/c>
      <c r="GK385" s="416">
        <f t="shared" si="1797"/>
        <v>19043.108333333334</v>
      </c>
      <c r="GL385" s="416">
        <f t="shared" si="1797"/>
        <v>19043.108333333334</v>
      </c>
      <c r="GM385" s="416">
        <f t="shared" si="1797"/>
        <v>19043.108333333334</v>
      </c>
      <c r="GN385" s="416">
        <f t="shared" si="1797"/>
        <v>19043.108333333334</v>
      </c>
      <c r="GO385" s="416">
        <f t="shared" si="1797"/>
        <v>19043.108333333334</v>
      </c>
      <c r="GP385" s="416">
        <f t="shared" si="1797"/>
        <v>19043.108333333334</v>
      </c>
      <c r="GQ385" s="416">
        <f t="shared" si="1797"/>
        <v>19043.108333333334</v>
      </c>
      <c r="GR385" s="416">
        <f t="shared" si="1797"/>
        <v>19043.108333333334</v>
      </c>
      <c r="GS385" s="416">
        <f t="shared" si="1797"/>
        <v>19043.108333333334</v>
      </c>
      <c r="GT385" s="416">
        <f t="shared" si="1797"/>
        <v>19043.108333333334</v>
      </c>
      <c r="GU385" s="416">
        <f t="shared" si="1797"/>
        <v>19043.108333333334</v>
      </c>
      <c r="GV385" s="416">
        <f t="shared" si="1797"/>
        <v>19043.108333333334</v>
      </c>
      <c r="GW385" s="416">
        <f t="shared" si="1797"/>
        <v>19043.108333333334</v>
      </c>
      <c r="GX385" s="416">
        <f t="shared" si="1797"/>
        <v>19043.108333333334</v>
      </c>
      <c r="GY385" s="416">
        <f t="shared" si="1797"/>
        <v>19043.108333333334</v>
      </c>
      <c r="GZ385" s="416">
        <f t="shared" si="1797"/>
        <v>19043.108333333334</v>
      </c>
      <c r="HA385" s="416">
        <f t="shared" si="1797"/>
        <v>19043.108333333334</v>
      </c>
      <c r="HB385" s="416">
        <f t="shared" si="1797"/>
        <v>19043.108333333334</v>
      </c>
      <c r="HC385" s="416">
        <f t="shared" si="1797"/>
        <v>19043.108333333334</v>
      </c>
      <c r="HD385" s="416">
        <f t="shared" si="1797"/>
        <v>19043.108333333334</v>
      </c>
      <c r="HE385" s="416">
        <f t="shared" si="1797"/>
        <v>19043.108333333334</v>
      </c>
      <c r="HF385" s="416">
        <f t="shared" si="1797"/>
        <v>19043.108333333334</v>
      </c>
      <c r="HG385" s="416">
        <f t="shared" si="1797"/>
        <v>19043.108333333334</v>
      </c>
      <c r="HH385" s="416">
        <f t="shared" si="1797"/>
        <v>19043.108333333334</v>
      </c>
      <c r="HI385" s="416">
        <f t="shared" si="1797"/>
        <v>19043.108333333334</v>
      </c>
      <c r="HJ385" s="416">
        <f t="shared" si="1797"/>
        <v>19043.108333333334</v>
      </c>
      <c r="HK385" s="416">
        <f t="shared" si="1797"/>
        <v>19043.108333333334</v>
      </c>
      <c r="HL385" s="416">
        <f t="shared" si="1797"/>
        <v>19043.108333333334</v>
      </c>
      <c r="HM385" s="416">
        <f t="shared" si="1797"/>
        <v>19043.108333333334</v>
      </c>
      <c r="HN385" s="416">
        <f t="shared" si="1797"/>
        <v>19043.108333333334</v>
      </c>
      <c r="HO385" s="416">
        <f t="shared" si="1797"/>
        <v>19043.108333333334</v>
      </c>
      <c r="HP385" s="416">
        <f t="shared" si="1797"/>
        <v>19043.108333333334</v>
      </c>
      <c r="HQ385" s="416">
        <f t="shared" si="1797"/>
        <v>19043.108333333334</v>
      </c>
      <c r="HR385" s="416">
        <f t="shared" si="1797"/>
        <v>19043.108333333334</v>
      </c>
      <c r="HS385" s="416">
        <f t="shared" si="1797"/>
        <v>19043.108333333334</v>
      </c>
      <c r="HT385" s="416">
        <f t="shared" si="1797"/>
        <v>19043.108333333334</v>
      </c>
      <c r="HU385" s="416">
        <f t="shared" si="1797"/>
        <v>19043.108333333334</v>
      </c>
      <c r="HV385" s="416">
        <f t="shared" si="1797"/>
        <v>19043.108333333334</v>
      </c>
      <c r="HW385" s="416">
        <f t="shared" si="1797"/>
        <v>19043.108333333334</v>
      </c>
      <c r="HX385" s="416">
        <f t="shared" si="1797"/>
        <v>19043.108333333334</v>
      </c>
      <c r="HY385" s="416">
        <f t="shared" si="1797"/>
        <v>19043.108333333334</v>
      </c>
      <c r="HZ385" s="416">
        <f t="shared" si="1797"/>
        <v>19043.108333333334</v>
      </c>
      <c r="IA385" s="416">
        <f t="shared" si="1797"/>
        <v>19043.108333333334</v>
      </c>
      <c r="IB385" s="416">
        <f t="shared" si="1797"/>
        <v>19043.108333333334</v>
      </c>
      <c r="IC385" s="416">
        <f t="shared" si="1797"/>
        <v>19043.108333333334</v>
      </c>
      <c r="ID385" s="416">
        <f t="shared" si="1797"/>
        <v>19043.108333333334</v>
      </c>
      <c r="IE385" s="416">
        <f t="shared" si="1797"/>
        <v>19043.108333333334</v>
      </c>
      <c r="IF385" s="416">
        <f t="shared" si="1797"/>
        <v>19043.108333333334</v>
      </c>
      <c r="IG385" s="416">
        <f t="shared" si="1797"/>
        <v>19043.108333333334</v>
      </c>
      <c r="IH385" s="416">
        <f t="shared" si="1797"/>
        <v>19043.108333333334</v>
      </c>
      <c r="II385" s="416">
        <f t="shared" si="1797"/>
        <v>19043.108333333334</v>
      </c>
      <c r="IJ385" s="416">
        <f t="shared" si="1797"/>
        <v>19043.108333333334</v>
      </c>
      <c r="IK385" s="416">
        <f t="shared" si="1797"/>
        <v>19043.108333333334</v>
      </c>
      <c r="IL385" s="416">
        <f t="shared" si="1797"/>
        <v>19043.108333333334</v>
      </c>
      <c r="IM385" s="416">
        <f t="shared" si="1797"/>
        <v>19043.108333333334</v>
      </c>
      <c r="IN385" s="416">
        <f t="shared" si="1797"/>
        <v>19043.108333333334</v>
      </c>
      <c r="IO385" s="416">
        <f t="shared" si="1797"/>
        <v>19043.108333333334</v>
      </c>
      <c r="IP385" s="416">
        <f t="shared" si="1797"/>
        <v>19043.108333333334</v>
      </c>
      <c r="IQ385" s="416">
        <f t="shared" ref="IQ385:LB385" si="1798">$H385/20/12*IQ384</f>
        <v>19043.108333333334</v>
      </c>
      <c r="IR385" s="416">
        <f t="shared" si="1798"/>
        <v>19043.108333333334</v>
      </c>
      <c r="IS385" s="416">
        <f t="shared" si="1798"/>
        <v>19043.108333333334</v>
      </c>
      <c r="IT385" s="416">
        <f t="shared" si="1798"/>
        <v>19043.108333333334</v>
      </c>
      <c r="IU385" s="416">
        <f t="shared" si="1798"/>
        <v>19043.108333333334</v>
      </c>
      <c r="IV385" s="416">
        <f t="shared" si="1798"/>
        <v>19043.108333333334</v>
      </c>
      <c r="IW385" s="416">
        <f t="shared" si="1798"/>
        <v>19043.108333333334</v>
      </c>
      <c r="IX385" s="416">
        <f t="shared" si="1798"/>
        <v>19043.108333333334</v>
      </c>
      <c r="IY385" s="416">
        <f t="shared" si="1798"/>
        <v>19043.108333333334</v>
      </c>
      <c r="IZ385" s="416">
        <f t="shared" si="1798"/>
        <v>19043.108333333334</v>
      </c>
      <c r="JA385" s="416">
        <f t="shared" si="1798"/>
        <v>19043.108333333334</v>
      </c>
      <c r="JB385" s="416">
        <f t="shared" si="1798"/>
        <v>19043.108333333334</v>
      </c>
      <c r="JC385" s="416">
        <f t="shared" si="1798"/>
        <v>19043.108333333334</v>
      </c>
      <c r="JD385" s="416">
        <f t="shared" si="1798"/>
        <v>19043.108333333334</v>
      </c>
      <c r="JE385" s="416">
        <f t="shared" si="1798"/>
        <v>19043.108333333334</v>
      </c>
      <c r="JF385" s="416">
        <f t="shared" si="1798"/>
        <v>19043.108333333334</v>
      </c>
      <c r="JG385" s="416">
        <f t="shared" si="1798"/>
        <v>19043.108333333334</v>
      </c>
      <c r="JH385" s="416">
        <f t="shared" si="1798"/>
        <v>19043.108333333334</v>
      </c>
      <c r="JI385" s="416">
        <f t="shared" si="1798"/>
        <v>19043.108333333334</v>
      </c>
      <c r="JJ385" s="416">
        <f t="shared" si="1798"/>
        <v>19043.108333333334</v>
      </c>
      <c r="JK385" s="416">
        <f t="shared" si="1798"/>
        <v>19043.108333333334</v>
      </c>
      <c r="JL385" s="416">
        <f t="shared" si="1798"/>
        <v>19043.108333333334</v>
      </c>
      <c r="JM385" s="416">
        <f t="shared" si="1798"/>
        <v>19043.108333333334</v>
      </c>
      <c r="JN385" s="416">
        <f t="shared" si="1798"/>
        <v>19043.108333333334</v>
      </c>
      <c r="JO385" s="416">
        <f t="shared" si="1798"/>
        <v>19043.108333333334</v>
      </c>
      <c r="JP385" s="416">
        <f t="shared" si="1798"/>
        <v>19043.108333333334</v>
      </c>
      <c r="JQ385" s="416">
        <f t="shared" si="1798"/>
        <v>19043.108333333334</v>
      </c>
      <c r="JR385" s="416">
        <f t="shared" si="1798"/>
        <v>19043.108333333334</v>
      </c>
      <c r="JS385" s="416">
        <f t="shared" si="1798"/>
        <v>19043.108333333334</v>
      </c>
      <c r="JT385" s="416">
        <f t="shared" si="1798"/>
        <v>19043.108333333334</v>
      </c>
      <c r="JU385" s="416">
        <f t="shared" si="1798"/>
        <v>19043.108333333334</v>
      </c>
      <c r="JV385" s="416">
        <f t="shared" si="1798"/>
        <v>19043.108333333334</v>
      </c>
      <c r="JW385" s="416">
        <f t="shared" si="1798"/>
        <v>19043.108333333334</v>
      </c>
      <c r="JX385" s="416">
        <f t="shared" si="1798"/>
        <v>19043.108333333334</v>
      </c>
      <c r="JY385" s="416">
        <f t="shared" si="1798"/>
        <v>19043.108333333334</v>
      </c>
      <c r="JZ385" s="416">
        <f t="shared" si="1798"/>
        <v>19043.108333333334</v>
      </c>
      <c r="KA385" s="416">
        <f t="shared" si="1798"/>
        <v>19043.108333333334</v>
      </c>
      <c r="KB385" s="416">
        <f t="shared" si="1798"/>
        <v>19043.108333333334</v>
      </c>
      <c r="KC385" s="416">
        <f t="shared" si="1798"/>
        <v>19043.108333333334</v>
      </c>
      <c r="KD385" s="416">
        <f t="shared" si="1798"/>
        <v>19043.108333333334</v>
      </c>
      <c r="KE385" s="416">
        <f t="shared" si="1798"/>
        <v>19043.108333333334</v>
      </c>
      <c r="KF385" s="416">
        <f t="shared" si="1798"/>
        <v>19043.108333333334</v>
      </c>
      <c r="KG385" s="416">
        <f t="shared" si="1798"/>
        <v>19043.108333333334</v>
      </c>
      <c r="KH385" s="416">
        <f t="shared" si="1798"/>
        <v>19043.108333333334</v>
      </c>
      <c r="KI385" s="416">
        <f t="shared" si="1798"/>
        <v>19043.108333333334</v>
      </c>
      <c r="KJ385" s="416">
        <f t="shared" si="1798"/>
        <v>19043.108333333334</v>
      </c>
      <c r="KK385" s="416">
        <f t="shared" si="1798"/>
        <v>19043.108333333334</v>
      </c>
      <c r="KL385" s="416">
        <f t="shared" si="1798"/>
        <v>19043.108333333334</v>
      </c>
      <c r="KM385" s="416">
        <f t="shared" si="1798"/>
        <v>19043.108333333334</v>
      </c>
      <c r="KN385" s="416">
        <f t="shared" si="1798"/>
        <v>19043.108333333334</v>
      </c>
      <c r="KO385" s="416">
        <f t="shared" si="1798"/>
        <v>19043.108333333334</v>
      </c>
      <c r="KP385" s="416">
        <f t="shared" si="1798"/>
        <v>19043.108333333334</v>
      </c>
      <c r="KQ385" s="416">
        <f t="shared" si="1798"/>
        <v>19043.108333333334</v>
      </c>
      <c r="KR385" s="416">
        <f t="shared" si="1798"/>
        <v>19043.108333333334</v>
      </c>
      <c r="KS385" s="416">
        <f t="shared" si="1798"/>
        <v>19043.108333333334</v>
      </c>
      <c r="KT385" s="416">
        <f t="shared" si="1798"/>
        <v>19043.108333333334</v>
      </c>
      <c r="KU385" s="416">
        <f t="shared" si="1798"/>
        <v>19043.108333333334</v>
      </c>
      <c r="KV385" s="416">
        <f t="shared" si="1798"/>
        <v>19043.108333333334</v>
      </c>
      <c r="KW385" s="416">
        <f t="shared" si="1798"/>
        <v>19043.108333333334</v>
      </c>
      <c r="KX385" s="416">
        <f t="shared" si="1798"/>
        <v>19043.108333333334</v>
      </c>
      <c r="KY385" s="416">
        <f t="shared" si="1798"/>
        <v>19043.108333333334</v>
      </c>
      <c r="KZ385" s="416">
        <f t="shared" si="1798"/>
        <v>19043.108333333334</v>
      </c>
      <c r="LA385" s="416">
        <f t="shared" si="1798"/>
        <v>19043.108333333334</v>
      </c>
      <c r="LB385" s="416">
        <f t="shared" si="1798"/>
        <v>19043.108333333334</v>
      </c>
      <c r="LC385" s="416">
        <f t="shared" ref="LC385:NN385" si="1799">$H385/20/12*LC384</f>
        <v>19043.108333333334</v>
      </c>
      <c r="LD385" s="416">
        <f t="shared" si="1799"/>
        <v>19043.108333333334</v>
      </c>
      <c r="LE385" s="416">
        <f t="shared" si="1799"/>
        <v>19043.108333333334</v>
      </c>
      <c r="LF385" s="416">
        <f t="shared" si="1799"/>
        <v>19043.108333333334</v>
      </c>
      <c r="LG385" s="416">
        <f t="shared" si="1799"/>
        <v>19043.108333333334</v>
      </c>
      <c r="LH385" s="416">
        <f t="shared" si="1799"/>
        <v>19043.108333333334</v>
      </c>
      <c r="LI385" s="416">
        <f t="shared" si="1799"/>
        <v>19043.108333333334</v>
      </c>
      <c r="LJ385" s="416">
        <f t="shared" si="1799"/>
        <v>19043.108333333334</v>
      </c>
      <c r="LK385" s="416">
        <f t="shared" si="1799"/>
        <v>19043.108333333334</v>
      </c>
      <c r="LL385" s="416">
        <f t="shared" si="1799"/>
        <v>19043.108333333334</v>
      </c>
      <c r="LM385" s="416">
        <f t="shared" si="1799"/>
        <v>19043.108333333334</v>
      </c>
      <c r="LN385" s="416">
        <f t="shared" si="1799"/>
        <v>19043.108333333334</v>
      </c>
      <c r="LO385" s="416">
        <f t="shared" si="1799"/>
        <v>19043.108333333334</v>
      </c>
      <c r="LP385" s="416">
        <f t="shared" si="1799"/>
        <v>19043.108333333334</v>
      </c>
      <c r="LQ385" s="416">
        <f t="shared" si="1799"/>
        <v>19043.108333333334</v>
      </c>
      <c r="LR385" s="416">
        <f t="shared" si="1799"/>
        <v>19043.108333333334</v>
      </c>
      <c r="LS385" s="416">
        <f t="shared" si="1799"/>
        <v>19043.108333333334</v>
      </c>
      <c r="LT385" s="416">
        <f t="shared" si="1799"/>
        <v>19043.108333333334</v>
      </c>
      <c r="LU385" s="416">
        <f t="shared" si="1799"/>
        <v>19043.108333333334</v>
      </c>
      <c r="LV385" s="416">
        <f t="shared" si="1799"/>
        <v>19043.108333333334</v>
      </c>
      <c r="LW385" s="416">
        <f t="shared" si="1799"/>
        <v>19043.108333333334</v>
      </c>
      <c r="LX385" s="416">
        <f t="shared" si="1799"/>
        <v>19043.108333333334</v>
      </c>
      <c r="LY385" s="416">
        <f t="shared" si="1799"/>
        <v>19043.108333333334</v>
      </c>
      <c r="LZ385" s="416">
        <f t="shared" si="1799"/>
        <v>0</v>
      </c>
      <c r="MA385" s="416">
        <f t="shared" si="1799"/>
        <v>0</v>
      </c>
      <c r="MB385" s="416">
        <f t="shared" si="1799"/>
        <v>0</v>
      </c>
      <c r="MC385" s="416">
        <f t="shared" si="1799"/>
        <v>0</v>
      </c>
      <c r="MD385" s="416">
        <f t="shared" si="1799"/>
        <v>0</v>
      </c>
      <c r="ME385" s="416">
        <f t="shared" si="1799"/>
        <v>0</v>
      </c>
      <c r="MF385" s="416">
        <f t="shared" si="1799"/>
        <v>0</v>
      </c>
      <c r="MG385" s="416">
        <f t="shared" si="1799"/>
        <v>0</v>
      </c>
      <c r="MH385" s="416">
        <f t="shared" si="1799"/>
        <v>0</v>
      </c>
      <c r="MI385" s="416">
        <f t="shared" si="1799"/>
        <v>0</v>
      </c>
      <c r="MJ385" s="416">
        <f t="shared" si="1799"/>
        <v>0</v>
      </c>
      <c r="MK385" s="416">
        <f t="shared" si="1799"/>
        <v>0</v>
      </c>
      <c r="ML385" s="416">
        <f t="shared" si="1799"/>
        <v>0</v>
      </c>
      <c r="MM385" s="416">
        <f t="shared" si="1799"/>
        <v>0</v>
      </c>
      <c r="MN385" s="416">
        <f t="shared" si="1799"/>
        <v>0</v>
      </c>
      <c r="MO385" s="416">
        <f t="shared" si="1799"/>
        <v>0</v>
      </c>
      <c r="MP385" s="416">
        <f t="shared" si="1799"/>
        <v>0</v>
      </c>
      <c r="MQ385" s="416">
        <f t="shared" si="1799"/>
        <v>0</v>
      </c>
      <c r="MR385" s="416">
        <f t="shared" si="1799"/>
        <v>0</v>
      </c>
      <c r="MS385" s="416">
        <f t="shared" si="1799"/>
        <v>0</v>
      </c>
      <c r="MT385" s="416">
        <f t="shared" si="1799"/>
        <v>0</v>
      </c>
      <c r="MU385" s="416">
        <f t="shared" si="1799"/>
        <v>0</v>
      </c>
      <c r="MV385" s="416">
        <f t="shared" si="1799"/>
        <v>0</v>
      </c>
      <c r="MW385" s="416">
        <f t="shared" si="1799"/>
        <v>0</v>
      </c>
      <c r="MX385" s="416">
        <f t="shared" si="1799"/>
        <v>0</v>
      </c>
      <c r="MY385" s="416">
        <f t="shared" si="1799"/>
        <v>0</v>
      </c>
      <c r="MZ385" s="416">
        <f t="shared" si="1799"/>
        <v>0</v>
      </c>
      <c r="NA385" s="416">
        <f t="shared" si="1799"/>
        <v>0</v>
      </c>
      <c r="NB385" s="416">
        <f t="shared" si="1799"/>
        <v>0</v>
      </c>
      <c r="NC385" s="416">
        <f t="shared" si="1799"/>
        <v>0</v>
      </c>
      <c r="ND385" s="416">
        <f t="shared" si="1799"/>
        <v>0</v>
      </c>
      <c r="NE385" s="416">
        <f t="shared" si="1799"/>
        <v>0</v>
      </c>
      <c r="NF385" s="416">
        <f t="shared" si="1799"/>
        <v>0</v>
      </c>
      <c r="NG385" s="416">
        <f t="shared" si="1799"/>
        <v>0</v>
      </c>
      <c r="NH385" s="416">
        <f t="shared" si="1799"/>
        <v>0</v>
      </c>
      <c r="NI385" s="416">
        <f t="shared" si="1799"/>
        <v>0</v>
      </c>
      <c r="NJ385" s="416">
        <f t="shared" si="1799"/>
        <v>0</v>
      </c>
      <c r="NK385" s="416">
        <f t="shared" si="1799"/>
        <v>0</v>
      </c>
      <c r="NL385" s="416">
        <f t="shared" si="1799"/>
        <v>0</v>
      </c>
      <c r="NM385" s="416">
        <f t="shared" si="1799"/>
        <v>0</v>
      </c>
      <c r="NN385" s="416">
        <f t="shared" si="1799"/>
        <v>0</v>
      </c>
      <c r="NO385" s="416">
        <f t="shared" ref="NO385:PA385" si="1800">$H385/20/12*NO384</f>
        <v>0</v>
      </c>
      <c r="NP385" s="416">
        <f t="shared" si="1800"/>
        <v>0</v>
      </c>
      <c r="NQ385" s="416">
        <f t="shared" si="1800"/>
        <v>0</v>
      </c>
      <c r="NR385" s="416">
        <f t="shared" si="1800"/>
        <v>0</v>
      </c>
      <c r="NS385" s="416">
        <f t="shared" si="1800"/>
        <v>0</v>
      </c>
      <c r="NT385" s="416">
        <f t="shared" si="1800"/>
        <v>0</v>
      </c>
      <c r="NU385" s="416">
        <f t="shared" si="1800"/>
        <v>0</v>
      </c>
      <c r="NV385" s="416">
        <f t="shared" si="1800"/>
        <v>0</v>
      </c>
      <c r="NW385" s="416">
        <f t="shared" si="1800"/>
        <v>0</v>
      </c>
      <c r="NX385" s="416">
        <f t="shared" si="1800"/>
        <v>0</v>
      </c>
      <c r="NY385" s="416">
        <f t="shared" si="1800"/>
        <v>0</v>
      </c>
      <c r="NZ385" s="416">
        <f t="shared" si="1800"/>
        <v>0</v>
      </c>
      <c r="OA385" s="416">
        <f t="shared" si="1800"/>
        <v>0</v>
      </c>
      <c r="OB385" s="416">
        <f t="shared" si="1800"/>
        <v>0</v>
      </c>
      <c r="OC385" s="416">
        <f t="shared" si="1800"/>
        <v>0</v>
      </c>
      <c r="OD385" s="416">
        <f t="shared" si="1800"/>
        <v>0</v>
      </c>
      <c r="OE385" s="416">
        <f t="shared" si="1800"/>
        <v>0</v>
      </c>
      <c r="OF385" s="416">
        <f t="shared" si="1800"/>
        <v>0</v>
      </c>
      <c r="OG385" s="416">
        <f t="shared" si="1800"/>
        <v>0</v>
      </c>
      <c r="OH385" s="416">
        <f t="shared" si="1800"/>
        <v>0</v>
      </c>
      <c r="OI385" s="416">
        <f t="shared" si="1800"/>
        <v>0</v>
      </c>
      <c r="OJ385" s="416">
        <f t="shared" si="1800"/>
        <v>0</v>
      </c>
      <c r="OK385" s="416">
        <f t="shared" si="1800"/>
        <v>0</v>
      </c>
      <c r="OL385" s="416">
        <f t="shared" si="1800"/>
        <v>0</v>
      </c>
      <c r="OM385" s="416">
        <f t="shared" si="1800"/>
        <v>0</v>
      </c>
      <c r="ON385" s="416">
        <f t="shared" si="1800"/>
        <v>0</v>
      </c>
      <c r="OO385" s="416">
        <f t="shared" si="1800"/>
        <v>0</v>
      </c>
      <c r="OP385" s="416">
        <f t="shared" si="1800"/>
        <v>0</v>
      </c>
      <c r="OQ385" s="416">
        <f t="shared" si="1800"/>
        <v>0</v>
      </c>
      <c r="OR385" s="416">
        <f t="shared" si="1800"/>
        <v>0</v>
      </c>
      <c r="OS385" s="416">
        <f t="shared" si="1800"/>
        <v>0</v>
      </c>
      <c r="OT385" s="416">
        <f t="shared" si="1800"/>
        <v>0</v>
      </c>
      <c r="OU385" s="416">
        <f t="shared" si="1800"/>
        <v>0</v>
      </c>
      <c r="OV385" s="416">
        <f t="shared" si="1800"/>
        <v>0</v>
      </c>
      <c r="OW385" s="416">
        <f t="shared" si="1800"/>
        <v>0</v>
      </c>
      <c r="OX385" s="416">
        <f t="shared" si="1800"/>
        <v>0</v>
      </c>
      <c r="OY385" s="416">
        <f t="shared" si="1800"/>
        <v>0</v>
      </c>
      <c r="OZ385" s="416">
        <f t="shared" si="1800"/>
        <v>0</v>
      </c>
      <c r="PA385" s="416">
        <f t="shared" si="1800"/>
        <v>0</v>
      </c>
    </row>
    <row r="386" spans="1:417" ht="15" customHeight="1" thickBot="1" x14ac:dyDescent="0.3">
      <c r="A386" s="525">
        <f t="shared" si="1710"/>
        <v>17</v>
      </c>
      <c r="B386" s="525" t="str">
        <f>INDEX('B12 ID ALL Exit Fees'!$S$2:$GA$2,1,MATCH($A386,'B12 ID ALL Exit Fees'!$S$1:$GA$1,0))</f>
        <v>Mora San Miguel Electric</v>
      </c>
      <c r="C386" s="216">
        <f>C385+1</f>
        <v>255</v>
      </c>
      <c r="E386" s="208" t="s">
        <v>139</v>
      </c>
      <c r="P386" s="215" t="s">
        <v>313</v>
      </c>
      <c r="T386" s="215"/>
      <c r="X386" s="412">
        <f>SUM($AA386:$BD386)</f>
        <v>-1539397.4917747881</v>
      </c>
      <c r="Y386" s="213"/>
      <c r="AA386" s="412">
        <f t="shared" si="1793"/>
        <v>0</v>
      </c>
      <c r="AB386" s="412">
        <f t="shared" si="1793"/>
        <v>0</v>
      </c>
      <c r="AC386" s="412">
        <f t="shared" si="1793"/>
        <v>0</v>
      </c>
      <c r="AD386" s="412">
        <f t="shared" si="1793"/>
        <v>-2220.3939592326205</v>
      </c>
      <c r="AE386" s="412">
        <f t="shared" si="1793"/>
        <v>-11483.52051750407</v>
      </c>
      <c r="AF386" s="412">
        <f t="shared" si="1793"/>
        <v>-20889.610021683839</v>
      </c>
      <c r="AG386" s="412">
        <f t="shared" si="1793"/>
        <v>-29888.046302611441</v>
      </c>
      <c r="AH386" s="412">
        <f t="shared" si="1793"/>
        <v>-38515.646409408735</v>
      </c>
      <c r="AI386" s="412">
        <f t="shared" si="1793"/>
        <v>-46753.928267516363</v>
      </c>
      <c r="AJ386" s="412">
        <f t="shared" si="1793"/>
        <v>-54631.42340755344</v>
      </c>
      <c r="AK386" s="412">
        <f t="shared" si="1793"/>
        <v>-62167.513515928578</v>
      </c>
      <c r="AL386" s="412">
        <f t="shared" si="1793"/>
        <v>-69393.03246099902</v>
      </c>
      <c r="AM386" s="412">
        <f t="shared" si="1793"/>
        <v>-76292.501711282079</v>
      </c>
      <c r="AN386" s="412">
        <f t="shared" si="1793"/>
        <v>-82889.816105721184</v>
      </c>
      <c r="AO386" s="412">
        <f t="shared" si="1793"/>
        <v>-89201.207590697639</v>
      </c>
      <c r="AP386" s="412">
        <f t="shared" si="1793"/>
        <v>-95252.499187353751</v>
      </c>
      <c r="AQ386" s="412">
        <f t="shared" si="1794"/>
        <v>-101030.72779806262</v>
      </c>
      <c r="AR386" s="412">
        <f t="shared" si="1794"/>
        <v>-106555.90508415973</v>
      </c>
      <c r="AS386" s="412">
        <f t="shared" si="1794"/>
        <v>-111841.62511985368</v>
      </c>
      <c r="AT386" s="412">
        <f t="shared" si="1794"/>
        <v>-116909.51439758412</v>
      </c>
      <c r="AU386" s="412">
        <f t="shared" si="1794"/>
        <v>-121748.71646754697</v>
      </c>
      <c r="AV386" s="412">
        <f t="shared" si="1794"/>
        <v>-126375.99087310438</v>
      </c>
      <c r="AW386" s="412">
        <f t="shared" si="1794"/>
        <v>-130802.72249991623</v>
      </c>
      <c r="AX386" s="412">
        <f t="shared" si="1794"/>
        <v>-44553.150077067607</v>
      </c>
      <c r="AY386" s="412">
        <f t="shared" si="1794"/>
        <v>0</v>
      </c>
      <c r="AZ386" s="412">
        <f t="shared" si="1794"/>
        <v>0</v>
      </c>
      <c r="BA386" s="412">
        <f t="shared" si="1794"/>
        <v>0</v>
      </c>
      <c r="BB386" s="412">
        <f t="shared" si="1794"/>
        <v>0</v>
      </c>
      <c r="BC386" s="412">
        <f t="shared" si="1794"/>
        <v>0</v>
      </c>
      <c r="BD386" s="412">
        <f t="shared" si="1794"/>
        <v>0</v>
      </c>
      <c r="BF386" s="416">
        <f t="shared" ref="BF386:DQ386" si="1801">-BF385*(1-BF$14)</f>
        <v>0</v>
      </c>
      <c r="BG386" s="416">
        <f t="shared" si="1801"/>
        <v>0</v>
      </c>
      <c r="BH386" s="416">
        <f t="shared" si="1801"/>
        <v>0</v>
      </c>
      <c r="BI386" s="416">
        <f t="shared" si="1801"/>
        <v>0</v>
      </c>
      <c r="BJ386" s="416">
        <f t="shared" si="1801"/>
        <v>0</v>
      </c>
      <c r="BK386" s="416">
        <f t="shared" si="1801"/>
        <v>0</v>
      </c>
      <c r="BL386" s="416">
        <f t="shared" si="1801"/>
        <v>0</v>
      </c>
      <c r="BM386" s="416">
        <f t="shared" si="1801"/>
        <v>0</v>
      </c>
      <c r="BN386" s="416">
        <f t="shared" si="1801"/>
        <v>0</v>
      </c>
      <c r="BO386" s="416">
        <f t="shared" si="1801"/>
        <v>0</v>
      </c>
      <c r="BP386" s="416">
        <f t="shared" si="1801"/>
        <v>0</v>
      </c>
      <c r="BQ386" s="416">
        <f t="shared" si="1801"/>
        <v>0</v>
      </c>
      <c r="BR386" s="416">
        <f t="shared" si="1801"/>
        <v>0</v>
      </c>
      <c r="BS386" s="416">
        <f t="shared" si="1801"/>
        <v>0</v>
      </c>
      <c r="BT386" s="416">
        <f t="shared" si="1801"/>
        <v>0</v>
      </c>
      <c r="BU386" s="416">
        <f t="shared" si="1801"/>
        <v>0</v>
      </c>
      <c r="BV386" s="416">
        <f t="shared" si="1801"/>
        <v>0</v>
      </c>
      <c r="BW386" s="416">
        <f t="shared" si="1801"/>
        <v>0</v>
      </c>
      <c r="BX386" s="416">
        <f t="shared" si="1801"/>
        <v>0</v>
      </c>
      <c r="BY386" s="416">
        <f t="shared" si="1801"/>
        <v>0</v>
      </c>
      <c r="BZ386" s="416">
        <f t="shared" si="1801"/>
        <v>0</v>
      </c>
      <c r="CA386" s="416">
        <f t="shared" si="1801"/>
        <v>0</v>
      </c>
      <c r="CB386" s="416">
        <f t="shared" si="1801"/>
        <v>0</v>
      </c>
      <c r="CC386" s="416">
        <f t="shared" si="1801"/>
        <v>0</v>
      </c>
      <c r="CD386" s="416">
        <f t="shared" si="1801"/>
        <v>0</v>
      </c>
      <c r="CE386" s="416">
        <f t="shared" si="1801"/>
        <v>0</v>
      </c>
      <c r="CF386" s="416">
        <f t="shared" si="1801"/>
        <v>0</v>
      </c>
      <c r="CG386" s="416">
        <f t="shared" si="1801"/>
        <v>0</v>
      </c>
      <c r="CH386" s="416">
        <f t="shared" si="1801"/>
        <v>0</v>
      </c>
      <c r="CI386" s="416">
        <f t="shared" si="1801"/>
        <v>0</v>
      </c>
      <c r="CJ386" s="416">
        <f t="shared" si="1801"/>
        <v>0</v>
      </c>
      <c r="CK386" s="416">
        <f t="shared" si="1801"/>
        <v>0</v>
      </c>
      <c r="CL386" s="416">
        <f t="shared" si="1801"/>
        <v>0</v>
      </c>
      <c r="CM386" s="416">
        <f t="shared" si="1801"/>
        <v>0</v>
      </c>
      <c r="CN386" s="416">
        <f t="shared" si="1801"/>
        <v>0</v>
      </c>
      <c r="CO386" s="416">
        <f t="shared" si="1801"/>
        <v>0</v>
      </c>
      <c r="CP386" s="416">
        <f t="shared" si="1801"/>
        <v>0</v>
      </c>
      <c r="CQ386" s="416">
        <f t="shared" si="1801"/>
        <v>0</v>
      </c>
      <c r="CR386" s="416">
        <f t="shared" si="1801"/>
        <v>0</v>
      </c>
      <c r="CS386" s="416">
        <f t="shared" si="1801"/>
        <v>0</v>
      </c>
      <c r="CT386" s="416">
        <f t="shared" si="1801"/>
        <v>-32.334884774462786</v>
      </c>
      <c r="CU386" s="416">
        <f t="shared" si="1801"/>
        <v>-103.73830670274126</v>
      </c>
      <c r="CV386" s="416">
        <f t="shared" si="1801"/>
        <v>-172.5830320532784</v>
      </c>
      <c r="CW386" s="416">
        <f t="shared" si="1801"/>
        <v>-243.45968963597127</v>
      </c>
      <c r="CX386" s="416">
        <f t="shared" si="1801"/>
        <v>-314.07013838187208</v>
      </c>
      <c r="CY386" s="416">
        <f t="shared" si="1801"/>
        <v>-382.15030624374481</v>
      </c>
      <c r="CZ386" s="416">
        <f t="shared" si="1801"/>
        <v>-452.23984064379101</v>
      </c>
      <c r="DA386" s="416">
        <f t="shared" si="1801"/>
        <v>-519.81776079675888</v>
      </c>
      <c r="DB386" s="416">
        <f t="shared" si="1801"/>
        <v>-589.3902237914823</v>
      </c>
      <c r="DC386" s="416">
        <f t="shared" si="1801"/>
        <v>-656.46960146673223</v>
      </c>
      <c r="DD386" s="416">
        <f t="shared" si="1801"/>
        <v>-721.08121280385092</v>
      </c>
      <c r="DE386" s="416">
        <f t="shared" si="1801"/>
        <v>-789.89774131641468</v>
      </c>
      <c r="DF386" s="416">
        <f t="shared" si="1801"/>
        <v>-856.24827294475881</v>
      </c>
      <c r="DG386" s="416">
        <f t="shared" si="1801"/>
        <v>-924.55712139621448</v>
      </c>
      <c r="DH386" s="416">
        <f t="shared" si="1801"/>
        <v>-990.41816535816076</v>
      </c>
      <c r="DI386" s="416">
        <f t="shared" si="1801"/>
        <v>-1058.2230790557758</v>
      </c>
      <c r="DJ386" s="416">
        <f t="shared" si="1801"/>
        <v>-1125.7733212180844</v>
      </c>
      <c r="DK386" s="416">
        <f t="shared" si="1801"/>
        <v>-1190.9029430686621</v>
      </c>
      <c r="DL386" s="416">
        <f t="shared" si="1801"/>
        <v>-1257.9548469420433</v>
      </c>
      <c r="DM386" s="416">
        <f t="shared" si="1801"/>
        <v>-1322.6039881418894</v>
      </c>
      <c r="DN386" s="416">
        <f t="shared" si="1801"/>
        <v>-1389.161230116576</v>
      </c>
      <c r="DO386" s="416">
        <f t="shared" si="1801"/>
        <v>-1453.3334353147918</v>
      </c>
      <c r="DP386" s="416">
        <f t="shared" si="1801"/>
        <v>-1515.1448254112549</v>
      </c>
      <c r="DQ386" s="416">
        <f t="shared" si="1801"/>
        <v>-1580.9788945661096</v>
      </c>
      <c r="DR386" s="416">
        <f t="shared" ref="DR386:GC386" si="1802">-DR385*(1-DR$14)</f>
        <v>-1644.453841386256</v>
      </c>
      <c r="DS386" s="416">
        <f t="shared" si="1802"/>
        <v>-1709.8022329724552</v>
      </c>
      <c r="DT386" s="416">
        <f t="shared" si="1802"/>
        <v>-1772.8089061732117</v>
      </c>
      <c r="DU386" s="416">
        <f t="shared" si="1802"/>
        <v>-1837.6752031790695</v>
      </c>
      <c r="DV386" s="416">
        <f t="shared" si="1802"/>
        <v>-1902.2978659326632</v>
      </c>
      <c r="DW386" s="416">
        <f t="shared" si="1802"/>
        <v>-1964.6048163356884</v>
      </c>
      <c r="DX386" s="416">
        <f t="shared" si="1802"/>
        <v>-2028.7507384270516</v>
      </c>
      <c r="DY386" s="416">
        <f t="shared" si="1802"/>
        <v>-2090.5980318687125</v>
      </c>
      <c r="DZ386" s="416">
        <f t="shared" si="1802"/>
        <v>-2154.2707303559364</v>
      </c>
      <c r="EA386" s="416">
        <f t="shared" si="1802"/>
        <v>-2215.661757862762</v>
      </c>
      <c r="EB386" s="416">
        <f t="shared" si="1802"/>
        <v>-2274.7942863137646</v>
      </c>
      <c r="EC386" s="416">
        <f t="shared" si="1802"/>
        <v>-2337.7751537763697</v>
      </c>
      <c r="ED386" s="416">
        <f t="shared" si="1802"/>
        <v>-2398.4991415868758</v>
      </c>
      <c r="EE386" s="416">
        <f t="shared" si="1802"/>
        <v>-2461.0153804009115</v>
      </c>
      <c r="EF386" s="416">
        <f t="shared" si="1802"/>
        <v>-2521.2913892373463</v>
      </c>
      <c r="EG386" s="416">
        <f t="shared" si="1802"/>
        <v>-2583.3464271069693</v>
      </c>
      <c r="EH386" s="416">
        <f t="shared" si="1802"/>
        <v>-2645.1683896593904</v>
      </c>
      <c r="EI386" s="416">
        <f t="shared" si="1802"/>
        <v>-2704.7750011860371</v>
      </c>
      <c r="EJ386" s="416">
        <f t="shared" si="1802"/>
        <v>-2766.1408846771542</v>
      </c>
      <c r="EK386" s="416">
        <f t="shared" si="1802"/>
        <v>-2825.3077604479258</v>
      </c>
      <c r="EL386" s="416">
        <f t="shared" si="1802"/>
        <v>-2886.2209295090311</v>
      </c>
      <c r="EM386" s="416">
        <f t="shared" si="1802"/>
        <v>-2944.9513135857892</v>
      </c>
      <c r="EN386" s="416">
        <f t="shared" si="1802"/>
        <v>-3003.4682123588741</v>
      </c>
      <c r="EO386" s="416">
        <f t="shared" si="1802"/>
        <v>-3063.7122205384853</v>
      </c>
      <c r="EP386" s="416">
        <f t="shared" si="1802"/>
        <v>-3121.7974226917759</v>
      </c>
      <c r="EQ386" s="416">
        <f t="shared" si="1802"/>
        <v>-3181.5969928502482</v>
      </c>
      <c r="ER386" s="416">
        <f t="shared" si="1802"/>
        <v>-3239.2536831384955</v>
      </c>
      <c r="ES386" s="416">
        <f t="shared" si="1802"/>
        <v>-3298.6120940277001</v>
      </c>
      <c r="ET386" s="416">
        <f t="shared" si="1802"/>
        <v>-3357.7475579826705</v>
      </c>
      <c r="EU386" s="416">
        <f t="shared" si="1802"/>
        <v>-3414.7639398942511</v>
      </c>
      <c r="EV386" s="416">
        <f t="shared" si="1802"/>
        <v>-3473.4631438895422</v>
      </c>
      <c r="EW386" s="416">
        <f t="shared" si="1802"/>
        <v>-3530.0588989418684</v>
      </c>
      <c r="EX386" s="416">
        <f t="shared" si="1802"/>
        <v>-3588.3250613973532</v>
      </c>
      <c r="EY386" s="416">
        <f t="shared" si="1802"/>
        <v>-3644.5032926802573</v>
      </c>
      <c r="EZ386" s="416">
        <f t="shared" si="1802"/>
        <v>-3698.6147971553032</v>
      </c>
      <c r="FA386" s="416">
        <f t="shared" si="1802"/>
        <v>-3756.2478729059681</v>
      </c>
      <c r="FB386" s="416">
        <f t="shared" si="1802"/>
        <v>-3811.8157037467131</v>
      </c>
      <c r="FC386" s="416">
        <f t="shared" si="1802"/>
        <v>-3869.023603103692</v>
      </c>
      <c r="FD386" s="416">
        <f t="shared" si="1802"/>
        <v>-3924.1814934785871</v>
      </c>
      <c r="FE386" s="416">
        <f t="shared" si="1802"/>
        <v>-3980.9673530949844</v>
      </c>
      <c r="FF386" s="416">
        <f t="shared" si="1802"/>
        <v>-4037.5399281385712</v>
      </c>
      <c r="FG386" s="416">
        <f t="shared" si="1802"/>
        <v>-4092.085260646028</v>
      </c>
      <c r="FH386" s="416">
        <f t="shared" si="1802"/>
        <v>-4148.2404829260277</v>
      </c>
      <c r="FI386" s="416">
        <f t="shared" si="1802"/>
        <v>-4202.3834182428836</v>
      </c>
      <c r="FJ386" s="416">
        <f t="shared" si="1802"/>
        <v>-4258.1243666951468</v>
      </c>
      <c r="FK386" s="416">
        <f t="shared" si="1802"/>
        <v>-4311.8678734255236</v>
      </c>
      <c r="FL386" s="416">
        <f t="shared" si="1802"/>
        <v>-4363.6342238166671</v>
      </c>
      <c r="FM386" s="416">
        <f t="shared" si="1802"/>
        <v>-4418.769523091225</v>
      </c>
      <c r="FN386" s="416">
        <f t="shared" si="1802"/>
        <v>-4471.9290837000854</v>
      </c>
      <c r="FO386" s="416">
        <f t="shared" si="1802"/>
        <v>-4526.6576334231931</v>
      </c>
      <c r="FP386" s="416">
        <f t="shared" si="1802"/>
        <v>-4579.4250200941715</v>
      </c>
      <c r="FQ386" s="416">
        <f t="shared" si="1802"/>
        <v>-4633.7498209786172</v>
      </c>
      <c r="FR386" s="416">
        <f t="shared" si="1802"/>
        <v>-4687.8705808918094</v>
      </c>
      <c r="FS386" s="416">
        <f t="shared" si="1802"/>
        <v>-4740.0519575172648</v>
      </c>
      <c r="FT386" s="416">
        <f t="shared" si="1802"/>
        <v>-4793.7734524385469</v>
      </c>
      <c r="FU386" s="416">
        <f t="shared" si="1802"/>
        <v>-4845.5698714811897</v>
      </c>
      <c r="FV386" s="416">
        <f t="shared" si="1802"/>
        <v>-4898.8950469075226</v>
      </c>
      <c r="FW386" s="416">
        <f t="shared" si="1802"/>
        <v>-4950.3093483142829</v>
      </c>
      <c r="FX386" s="416">
        <f t="shared" si="1802"/>
        <v>-4999.8321819300927</v>
      </c>
      <c r="FY386" s="416">
        <f t="shared" si="1802"/>
        <v>-5052.5779565829398</v>
      </c>
      <c r="FZ386" s="416">
        <f t="shared" si="1802"/>
        <v>-5103.4336196774029</v>
      </c>
      <c r="GA386" s="416">
        <f t="shared" si="1802"/>
        <v>-5155.7902730148107</v>
      </c>
      <c r="GB386" s="416">
        <f t="shared" si="1802"/>
        <v>-5206.2707587106843</v>
      </c>
      <c r="GC386" s="416">
        <f t="shared" si="1802"/>
        <v>-5258.2411613966842</v>
      </c>
      <c r="GD386" s="416">
        <f t="shared" ref="GD386:IO386" si="1803">-GD385*(1-GD$14)</f>
        <v>-5310.0163661018723</v>
      </c>
      <c r="GE386" s="416">
        <f t="shared" si="1803"/>
        <v>-5359.9362390104388</v>
      </c>
      <c r="GF386" s="416">
        <f t="shared" si="1803"/>
        <v>-5411.3294825842468</v>
      </c>
      <c r="GG386" s="416">
        <f t="shared" si="1803"/>
        <v>-5460.8810816976011</v>
      </c>
      <c r="GH386" s="416">
        <f t="shared" si="1803"/>
        <v>-5511.8951819812419</v>
      </c>
      <c r="GI386" s="416">
        <f t="shared" si="1803"/>
        <v>-5561.0812241650392</v>
      </c>
      <c r="GJ386" s="416">
        <f t="shared" si="1803"/>
        <v>-5610.0884747860518</v>
      </c>
      <c r="GK386" s="416">
        <f t="shared" si="1803"/>
        <v>-5660.5421602884453</v>
      </c>
      <c r="GL386" s="416">
        <f t="shared" si="1803"/>
        <v>-5709.187869801126</v>
      </c>
      <c r="GM386" s="416">
        <f t="shared" si="1803"/>
        <v>-5759.269343413549</v>
      </c>
      <c r="GN386" s="416">
        <f t="shared" si="1803"/>
        <v>-5807.5561790145148</v>
      </c>
      <c r="GO386" s="416">
        <f t="shared" si="1803"/>
        <v>-5857.268186655122</v>
      </c>
      <c r="GP386" s="416">
        <f t="shared" si="1803"/>
        <v>-5906.7934787227905</v>
      </c>
      <c r="GQ386" s="416">
        <f t="shared" si="1803"/>
        <v>-5954.5440631937745</v>
      </c>
      <c r="GR386" s="416">
        <f t="shared" si="1803"/>
        <v>-6003.7039924068104</v>
      </c>
      <c r="GS386" s="416">
        <f t="shared" si="1803"/>
        <v>-6051.102306570554</v>
      </c>
      <c r="GT386" s="416">
        <f t="shared" si="1803"/>
        <v>-6099.89956831974</v>
      </c>
      <c r="GU386" s="416">
        <f t="shared" si="1803"/>
        <v>-6146.948210979398</v>
      </c>
      <c r="GV386" s="416">
        <f t="shared" si="1803"/>
        <v>-6192.2659929687006</v>
      </c>
      <c r="GW386" s="416">
        <f t="shared" si="1803"/>
        <v>-6240.5330516575959</v>
      </c>
      <c r="GX386" s="416">
        <f t="shared" si="1803"/>
        <v>-6287.0704907491399</v>
      </c>
      <c r="GY386" s="416">
        <f t="shared" si="1803"/>
        <v>-6334.9814689464129</v>
      </c>
      <c r="GZ386" s="416">
        <f t="shared" si="1803"/>
        <v>-6381.1755874661048</v>
      </c>
      <c r="HA386" s="416">
        <f t="shared" si="1803"/>
        <v>-6428.7331120837698</v>
      </c>
      <c r="HB386" s="416">
        <f t="shared" si="1803"/>
        <v>-6476.1120132485121</v>
      </c>
      <c r="HC386" s="416">
        <f t="shared" si="1803"/>
        <v>-6521.7931213804559</v>
      </c>
      <c r="HD386" s="416">
        <f t="shared" si="1803"/>
        <v>-6568.8224942565976</v>
      </c>
      <c r="HE386" s="416">
        <f t="shared" si="1803"/>
        <v>-6614.1665992256512</v>
      </c>
      <c r="HF386" s="416">
        <f t="shared" si="1803"/>
        <v>-6660.8490223876533</v>
      </c>
      <c r="HG386" s="416">
        <f t="shared" si="1803"/>
        <v>-6705.8586103666894</v>
      </c>
      <c r="HH386" s="416">
        <f t="shared" si="1803"/>
        <v>-6749.2123519446859</v>
      </c>
      <c r="HI386" s="416">
        <f t="shared" si="1803"/>
        <v>-6795.3875506695995</v>
      </c>
      <c r="HJ386" s="416">
        <f t="shared" si="1803"/>
        <v>-6839.908090279253</v>
      </c>
      <c r="HK386" s="416">
        <f t="shared" si="1803"/>
        <v>-6885.7426407875701</v>
      </c>
      <c r="HL386" s="416">
        <f t="shared" si="1803"/>
        <v>-6929.9347390945595</v>
      </c>
      <c r="HM386" s="416">
        <f t="shared" si="1803"/>
        <v>-6975.4311544498005</v>
      </c>
      <c r="HN386" s="416">
        <f t="shared" si="1803"/>
        <v>-7020.7566877654062</v>
      </c>
      <c r="HO386" s="416">
        <f t="shared" si="1803"/>
        <v>-7064.4580091896623</v>
      </c>
      <c r="HP386" s="416">
        <f t="shared" si="1803"/>
        <v>-7109.4491625238797</v>
      </c>
      <c r="HQ386" s="416">
        <f t="shared" si="1803"/>
        <v>-7152.8280862624251</v>
      </c>
      <c r="HR386" s="416">
        <f t="shared" si="1803"/>
        <v>-7197.4873264361313</v>
      </c>
      <c r="HS386" s="416">
        <f t="shared" si="1803"/>
        <v>-7240.5462309128743</v>
      </c>
      <c r="HT386" s="416">
        <f t="shared" si="1803"/>
        <v>-7282.0210521928593</v>
      </c>
      <c r="HU386" s="416">
        <f t="shared" si="1803"/>
        <v>-7326.1950506755102</v>
      </c>
      <c r="HV386" s="416">
        <f t="shared" si="1803"/>
        <v>-7368.7861017910636</v>
      </c>
      <c r="HW386" s="416">
        <f t="shared" si="1803"/>
        <v>-7412.6342155083275</v>
      </c>
      <c r="HX386" s="416">
        <f t="shared" si="1803"/>
        <v>-7454.9110597334684</v>
      </c>
      <c r="HY386" s="416">
        <f t="shared" si="1803"/>
        <v>-7498.4356928344823</v>
      </c>
      <c r="HZ386" s="416">
        <f t="shared" si="1803"/>
        <v>-7541.7968498018199</v>
      </c>
      <c r="IA386" s="416">
        <f t="shared" si="1803"/>
        <v>-7583.6041870649569</v>
      </c>
      <c r="IB386" s="416">
        <f t="shared" si="1803"/>
        <v>-7626.6454558412643</v>
      </c>
      <c r="IC386" s="416">
        <f t="shared" si="1803"/>
        <v>-7668.1443679048843</v>
      </c>
      <c r="ID386" s="416">
        <f t="shared" si="1803"/>
        <v>-7710.8681084007803</v>
      </c>
      <c r="IE386" s="416">
        <f t="shared" si="1803"/>
        <v>-7752.0608706095973</v>
      </c>
      <c r="IF386" s="416">
        <f t="shared" si="1803"/>
        <v>-7793.1038968770026</v>
      </c>
      <c r="IG386" s="416">
        <f t="shared" si="1803"/>
        <v>-7835.3582962387609</v>
      </c>
      <c r="IH386" s="416">
        <f t="shared" si="1803"/>
        <v>-7876.098535856886</v>
      </c>
      <c r="II386" s="416">
        <f t="shared" si="1803"/>
        <v>-7918.0412119086541</v>
      </c>
      <c r="IJ386" s="416">
        <f t="shared" si="1803"/>
        <v>-7958.48089862494</v>
      </c>
      <c r="IK386" s="416">
        <f t="shared" si="1803"/>
        <v>-8000.1141510425741</v>
      </c>
      <c r="IL386" s="416">
        <f t="shared" si="1803"/>
        <v>-8041.5910312485948</v>
      </c>
      <c r="IM386" s="416">
        <f t="shared" si="1803"/>
        <v>-8081.5816136194044</v>
      </c>
      <c r="IN386" s="416">
        <f t="shared" si="1803"/>
        <v>-8122.7525065062064</v>
      </c>
      <c r="IO386" s="416">
        <f t="shared" si="1803"/>
        <v>-8162.4480664203402</v>
      </c>
      <c r="IP386" s="416">
        <f t="shared" ref="IP386:LA386" si="1804">-IP385*(1-IP$14)</f>
        <v>-8203.3152293476614</v>
      </c>
      <c r="IQ386" s="416">
        <f t="shared" si="1804"/>
        <v>-8242.7179432737976</v>
      </c>
      <c r="IR386" s="416">
        <f t="shared" si="1804"/>
        <v>-8280.6710806768951</v>
      </c>
      <c r="IS386" s="416">
        <f t="shared" si="1804"/>
        <v>-8321.0942044497133</v>
      </c>
      <c r="IT386" s="416">
        <f t="shared" si="1804"/>
        <v>-8360.0687910843099</v>
      </c>
      <c r="IU386" s="416">
        <f t="shared" si="1804"/>
        <v>-8400.1937014134855</v>
      </c>
      <c r="IV386" s="416">
        <f t="shared" si="1804"/>
        <v>-8438.8807608950556</v>
      </c>
      <c r="IW386" s="416">
        <f t="shared" si="1804"/>
        <v>-8478.7096577901339</v>
      </c>
      <c r="IX386" s="416">
        <f t="shared" si="1804"/>
        <v>-8518.3889595339333</v>
      </c>
      <c r="IY386" s="416">
        <f t="shared" si="1804"/>
        <v>-8556.6463785326596</v>
      </c>
      <c r="IZ386" s="416">
        <f t="shared" si="1804"/>
        <v>-8596.032954229835</v>
      </c>
      <c r="JA386" s="416">
        <f t="shared" si="1804"/>
        <v>-8634.0081368351384</v>
      </c>
      <c r="JB386" s="416">
        <f t="shared" si="1804"/>
        <v>-8673.1041460130655</v>
      </c>
      <c r="JC386" s="416">
        <f t="shared" si="1804"/>
        <v>-8710.7991743670245</v>
      </c>
      <c r="JD386" s="416">
        <f t="shared" si="1804"/>
        <v>-8747.1074498125563</v>
      </c>
      <c r="JE386" s="416">
        <f t="shared" si="1804"/>
        <v>-8785.7786641768362</v>
      </c>
      <c r="JF386" s="416">
        <f t="shared" si="1804"/>
        <v>-8823.0641199713045</v>
      </c>
      <c r="JG386" s="416">
        <f t="shared" si="1804"/>
        <v>-8861.4500452503034</v>
      </c>
      <c r="JH386" s="416">
        <f t="shared" si="1804"/>
        <v>-8898.4604351138787</v>
      </c>
      <c r="JI386" s="416">
        <f t="shared" si="1804"/>
        <v>-8936.5631759702937</v>
      </c>
      <c r="JJ386" s="416">
        <f t="shared" si="1804"/>
        <v>-8974.5228050227943</v>
      </c>
      <c r="JK386" s="416">
        <f t="shared" si="1804"/>
        <v>-9011.1221747162017</v>
      </c>
      <c r="JL386" s="416">
        <f t="shared" si="1804"/>
        <v>-9048.8017642605573</v>
      </c>
      <c r="JM386" s="416">
        <f t="shared" si="1804"/>
        <v>-9085.1311294849256</v>
      </c>
      <c r="JN386" s="416">
        <f t="shared" si="1804"/>
        <v>-9122.5327454561302</v>
      </c>
      <c r="JO386" s="416">
        <f t="shared" si="1804"/>
        <v>-9158.5940981149743</v>
      </c>
      <c r="JP386" s="416">
        <f t="shared" si="1804"/>
        <v>-9193.3287987492586</v>
      </c>
      <c r="JQ386" s="416">
        <f t="shared" si="1804"/>
        <v>-9230.3240302116483</v>
      </c>
      <c r="JR386" s="416">
        <f t="shared" si="1804"/>
        <v>-9265.9935608941687</v>
      </c>
      <c r="JS386" s="416">
        <f t="shared" si="1804"/>
        <v>-9302.7158674971452</v>
      </c>
      <c r="JT386" s="416">
        <f t="shared" si="1804"/>
        <v>-9338.1222534104054</v>
      </c>
      <c r="JU386" s="416">
        <f t="shared" si="1804"/>
        <v>-9374.5736486020796</v>
      </c>
      <c r="JV386" s="416">
        <f t="shared" si="1804"/>
        <v>-9410.8881343535486</v>
      </c>
      <c r="JW386" s="416">
        <f t="shared" si="1804"/>
        <v>-9445.9013134182296</v>
      </c>
      <c r="JX386" s="416">
        <f t="shared" si="1804"/>
        <v>-9481.9478963744859</v>
      </c>
      <c r="JY386" s="416">
        <f t="shared" si="1804"/>
        <v>-9516.7027727716068</v>
      </c>
      <c r="JZ386" s="416">
        <f t="shared" si="1804"/>
        <v>-9552.4834293314925</v>
      </c>
      <c r="KA386" s="416">
        <f t="shared" si="1804"/>
        <v>-9586.9819086368916</v>
      </c>
      <c r="KB386" s="416">
        <f t="shared" si="1804"/>
        <v>-9621.3549857599828</v>
      </c>
      <c r="KC386" s="416">
        <f t="shared" si="1804"/>
        <v>-9656.7425743502845</v>
      </c>
      <c r="KD386" s="416">
        <f t="shared" si="1804"/>
        <v>-9690.8620710288033</v>
      </c>
      <c r="KE386" s="416">
        <f t="shared" si="1804"/>
        <v>-9725.9885948207721</v>
      </c>
      <c r="KF386" s="416">
        <f t="shared" si="1804"/>
        <v>-9759.8563817933082</v>
      </c>
      <c r="KG386" s="416">
        <f t="shared" si="1804"/>
        <v>-9794.7237667398476</v>
      </c>
      <c r="KH386" s="416">
        <f t="shared" si="1804"/>
        <v>-9829.4601917017426</v>
      </c>
      <c r="KI386" s="416">
        <f t="shared" si="1804"/>
        <v>-9862.9518587896764</v>
      </c>
      <c r="KJ386" s="416">
        <f t="shared" si="1804"/>
        <v>-9897.4320227815952</v>
      </c>
      <c r="KK386" s="416">
        <f t="shared" si="1804"/>
        <v>-9930.6766118497362</v>
      </c>
      <c r="KL386" s="416">
        <f t="shared" si="1804"/>
        <v>-9964.9024053853009</v>
      </c>
      <c r="KM386" s="416">
        <f t="shared" si="1804"/>
        <v>-9997.9017392019159</v>
      </c>
      <c r="KN386" s="416">
        <f t="shared" si="1804"/>
        <v>-10029.687068834302</v>
      </c>
      <c r="KO386" s="416">
        <f t="shared" si="1804"/>
        <v>-10063.54098452626</v>
      </c>
      <c r="KP386" s="416">
        <f t="shared" si="1804"/>
        <v>-10096.181766507183</v>
      </c>
      <c r="KQ386" s="416">
        <f t="shared" si="1804"/>
        <v>-10129.785931763323</v>
      </c>
      <c r="KR386" s="416">
        <f t="shared" si="1804"/>
        <v>-10162.185912957739</v>
      </c>
      <c r="KS386" s="416">
        <f t="shared" si="1804"/>
        <v>-10195.54217026154</v>
      </c>
      <c r="KT386" s="416">
        <f t="shared" si="1804"/>
        <v>-10228.773143293209</v>
      </c>
      <c r="KU386" s="416">
        <f t="shared" si="1804"/>
        <v>-10260.813305371072</v>
      </c>
      <c r="KV386" s="416">
        <f t="shared" si="1804"/>
        <v>-10293.799123600777</v>
      </c>
      <c r="KW386" s="416">
        <f t="shared" si="1804"/>
        <v>-10325.60291584434</v>
      </c>
      <c r="KX386" s="416">
        <f t="shared" si="1804"/>
        <v>-10358.345387852192</v>
      </c>
      <c r="KY386" s="416">
        <f t="shared" si="1804"/>
        <v>-10389.914554032244</v>
      </c>
      <c r="KZ386" s="416">
        <f t="shared" si="1804"/>
        <v>-10420.3223301052</v>
      </c>
      <c r="LA386" s="416">
        <f t="shared" si="1804"/>
        <v>-10452.709041190457</v>
      </c>
      <c r="LB386" s="416">
        <f t="shared" ref="LB386:NM386" si="1805">-LB385*(1-LB$14)</f>
        <v>-10483.935194916137</v>
      </c>
      <c r="LC386" s="416">
        <f t="shared" si="1805"/>
        <v>-10516.082979571682</v>
      </c>
      <c r="LD386" s="416">
        <f t="shared" si="1805"/>
        <v>-10547.078768645519</v>
      </c>
      <c r="LE386" s="416">
        <f t="shared" si="1805"/>
        <v>-10578.989389502898</v>
      </c>
      <c r="LF386" s="416">
        <f t="shared" si="1805"/>
        <v>-10610.780155819317</v>
      </c>
      <c r="LG386" s="416">
        <f t="shared" si="1805"/>
        <v>-10641.431720080975</v>
      </c>
      <c r="LH386" s="416">
        <f t="shared" si="1805"/>
        <v>-10672.98795643003</v>
      </c>
      <c r="LI386" s="416">
        <f t="shared" si="1805"/>
        <v>-10703.413394957739</v>
      </c>
      <c r="LJ386" s="416">
        <f t="shared" si="1805"/>
        <v>-10734.736831536964</v>
      </c>
      <c r="LK386" s="416">
        <f t="shared" si="1805"/>
        <v>-10764.937812527734</v>
      </c>
      <c r="LL386" s="416">
        <f t="shared" si="1805"/>
        <v>-10794.0277372319</v>
      </c>
      <c r="LM386" s="416">
        <f t="shared" si="1805"/>
        <v>-10825.010831313666</v>
      </c>
      <c r="LN386" s="416">
        <f t="shared" si="1805"/>
        <v>-10854.883665765654</v>
      </c>
      <c r="LO386" s="416">
        <f t="shared" si="1805"/>
        <v>-10885.638188319088</v>
      </c>
      <c r="LP386" s="416">
        <f t="shared" si="1805"/>
        <v>-10915.290641959258</v>
      </c>
      <c r="LQ386" s="416">
        <f t="shared" si="1805"/>
        <v>-10945.818279224712</v>
      </c>
      <c r="LR386" s="416">
        <f t="shared" si="1805"/>
        <v>-10976.231256359686</v>
      </c>
      <c r="LS386" s="416">
        <f t="shared" si="1805"/>
        <v>-11005.554403645996</v>
      </c>
      <c r="LT386" s="416">
        <f t="shared" si="1805"/>
        <v>-11035.743015175438</v>
      </c>
      <c r="LU386" s="416">
        <f t="shared" si="1805"/>
        <v>-11064.849836856143</v>
      </c>
      <c r="LV386" s="416">
        <f t="shared" si="1805"/>
        <v>-11094.815737992061</v>
      </c>
      <c r="LW386" s="416">
        <f t="shared" si="1805"/>
        <v>-11123.707829965688</v>
      </c>
      <c r="LX386" s="416">
        <f t="shared" si="1805"/>
        <v>-11152.494899009096</v>
      </c>
      <c r="LY386" s="416">
        <f t="shared" si="1805"/>
        <v>-11182.13161010076</v>
      </c>
      <c r="LZ386" s="416">
        <f t="shared" si="1805"/>
        <v>0</v>
      </c>
      <c r="MA386" s="416">
        <f t="shared" si="1805"/>
        <v>0</v>
      </c>
      <c r="MB386" s="416">
        <f t="shared" si="1805"/>
        <v>0</v>
      </c>
      <c r="MC386" s="416">
        <f t="shared" si="1805"/>
        <v>0</v>
      </c>
      <c r="MD386" s="416">
        <f t="shared" si="1805"/>
        <v>0</v>
      </c>
      <c r="ME386" s="416">
        <f t="shared" si="1805"/>
        <v>0</v>
      </c>
      <c r="MF386" s="416">
        <f t="shared" si="1805"/>
        <v>0</v>
      </c>
      <c r="MG386" s="416">
        <f t="shared" si="1805"/>
        <v>0</v>
      </c>
      <c r="MH386" s="416">
        <f t="shared" si="1805"/>
        <v>0</v>
      </c>
      <c r="MI386" s="416">
        <f t="shared" si="1805"/>
        <v>0</v>
      </c>
      <c r="MJ386" s="416">
        <f t="shared" si="1805"/>
        <v>0</v>
      </c>
      <c r="MK386" s="416">
        <f t="shared" si="1805"/>
        <v>0</v>
      </c>
      <c r="ML386" s="416">
        <f t="shared" si="1805"/>
        <v>0</v>
      </c>
      <c r="MM386" s="416">
        <f t="shared" si="1805"/>
        <v>0</v>
      </c>
      <c r="MN386" s="416">
        <f t="shared" si="1805"/>
        <v>0</v>
      </c>
      <c r="MO386" s="416">
        <f t="shared" si="1805"/>
        <v>0</v>
      </c>
      <c r="MP386" s="416">
        <f t="shared" si="1805"/>
        <v>0</v>
      </c>
      <c r="MQ386" s="416">
        <f t="shared" si="1805"/>
        <v>0</v>
      </c>
      <c r="MR386" s="416">
        <f t="shared" si="1805"/>
        <v>0</v>
      </c>
      <c r="MS386" s="416">
        <f t="shared" si="1805"/>
        <v>0</v>
      </c>
      <c r="MT386" s="416">
        <f t="shared" si="1805"/>
        <v>0</v>
      </c>
      <c r="MU386" s="416">
        <f t="shared" si="1805"/>
        <v>0</v>
      </c>
      <c r="MV386" s="416">
        <f t="shared" si="1805"/>
        <v>0</v>
      </c>
      <c r="MW386" s="416">
        <f t="shared" si="1805"/>
        <v>0</v>
      </c>
      <c r="MX386" s="416">
        <f t="shared" si="1805"/>
        <v>0</v>
      </c>
      <c r="MY386" s="416">
        <f t="shared" si="1805"/>
        <v>0</v>
      </c>
      <c r="MZ386" s="416">
        <f t="shared" si="1805"/>
        <v>0</v>
      </c>
      <c r="NA386" s="416">
        <f t="shared" si="1805"/>
        <v>0</v>
      </c>
      <c r="NB386" s="416">
        <f t="shared" si="1805"/>
        <v>0</v>
      </c>
      <c r="NC386" s="416">
        <f t="shared" si="1805"/>
        <v>0</v>
      </c>
      <c r="ND386" s="416">
        <f t="shared" si="1805"/>
        <v>0</v>
      </c>
      <c r="NE386" s="416">
        <f t="shared" si="1805"/>
        <v>0</v>
      </c>
      <c r="NF386" s="416">
        <f t="shared" si="1805"/>
        <v>0</v>
      </c>
      <c r="NG386" s="416">
        <f t="shared" si="1805"/>
        <v>0</v>
      </c>
      <c r="NH386" s="416">
        <f t="shared" si="1805"/>
        <v>0</v>
      </c>
      <c r="NI386" s="416">
        <f t="shared" si="1805"/>
        <v>0</v>
      </c>
      <c r="NJ386" s="416">
        <f t="shared" si="1805"/>
        <v>0</v>
      </c>
      <c r="NK386" s="416">
        <f t="shared" si="1805"/>
        <v>0</v>
      </c>
      <c r="NL386" s="416">
        <f t="shared" si="1805"/>
        <v>0</v>
      </c>
      <c r="NM386" s="416">
        <f t="shared" si="1805"/>
        <v>0</v>
      </c>
      <c r="NN386" s="416">
        <f t="shared" ref="NN386:PA386" si="1806">-NN385*(1-NN$14)</f>
        <v>0</v>
      </c>
      <c r="NO386" s="416">
        <f t="shared" si="1806"/>
        <v>0</v>
      </c>
      <c r="NP386" s="416">
        <f t="shared" si="1806"/>
        <v>0</v>
      </c>
      <c r="NQ386" s="416">
        <f t="shared" si="1806"/>
        <v>0</v>
      </c>
      <c r="NR386" s="416">
        <f t="shared" si="1806"/>
        <v>0</v>
      </c>
      <c r="NS386" s="416">
        <f t="shared" si="1806"/>
        <v>0</v>
      </c>
      <c r="NT386" s="416">
        <f t="shared" si="1806"/>
        <v>0</v>
      </c>
      <c r="NU386" s="416">
        <f t="shared" si="1806"/>
        <v>0</v>
      </c>
      <c r="NV386" s="416">
        <f t="shared" si="1806"/>
        <v>0</v>
      </c>
      <c r="NW386" s="416">
        <f t="shared" si="1806"/>
        <v>0</v>
      </c>
      <c r="NX386" s="416">
        <f t="shared" si="1806"/>
        <v>0</v>
      </c>
      <c r="NY386" s="416">
        <f t="shared" si="1806"/>
        <v>0</v>
      </c>
      <c r="NZ386" s="416">
        <f t="shared" si="1806"/>
        <v>0</v>
      </c>
      <c r="OA386" s="416">
        <f t="shared" si="1806"/>
        <v>0</v>
      </c>
      <c r="OB386" s="416">
        <f t="shared" si="1806"/>
        <v>0</v>
      </c>
      <c r="OC386" s="416">
        <f t="shared" si="1806"/>
        <v>0</v>
      </c>
      <c r="OD386" s="416">
        <f t="shared" si="1806"/>
        <v>0</v>
      </c>
      <c r="OE386" s="416">
        <f t="shared" si="1806"/>
        <v>0</v>
      </c>
      <c r="OF386" s="416">
        <f t="shared" si="1806"/>
        <v>0</v>
      </c>
      <c r="OG386" s="416">
        <f t="shared" si="1806"/>
        <v>0</v>
      </c>
      <c r="OH386" s="416">
        <f t="shared" si="1806"/>
        <v>0</v>
      </c>
      <c r="OI386" s="416">
        <f t="shared" si="1806"/>
        <v>0</v>
      </c>
      <c r="OJ386" s="416">
        <f t="shared" si="1806"/>
        <v>0</v>
      </c>
      <c r="OK386" s="416">
        <f t="shared" si="1806"/>
        <v>0</v>
      </c>
      <c r="OL386" s="416">
        <f t="shared" si="1806"/>
        <v>0</v>
      </c>
      <c r="OM386" s="416">
        <f t="shared" si="1806"/>
        <v>0</v>
      </c>
      <c r="ON386" s="416">
        <f t="shared" si="1806"/>
        <v>0</v>
      </c>
      <c r="OO386" s="416">
        <f t="shared" si="1806"/>
        <v>0</v>
      </c>
      <c r="OP386" s="416">
        <f t="shared" si="1806"/>
        <v>0</v>
      </c>
      <c r="OQ386" s="416">
        <f t="shared" si="1806"/>
        <v>0</v>
      </c>
      <c r="OR386" s="416">
        <f t="shared" si="1806"/>
        <v>0</v>
      </c>
      <c r="OS386" s="416">
        <f t="shared" si="1806"/>
        <v>0</v>
      </c>
      <c r="OT386" s="416">
        <f t="shared" si="1806"/>
        <v>0</v>
      </c>
      <c r="OU386" s="416">
        <f t="shared" si="1806"/>
        <v>0</v>
      </c>
      <c r="OV386" s="416">
        <f t="shared" si="1806"/>
        <v>0</v>
      </c>
      <c r="OW386" s="416">
        <f t="shared" si="1806"/>
        <v>0</v>
      </c>
      <c r="OX386" s="416">
        <f t="shared" si="1806"/>
        <v>0</v>
      </c>
      <c r="OY386" s="416">
        <f t="shared" si="1806"/>
        <v>0</v>
      </c>
      <c r="OZ386" s="416">
        <f t="shared" si="1806"/>
        <v>0</v>
      </c>
      <c r="PA386" s="416">
        <f t="shared" si="1806"/>
        <v>0</v>
      </c>
    </row>
    <row r="387" spans="1:417" ht="15" customHeight="1" thickBot="1" x14ac:dyDescent="0.3">
      <c r="A387" s="525">
        <f t="shared" si="1710"/>
        <v>17</v>
      </c>
      <c r="B387" s="525" t="str">
        <f>INDEX('B12 ID ALL Exit Fees'!$S$2:$GA$2,1,MATCH($A387,'B12 ID ALL Exit Fees'!$S$1:$GA$1,0))</f>
        <v>Mora San Miguel Electric</v>
      </c>
      <c r="C387" s="216">
        <f>C386+1</f>
        <v>256</v>
      </c>
      <c r="E387" s="208" t="s">
        <v>143</v>
      </c>
      <c r="P387" s="215" t="s">
        <v>313</v>
      </c>
      <c r="T387" s="215" t="str">
        <f>"["&amp;$C385&amp;"]+["&amp;$C386&amp;"]"</f>
        <v>[254]+[255]</v>
      </c>
      <c r="W387" s="396"/>
      <c r="X387" s="413">
        <f>SUM($AA387:$BD387)</f>
        <v>3030948.5082252128</v>
      </c>
      <c r="Y387" s="397"/>
      <c r="AA387" s="411">
        <f t="shared" si="1793"/>
        <v>0</v>
      </c>
      <c r="AB387" s="411">
        <f t="shared" si="1793"/>
        <v>0</v>
      </c>
      <c r="AC387" s="411">
        <f t="shared" si="1793"/>
        <v>0</v>
      </c>
      <c r="AD387" s="411">
        <f t="shared" si="1793"/>
        <v>150124.47270743406</v>
      </c>
      <c r="AE387" s="411">
        <f t="shared" si="1793"/>
        <v>217033.77948249594</v>
      </c>
      <c r="AF387" s="411">
        <f t="shared" si="1793"/>
        <v>207627.68997831616</v>
      </c>
      <c r="AG387" s="411">
        <f t="shared" si="1793"/>
        <v>198629.25369738857</v>
      </c>
      <c r="AH387" s="411">
        <f t="shared" si="1793"/>
        <v>190001.65359059125</v>
      </c>
      <c r="AI387" s="411">
        <f t="shared" si="1793"/>
        <v>181763.37173248365</v>
      </c>
      <c r="AJ387" s="411">
        <f t="shared" si="1793"/>
        <v>173885.87659244656</v>
      </c>
      <c r="AK387" s="411">
        <f t="shared" si="1793"/>
        <v>166349.7864840714</v>
      </c>
      <c r="AL387" s="411">
        <f t="shared" si="1793"/>
        <v>159124.26753900098</v>
      </c>
      <c r="AM387" s="411">
        <f t="shared" si="1793"/>
        <v>152224.79828871792</v>
      </c>
      <c r="AN387" s="411">
        <f t="shared" si="1793"/>
        <v>145627.48389427885</v>
      </c>
      <c r="AO387" s="411">
        <f t="shared" si="1793"/>
        <v>139316.09240930236</v>
      </c>
      <c r="AP387" s="411">
        <f t="shared" si="1793"/>
        <v>133264.80081264628</v>
      </c>
      <c r="AQ387" s="411">
        <f t="shared" si="1794"/>
        <v>127486.57220193738</v>
      </c>
      <c r="AR387" s="411">
        <f t="shared" si="1794"/>
        <v>121961.39491584027</v>
      </c>
      <c r="AS387" s="411">
        <f t="shared" si="1794"/>
        <v>116675.67488014633</v>
      </c>
      <c r="AT387" s="411">
        <f t="shared" si="1794"/>
        <v>111607.78560241588</v>
      </c>
      <c r="AU387" s="411">
        <f t="shared" si="1794"/>
        <v>106768.58353245303</v>
      </c>
      <c r="AV387" s="411">
        <f t="shared" si="1794"/>
        <v>102141.30912689562</v>
      </c>
      <c r="AW387" s="411">
        <f t="shared" si="1794"/>
        <v>97714.57750008376</v>
      </c>
      <c r="AX387" s="411">
        <f t="shared" si="1794"/>
        <v>31619.283256265728</v>
      </c>
      <c r="AY387" s="411">
        <f t="shared" si="1794"/>
        <v>0</v>
      </c>
      <c r="AZ387" s="411">
        <f t="shared" si="1794"/>
        <v>0</v>
      </c>
      <c r="BA387" s="411">
        <f t="shared" si="1794"/>
        <v>0</v>
      </c>
      <c r="BB387" s="411">
        <f t="shared" si="1794"/>
        <v>0</v>
      </c>
      <c r="BC387" s="411">
        <f t="shared" si="1794"/>
        <v>0</v>
      </c>
      <c r="BD387" s="411">
        <f t="shared" si="1794"/>
        <v>0</v>
      </c>
      <c r="BF387" s="415">
        <f>SUM(BF385:BF386)</f>
        <v>0</v>
      </c>
      <c r="BG387" s="415">
        <f t="shared" ref="BG387:DR387" si="1807">SUM(BG385:BG386)</f>
        <v>0</v>
      </c>
      <c r="BH387" s="415">
        <f t="shared" si="1807"/>
        <v>0</v>
      </c>
      <c r="BI387" s="415">
        <f t="shared" si="1807"/>
        <v>0</v>
      </c>
      <c r="BJ387" s="415">
        <f t="shared" si="1807"/>
        <v>0</v>
      </c>
      <c r="BK387" s="415">
        <f t="shared" si="1807"/>
        <v>0</v>
      </c>
      <c r="BL387" s="415">
        <f t="shared" si="1807"/>
        <v>0</v>
      </c>
      <c r="BM387" s="415">
        <f t="shared" si="1807"/>
        <v>0</v>
      </c>
      <c r="BN387" s="415">
        <f t="shared" si="1807"/>
        <v>0</v>
      </c>
      <c r="BO387" s="415">
        <f t="shared" si="1807"/>
        <v>0</v>
      </c>
      <c r="BP387" s="415">
        <f t="shared" si="1807"/>
        <v>0</v>
      </c>
      <c r="BQ387" s="415">
        <f t="shared" si="1807"/>
        <v>0</v>
      </c>
      <c r="BR387" s="415">
        <f t="shared" si="1807"/>
        <v>0</v>
      </c>
      <c r="BS387" s="415">
        <f t="shared" si="1807"/>
        <v>0</v>
      </c>
      <c r="BT387" s="415">
        <f t="shared" si="1807"/>
        <v>0</v>
      </c>
      <c r="BU387" s="415">
        <f t="shared" si="1807"/>
        <v>0</v>
      </c>
      <c r="BV387" s="415">
        <f t="shared" si="1807"/>
        <v>0</v>
      </c>
      <c r="BW387" s="415">
        <f t="shared" si="1807"/>
        <v>0</v>
      </c>
      <c r="BX387" s="415">
        <f t="shared" si="1807"/>
        <v>0</v>
      </c>
      <c r="BY387" s="415">
        <f t="shared" si="1807"/>
        <v>0</v>
      </c>
      <c r="BZ387" s="415">
        <f t="shared" si="1807"/>
        <v>0</v>
      </c>
      <c r="CA387" s="415">
        <f t="shared" si="1807"/>
        <v>0</v>
      </c>
      <c r="CB387" s="415">
        <f t="shared" si="1807"/>
        <v>0</v>
      </c>
      <c r="CC387" s="415">
        <f t="shared" si="1807"/>
        <v>0</v>
      </c>
      <c r="CD387" s="415">
        <f t="shared" si="1807"/>
        <v>0</v>
      </c>
      <c r="CE387" s="415">
        <f t="shared" si="1807"/>
        <v>0</v>
      </c>
      <c r="CF387" s="415">
        <f t="shared" si="1807"/>
        <v>0</v>
      </c>
      <c r="CG387" s="415">
        <f t="shared" si="1807"/>
        <v>0</v>
      </c>
      <c r="CH387" s="415">
        <f t="shared" si="1807"/>
        <v>0</v>
      </c>
      <c r="CI387" s="415">
        <f t="shared" si="1807"/>
        <v>0</v>
      </c>
      <c r="CJ387" s="415">
        <f t="shared" si="1807"/>
        <v>0</v>
      </c>
      <c r="CK387" s="415">
        <f t="shared" si="1807"/>
        <v>0</v>
      </c>
      <c r="CL387" s="415">
        <f t="shared" si="1807"/>
        <v>0</v>
      </c>
      <c r="CM387" s="415">
        <f t="shared" si="1807"/>
        <v>0</v>
      </c>
      <c r="CN387" s="415">
        <f t="shared" si="1807"/>
        <v>0</v>
      </c>
      <c r="CO387" s="415">
        <f t="shared" si="1807"/>
        <v>0</v>
      </c>
      <c r="CP387" s="415">
        <f t="shared" si="1807"/>
        <v>0</v>
      </c>
      <c r="CQ387" s="415">
        <f t="shared" si="1807"/>
        <v>0</v>
      </c>
      <c r="CR387" s="415">
        <f t="shared" si="1807"/>
        <v>0</v>
      </c>
      <c r="CS387" s="415">
        <f t="shared" si="1807"/>
        <v>0</v>
      </c>
      <c r="CT387" s="415">
        <f t="shared" si="1807"/>
        <v>19010.77344855887</v>
      </c>
      <c r="CU387" s="415">
        <f t="shared" si="1807"/>
        <v>18939.370026630593</v>
      </c>
      <c r="CV387" s="415">
        <f t="shared" si="1807"/>
        <v>18870.525301280057</v>
      </c>
      <c r="CW387" s="415">
        <f t="shared" si="1807"/>
        <v>18799.648643697361</v>
      </c>
      <c r="CX387" s="415">
        <f t="shared" si="1807"/>
        <v>18729.038194951463</v>
      </c>
      <c r="CY387" s="415">
        <f t="shared" si="1807"/>
        <v>18660.958027089589</v>
      </c>
      <c r="CZ387" s="415">
        <f t="shared" si="1807"/>
        <v>18590.868492689544</v>
      </c>
      <c r="DA387" s="415">
        <f t="shared" si="1807"/>
        <v>18523.290572536574</v>
      </c>
      <c r="DB387" s="415">
        <f t="shared" si="1807"/>
        <v>18453.718109541853</v>
      </c>
      <c r="DC387" s="415">
        <f t="shared" si="1807"/>
        <v>18386.638731866602</v>
      </c>
      <c r="DD387" s="415">
        <f t="shared" si="1807"/>
        <v>18322.027120529481</v>
      </c>
      <c r="DE387" s="415">
        <f t="shared" si="1807"/>
        <v>18253.21059201692</v>
      </c>
      <c r="DF387" s="415">
        <f t="shared" si="1807"/>
        <v>18186.860060388575</v>
      </c>
      <c r="DG387" s="415">
        <f t="shared" si="1807"/>
        <v>18118.55121193712</v>
      </c>
      <c r="DH387" s="415">
        <f t="shared" si="1807"/>
        <v>18052.690167975172</v>
      </c>
      <c r="DI387" s="415">
        <f t="shared" si="1807"/>
        <v>17984.885254277557</v>
      </c>
      <c r="DJ387" s="415">
        <f t="shared" si="1807"/>
        <v>17917.335012115251</v>
      </c>
      <c r="DK387" s="415">
        <f t="shared" si="1807"/>
        <v>17852.205390264673</v>
      </c>
      <c r="DL387" s="415">
        <f t="shared" si="1807"/>
        <v>17785.153486391289</v>
      </c>
      <c r="DM387" s="415">
        <f t="shared" si="1807"/>
        <v>17720.504345191443</v>
      </c>
      <c r="DN387" s="415">
        <f t="shared" si="1807"/>
        <v>17653.947103216757</v>
      </c>
      <c r="DO387" s="415">
        <f t="shared" si="1807"/>
        <v>17589.774898018542</v>
      </c>
      <c r="DP387" s="415">
        <f t="shared" si="1807"/>
        <v>17527.963507922079</v>
      </c>
      <c r="DQ387" s="415">
        <f t="shared" si="1807"/>
        <v>17462.129438767224</v>
      </c>
      <c r="DR387" s="415">
        <f t="shared" si="1807"/>
        <v>17398.654491947076</v>
      </c>
      <c r="DS387" s="415">
        <f t="shared" ref="DS387:GD387" si="1808">SUM(DS385:DS386)</f>
        <v>17333.306100360878</v>
      </c>
      <c r="DT387" s="415">
        <f t="shared" si="1808"/>
        <v>17270.29942716012</v>
      </c>
      <c r="DU387" s="415">
        <f t="shared" si="1808"/>
        <v>17205.433130154262</v>
      </c>
      <c r="DV387" s="415">
        <f t="shared" si="1808"/>
        <v>17140.810467400672</v>
      </c>
      <c r="DW387" s="415">
        <f t="shared" si="1808"/>
        <v>17078.503516997644</v>
      </c>
      <c r="DX387" s="415">
        <f t="shared" si="1808"/>
        <v>17014.357594906283</v>
      </c>
      <c r="DY387" s="415">
        <f t="shared" si="1808"/>
        <v>16952.510301464623</v>
      </c>
      <c r="DZ387" s="415">
        <f t="shared" si="1808"/>
        <v>16888.837602977397</v>
      </c>
      <c r="EA387" s="415">
        <f t="shared" si="1808"/>
        <v>16827.446575470571</v>
      </c>
      <c r="EB387" s="415">
        <f t="shared" si="1808"/>
        <v>16768.314047019569</v>
      </c>
      <c r="EC387" s="415">
        <f t="shared" si="1808"/>
        <v>16705.333179556965</v>
      </c>
      <c r="ED387" s="415">
        <f t="shared" si="1808"/>
        <v>16644.609191746458</v>
      </c>
      <c r="EE387" s="415">
        <f t="shared" si="1808"/>
        <v>16582.09295293242</v>
      </c>
      <c r="EF387" s="415">
        <f t="shared" si="1808"/>
        <v>16521.816944095986</v>
      </c>
      <c r="EG387" s="415">
        <f t="shared" si="1808"/>
        <v>16459.761906226366</v>
      </c>
      <c r="EH387" s="415">
        <f t="shared" si="1808"/>
        <v>16397.939943673944</v>
      </c>
      <c r="EI387" s="415">
        <f t="shared" si="1808"/>
        <v>16338.333332147296</v>
      </c>
      <c r="EJ387" s="415">
        <f t="shared" si="1808"/>
        <v>16276.96744865618</v>
      </c>
      <c r="EK387" s="415">
        <f t="shared" si="1808"/>
        <v>16217.800572885408</v>
      </c>
      <c r="EL387" s="415">
        <f t="shared" si="1808"/>
        <v>16156.887403824303</v>
      </c>
      <c r="EM387" s="415">
        <f t="shared" si="1808"/>
        <v>16098.157019747545</v>
      </c>
      <c r="EN387" s="415">
        <f t="shared" si="1808"/>
        <v>16039.64012097446</v>
      </c>
      <c r="EO387" s="415">
        <f t="shared" si="1808"/>
        <v>15979.396112794848</v>
      </c>
      <c r="EP387" s="415">
        <f t="shared" si="1808"/>
        <v>15921.310910641558</v>
      </c>
      <c r="EQ387" s="415">
        <f t="shared" si="1808"/>
        <v>15861.511340483084</v>
      </c>
      <c r="ER387" s="415">
        <f t="shared" si="1808"/>
        <v>15803.854650194839</v>
      </c>
      <c r="ES387" s="415">
        <f t="shared" si="1808"/>
        <v>15744.496239305634</v>
      </c>
      <c r="ET387" s="415">
        <f t="shared" si="1808"/>
        <v>15685.360775350662</v>
      </c>
      <c r="EU387" s="415">
        <f t="shared" si="1808"/>
        <v>15628.344393439082</v>
      </c>
      <c r="EV387" s="415">
        <f t="shared" si="1808"/>
        <v>15569.645189443792</v>
      </c>
      <c r="EW387" s="415">
        <f t="shared" si="1808"/>
        <v>15513.049434391465</v>
      </c>
      <c r="EX387" s="415">
        <f t="shared" si="1808"/>
        <v>15454.783271935979</v>
      </c>
      <c r="EY387" s="415">
        <f t="shared" si="1808"/>
        <v>15398.605040653076</v>
      </c>
      <c r="EZ387" s="415">
        <f t="shared" si="1808"/>
        <v>15344.49353617803</v>
      </c>
      <c r="FA387" s="415">
        <f t="shared" si="1808"/>
        <v>15286.860460427366</v>
      </c>
      <c r="FB387" s="415">
        <f t="shared" si="1808"/>
        <v>15231.29262958662</v>
      </c>
      <c r="FC387" s="415">
        <f t="shared" si="1808"/>
        <v>15174.084730229642</v>
      </c>
      <c r="FD387" s="415">
        <f t="shared" si="1808"/>
        <v>15118.926839854747</v>
      </c>
      <c r="FE387" s="415">
        <f t="shared" si="1808"/>
        <v>15062.14098023835</v>
      </c>
      <c r="FF387" s="415">
        <f t="shared" si="1808"/>
        <v>15005.568405194763</v>
      </c>
      <c r="FG387" s="415">
        <f t="shared" si="1808"/>
        <v>14951.023072687305</v>
      </c>
      <c r="FH387" s="415">
        <f t="shared" si="1808"/>
        <v>14894.867850407307</v>
      </c>
      <c r="FI387" s="415">
        <f t="shared" si="1808"/>
        <v>14840.72491509045</v>
      </c>
      <c r="FJ387" s="415">
        <f t="shared" si="1808"/>
        <v>14784.983966638187</v>
      </c>
      <c r="FK387" s="415">
        <f t="shared" si="1808"/>
        <v>14731.240459907811</v>
      </c>
      <c r="FL387" s="415">
        <f t="shared" si="1808"/>
        <v>14679.474109516666</v>
      </c>
      <c r="FM387" s="415">
        <f t="shared" si="1808"/>
        <v>14624.338810242109</v>
      </c>
      <c r="FN387" s="415">
        <f t="shared" si="1808"/>
        <v>14571.179249633249</v>
      </c>
      <c r="FO387" s="415">
        <f t="shared" si="1808"/>
        <v>14516.45069991014</v>
      </c>
      <c r="FP387" s="415">
        <f t="shared" si="1808"/>
        <v>14463.683313239162</v>
      </c>
      <c r="FQ387" s="415">
        <f t="shared" si="1808"/>
        <v>14409.358512354716</v>
      </c>
      <c r="FR387" s="415">
        <f t="shared" si="1808"/>
        <v>14355.237752441524</v>
      </c>
      <c r="FS387" s="415">
        <f t="shared" si="1808"/>
        <v>14303.056375816068</v>
      </c>
      <c r="FT387" s="415">
        <f t="shared" si="1808"/>
        <v>14249.334880894787</v>
      </c>
      <c r="FU387" s="415">
        <f t="shared" si="1808"/>
        <v>14197.538461852144</v>
      </c>
      <c r="FV387" s="415">
        <f t="shared" si="1808"/>
        <v>14144.213286425811</v>
      </c>
      <c r="FW387" s="415">
        <f t="shared" si="1808"/>
        <v>14092.79898501905</v>
      </c>
      <c r="FX387" s="415">
        <f t="shared" si="1808"/>
        <v>14043.276151403241</v>
      </c>
      <c r="FY387" s="415">
        <f t="shared" si="1808"/>
        <v>13990.530376750394</v>
      </c>
      <c r="FZ387" s="415">
        <f t="shared" si="1808"/>
        <v>13939.674713655932</v>
      </c>
      <c r="GA387" s="415">
        <f t="shared" si="1808"/>
        <v>13887.318060318523</v>
      </c>
      <c r="GB387" s="415">
        <f t="shared" si="1808"/>
        <v>13836.837574622648</v>
      </c>
      <c r="GC387" s="415">
        <f t="shared" si="1808"/>
        <v>13784.86717193665</v>
      </c>
      <c r="GD387" s="415">
        <f t="shared" si="1808"/>
        <v>13733.091967231461</v>
      </c>
      <c r="GE387" s="415">
        <f t="shared" ref="GE387:IP387" si="1809">SUM(GE385:GE386)</f>
        <v>13683.172094322894</v>
      </c>
      <c r="GF387" s="415">
        <f t="shared" si="1809"/>
        <v>13631.778850749088</v>
      </c>
      <c r="GG387" s="415">
        <f t="shared" si="1809"/>
        <v>13582.227251635733</v>
      </c>
      <c r="GH387" s="415">
        <f t="shared" si="1809"/>
        <v>13531.213151352091</v>
      </c>
      <c r="GI387" s="415">
        <f t="shared" si="1809"/>
        <v>13482.027109168295</v>
      </c>
      <c r="GJ387" s="415">
        <f t="shared" si="1809"/>
        <v>13433.019858547283</v>
      </c>
      <c r="GK387" s="415">
        <f t="shared" si="1809"/>
        <v>13382.566173044888</v>
      </c>
      <c r="GL387" s="415">
        <f t="shared" si="1809"/>
        <v>13333.920463532208</v>
      </c>
      <c r="GM387" s="415">
        <f t="shared" si="1809"/>
        <v>13283.838989919785</v>
      </c>
      <c r="GN387" s="415">
        <f t="shared" si="1809"/>
        <v>13235.552154318819</v>
      </c>
      <c r="GO387" s="415">
        <f t="shared" si="1809"/>
        <v>13185.840146678212</v>
      </c>
      <c r="GP387" s="415">
        <f t="shared" si="1809"/>
        <v>13136.314854610544</v>
      </c>
      <c r="GQ387" s="415">
        <f t="shared" si="1809"/>
        <v>13088.564270139559</v>
      </c>
      <c r="GR387" s="415">
        <f t="shared" si="1809"/>
        <v>13039.404340926523</v>
      </c>
      <c r="GS387" s="415">
        <f t="shared" si="1809"/>
        <v>12992.00602676278</v>
      </c>
      <c r="GT387" s="415">
        <f t="shared" si="1809"/>
        <v>12943.208765013595</v>
      </c>
      <c r="GU387" s="415">
        <f t="shared" si="1809"/>
        <v>12896.160122353936</v>
      </c>
      <c r="GV387" s="415">
        <f t="shared" si="1809"/>
        <v>12850.842340364634</v>
      </c>
      <c r="GW387" s="415">
        <f t="shared" si="1809"/>
        <v>12802.575281675738</v>
      </c>
      <c r="GX387" s="415">
        <f t="shared" si="1809"/>
        <v>12756.037842584194</v>
      </c>
      <c r="GY387" s="415">
        <f t="shared" si="1809"/>
        <v>12708.126864386921</v>
      </c>
      <c r="GZ387" s="415">
        <f t="shared" si="1809"/>
        <v>12661.932745867229</v>
      </c>
      <c r="HA387" s="415">
        <f t="shared" si="1809"/>
        <v>12614.375221249564</v>
      </c>
      <c r="HB387" s="415">
        <f t="shared" si="1809"/>
        <v>12566.996320084821</v>
      </c>
      <c r="HC387" s="415">
        <f t="shared" si="1809"/>
        <v>12521.315211952879</v>
      </c>
      <c r="HD387" s="415">
        <f t="shared" si="1809"/>
        <v>12474.285839076736</v>
      </c>
      <c r="HE387" s="415">
        <f t="shared" si="1809"/>
        <v>12428.941734107682</v>
      </c>
      <c r="HF387" s="415">
        <f t="shared" si="1809"/>
        <v>12382.259310945679</v>
      </c>
      <c r="HG387" s="415">
        <f t="shared" si="1809"/>
        <v>12337.249722966644</v>
      </c>
      <c r="HH387" s="415">
        <f t="shared" si="1809"/>
        <v>12293.895981388647</v>
      </c>
      <c r="HI387" s="415">
        <f t="shared" si="1809"/>
        <v>12247.720782663735</v>
      </c>
      <c r="HJ387" s="415">
        <f t="shared" si="1809"/>
        <v>12203.200243054082</v>
      </c>
      <c r="HK387" s="415">
        <f t="shared" si="1809"/>
        <v>12157.365692545764</v>
      </c>
      <c r="HL387" s="415">
        <f t="shared" si="1809"/>
        <v>12113.173594238775</v>
      </c>
      <c r="HM387" s="415">
        <f t="shared" si="1809"/>
        <v>12067.677178883532</v>
      </c>
      <c r="HN387" s="415">
        <f t="shared" si="1809"/>
        <v>12022.351645567927</v>
      </c>
      <c r="HO387" s="415">
        <f t="shared" si="1809"/>
        <v>11978.650324143671</v>
      </c>
      <c r="HP387" s="415">
        <f t="shared" si="1809"/>
        <v>11933.659170809453</v>
      </c>
      <c r="HQ387" s="415">
        <f t="shared" si="1809"/>
        <v>11890.280247070908</v>
      </c>
      <c r="HR387" s="415">
        <f t="shared" si="1809"/>
        <v>11845.621006897203</v>
      </c>
      <c r="HS387" s="415">
        <f t="shared" si="1809"/>
        <v>11802.562102420459</v>
      </c>
      <c r="HT387" s="415">
        <f t="shared" si="1809"/>
        <v>11761.087281140473</v>
      </c>
      <c r="HU387" s="415">
        <f t="shared" si="1809"/>
        <v>11716.913282657824</v>
      </c>
      <c r="HV387" s="415">
        <f t="shared" si="1809"/>
        <v>11674.32223154227</v>
      </c>
      <c r="HW387" s="415">
        <f t="shared" si="1809"/>
        <v>11630.474117825006</v>
      </c>
      <c r="HX387" s="415">
        <f t="shared" si="1809"/>
        <v>11588.197273599864</v>
      </c>
      <c r="HY387" s="415">
        <f t="shared" si="1809"/>
        <v>11544.672640498851</v>
      </c>
      <c r="HZ387" s="415">
        <f t="shared" si="1809"/>
        <v>11501.311483531514</v>
      </c>
      <c r="IA387" s="415">
        <f t="shared" si="1809"/>
        <v>11459.504146268377</v>
      </c>
      <c r="IB387" s="415">
        <f t="shared" si="1809"/>
        <v>11416.462877492069</v>
      </c>
      <c r="IC387" s="415">
        <f t="shared" si="1809"/>
        <v>11374.963965428449</v>
      </c>
      <c r="ID387" s="415">
        <f t="shared" si="1809"/>
        <v>11332.240224932553</v>
      </c>
      <c r="IE387" s="415">
        <f t="shared" si="1809"/>
        <v>11291.047462723736</v>
      </c>
      <c r="IF387" s="415">
        <f t="shared" si="1809"/>
        <v>11250.004436456331</v>
      </c>
      <c r="IG387" s="415">
        <f t="shared" si="1809"/>
        <v>11207.750037094573</v>
      </c>
      <c r="IH387" s="415">
        <f t="shared" si="1809"/>
        <v>11167.009797476447</v>
      </c>
      <c r="II387" s="415">
        <f t="shared" si="1809"/>
        <v>11125.067121424679</v>
      </c>
      <c r="IJ387" s="415">
        <f t="shared" si="1809"/>
        <v>11084.627434708393</v>
      </c>
      <c r="IK387" s="415">
        <f t="shared" si="1809"/>
        <v>11042.99418229076</v>
      </c>
      <c r="IL387" s="415">
        <f t="shared" si="1809"/>
        <v>11001.51730208474</v>
      </c>
      <c r="IM387" s="415">
        <f t="shared" si="1809"/>
        <v>10961.526719713929</v>
      </c>
      <c r="IN387" s="415">
        <f t="shared" si="1809"/>
        <v>10920.355826827126</v>
      </c>
      <c r="IO387" s="415">
        <f t="shared" si="1809"/>
        <v>10880.660266912993</v>
      </c>
      <c r="IP387" s="415">
        <f t="shared" si="1809"/>
        <v>10839.793103985672</v>
      </c>
      <c r="IQ387" s="415">
        <f t="shared" ref="IQ387:LB387" si="1810">SUM(IQ385:IQ386)</f>
        <v>10800.390390059536</v>
      </c>
      <c r="IR387" s="415">
        <f t="shared" si="1810"/>
        <v>10762.437252656438</v>
      </c>
      <c r="IS387" s="415">
        <f t="shared" si="1810"/>
        <v>10722.01412888362</v>
      </c>
      <c r="IT387" s="415">
        <f t="shared" si="1810"/>
        <v>10683.039542249024</v>
      </c>
      <c r="IU387" s="415">
        <f t="shared" si="1810"/>
        <v>10642.914631919848</v>
      </c>
      <c r="IV387" s="415">
        <f t="shared" si="1810"/>
        <v>10604.227572438278</v>
      </c>
      <c r="IW387" s="415">
        <f t="shared" si="1810"/>
        <v>10564.3986755432</v>
      </c>
      <c r="IX387" s="415">
        <f t="shared" si="1810"/>
        <v>10524.7193737994</v>
      </c>
      <c r="IY387" s="415">
        <f t="shared" si="1810"/>
        <v>10486.461954800674</v>
      </c>
      <c r="IZ387" s="415">
        <f t="shared" si="1810"/>
        <v>10447.075379103499</v>
      </c>
      <c r="JA387" s="415">
        <f t="shared" si="1810"/>
        <v>10409.100196498195</v>
      </c>
      <c r="JB387" s="415">
        <f t="shared" si="1810"/>
        <v>10370.004187320268</v>
      </c>
      <c r="JC387" s="415">
        <f t="shared" si="1810"/>
        <v>10332.309158966309</v>
      </c>
      <c r="JD387" s="415">
        <f t="shared" si="1810"/>
        <v>10296.000883520777</v>
      </c>
      <c r="JE387" s="415">
        <f t="shared" si="1810"/>
        <v>10257.329669156497</v>
      </c>
      <c r="JF387" s="415">
        <f t="shared" si="1810"/>
        <v>10220.044213362029</v>
      </c>
      <c r="JG387" s="415">
        <f t="shared" si="1810"/>
        <v>10181.65828808303</v>
      </c>
      <c r="JH387" s="415">
        <f t="shared" si="1810"/>
        <v>10144.647898219455</v>
      </c>
      <c r="JI387" s="415">
        <f t="shared" si="1810"/>
        <v>10106.54515736304</v>
      </c>
      <c r="JJ387" s="415">
        <f t="shared" si="1810"/>
        <v>10068.585528310539</v>
      </c>
      <c r="JK387" s="415">
        <f t="shared" si="1810"/>
        <v>10031.986158617132</v>
      </c>
      <c r="JL387" s="415">
        <f t="shared" si="1810"/>
        <v>9994.3065690727763</v>
      </c>
      <c r="JM387" s="415">
        <f t="shared" si="1810"/>
        <v>9957.977203848408</v>
      </c>
      <c r="JN387" s="415">
        <f t="shared" si="1810"/>
        <v>9920.5755878772034</v>
      </c>
      <c r="JO387" s="415">
        <f t="shared" si="1810"/>
        <v>9884.5142352183593</v>
      </c>
      <c r="JP387" s="415">
        <f t="shared" si="1810"/>
        <v>9849.779534584075</v>
      </c>
      <c r="JQ387" s="415">
        <f t="shared" si="1810"/>
        <v>9812.7843031216853</v>
      </c>
      <c r="JR387" s="415">
        <f t="shared" si="1810"/>
        <v>9777.1147724391649</v>
      </c>
      <c r="JS387" s="415">
        <f t="shared" si="1810"/>
        <v>9740.3924658361884</v>
      </c>
      <c r="JT387" s="415">
        <f t="shared" si="1810"/>
        <v>9704.9860799229282</v>
      </c>
      <c r="JU387" s="415">
        <f t="shared" si="1810"/>
        <v>9668.5346847312539</v>
      </c>
      <c r="JV387" s="415">
        <f t="shared" si="1810"/>
        <v>9632.220198979785</v>
      </c>
      <c r="JW387" s="415">
        <f t="shared" si="1810"/>
        <v>9597.207019915104</v>
      </c>
      <c r="JX387" s="415">
        <f t="shared" si="1810"/>
        <v>9561.1604369588476</v>
      </c>
      <c r="JY387" s="415">
        <f t="shared" si="1810"/>
        <v>9526.4055605617268</v>
      </c>
      <c r="JZ387" s="415">
        <f t="shared" si="1810"/>
        <v>9490.6249040018411</v>
      </c>
      <c r="KA387" s="415">
        <f t="shared" si="1810"/>
        <v>9456.126424696442</v>
      </c>
      <c r="KB387" s="415">
        <f t="shared" si="1810"/>
        <v>9421.7533475733508</v>
      </c>
      <c r="KC387" s="415">
        <f t="shared" si="1810"/>
        <v>9386.3657589830491</v>
      </c>
      <c r="KD387" s="415">
        <f t="shared" si="1810"/>
        <v>9352.2462623045303</v>
      </c>
      <c r="KE387" s="415">
        <f t="shared" si="1810"/>
        <v>9317.1197385125615</v>
      </c>
      <c r="KF387" s="415">
        <f t="shared" si="1810"/>
        <v>9283.2519515400254</v>
      </c>
      <c r="KG387" s="415">
        <f t="shared" si="1810"/>
        <v>9248.3845665934859</v>
      </c>
      <c r="KH387" s="415">
        <f t="shared" si="1810"/>
        <v>9213.648141631591</v>
      </c>
      <c r="KI387" s="415">
        <f t="shared" si="1810"/>
        <v>9180.1564745436572</v>
      </c>
      <c r="KJ387" s="415">
        <f t="shared" si="1810"/>
        <v>9145.6763105517384</v>
      </c>
      <c r="KK387" s="415">
        <f t="shared" si="1810"/>
        <v>9112.4317214835974</v>
      </c>
      <c r="KL387" s="415">
        <f t="shared" si="1810"/>
        <v>9078.2059279480327</v>
      </c>
      <c r="KM387" s="415">
        <f t="shared" si="1810"/>
        <v>9045.2065941314177</v>
      </c>
      <c r="KN387" s="415">
        <f t="shared" si="1810"/>
        <v>9013.4212644990312</v>
      </c>
      <c r="KO387" s="415">
        <f t="shared" si="1810"/>
        <v>8979.5673488070734</v>
      </c>
      <c r="KP387" s="415">
        <f t="shared" si="1810"/>
        <v>8946.9265668261505</v>
      </c>
      <c r="KQ387" s="415">
        <f t="shared" si="1810"/>
        <v>8913.3224015700107</v>
      </c>
      <c r="KR387" s="415">
        <f t="shared" si="1810"/>
        <v>8880.9224203755948</v>
      </c>
      <c r="KS387" s="415">
        <f t="shared" si="1810"/>
        <v>8847.5661630717932</v>
      </c>
      <c r="KT387" s="415">
        <f t="shared" si="1810"/>
        <v>8814.3351900401249</v>
      </c>
      <c r="KU387" s="415">
        <f t="shared" si="1810"/>
        <v>8782.2950279622619</v>
      </c>
      <c r="KV387" s="415">
        <f t="shared" si="1810"/>
        <v>8749.3092097325571</v>
      </c>
      <c r="KW387" s="415">
        <f t="shared" si="1810"/>
        <v>8717.5054174889938</v>
      </c>
      <c r="KX387" s="415">
        <f t="shared" si="1810"/>
        <v>8684.7629454811413</v>
      </c>
      <c r="KY387" s="415">
        <f t="shared" si="1810"/>
        <v>8653.1937793010893</v>
      </c>
      <c r="KZ387" s="415">
        <f t="shared" si="1810"/>
        <v>8622.7860032281333</v>
      </c>
      <c r="LA387" s="415">
        <f t="shared" si="1810"/>
        <v>8590.3992921428762</v>
      </c>
      <c r="LB387" s="415">
        <f t="shared" si="1810"/>
        <v>8559.1731384171962</v>
      </c>
      <c r="LC387" s="415">
        <f t="shared" ref="LC387:NN387" si="1811">SUM(LC385:LC386)</f>
        <v>8527.0253537616518</v>
      </c>
      <c r="LD387" s="415">
        <f t="shared" si="1811"/>
        <v>8496.0295646878149</v>
      </c>
      <c r="LE387" s="415">
        <f t="shared" si="1811"/>
        <v>8464.1189438304355</v>
      </c>
      <c r="LF387" s="415">
        <f t="shared" si="1811"/>
        <v>8432.3281775140167</v>
      </c>
      <c r="LG387" s="415">
        <f t="shared" si="1811"/>
        <v>8401.6766132523589</v>
      </c>
      <c r="LH387" s="415">
        <f t="shared" si="1811"/>
        <v>8370.1203769033036</v>
      </c>
      <c r="LI387" s="415">
        <f t="shared" si="1811"/>
        <v>8339.6949383755946</v>
      </c>
      <c r="LJ387" s="415">
        <f t="shared" si="1811"/>
        <v>8308.3715017963696</v>
      </c>
      <c r="LK387" s="415">
        <f t="shared" si="1811"/>
        <v>8278.1705208055992</v>
      </c>
      <c r="LL387" s="415">
        <f t="shared" si="1811"/>
        <v>8249.0805961014339</v>
      </c>
      <c r="LM387" s="415">
        <f t="shared" si="1811"/>
        <v>8218.0975020196674</v>
      </c>
      <c r="LN387" s="415">
        <f t="shared" si="1811"/>
        <v>8188.2246675676797</v>
      </c>
      <c r="LO387" s="415">
        <f t="shared" si="1811"/>
        <v>8157.4701450142456</v>
      </c>
      <c r="LP387" s="415">
        <f t="shared" si="1811"/>
        <v>8127.8176913740754</v>
      </c>
      <c r="LQ387" s="415">
        <f t="shared" si="1811"/>
        <v>8097.2900541086219</v>
      </c>
      <c r="LR387" s="415">
        <f t="shared" si="1811"/>
        <v>8066.8770769736475</v>
      </c>
      <c r="LS387" s="415">
        <f t="shared" si="1811"/>
        <v>8037.5539296873376</v>
      </c>
      <c r="LT387" s="415">
        <f t="shared" si="1811"/>
        <v>8007.3653181578957</v>
      </c>
      <c r="LU387" s="415">
        <f t="shared" si="1811"/>
        <v>7978.2584964771904</v>
      </c>
      <c r="LV387" s="415">
        <f t="shared" si="1811"/>
        <v>7948.2925953412723</v>
      </c>
      <c r="LW387" s="415">
        <f t="shared" si="1811"/>
        <v>7919.4005033676458</v>
      </c>
      <c r="LX387" s="415">
        <f t="shared" si="1811"/>
        <v>7890.6134343242375</v>
      </c>
      <c r="LY387" s="415">
        <f t="shared" si="1811"/>
        <v>7860.9767232325739</v>
      </c>
      <c r="LZ387" s="415">
        <f t="shared" si="1811"/>
        <v>0</v>
      </c>
      <c r="MA387" s="415">
        <f t="shared" si="1811"/>
        <v>0</v>
      </c>
      <c r="MB387" s="415">
        <f t="shared" si="1811"/>
        <v>0</v>
      </c>
      <c r="MC387" s="415">
        <f t="shared" si="1811"/>
        <v>0</v>
      </c>
      <c r="MD387" s="415">
        <f t="shared" si="1811"/>
        <v>0</v>
      </c>
      <c r="ME387" s="415">
        <f t="shared" si="1811"/>
        <v>0</v>
      </c>
      <c r="MF387" s="415">
        <f t="shared" si="1811"/>
        <v>0</v>
      </c>
      <c r="MG387" s="415">
        <f t="shared" si="1811"/>
        <v>0</v>
      </c>
      <c r="MH387" s="415">
        <f t="shared" si="1811"/>
        <v>0</v>
      </c>
      <c r="MI387" s="415">
        <f t="shared" si="1811"/>
        <v>0</v>
      </c>
      <c r="MJ387" s="415">
        <f t="shared" si="1811"/>
        <v>0</v>
      </c>
      <c r="MK387" s="415">
        <f t="shared" si="1811"/>
        <v>0</v>
      </c>
      <c r="ML387" s="415">
        <f t="shared" si="1811"/>
        <v>0</v>
      </c>
      <c r="MM387" s="415">
        <f t="shared" si="1811"/>
        <v>0</v>
      </c>
      <c r="MN387" s="415">
        <f t="shared" si="1811"/>
        <v>0</v>
      </c>
      <c r="MO387" s="415">
        <f t="shared" si="1811"/>
        <v>0</v>
      </c>
      <c r="MP387" s="415">
        <f t="shared" si="1811"/>
        <v>0</v>
      </c>
      <c r="MQ387" s="415">
        <f t="shared" si="1811"/>
        <v>0</v>
      </c>
      <c r="MR387" s="415">
        <f t="shared" si="1811"/>
        <v>0</v>
      </c>
      <c r="MS387" s="415">
        <f t="shared" si="1811"/>
        <v>0</v>
      </c>
      <c r="MT387" s="415">
        <f t="shared" si="1811"/>
        <v>0</v>
      </c>
      <c r="MU387" s="415">
        <f t="shared" si="1811"/>
        <v>0</v>
      </c>
      <c r="MV387" s="415">
        <f t="shared" si="1811"/>
        <v>0</v>
      </c>
      <c r="MW387" s="415">
        <f t="shared" si="1811"/>
        <v>0</v>
      </c>
      <c r="MX387" s="415">
        <f t="shared" si="1811"/>
        <v>0</v>
      </c>
      <c r="MY387" s="415">
        <f t="shared" si="1811"/>
        <v>0</v>
      </c>
      <c r="MZ387" s="415">
        <f t="shared" si="1811"/>
        <v>0</v>
      </c>
      <c r="NA387" s="415">
        <f t="shared" si="1811"/>
        <v>0</v>
      </c>
      <c r="NB387" s="415">
        <f t="shared" si="1811"/>
        <v>0</v>
      </c>
      <c r="NC387" s="415">
        <f t="shared" si="1811"/>
        <v>0</v>
      </c>
      <c r="ND387" s="415">
        <f t="shared" si="1811"/>
        <v>0</v>
      </c>
      <c r="NE387" s="415">
        <f t="shared" si="1811"/>
        <v>0</v>
      </c>
      <c r="NF387" s="415">
        <f t="shared" si="1811"/>
        <v>0</v>
      </c>
      <c r="NG387" s="415">
        <f t="shared" si="1811"/>
        <v>0</v>
      </c>
      <c r="NH387" s="415">
        <f t="shared" si="1811"/>
        <v>0</v>
      </c>
      <c r="NI387" s="415">
        <f t="shared" si="1811"/>
        <v>0</v>
      </c>
      <c r="NJ387" s="415">
        <f t="shared" si="1811"/>
        <v>0</v>
      </c>
      <c r="NK387" s="415">
        <f t="shared" si="1811"/>
        <v>0</v>
      </c>
      <c r="NL387" s="415">
        <f t="shared" si="1811"/>
        <v>0</v>
      </c>
      <c r="NM387" s="415">
        <f t="shared" si="1811"/>
        <v>0</v>
      </c>
      <c r="NN387" s="415">
        <f t="shared" si="1811"/>
        <v>0</v>
      </c>
      <c r="NO387" s="415">
        <f t="shared" ref="NO387:PA387" si="1812">SUM(NO385:NO386)</f>
        <v>0</v>
      </c>
      <c r="NP387" s="415">
        <f t="shared" si="1812"/>
        <v>0</v>
      </c>
      <c r="NQ387" s="415">
        <f t="shared" si="1812"/>
        <v>0</v>
      </c>
      <c r="NR387" s="415">
        <f t="shared" si="1812"/>
        <v>0</v>
      </c>
      <c r="NS387" s="415">
        <f t="shared" si="1812"/>
        <v>0</v>
      </c>
      <c r="NT387" s="415">
        <f t="shared" si="1812"/>
        <v>0</v>
      </c>
      <c r="NU387" s="415">
        <f t="shared" si="1812"/>
        <v>0</v>
      </c>
      <c r="NV387" s="415">
        <f t="shared" si="1812"/>
        <v>0</v>
      </c>
      <c r="NW387" s="415">
        <f t="shared" si="1812"/>
        <v>0</v>
      </c>
      <c r="NX387" s="415">
        <f t="shared" si="1812"/>
        <v>0</v>
      </c>
      <c r="NY387" s="415">
        <f t="shared" si="1812"/>
        <v>0</v>
      </c>
      <c r="NZ387" s="415">
        <f t="shared" si="1812"/>
        <v>0</v>
      </c>
      <c r="OA387" s="415">
        <f t="shared" si="1812"/>
        <v>0</v>
      </c>
      <c r="OB387" s="415">
        <f t="shared" si="1812"/>
        <v>0</v>
      </c>
      <c r="OC387" s="415">
        <f t="shared" si="1812"/>
        <v>0</v>
      </c>
      <c r="OD387" s="415">
        <f t="shared" si="1812"/>
        <v>0</v>
      </c>
      <c r="OE387" s="415">
        <f t="shared" si="1812"/>
        <v>0</v>
      </c>
      <c r="OF387" s="415">
        <f t="shared" si="1812"/>
        <v>0</v>
      </c>
      <c r="OG387" s="415">
        <f t="shared" si="1812"/>
        <v>0</v>
      </c>
      <c r="OH387" s="415">
        <f t="shared" si="1812"/>
        <v>0</v>
      </c>
      <c r="OI387" s="415">
        <f t="shared" si="1812"/>
        <v>0</v>
      </c>
      <c r="OJ387" s="415">
        <f t="shared" si="1812"/>
        <v>0</v>
      </c>
      <c r="OK387" s="415">
        <f t="shared" si="1812"/>
        <v>0</v>
      </c>
      <c r="OL387" s="415">
        <f t="shared" si="1812"/>
        <v>0</v>
      </c>
      <c r="OM387" s="415">
        <f t="shared" si="1812"/>
        <v>0</v>
      </c>
      <c r="ON387" s="415">
        <f t="shared" si="1812"/>
        <v>0</v>
      </c>
      <c r="OO387" s="415">
        <f t="shared" si="1812"/>
        <v>0</v>
      </c>
      <c r="OP387" s="415">
        <f t="shared" si="1812"/>
        <v>0</v>
      </c>
      <c r="OQ387" s="415">
        <f t="shared" si="1812"/>
        <v>0</v>
      </c>
      <c r="OR387" s="415">
        <f t="shared" si="1812"/>
        <v>0</v>
      </c>
      <c r="OS387" s="415">
        <f t="shared" si="1812"/>
        <v>0</v>
      </c>
      <c r="OT387" s="415">
        <f t="shared" si="1812"/>
        <v>0</v>
      </c>
      <c r="OU387" s="415">
        <f t="shared" si="1812"/>
        <v>0</v>
      </c>
      <c r="OV387" s="415">
        <f t="shared" si="1812"/>
        <v>0</v>
      </c>
      <c r="OW387" s="415">
        <f t="shared" si="1812"/>
        <v>0</v>
      </c>
      <c r="OX387" s="415">
        <f t="shared" si="1812"/>
        <v>0</v>
      </c>
      <c r="OY387" s="415">
        <f t="shared" si="1812"/>
        <v>0</v>
      </c>
      <c r="OZ387" s="415">
        <f t="shared" si="1812"/>
        <v>0</v>
      </c>
      <c r="PA387" s="415">
        <f t="shared" si="1812"/>
        <v>0</v>
      </c>
    </row>
    <row r="388" spans="1:417" ht="15" customHeight="1" x14ac:dyDescent="0.25">
      <c r="A388" s="525"/>
      <c r="B388" s="525"/>
    </row>
    <row r="389" spans="1:417" ht="15" customHeight="1" x14ac:dyDescent="0.25">
      <c r="A389" s="525"/>
      <c r="B389" s="525"/>
      <c r="C389" s="216"/>
      <c r="E389" s="217"/>
      <c r="H389" s="221"/>
      <c r="L389" s="270"/>
      <c r="P389" s="220"/>
      <c r="T389" s="220"/>
      <c r="X389" s="218"/>
      <c r="AA389" s="221"/>
      <c r="AB389" s="221"/>
      <c r="AC389" s="221"/>
      <c r="AD389" s="221"/>
      <c r="AE389" s="221"/>
      <c r="AF389" s="221"/>
      <c r="AG389" s="221"/>
      <c r="AH389" s="221"/>
      <c r="AI389" s="221"/>
      <c r="AJ389" s="221"/>
      <c r="AK389" s="221"/>
      <c r="AL389" s="221"/>
      <c r="AM389" s="221"/>
      <c r="AN389" s="221"/>
      <c r="AO389" s="221"/>
      <c r="AP389" s="221"/>
      <c r="AQ389" s="221"/>
      <c r="AR389" s="221"/>
      <c r="AS389" s="221"/>
      <c r="AT389" s="221"/>
      <c r="AU389" s="221"/>
      <c r="AV389" s="221"/>
      <c r="AW389" s="221"/>
      <c r="AX389" s="221"/>
      <c r="AY389" s="221"/>
      <c r="AZ389" s="221"/>
      <c r="BA389" s="221"/>
      <c r="BB389" s="221"/>
      <c r="BC389" s="221"/>
      <c r="BD389" s="221"/>
    </row>
    <row r="390" spans="1:417" ht="15" customHeight="1" x14ac:dyDescent="0.25">
      <c r="A390" s="525">
        <f>A368+1</f>
        <v>18</v>
      </c>
      <c r="B390" s="525" t="str">
        <f>INDEX('B12 ID ALL Exit Fees'!$S$3:$GA$3,1,MATCH($A390,'B12 ID ALL Exit Fees'!$S$1:$GA$1,0))</f>
        <v>Morgan</v>
      </c>
      <c r="C390" s="387" t="s">
        <v>643</v>
      </c>
      <c r="D390" s="214" t="str">
        <f>$B390&amp;" PV of OATT Transmission Revenues"</f>
        <v>Morgan PV of OATT Transmission Revenues</v>
      </c>
      <c r="E390" s="214"/>
      <c r="H390" s="275" t="s">
        <v>545</v>
      </c>
      <c r="L390" s="274" t="s">
        <v>551</v>
      </c>
      <c r="P390" s="215"/>
      <c r="T390" s="215"/>
    </row>
    <row r="391" spans="1:417" ht="15" customHeight="1" x14ac:dyDescent="0.25">
      <c r="A391" s="525">
        <f t="shared" ref="A391:A409" si="1813">A369+1</f>
        <v>18</v>
      </c>
      <c r="B391" s="525" t="str">
        <f>INDEX('B12 ID ALL Exit Fees'!$S$2:$GA$2,1,MATCH($A391,'B12 ID ALL Exit Fees'!$S$1:$GA$1,0))</f>
        <v>Morgan County REA</v>
      </c>
      <c r="C391" s="216">
        <f>C387+1</f>
        <v>257</v>
      </c>
      <c r="E391" s="217" t="s">
        <v>145</v>
      </c>
      <c r="G391" s="385"/>
      <c r="H391" s="269">
        <f>INDEX('B12 ID ALL Exit Fees'!$S$13:$GA$13,1,MATCH($A391,'B12 ID ALL Exit Fees'!$S$1:$GA$1,0))</f>
        <v>45413</v>
      </c>
      <c r="I391" s="14">
        <f>I369</f>
        <v>2</v>
      </c>
      <c r="L391" s="527">
        <f>INDEX('B12 ID ALL Exit Fees'!$S$16:$GA$16,1,MATCH($A391,'B12 ID ALL Exit Fees'!$S$1:$GA$1,0))</f>
        <v>0</v>
      </c>
      <c r="M391" s="14">
        <f>M369</f>
        <v>2</v>
      </c>
      <c r="P391" s="220" t="s">
        <v>146</v>
      </c>
      <c r="T391" s="220"/>
      <c r="X391" s="218"/>
      <c r="Y391" s="213"/>
      <c r="AA391" s="221">
        <f>_xlfn.MAXIFS($BF391:$PA391,$BF$3:$PA$3,AA$3)</f>
        <v>0</v>
      </c>
      <c r="AB391" s="221">
        <f t="shared" ref="AB391:BD391" si="1814">_xlfn.MAXIFS($BF391:$PA391,$BF$3:$PA$3,AB$3)</f>
        <v>0</v>
      </c>
      <c r="AC391" s="221">
        <f t="shared" si="1814"/>
        <v>0</v>
      </c>
      <c r="AD391" s="221">
        <f t="shared" si="1814"/>
        <v>0</v>
      </c>
      <c r="AE391" s="221">
        <f t="shared" si="1814"/>
        <v>0</v>
      </c>
      <c r="AF391" s="221">
        <f t="shared" si="1814"/>
        <v>0</v>
      </c>
      <c r="AG391" s="221">
        <f t="shared" si="1814"/>
        <v>0</v>
      </c>
      <c r="AH391" s="221">
        <f t="shared" si="1814"/>
        <v>0</v>
      </c>
      <c r="AI391" s="221">
        <f t="shared" si="1814"/>
        <v>0</v>
      </c>
      <c r="AJ391" s="221">
        <f t="shared" si="1814"/>
        <v>0</v>
      </c>
      <c r="AK391" s="221">
        <f t="shared" si="1814"/>
        <v>0</v>
      </c>
      <c r="AL391" s="221">
        <f t="shared" si="1814"/>
        <v>0</v>
      </c>
      <c r="AM391" s="221">
        <f t="shared" si="1814"/>
        <v>0</v>
      </c>
      <c r="AN391" s="221">
        <f t="shared" si="1814"/>
        <v>0</v>
      </c>
      <c r="AO391" s="221">
        <f t="shared" si="1814"/>
        <v>0</v>
      </c>
      <c r="AP391" s="221">
        <f t="shared" si="1814"/>
        <v>0</v>
      </c>
      <c r="AQ391" s="221">
        <f t="shared" si="1814"/>
        <v>0</v>
      </c>
      <c r="AR391" s="221">
        <f t="shared" si="1814"/>
        <v>0</v>
      </c>
      <c r="AS391" s="221">
        <f t="shared" si="1814"/>
        <v>0</v>
      </c>
      <c r="AT391" s="221">
        <f t="shared" si="1814"/>
        <v>0</v>
      </c>
      <c r="AU391" s="221">
        <f t="shared" si="1814"/>
        <v>0</v>
      </c>
      <c r="AV391" s="221">
        <f t="shared" si="1814"/>
        <v>0</v>
      </c>
      <c r="AW391" s="221">
        <f t="shared" si="1814"/>
        <v>0</v>
      </c>
      <c r="AX391" s="221">
        <f t="shared" si="1814"/>
        <v>0</v>
      </c>
      <c r="AY391" s="221">
        <f t="shared" si="1814"/>
        <v>0</v>
      </c>
      <c r="AZ391" s="221">
        <f t="shared" si="1814"/>
        <v>0</v>
      </c>
      <c r="BA391" s="221">
        <f t="shared" si="1814"/>
        <v>0</v>
      </c>
      <c r="BB391" s="221">
        <f t="shared" si="1814"/>
        <v>0</v>
      </c>
      <c r="BC391" s="221">
        <f t="shared" si="1814"/>
        <v>0</v>
      </c>
      <c r="BD391" s="221">
        <f t="shared" si="1814"/>
        <v>0</v>
      </c>
      <c r="BF391" s="221">
        <f>IF(AND(BF$2-$H391&gt;=0,YEARFRAC($H391,BF$2)&lt;=$L391),1,0)</f>
        <v>0</v>
      </c>
      <c r="BG391" s="221">
        <f t="shared" ref="BG391:DR391" si="1815">IF(AND(BG$2-$H391&gt;=0,YEARFRAC($H391,BG$2)&lt;=$L391),1,0)</f>
        <v>0</v>
      </c>
      <c r="BH391" s="221">
        <f t="shared" si="1815"/>
        <v>0</v>
      </c>
      <c r="BI391" s="221">
        <f t="shared" si="1815"/>
        <v>0</v>
      </c>
      <c r="BJ391" s="221">
        <f t="shared" si="1815"/>
        <v>0</v>
      </c>
      <c r="BK391" s="221">
        <f t="shared" si="1815"/>
        <v>0</v>
      </c>
      <c r="BL391" s="221">
        <f t="shared" si="1815"/>
        <v>0</v>
      </c>
      <c r="BM391" s="221">
        <f t="shared" si="1815"/>
        <v>0</v>
      </c>
      <c r="BN391" s="221">
        <f t="shared" si="1815"/>
        <v>0</v>
      </c>
      <c r="BO391" s="221">
        <f t="shared" si="1815"/>
        <v>0</v>
      </c>
      <c r="BP391" s="221">
        <f t="shared" si="1815"/>
        <v>0</v>
      </c>
      <c r="BQ391" s="221">
        <f t="shared" si="1815"/>
        <v>0</v>
      </c>
      <c r="BR391" s="221">
        <f t="shared" si="1815"/>
        <v>0</v>
      </c>
      <c r="BS391" s="221">
        <f t="shared" si="1815"/>
        <v>0</v>
      </c>
      <c r="BT391" s="221">
        <f t="shared" si="1815"/>
        <v>0</v>
      </c>
      <c r="BU391" s="221">
        <f t="shared" si="1815"/>
        <v>0</v>
      </c>
      <c r="BV391" s="221">
        <f t="shared" si="1815"/>
        <v>0</v>
      </c>
      <c r="BW391" s="221">
        <f t="shared" si="1815"/>
        <v>0</v>
      </c>
      <c r="BX391" s="221">
        <f t="shared" si="1815"/>
        <v>0</v>
      </c>
      <c r="BY391" s="221">
        <f t="shared" si="1815"/>
        <v>0</v>
      </c>
      <c r="BZ391" s="221">
        <f t="shared" si="1815"/>
        <v>0</v>
      </c>
      <c r="CA391" s="221">
        <f t="shared" si="1815"/>
        <v>0</v>
      </c>
      <c r="CB391" s="221">
        <f t="shared" si="1815"/>
        <v>0</v>
      </c>
      <c r="CC391" s="221">
        <f t="shared" si="1815"/>
        <v>0</v>
      </c>
      <c r="CD391" s="221">
        <f t="shared" si="1815"/>
        <v>0</v>
      </c>
      <c r="CE391" s="221">
        <f t="shared" si="1815"/>
        <v>0</v>
      </c>
      <c r="CF391" s="221">
        <f t="shared" si="1815"/>
        <v>0</v>
      </c>
      <c r="CG391" s="221">
        <f t="shared" si="1815"/>
        <v>0</v>
      </c>
      <c r="CH391" s="221">
        <f t="shared" si="1815"/>
        <v>0</v>
      </c>
      <c r="CI391" s="221">
        <f t="shared" si="1815"/>
        <v>0</v>
      </c>
      <c r="CJ391" s="221">
        <f t="shared" si="1815"/>
        <v>0</v>
      </c>
      <c r="CK391" s="221">
        <f t="shared" si="1815"/>
        <v>0</v>
      </c>
      <c r="CL391" s="221">
        <f t="shared" si="1815"/>
        <v>0</v>
      </c>
      <c r="CM391" s="221">
        <f t="shared" si="1815"/>
        <v>0</v>
      </c>
      <c r="CN391" s="221">
        <f t="shared" si="1815"/>
        <v>0</v>
      </c>
      <c r="CO391" s="221">
        <f t="shared" si="1815"/>
        <v>0</v>
      </c>
      <c r="CP391" s="221">
        <f t="shared" si="1815"/>
        <v>0</v>
      </c>
      <c r="CQ391" s="221">
        <f t="shared" si="1815"/>
        <v>0</v>
      </c>
      <c r="CR391" s="221">
        <f t="shared" si="1815"/>
        <v>0</v>
      </c>
      <c r="CS391" s="221">
        <f t="shared" si="1815"/>
        <v>0</v>
      </c>
      <c r="CT391" s="221">
        <f t="shared" si="1815"/>
        <v>0</v>
      </c>
      <c r="CU391" s="221">
        <f t="shared" si="1815"/>
        <v>0</v>
      </c>
      <c r="CV391" s="221">
        <f t="shared" si="1815"/>
        <v>0</v>
      </c>
      <c r="CW391" s="221">
        <f t="shared" si="1815"/>
        <v>0</v>
      </c>
      <c r="CX391" s="221">
        <f t="shared" si="1815"/>
        <v>0</v>
      </c>
      <c r="CY391" s="221">
        <f t="shared" si="1815"/>
        <v>0</v>
      </c>
      <c r="CZ391" s="221">
        <f t="shared" si="1815"/>
        <v>0</v>
      </c>
      <c r="DA391" s="221">
        <f t="shared" si="1815"/>
        <v>0</v>
      </c>
      <c r="DB391" s="221">
        <f t="shared" si="1815"/>
        <v>0</v>
      </c>
      <c r="DC391" s="221">
        <f t="shared" si="1815"/>
        <v>0</v>
      </c>
      <c r="DD391" s="221">
        <f t="shared" si="1815"/>
        <v>0</v>
      </c>
      <c r="DE391" s="221">
        <f t="shared" si="1815"/>
        <v>0</v>
      </c>
      <c r="DF391" s="221">
        <f t="shared" si="1815"/>
        <v>0</v>
      </c>
      <c r="DG391" s="221">
        <f t="shared" si="1815"/>
        <v>0</v>
      </c>
      <c r="DH391" s="221">
        <f t="shared" si="1815"/>
        <v>0</v>
      </c>
      <c r="DI391" s="221">
        <f t="shared" si="1815"/>
        <v>0</v>
      </c>
      <c r="DJ391" s="221">
        <f t="shared" si="1815"/>
        <v>0</v>
      </c>
      <c r="DK391" s="221">
        <f t="shared" si="1815"/>
        <v>0</v>
      </c>
      <c r="DL391" s="221">
        <f t="shared" si="1815"/>
        <v>0</v>
      </c>
      <c r="DM391" s="221">
        <f t="shared" si="1815"/>
        <v>0</v>
      </c>
      <c r="DN391" s="221">
        <f t="shared" si="1815"/>
        <v>0</v>
      </c>
      <c r="DO391" s="221">
        <f t="shared" si="1815"/>
        <v>0</v>
      </c>
      <c r="DP391" s="221">
        <f t="shared" si="1815"/>
        <v>0</v>
      </c>
      <c r="DQ391" s="221">
        <f t="shared" si="1815"/>
        <v>0</v>
      </c>
      <c r="DR391" s="221">
        <f t="shared" si="1815"/>
        <v>0</v>
      </c>
      <c r="DS391" s="221">
        <f t="shared" ref="DS391:GD391" si="1816">IF(AND(DS$2-$H391&gt;=0,YEARFRAC($H391,DS$2)&lt;=$L391),1,0)</f>
        <v>0</v>
      </c>
      <c r="DT391" s="221">
        <f t="shared" si="1816"/>
        <v>0</v>
      </c>
      <c r="DU391" s="221">
        <f t="shared" si="1816"/>
        <v>0</v>
      </c>
      <c r="DV391" s="221">
        <f t="shared" si="1816"/>
        <v>0</v>
      </c>
      <c r="DW391" s="221">
        <f t="shared" si="1816"/>
        <v>0</v>
      </c>
      <c r="DX391" s="221">
        <f t="shared" si="1816"/>
        <v>0</v>
      </c>
      <c r="DY391" s="221">
        <f t="shared" si="1816"/>
        <v>0</v>
      </c>
      <c r="DZ391" s="221">
        <f t="shared" si="1816"/>
        <v>0</v>
      </c>
      <c r="EA391" s="221">
        <f t="shared" si="1816"/>
        <v>0</v>
      </c>
      <c r="EB391" s="221">
        <f t="shared" si="1816"/>
        <v>0</v>
      </c>
      <c r="EC391" s="221">
        <f t="shared" si="1816"/>
        <v>0</v>
      </c>
      <c r="ED391" s="221">
        <f t="shared" si="1816"/>
        <v>0</v>
      </c>
      <c r="EE391" s="221">
        <f t="shared" si="1816"/>
        <v>0</v>
      </c>
      <c r="EF391" s="221">
        <f t="shared" si="1816"/>
        <v>0</v>
      </c>
      <c r="EG391" s="221">
        <f t="shared" si="1816"/>
        <v>0</v>
      </c>
      <c r="EH391" s="221">
        <f t="shared" si="1816"/>
        <v>0</v>
      </c>
      <c r="EI391" s="221">
        <f t="shared" si="1816"/>
        <v>0</v>
      </c>
      <c r="EJ391" s="221">
        <f t="shared" si="1816"/>
        <v>0</v>
      </c>
      <c r="EK391" s="221">
        <f t="shared" si="1816"/>
        <v>0</v>
      </c>
      <c r="EL391" s="221">
        <f t="shared" si="1816"/>
        <v>0</v>
      </c>
      <c r="EM391" s="221">
        <f t="shared" si="1816"/>
        <v>0</v>
      </c>
      <c r="EN391" s="221">
        <f t="shared" si="1816"/>
        <v>0</v>
      </c>
      <c r="EO391" s="221">
        <f t="shared" si="1816"/>
        <v>0</v>
      </c>
      <c r="EP391" s="221">
        <f t="shared" si="1816"/>
        <v>0</v>
      </c>
      <c r="EQ391" s="221">
        <f t="shared" si="1816"/>
        <v>0</v>
      </c>
      <c r="ER391" s="221">
        <f t="shared" si="1816"/>
        <v>0</v>
      </c>
      <c r="ES391" s="221">
        <f t="shared" si="1816"/>
        <v>0</v>
      </c>
      <c r="ET391" s="221">
        <f t="shared" si="1816"/>
        <v>0</v>
      </c>
      <c r="EU391" s="221">
        <f t="shared" si="1816"/>
        <v>0</v>
      </c>
      <c r="EV391" s="221">
        <f t="shared" si="1816"/>
        <v>0</v>
      </c>
      <c r="EW391" s="221">
        <f t="shared" si="1816"/>
        <v>0</v>
      </c>
      <c r="EX391" s="221">
        <f t="shared" si="1816"/>
        <v>0</v>
      </c>
      <c r="EY391" s="221">
        <f t="shared" si="1816"/>
        <v>0</v>
      </c>
      <c r="EZ391" s="221">
        <f t="shared" si="1816"/>
        <v>0</v>
      </c>
      <c r="FA391" s="221">
        <f t="shared" si="1816"/>
        <v>0</v>
      </c>
      <c r="FB391" s="221">
        <f t="shared" si="1816"/>
        <v>0</v>
      </c>
      <c r="FC391" s="221">
        <f t="shared" si="1816"/>
        <v>0</v>
      </c>
      <c r="FD391" s="221">
        <f t="shared" si="1816"/>
        <v>0</v>
      </c>
      <c r="FE391" s="221">
        <f t="shared" si="1816"/>
        <v>0</v>
      </c>
      <c r="FF391" s="221">
        <f t="shared" si="1816"/>
        <v>0</v>
      </c>
      <c r="FG391" s="221">
        <f t="shared" si="1816"/>
        <v>0</v>
      </c>
      <c r="FH391" s="221">
        <f t="shared" si="1816"/>
        <v>0</v>
      </c>
      <c r="FI391" s="221">
        <f t="shared" si="1816"/>
        <v>0</v>
      </c>
      <c r="FJ391" s="221">
        <f t="shared" si="1816"/>
        <v>0</v>
      </c>
      <c r="FK391" s="221">
        <f t="shared" si="1816"/>
        <v>0</v>
      </c>
      <c r="FL391" s="221">
        <f t="shared" si="1816"/>
        <v>0</v>
      </c>
      <c r="FM391" s="221">
        <f t="shared" si="1816"/>
        <v>0</v>
      </c>
      <c r="FN391" s="221">
        <f t="shared" si="1816"/>
        <v>0</v>
      </c>
      <c r="FO391" s="221">
        <f t="shared" si="1816"/>
        <v>0</v>
      </c>
      <c r="FP391" s="221">
        <f t="shared" si="1816"/>
        <v>0</v>
      </c>
      <c r="FQ391" s="221">
        <f t="shared" si="1816"/>
        <v>0</v>
      </c>
      <c r="FR391" s="221">
        <f t="shared" si="1816"/>
        <v>0</v>
      </c>
      <c r="FS391" s="221">
        <f t="shared" si="1816"/>
        <v>0</v>
      </c>
      <c r="FT391" s="221">
        <f t="shared" si="1816"/>
        <v>0</v>
      </c>
      <c r="FU391" s="221">
        <f t="shared" si="1816"/>
        <v>0</v>
      </c>
      <c r="FV391" s="221">
        <f t="shared" si="1816"/>
        <v>0</v>
      </c>
      <c r="FW391" s="221">
        <f t="shared" si="1816"/>
        <v>0</v>
      </c>
      <c r="FX391" s="221">
        <f t="shared" si="1816"/>
        <v>0</v>
      </c>
      <c r="FY391" s="221">
        <f t="shared" si="1816"/>
        <v>0</v>
      </c>
      <c r="FZ391" s="221">
        <f t="shared" si="1816"/>
        <v>0</v>
      </c>
      <c r="GA391" s="221">
        <f t="shared" si="1816"/>
        <v>0</v>
      </c>
      <c r="GB391" s="221">
        <f t="shared" si="1816"/>
        <v>0</v>
      </c>
      <c r="GC391" s="221">
        <f t="shared" si="1816"/>
        <v>0</v>
      </c>
      <c r="GD391" s="221">
        <f t="shared" si="1816"/>
        <v>0</v>
      </c>
      <c r="GE391" s="221">
        <f t="shared" ref="GE391:IP391" si="1817">IF(AND(GE$2-$H391&gt;=0,YEARFRAC($H391,GE$2)&lt;=$L391),1,0)</f>
        <v>0</v>
      </c>
      <c r="GF391" s="221">
        <f t="shared" si="1817"/>
        <v>0</v>
      </c>
      <c r="GG391" s="221">
        <f t="shared" si="1817"/>
        <v>0</v>
      </c>
      <c r="GH391" s="221">
        <f t="shared" si="1817"/>
        <v>0</v>
      </c>
      <c r="GI391" s="221">
        <f t="shared" si="1817"/>
        <v>0</v>
      </c>
      <c r="GJ391" s="221">
        <f t="shared" si="1817"/>
        <v>0</v>
      </c>
      <c r="GK391" s="221">
        <f t="shared" si="1817"/>
        <v>0</v>
      </c>
      <c r="GL391" s="221">
        <f t="shared" si="1817"/>
        <v>0</v>
      </c>
      <c r="GM391" s="221">
        <f t="shared" si="1817"/>
        <v>0</v>
      </c>
      <c r="GN391" s="221">
        <f t="shared" si="1817"/>
        <v>0</v>
      </c>
      <c r="GO391" s="221">
        <f t="shared" si="1817"/>
        <v>0</v>
      </c>
      <c r="GP391" s="221">
        <f t="shared" si="1817"/>
        <v>0</v>
      </c>
      <c r="GQ391" s="221">
        <f t="shared" si="1817"/>
        <v>0</v>
      </c>
      <c r="GR391" s="221">
        <f t="shared" si="1817"/>
        <v>0</v>
      </c>
      <c r="GS391" s="221">
        <f t="shared" si="1817"/>
        <v>0</v>
      </c>
      <c r="GT391" s="221">
        <f t="shared" si="1817"/>
        <v>0</v>
      </c>
      <c r="GU391" s="221">
        <f t="shared" si="1817"/>
        <v>0</v>
      </c>
      <c r="GV391" s="221">
        <f t="shared" si="1817"/>
        <v>0</v>
      </c>
      <c r="GW391" s="221">
        <f t="shared" si="1817"/>
        <v>0</v>
      </c>
      <c r="GX391" s="221">
        <f t="shared" si="1817"/>
        <v>0</v>
      </c>
      <c r="GY391" s="221">
        <f t="shared" si="1817"/>
        <v>0</v>
      </c>
      <c r="GZ391" s="221">
        <f t="shared" si="1817"/>
        <v>0</v>
      </c>
      <c r="HA391" s="221">
        <f t="shared" si="1817"/>
        <v>0</v>
      </c>
      <c r="HB391" s="221">
        <f t="shared" si="1817"/>
        <v>0</v>
      </c>
      <c r="HC391" s="221">
        <f t="shared" si="1817"/>
        <v>0</v>
      </c>
      <c r="HD391" s="221">
        <f t="shared" si="1817"/>
        <v>0</v>
      </c>
      <c r="HE391" s="221">
        <f t="shared" si="1817"/>
        <v>0</v>
      </c>
      <c r="HF391" s="221">
        <f t="shared" si="1817"/>
        <v>0</v>
      </c>
      <c r="HG391" s="221">
        <f t="shared" si="1817"/>
        <v>0</v>
      </c>
      <c r="HH391" s="221">
        <f t="shared" si="1817"/>
        <v>0</v>
      </c>
      <c r="HI391" s="221">
        <f t="shared" si="1817"/>
        <v>0</v>
      </c>
      <c r="HJ391" s="221">
        <f t="shared" si="1817"/>
        <v>0</v>
      </c>
      <c r="HK391" s="221">
        <f t="shared" si="1817"/>
        <v>0</v>
      </c>
      <c r="HL391" s="221">
        <f t="shared" si="1817"/>
        <v>0</v>
      </c>
      <c r="HM391" s="221">
        <f t="shared" si="1817"/>
        <v>0</v>
      </c>
      <c r="HN391" s="221">
        <f t="shared" si="1817"/>
        <v>0</v>
      </c>
      <c r="HO391" s="221">
        <f t="shared" si="1817"/>
        <v>0</v>
      </c>
      <c r="HP391" s="221">
        <f t="shared" si="1817"/>
        <v>0</v>
      </c>
      <c r="HQ391" s="221">
        <f t="shared" si="1817"/>
        <v>0</v>
      </c>
      <c r="HR391" s="221">
        <f t="shared" si="1817"/>
        <v>0</v>
      </c>
      <c r="HS391" s="221">
        <f t="shared" si="1817"/>
        <v>0</v>
      </c>
      <c r="HT391" s="221">
        <f t="shared" si="1817"/>
        <v>0</v>
      </c>
      <c r="HU391" s="221">
        <f t="shared" si="1817"/>
        <v>0</v>
      </c>
      <c r="HV391" s="221">
        <f t="shared" si="1817"/>
        <v>0</v>
      </c>
      <c r="HW391" s="221">
        <f t="shared" si="1817"/>
        <v>0</v>
      </c>
      <c r="HX391" s="221">
        <f t="shared" si="1817"/>
        <v>0</v>
      </c>
      <c r="HY391" s="221">
        <f t="shared" si="1817"/>
        <v>0</v>
      </c>
      <c r="HZ391" s="221">
        <f t="shared" si="1817"/>
        <v>0</v>
      </c>
      <c r="IA391" s="221">
        <f t="shared" si="1817"/>
        <v>0</v>
      </c>
      <c r="IB391" s="221">
        <f t="shared" si="1817"/>
        <v>0</v>
      </c>
      <c r="IC391" s="221">
        <f t="shared" si="1817"/>
        <v>0</v>
      </c>
      <c r="ID391" s="221">
        <f t="shared" si="1817"/>
        <v>0</v>
      </c>
      <c r="IE391" s="221">
        <f t="shared" si="1817"/>
        <v>0</v>
      </c>
      <c r="IF391" s="221">
        <f t="shared" si="1817"/>
        <v>0</v>
      </c>
      <c r="IG391" s="221">
        <f t="shared" si="1817"/>
        <v>0</v>
      </c>
      <c r="IH391" s="221">
        <f t="shared" si="1817"/>
        <v>0</v>
      </c>
      <c r="II391" s="221">
        <f t="shared" si="1817"/>
        <v>0</v>
      </c>
      <c r="IJ391" s="221">
        <f t="shared" si="1817"/>
        <v>0</v>
      </c>
      <c r="IK391" s="221">
        <f t="shared" si="1817"/>
        <v>0</v>
      </c>
      <c r="IL391" s="221">
        <f t="shared" si="1817"/>
        <v>0</v>
      </c>
      <c r="IM391" s="221">
        <f t="shared" si="1817"/>
        <v>0</v>
      </c>
      <c r="IN391" s="221">
        <f t="shared" si="1817"/>
        <v>0</v>
      </c>
      <c r="IO391" s="221">
        <f t="shared" si="1817"/>
        <v>0</v>
      </c>
      <c r="IP391" s="221">
        <f t="shared" si="1817"/>
        <v>0</v>
      </c>
      <c r="IQ391" s="221">
        <f t="shared" ref="IQ391:LB391" si="1818">IF(AND(IQ$2-$H391&gt;=0,YEARFRAC($H391,IQ$2)&lt;=$L391),1,0)</f>
        <v>0</v>
      </c>
      <c r="IR391" s="221">
        <f t="shared" si="1818"/>
        <v>0</v>
      </c>
      <c r="IS391" s="221">
        <f t="shared" si="1818"/>
        <v>0</v>
      </c>
      <c r="IT391" s="221">
        <f t="shared" si="1818"/>
        <v>0</v>
      </c>
      <c r="IU391" s="221">
        <f t="shared" si="1818"/>
        <v>0</v>
      </c>
      <c r="IV391" s="221">
        <f t="shared" si="1818"/>
        <v>0</v>
      </c>
      <c r="IW391" s="221">
        <f t="shared" si="1818"/>
        <v>0</v>
      </c>
      <c r="IX391" s="221">
        <f t="shared" si="1818"/>
        <v>0</v>
      </c>
      <c r="IY391" s="221">
        <f t="shared" si="1818"/>
        <v>0</v>
      </c>
      <c r="IZ391" s="221">
        <f t="shared" si="1818"/>
        <v>0</v>
      </c>
      <c r="JA391" s="221">
        <f t="shared" si="1818"/>
        <v>0</v>
      </c>
      <c r="JB391" s="221">
        <f t="shared" si="1818"/>
        <v>0</v>
      </c>
      <c r="JC391" s="221">
        <f t="shared" si="1818"/>
        <v>0</v>
      </c>
      <c r="JD391" s="221">
        <f t="shared" si="1818"/>
        <v>0</v>
      </c>
      <c r="JE391" s="221">
        <f t="shared" si="1818"/>
        <v>0</v>
      </c>
      <c r="JF391" s="221">
        <f t="shared" si="1818"/>
        <v>0</v>
      </c>
      <c r="JG391" s="221">
        <f t="shared" si="1818"/>
        <v>0</v>
      </c>
      <c r="JH391" s="221">
        <f t="shared" si="1818"/>
        <v>0</v>
      </c>
      <c r="JI391" s="221">
        <f t="shared" si="1818"/>
        <v>0</v>
      </c>
      <c r="JJ391" s="221">
        <f t="shared" si="1818"/>
        <v>0</v>
      </c>
      <c r="JK391" s="221">
        <f t="shared" si="1818"/>
        <v>0</v>
      </c>
      <c r="JL391" s="221">
        <f t="shared" si="1818"/>
        <v>0</v>
      </c>
      <c r="JM391" s="221">
        <f t="shared" si="1818"/>
        <v>0</v>
      </c>
      <c r="JN391" s="221">
        <f t="shared" si="1818"/>
        <v>0</v>
      </c>
      <c r="JO391" s="221">
        <f t="shared" si="1818"/>
        <v>0</v>
      </c>
      <c r="JP391" s="221">
        <f t="shared" si="1818"/>
        <v>0</v>
      </c>
      <c r="JQ391" s="221">
        <f t="shared" si="1818"/>
        <v>0</v>
      </c>
      <c r="JR391" s="221">
        <f t="shared" si="1818"/>
        <v>0</v>
      </c>
      <c r="JS391" s="221">
        <f t="shared" si="1818"/>
        <v>0</v>
      </c>
      <c r="JT391" s="221">
        <f t="shared" si="1818"/>
        <v>0</v>
      </c>
      <c r="JU391" s="221">
        <f t="shared" si="1818"/>
        <v>0</v>
      </c>
      <c r="JV391" s="221">
        <f t="shared" si="1818"/>
        <v>0</v>
      </c>
      <c r="JW391" s="221">
        <f t="shared" si="1818"/>
        <v>0</v>
      </c>
      <c r="JX391" s="221">
        <f t="shared" si="1818"/>
        <v>0</v>
      </c>
      <c r="JY391" s="221">
        <f t="shared" si="1818"/>
        <v>0</v>
      </c>
      <c r="JZ391" s="221">
        <f t="shared" si="1818"/>
        <v>0</v>
      </c>
      <c r="KA391" s="221">
        <f t="shared" si="1818"/>
        <v>0</v>
      </c>
      <c r="KB391" s="221">
        <f t="shared" si="1818"/>
        <v>0</v>
      </c>
      <c r="KC391" s="221">
        <f t="shared" si="1818"/>
        <v>0</v>
      </c>
      <c r="KD391" s="221">
        <f t="shared" si="1818"/>
        <v>0</v>
      </c>
      <c r="KE391" s="221">
        <f t="shared" si="1818"/>
        <v>0</v>
      </c>
      <c r="KF391" s="221">
        <f t="shared" si="1818"/>
        <v>0</v>
      </c>
      <c r="KG391" s="221">
        <f t="shared" si="1818"/>
        <v>0</v>
      </c>
      <c r="KH391" s="221">
        <f t="shared" si="1818"/>
        <v>0</v>
      </c>
      <c r="KI391" s="221">
        <f t="shared" si="1818"/>
        <v>0</v>
      </c>
      <c r="KJ391" s="221">
        <f t="shared" si="1818"/>
        <v>0</v>
      </c>
      <c r="KK391" s="221">
        <f t="shared" si="1818"/>
        <v>0</v>
      </c>
      <c r="KL391" s="221">
        <f t="shared" si="1818"/>
        <v>0</v>
      </c>
      <c r="KM391" s="221">
        <f t="shared" si="1818"/>
        <v>0</v>
      </c>
      <c r="KN391" s="221">
        <f t="shared" si="1818"/>
        <v>0</v>
      </c>
      <c r="KO391" s="221">
        <f t="shared" si="1818"/>
        <v>0</v>
      </c>
      <c r="KP391" s="221">
        <f t="shared" si="1818"/>
        <v>0</v>
      </c>
      <c r="KQ391" s="221">
        <f t="shared" si="1818"/>
        <v>0</v>
      </c>
      <c r="KR391" s="221">
        <f t="shared" si="1818"/>
        <v>0</v>
      </c>
      <c r="KS391" s="221">
        <f t="shared" si="1818"/>
        <v>0</v>
      </c>
      <c r="KT391" s="221">
        <f t="shared" si="1818"/>
        <v>0</v>
      </c>
      <c r="KU391" s="221">
        <f t="shared" si="1818"/>
        <v>0</v>
      </c>
      <c r="KV391" s="221">
        <f t="shared" si="1818"/>
        <v>0</v>
      </c>
      <c r="KW391" s="221">
        <f t="shared" si="1818"/>
        <v>0</v>
      </c>
      <c r="KX391" s="221">
        <f t="shared" si="1818"/>
        <v>0</v>
      </c>
      <c r="KY391" s="221">
        <f t="shared" si="1818"/>
        <v>0</v>
      </c>
      <c r="KZ391" s="221">
        <f t="shared" si="1818"/>
        <v>0</v>
      </c>
      <c r="LA391" s="221">
        <f t="shared" si="1818"/>
        <v>0</v>
      </c>
      <c r="LB391" s="221">
        <f t="shared" si="1818"/>
        <v>0</v>
      </c>
      <c r="LC391" s="221">
        <f t="shared" ref="LC391:NN391" si="1819">IF(AND(LC$2-$H391&gt;=0,YEARFRAC($H391,LC$2)&lt;=$L391),1,0)</f>
        <v>0</v>
      </c>
      <c r="LD391" s="221">
        <f t="shared" si="1819"/>
        <v>0</v>
      </c>
      <c r="LE391" s="221">
        <f t="shared" si="1819"/>
        <v>0</v>
      </c>
      <c r="LF391" s="221">
        <f t="shared" si="1819"/>
        <v>0</v>
      </c>
      <c r="LG391" s="221">
        <f t="shared" si="1819"/>
        <v>0</v>
      </c>
      <c r="LH391" s="221">
        <f t="shared" si="1819"/>
        <v>0</v>
      </c>
      <c r="LI391" s="221">
        <f t="shared" si="1819"/>
        <v>0</v>
      </c>
      <c r="LJ391" s="221">
        <f t="shared" si="1819"/>
        <v>0</v>
      </c>
      <c r="LK391" s="221">
        <f t="shared" si="1819"/>
        <v>0</v>
      </c>
      <c r="LL391" s="221">
        <f t="shared" si="1819"/>
        <v>0</v>
      </c>
      <c r="LM391" s="221">
        <f t="shared" si="1819"/>
        <v>0</v>
      </c>
      <c r="LN391" s="221">
        <f t="shared" si="1819"/>
        <v>0</v>
      </c>
      <c r="LO391" s="221">
        <f t="shared" si="1819"/>
        <v>0</v>
      </c>
      <c r="LP391" s="221">
        <f t="shared" si="1819"/>
        <v>0</v>
      </c>
      <c r="LQ391" s="221">
        <f t="shared" si="1819"/>
        <v>0</v>
      </c>
      <c r="LR391" s="221">
        <f t="shared" si="1819"/>
        <v>0</v>
      </c>
      <c r="LS391" s="221">
        <f t="shared" si="1819"/>
        <v>0</v>
      </c>
      <c r="LT391" s="221">
        <f t="shared" si="1819"/>
        <v>0</v>
      </c>
      <c r="LU391" s="221">
        <f t="shared" si="1819"/>
        <v>0</v>
      </c>
      <c r="LV391" s="221">
        <f t="shared" si="1819"/>
        <v>0</v>
      </c>
      <c r="LW391" s="221">
        <f t="shared" si="1819"/>
        <v>0</v>
      </c>
      <c r="LX391" s="221">
        <f t="shared" si="1819"/>
        <v>0</v>
      </c>
      <c r="LY391" s="221">
        <f t="shared" si="1819"/>
        <v>0</v>
      </c>
      <c r="LZ391" s="221">
        <f t="shared" si="1819"/>
        <v>0</v>
      </c>
      <c r="MA391" s="221">
        <f t="shared" si="1819"/>
        <v>0</v>
      </c>
      <c r="MB391" s="221">
        <f t="shared" si="1819"/>
        <v>0</v>
      </c>
      <c r="MC391" s="221">
        <f t="shared" si="1819"/>
        <v>0</v>
      </c>
      <c r="MD391" s="221">
        <f t="shared" si="1819"/>
        <v>0</v>
      </c>
      <c r="ME391" s="221">
        <f t="shared" si="1819"/>
        <v>0</v>
      </c>
      <c r="MF391" s="221">
        <f t="shared" si="1819"/>
        <v>0</v>
      </c>
      <c r="MG391" s="221">
        <f t="shared" si="1819"/>
        <v>0</v>
      </c>
      <c r="MH391" s="221">
        <f t="shared" si="1819"/>
        <v>0</v>
      </c>
      <c r="MI391" s="221">
        <f t="shared" si="1819"/>
        <v>0</v>
      </c>
      <c r="MJ391" s="221">
        <f t="shared" si="1819"/>
        <v>0</v>
      </c>
      <c r="MK391" s="221">
        <f t="shared" si="1819"/>
        <v>0</v>
      </c>
      <c r="ML391" s="221">
        <f t="shared" si="1819"/>
        <v>0</v>
      </c>
      <c r="MM391" s="221">
        <f t="shared" si="1819"/>
        <v>0</v>
      </c>
      <c r="MN391" s="221">
        <f t="shared" si="1819"/>
        <v>0</v>
      </c>
      <c r="MO391" s="221">
        <f t="shared" si="1819"/>
        <v>0</v>
      </c>
      <c r="MP391" s="221">
        <f t="shared" si="1819"/>
        <v>0</v>
      </c>
      <c r="MQ391" s="221">
        <f t="shared" si="1819"/>
        <v>0</v>
      </c>
      <c r="MR391" s="221">
        <f t="shared" si="1819"/>
        <v>0</v>
      </c>
      <c r="MS391" s="221">
        <f t="shared" si="1819"/>
        <v>0</v>
      </c>
      <c r="MT391" s="221">
        <f t="shared" si="1819"/>
        <v>0</v>
      </c>
      <c r="MU391" s="221">
        <f t="shared" si="1819"/>
        <v>0</v>
      </c>
      <c r="MV391" s="221">
        <f t="shared" si="1819"/>
        <v>0</v>
      </c>
      <c r="MW391" s="221">
        <f t="shared" si="1819"/>
        <v>0</v>
      </c>
      <c r="MX391" s="221">
        <f t="shared" si="1819"/>
        <v>0</v>
      </c>
      <c r="MY391" s="221">
        <f t="shared" si="1819"/>
        <v>0</v>
      </c>
      <c r="MZ391" s="221">
        <f t="shared" si="1819"/>
        <v>0</v>
      </c>
      <c r="NA391" s="221">
        <f t="shared" si="1819"/>
        <v>0</v>
      </c>
      <c r="NB391" s="221">
        <f t="shared" si="1819"/>
        <v>0</v>
      </c>
      <c r="NC391" s="221">
        <f t="shared" si="1819"/>
        <v>0</v>
      </c>
      <c r="ND391" s="221">
        <f t="shared" si="1819"/>
        <v>0</v>
      </c>
      <c r="NE391" s="221">
        <f t="shared" si="1819"/>
        <v>0</v>
      </c>
      <c r="NF391" s="221">
        <f t="shared" si="1819"/>
        <v>0</v>
      </c>
      <c r="NG391" s="221">
        <f t="shared" si="1819"/>
        <v>0</v>
      </c>
      <c r="NH391" s="221">
        <f t="shared" si="1819"/>
        <v>0</v>
      </c>
      <c r="NI391" s="221">
        <f t="shared" si="1819"/>
        <v>0</v>
      </c>
      <c r="NJ391" s="221">
        <f t="shared" si="1819"/>
        <v>0</v>
      </c>
      <c r="NK391" s="221">
        <f t="shared" si="1819"/>
        <v>0</v>
      </c>
      <c r="NL391" s="221">
        <f t="shared" si="1819"/>
        <v>0</v>
      </c>
      <c r="NM391" s="221">
        <f t="shared" si="1819"/>
        <v>0</v>
      </c>
      <c r="NN391" s="221">
        <f t="shared" si="1819"/>
        <v>0</v>
      </c>
      <c r="NO391" s="221">
        <f t="shared" ref="NO391:PA391" si="1820">IF(AND(NO$2-$H391&gt;=0,YEARFRAC($H391,NO$2)&lt;=$L391),1,0)</f>
        <v>0</v>
      </c>
      <c r="NP391" s="221">
        <f t="shared" si="1820"/>
        <v>0</v>
      </c>
      <c r="NQ391" s="221">
        <f t="shared" si="1820"/>
        <v>0</v>
      </c>
      <c r="NR391" s="221">
        <f t="shared" si="1820"/>
        <v>0</v>
      </c>
      <c r="NS391" s="221">
        <f t="shared" si="1820"/>
        <v>0</v>
      </c>
      <c r="NT391" s="221">
        <f t="shared" si="1820"/>
        <v>0</v>
      </c>
      <c r="NU391" s="221">
        <f t="shared" si="1820"/>
        <v>0</v>
      </c>
      <c r="NV391" s="221">
        <f t="shared" si="1820"/>
        <v>0</v>
      </c>
      <c r="NW391" s="221">
        <f t="shared" si="1820"/>
        <v>0</v>
      </c>
      <c r="NX391" s="221">
        <f t="shared" si="1820"/>
        <v>0</v>
      </c>
      <c r="NY391" s="221">
        <f t="shared" si="1820"/>
        <v>0</v>
      </c>
      <c r="NZ391" s="221">
        <f t="shared" si="1820"/>
        <v>0</v>
      </c>
      <c r="OA391" s="221">
        <f t="shared" si="1820"/>
        <v>0</v>
      </c>
      <c r="OB391" s="221">
        <f t="shared" si="1820"/>
        <v>0</v>
      </c>
      <c r="OC391" s="221">
        <f t="shared" si="1820"/>
        <v>0</v>
      </c>
      <c r="OD391" s="221">
        <f t="shared" si="1820"/>
        <v>0</v>
      </c>
      <c r="OE391" s="221">
        <f t="shared" si="1820"/>
        <v>0</v>
      </c>
      <c r="OF391" s="221">
        <f t="shared" si="1820"/>
        <v>0</v>
      </c>
      <c r="OG391" s="221">
        <f t="shared" si="1820"/>
        <v>0</v>
      </c>
      <c r="OH391" s="221">
        <f t="shared" si="1820"/>
        <v>0</v>
      </c>
      <c r="OI391" s="221">
        <f t="shared" si="1820"/>
        <v>0</v>
      </c>
      <c r="OJ391" s="221">
        <f t="shared" si="1820"/>
        <v>0</v>
      </c>
      <c r="OK391" s="221">
        <f t="shared" si="1820"/>
        <v>0</v>
      </c>
      <c r="OL391" s="221">
        <f t="shared" si="1820"/>
        <v>0</v>
      </c>
      <c r="OM391" s="221">
        <f t="shared" si="1820"/>
        <v>0</v>
      </c>
      <c r="ON391" s="221">
        <f t="shared" si="1820"/>
        <v>0</v>
      </c>
      <c r="OO391" s="221">
        <f t="shared" si="1820"/>
        <v>0</v>
      </c>
      <c r="OP391" s="221">
        <f t="shared" si="1820"/>
        <v>0</v>
      </c>
      <c r="OQ391" s="221">
        <f t="shared" si="1820"/>
        <v>0</v>
      </c>
      <c r="OR391" s="221">
        <f t="shared" si="1820"/>
        <v>0</v>
      </c>
      <c r="OS391" s="221">
        <f t="shared" si="1820"/>
        <v>0</v>
      </c>
      <c r="OT391" s="221">
        <f t="shared" si="1820"/>
        <v>0</v>
      </c>
      <c r="OU391" s="221">
        <f t="shared" si="1820"/>
        <v>0</v>
      </c>
      <c r="OV391" s="221">
        <f t="shared" si="1820"/>
        <v>0</v>
      </c>
      <c r="OW391" s="221">
        <f t="shared" si="1820"/>
        <v>0</v>
      </c>
      <c r="OX391" s="221">
        <f t="shared" si="1820"/>
        <v>0</v>
      </c>
      <c r="OY391" s="221">
        <f t="shared" si="1820"/>
        <v>0</v>
      </c>
      <c r="OZ391" s="221">
        <f t="shared" si="1820"/>
        <v>0</v>
      </c>
      <c r="PA391" s="221">
        <f t="shared" si="1820"/>
        <v>0</v>
      </c>
    </row>
    <row r="392" spans="1:417" ht="15" customHeight="1" x14ac:dyDescent="0.25">
      <c r="A392" s="525">
        <f t="shared" si="1813"/>
        <v>18</v>
      </c>
      <c r="B392" s="525" t="str">
        <f>INDEX('B12 ID ALL Exit Fees'!$S$2:$GA$2,1,MATCH($A392,'B12 ID ALL Exit Fees'!$S$1:$GA$1,0))</f>
        <v>Morgan County REA</v>
      </c>
      <c r="C392" s="216">
        <f t="shared" ref="C392:C397" si="1821">C391+1</f>
        <v>258</v>
      </c>
      <c r="E392" s="208" t="s">
        <v>395</v>
      </c>
      <c r="H392" s="223">
        <f>INDEX('TGT-0141 Exh 3 RSE Calculation'!$C$63:$AR$63,1,MATCH($B392,'TGT-0141 Exh 3 RSE Calculation'!$C$1:$AR$1,0))</f>
        <v>657492</v>
      </c>
      <c r="I392" s="14">
        <f>I370</f>
        <v>3</v>
      </c>
      <c r="L392" s="417"/>
      <c r="P392" s="215" t="s">
        <v>140</v>
      </c>
      <c r="T392" s="215"/>
      <c r="X392" s="222">
        <f>SUM($AA392:$BD392)</f>
        <v>0</v>
      </c>
      <c r="Y392" s="213"/>
      <c r="AA392" s="222">
        <f>SUMIFS($BF392:$PA392,$BF$3:$PA$3,AA$3)</f>
        <v>0</v>
      </c>
      <c r="AB392" s="222">
        <f t="shared" ref="AB392:BD392" si="1822">SUMIFS($BF392:$PA392,$BF$3:$PA$3,AB$3)</f>
        <v>0</v>
      </c>
      <c r="AC392" s="222">
        <f t="shared" si="1822"/>
        <v>0</v>
      </c>
      <c r="AD392" s="222">
        <f t="shared" si="1822"/>
        <v>0</v>
      </c>
      <c r="AE392" s="222">
        <f t="shared" si="1822"/>
        <v>0</v>
      </c>
      <c r="AF392" s="222">
        <f t="shared" si="1822"/>
        <v>0</v>
      </c>
      <c r="AG392" s="222">
        <f t="shared" si="1822"/>
        <v>0</v>
      </c>
      <c r="AH392" s="222">
        <f t="shared" si="1822"/>
        <v>0</v>
      </c>
      <c r="AI392" s="222">
        <f t="shared" si="1822"/>
        <v>0</v>
      </c>
      <c r="AJ392" s="222">
        <f t="shared" si="1822"/>
        <v>0</v>
      </c>
      <c r="AK392" s="222">
        <f t="shared" si="1822"/>
        <v>0</v>
      </c>
      <c r="AL392" s="222">
        <f t="shared" si="1822"/>
        <v>0</v>
      </c>
      <c r="AM392" s="222">
        <f t="shared" si="1822"/>
        <v>0</v>
      </c>
      <c r="AN392" s="222">
        <f t="shared" si="1822"/>
        <v>0</v>
      </c>
      <c r="AO392" s="222">
        <f t="shared" si="1822"/>
        <v>0</v>
      </c>
      <c r="AP392" s="222">
        <f t="shared" si="1822"/>
        <v>0</v>
      </c>
      <c r="AQ392" s="222">
        <f t="shared" si="1822"/>
        <v>0</v>
      </c>
      <c r="AR392" s="222">
        <f t="shared" si="1822"/>
        <v>0</v>
      </c>
      <c r="AS392" s="222">
        <f t="shared" si="1822"/>
        <v>0</v>
      </c>
      <c r="AT392" s="222">
        <f t="shared" si="1822"/>
        <v>0</v>
      </c>
      <c r="AU392" s="222">
        <f t="shared" si="1822"/>
        <v>0</v>
      </c>
      <c r="AV392" s="222">
        <f t="shared" si="1822"/>
        <v>0</v>
      </c>
      <c r="AW392" s="222">
        <f t="shared" si="1822"/>
        <v>0</v>
      </c>
      <c r="AX392" s="222">
        <f t="shared" si="1822"/>
        <v>0</v>
      </c>
      <c r="AY392" s="222">
        <f t="shared" si="1822"/>
        <v>0</v>
      </c>
      <c r="AZ392" s="222">
        <f t="shared" si="1822"/>
        <v>0</v>
      </c>
      <c r="BA392" s="222">
        <f t="shared" si="1822"/>
        <v>0</v>
      </c>
      <c r="BB392" s="222">
        <f t="shared" si="1822"/>
        <v>0</v>
      </c>
      <c r="BC392" s="222">
        <f t="shared" si="1822"/>
        <v>0</v>
      </c>
      <c r="BD392" s="222">
        <f t="shared" si="1822"/>
        <v>0</v>
      </c>
      <c r="BF392" s="222">
        <f>$H392/12*BF391</f>
        <v>0</v>
      </c>
      <c r="BG392" s="222">
        <f t="shared" ref="BG392:DR392" si="1823">$H392/12*BG391</f>
        <v>0</v>
      </c>
      <c r="BH392" s="222">
        <f t="shared" si="1823"/>
        <v>0</v>
      </c>
      <c r="BI392" s="222">
        <f t="shared" si="1823"/>
        <v>0</v>
      </c>
      <c r="BJ392" s="222">
        <f t="shared" si="1823"/>
        <v>0</v>
      </c>
      <c r="BK392" s="222">
        <f t="shared" si="1823"/>
        <v>0</v>
      </c>
      <c r="BL392" s="222">
        <f t="shared" si="1823"/>
        <v>0</v>
      </c>
      <c r="BM392" s="222">
        <f t="shared" si="1823"/>
        <v>0</v>
      </c>
      <c r="BN392" s="222">
        <f t="shared" si="1823"/>
        <v>0</v>
      </c>
      <c r="BO392" s="222">
        <f t="shared" si="1823"/>
        <v>0</v>
      </c>
      <c r="BP392" s="222">
        <f t="shared" si="1823"/>
        <v>0</v>
      </c>
      <c r="BQ392" s="222">
        <f t="shared" si="1823"/>
        <v>0</v>
      </c>
      <c r="BR392" s="222">
        <f t="shared" si="1823"/>
        <v>0</v>
      </c>
      <c r="BS392" s="222">
        <f t="shared" si="1823"/>
        <v>0</v>
      </c>
      <c r="BT392" s="222">
        <f t="shared" si="1823"/>
        <v>0</v>
      </c>
      <c r="BU392" s="222">
        <f t="shared" si="1823"/>
        <v>0</v>
      </c>
      <c r="BV392" s="222">
        <f t="shared" si="1823"/>
        <v>0</v>
      </c>
      <c r="BW392" s="222">
        <f t="shared" si="1823"/>
        <v>0</v>
      </c>
      <c r="BX392" s="222">
        <f t="shared" si="1823"/>
        <v>0</v>
      </c>
      <c r="BY392" s="222">
        <f t="shared" si="1823"/>
        <v>0</v>
      </c>
      <c r="BZ392" s="222">
        <f t="shared" si="1823"/>
        <v>0</v>
      </c>
      <c r="CA392" s="222">
        <f t="shared" si="1823"/>
        <v>0</v>
      </c>
      <c r="CB392" s="222">
        <f t="shared" si="1823"/>
        <v>0</v>
      </c>
      <c r="CC392" s="222">
        <f t="shared" si="1823"/>
        <v>0</v>
      </c>
      <c r="CD392" s="222">
        <f t="shared" si="1823"/>
        <v>0</v>
      </c>
      <c r="CE392" s="222">
        <f t="shared" si="1823"/>
        <v>0</v>
      </c>
      <c r="CF392" s="222">
        <f t="shared" si="1823"/>
        <v>0</v>
      </c>
      <c r="CG392" s="222">
        <f t="shared" si="1823"/>
        <v>0</v>
      </c>
      <c r="CH392" s="222">
        <f t="shared" si="1823"/>
        <v>0</v>
      </c>
      <c r="CI392" s="222">
        <f t="shared" si="1823"/>
        <v>0</v>
      </c>
      <c r="CJ392" s="222">
        <f t="shared" si="1823"/>
        <v>0</v>
      </c>
      <c r="CK392" s="222">
        <f t="shared" si="1823"/>
        <v>0</v>
      </c>
      <c r="CL392" s="222">
        <f t="shared" si="1823"/>
        <v>0</v>
      </c>
      <c r="CM392" s="222">
        <f t="shared" si="1823"/>
        <v>0</v>
      </c>
      <c r="CN392" s="222">
        <f t="shared" si="1823"/>
        <v>0</v>
      </c>
      <c r="CO392" s="222">
        <f t="shared" si="1823"/>
        <v>0</v>
      </c>
      <c r="CP392" s="222">
        <f t="shared" si="1823"/>
        <v>0</v>
      </c>
      <c r="CQ392" s="222">
        <f t="shared" si="1823"/>
        <v>0</v>
      </c>
      <c r="CR392" s="222">
        <f t="shared" si="1823"/>
        <v>0</v>
      </c>
      <c r="CS392" s="222">
        <f t="shared" si="1823"/>
        <v>0</v>
      </c>
      <c r="CT392" s="222">
        <f t="shared" si="1823"/>
        <v>0</v>
      </c>
      <c r="CU392" s="222">
        <f t="shared" si="1823"/>
        <v>0</v>
      </c>
      <c r="CV392" s="222">
        <f t="shared" si="1823"/>
        <v>0</v>
      </c>
      <c r="CW392" s="222">
        <f t="shared" si="1823"/>
        <v>0</v>
      </c>
      <c r="CX392" s="222">
        <f t="shared" si="1823"/>
        <v>0</v>
      </c>
      <c r="CY392" s="222">
        <f t="shared" si="1823"/>
        <v>0</v>
      </c>
      <c r="CZ392" s="222">
        <f t="shared" si="1823"/>
        <v>0</v>
      </c>
      <c r="DA392" s="222">
        <f t="shared" si="1823"/>
        <v>0</v>
      </c>
      <c r="DB392" s="222">
        <f t="shared" si="1823"/>
        <v>0</v>
      </c>
      <c r="DC392" s="222">
        <f t="shared" si="1823"/>
        <v>0</v>
      </c>
      <c r="DD392" s="222">
        <f t="shared" si="1823"/>
        <v>0</v>
      </c>
      <c r="DE392" s="222">
        <f t="shared" si="1823"/>
        <v>0</v>
      </c>
      <c r="DF392" s="222">
        <f t="shared" si="1823"/>
        <v>0</v>
      </c>
      <c r="DG392" s="222">
        <f t="shared" si="1823"/>
        <v>0</v>
      </c>
      <c r="DH392" s="222">
        <f t="shared" si="1823"/>
        <v>0</v>
      </c>
      <c r="DI392" s="222">
        <f t="shared" si="1823"/>
        <v>0</v>
      </c>
      <c r="DJ392" s="222">
        <f t="shared" si="1823"/>
        <v>0</v>
      </c>
      <c r="DK392" s="222">
        <f t="shared" si="1823"/>
        <v>0</v>
      </c>
      <c r="DL392" s="222">
        <f t="shared" si="1823"/>
        <v>0</v>
      </c>
      <c r="DM392" s="222">
        <f t="shared" si="1823"/>
        <v>0</v>
      </c>
      <c r="DN392" s="222">
        <f t="shared" si="1823"/>
        <v>0</v>
      </c>
      <c r="DO392" s="222">
        <f t="shared" si="1823"/>
        <v>0</v>
      </c>
      <c r="DP392" s="222">
        <f t="shared" si="1823"/>
        <v>0</v>
      </c>
      <c r="DQ392" s="222">
        <f t="shared" si="1823"/>
        <v>0</v>
      </c>
      <c r="DR392" s="222">
        <f t="shared" si="1823"/>
        <v>0</v>
      </c>
      <c r="DS392" s="222">
        <f t="shared" ref="DS392:GD392" si="1824">$H392/12*DS391</f>
        <v>0</v>
      </c>
      <c r="DT392" s="222">
        <f t="shared" si="1824"/>
        <v>0</v>
      </c>
      <c r="DU392" s="222">
        <f t="shared" si="1824"/>
        <v>0</v>
      </c>
      <c r="DV392" s="222">
        <f t="shared" si="1824"/>
        <v>0</v>
      </c>
      <c r="DW392" s="222">
        <f t="shared" si="1824"/>
        <v>0</v>
      </c>
      <c r="DX392" s="222">
        <f t="shared" si="1824"/>
        <v>0</v>
      </c>
      <c r="DY392" s="222">
        <f t="shared" si="1824"/>
        <v>0</v>
      </c>
      <c r="DZ392" s="222">
        <f t="shared" si="1824"/>
        <v>0</v>
      </c>
      <c r="EA392" s="222">
        <f t="shared" si="1824"/>
        <v>0</v>
      </c>
      <c r="EB392" s="222">
        <f t="shared" si="1824"/>
        <v>0</v>
      </c>
      <c r="EC392" s="222">
        <f t="shared" si="1824"/>
        <v>0</v>
      </c>
      <c r="ED392" s="222">
        <f t="shared" si="1824"/>
        <v>0</v>
      </c>
      <c r="EE392" s="222">
        <f t="shared" si="1824"/>
        <v>0</v>
      </c>
      <c r="EF392" s="222">
        <f t="shared" si="1824"/>
        <v>0</v>
      </c>
      <c r="EG392" s="222">
        <f t="shared" si="1824"/>
        <v>0</v>
      </c>
      <c r="EH392" s="222">
        <f t="shared" si="1824"/>
        <v>0</v>
      </c>
      <c r="EI392" s="222">
        <f t="shared" si="1824"/>
        <v>0</v>
      </c>
      <c r="EJ392" s="222">
        <f t="shared" si="1824"/>
        <v>0</v>
      </c>
      <c r="EK392" s="222">
        <f t="shared" si="1824"/>
        <v>0</v>
      </c>
      <c r="EL392" s="222">
        <f t="shared" si="1824"/>
        <v>0</v>
      </c>
      <c r="EM392" s="222">
        <f t="shared" si="1824"/>
        <v>0</v>
      </c>
      <c r="EN392" s="222">
        <f t="shared" si="1824"/>
        <v>0</v>
      </c>
      <c r="EO392" s="222">
        <f t="shared" si="1824"/>
        <v>0</v>
      </c>
      <c r="EP392" s="222">
        <f t="shared" si="1824"/>
        <v>0</v>
      </c>
      <c r="EQ392" s="222">
        <f t="shared" si="1824"/>
        <v>0</v>
      </c>
      <c r="ER392" s="222">
        <f t="shared" si="1824"/>
        <v>0</v>
      </c>
      <c r="ES392" s="222">
        <f t="shared" si="1824"/>
        <v>0</v>
      </c>
      <c r="ET392" s="222">
        <f t="shared" si="1824"/>
        <v>0</v>
      </c>
      <c r="EU392" s="222">
        <f t="shared" si="1824"/>
        <v>0</v>
      </c>
      <c r="EV392" s="222">
        <f t="shared" si="1824"/>
        <v>0</v>
      </c>
      <c r="EW392" s="222">
        <f t="shared" si="1824"/>
        <v>0</v>
      </c>
      <c r="EX392" s="222">
        <f t="shared" si="1824"/>
        <v>0</v>
      </c>
      <c r="EY392" s="222">
        <f t="shared" si="1824"/>
        <v>0</v>
      </c>
      <c r="EZ392" s="222">
        <f t="shared" si="1824"/>
        <v>0</v>
      </c>
      <c r="FA392" s="222">
        <f t="shared" si="1824"/>
        <v>0</v>
      </c>
      <c r="FB392" s="222">
        <f t="shared" si="1824"/>
        <v>0</v>
      </c>
      <c r="FC392" s="222">
        <f t="shared" si="1824"/>
        <v>0</v>
      </c>
      <c r="FD392" s="222">
        <f t="shared" si="1824"/>
        <v>0</v>
      </c>
      <c r="FE392" s="222">
        <f t="shared" si="1824"/>
        <v>0</v>
      </c>
      <c r="FF392" s="222">
        <f t="shared" si="1824"/>
        <v>0</v>
      </c>
      <c r="FG392" s="222">
        <f t="shared" si="1824"/>
        <v>0</v>
      </c>
      <c r="FH392" s="222">
        <f t="shared" si="1824"/>
        <v>0</v>
      </c>
      <c r="FI392" s="222">
        <f t="shared" si="1824"/>
        <v>0</v>
      </c>
      <c r="FJ392" s="222">
        <f t="shared" si="1824"/>
        <v>0</v>
      </c>
      <c r="FK392" s="222">
        <f t="shared" si="1824"/>
        <v>0</v>
      </c>
      <c r="FL392" s="222">
        <f t="shared" si="1824"/>
        <v>0</v>
      </c>
      <c r="FM392" s="222">
        <f t="shared" si="1824"/>
        <v>0</v>
      </c>
      <c r="FN392" s="222">
        <f t="shared" si="1824"/>
        <v>0</v>
      </c>
      <c r="FO392" s="222">
        <f t="shared" si="1824"/>
        <v>0</v>
      </c>
      <c r="FP392" s="222">
        <f t="shared" si="1824"/>
        <v>0</v>
      </c>
      <c r="FQ392" s="222">
        <f t="shared" si="1824"/>
        <v>0</v>
      </c>
      <c r="FR392" s="222">
        <f t="shared" si="1824"/>
        <v>0</v>
      </c>
      <c r="FS392" s="222">
        <f t="shared" si="1824"/>
        <v>0</v>
      </c>
      <c r="FT392" s="222">
        <f t="shared" si="1824"/>
        <v>0</v>
      </c>
      <c r="FU392" s="222">
        <f t="shared" si="1824"/>
        <v>0</v>
      </c>
      <c r="FV392" s="222">
        <f t="shared" si="1824"/>
        <v>0</v>
      </c>
      <c r="FW392" s="222">
        <f t="shared" si="1824"/>
        <v>0</v>
      </c>
      <c r="FX392" s="222">
        <f t="shared" si="1824"/>
        <v>0</v>
      </c>
      <c r="FY392" s="222">
        <f t="shared" si="1824"/>
        <v>0</v>
      </c>
      <c r="FZ392" s="222">
        <f t="shared" si="1824"/>
        <v>0</v>
      </c>
      <c r="GA392" s="222">
        <f t="shared" si="1824"/>
        <v>0</v>
      </c>
      <c r="GB392" s="222">
        <f t="shared" si="1824"/>
        <v>0</v>
      </c>
      <c r="GC392" s="222">
        <f t="shared" si="1824"/>
        <v>0</v>
      </c>
      <c r="GD392" s="222">
        <f t="shared" si="1824"/>
        <v>0</v>
      </c>
      <c r="GE392" s="222">
        <f t="shared" ref="GE392:IP392" si="1825">$H392/12*GE391</f>
        <v>0</v>
      </c>
      <c r="GF392" s="222">
        <f t="shared" si="1825"/>
        <v>0</v>
      </c>
      <c r="GG392" s="222">
        <f t="shared" si="1825"/>
        <v>0</v>
      </c>
      <c r="GH392" s="222">
        <f t="shared" si="1825"/>
        <v>0</v>
      </c>
      <c r="GI392" s="222">
        <f t="shared" si="1825"/>
        <v>0</v>
      </c>
      <c r="GJ392" s="222">
        <f t="shared" si="1825"/>
        <v>0</v>
      </c>
      <c r="GK392" s="222">
        <f t="shared" si="1825"/>
        <v>0</v>
      </c>
      <c r="GL392" s="222">
        <f t="shared" si="1825"/>
        <v>0</v>
      </c>
      <c r="GM392" s="222">
        <f t="shared" si="1825"/>
        <v>0</v>
      </c>
      <c r="GN392" s="222">
        <f t="shared" si="1825"/>
        <v>0</v>
      </c>
      <c r="GO392" s="222">
        <f t="shared" si="1825"/>
        <v>0</v>
      </c>
      <c r="GP392" s="222">
        <f t="shared" si="1825"/>
        <v>0</v>
      </c>
      <c r="GQ392" s="222">
        <f t="shared" si="1825"/>
        <v>0</v>
      </c>
      <c r="GR392" s="222">
        <f t="shared" si="1825"/>
        <v>0</v>
      </c>
      <c r="GS392" s="222">
        <f t="shared" si="1825"/>
        <v>0</v>
      </c>
      <c r="GT392" s="222">
        <f t="shared" si="1825"/>
        <v>0</v>
      </c>
      <c r="GU392" s="222">
        <f t="shared" si="1825"/>
        <v>0</v>
      </c>
      <c r="GV392" s="222">
        <f t="shared" si="1825"/>
        <v>0</v>
      </c>
      <c r="GW392" s="222">
        <f t="shared" si="1825"/>
        <v>0</v>
      </c>
      <c r="GX392" s="222">
        <f t="shared" si="1825"/>
        <v>0</v>
      </c>
      <c r="GY392" s="222">
        <f t="shared" si="1825"/>
        <v>0</v>
      </c>
      <c r="GZ392" s="222">
        <f t="shared" si="1825"/>
        <v>0</v>
      </c>
      <c r="HA392" s="222">
        <f t="shared" si="1825"/>
        <v>0</v>
      </c>
      <c r="HB392" s="222">
        <f t="shared" si="1825"/>
        <v>0</v>
      </c>
      <c r="HC392" s="222">
        <f t="shared" si="1825"/>
        <v>0</v>
      </c>
      <c r="HD392" s="222">
        <f t="shared" si="1825"/>
        <v>0</v>
      </c>
      <c r="HE392" s="222">
        <f t="shared" si="1825"/>
        <v>0</v>
      </c>
      <c r="HF392" s="222">
        <f t="shared" si="1825"/>
        <v>0</v>
      </c>
      <c r="HG392" s="222">
        <f t="shared" si="1825"/>
        <v>0</v>
      </c>
      <c r="HH392" s="222">
        <f t="shared" si="1825"/>
        <v>0</v>
      </c>
      <c r="HI392" s="222">
        <f t="shared" si="1825"/>
        <v>0</v>
      </c>
      <c r="HJ392" s="222">
        <f t="shared" si="1825"/>
        <v>0</v>
      </c>
      <c r="HK392" s="222">
        <f t="shared" si="1825"/>
        <v>0</v>
      </c>
      <c r="HL392" s="222">
        <f t="shared" si="1825"/>
        <v>0</v>
      </c>
      <c r="HM392" s="222">
        <f t="shared" si="1825"/>
        <v>0</v>
      </c>
      <c r="HN392" s="222">
        <f t="shared" si="1825"/>
        <v>0</v>
      </c>
      <c r="HO392" s="222">
        <f t="shared" si="1825"/>
        <v>0</v>
      </c>
      <c r="HP392" s="222">
        <f t="shared" si="1825"/>
        <v>0</v>
      </c>
      <c r="HQ392" s="222">
        <f t="shared" si="1825"/>
        <v>0</v>
      </c>
      <c r="HR392" s="222">
        <f t="shared" si="1825"/>
        <v>0</v>
      </c>
      <c r="HS392" s="222">
        <f t="shared" si="1825"/>
        <v>0</v>
      </c>
      <c r="HT392" s="222">
        <f t="shared" si="1825"/>
        <v>0</v>
      </c>
      <c r="HU392" s="222">
        <f t="shared" si="1825"/>
        <v>0</v>
      </c>
      <c r="HV392" s="222">
        <f t="shared" si="1825"/>
        <v>0</v>
      </c>
      <c r="HW392" s="222">
        <f t="shared" si="1825"/>
        <v>0</v>
      </c>
      <c r="HX392" s="222">
        <f t="shared" si="1825"/>
        <v>0</v>
      </c>
      <c r="HY392" s="222">
        <f t="shared" si="1825"/>
        <v>0</v>
      </c>
      <c r="HZ392" s="222">
        <f t="shared" si="1825"/>
        <v>0</v>
      </c>
      <c r="IA392" s="222">
        <f t="shared" si="1825"/>
        <v>0</v>
      </c>
      <c r="IB392" s="222">
        <f t="shared" si="1825"/>
        <v>0</v>
      </c>
      <c r="IC392" s="222">
        <f t="shared" si="1825"/>
        <v>0</v>
      </c>
      <c r="ID392" s="222">
        <f t="shared" si="1825"/>
        <v>0</v>
      </c>
      <c r="IE392" s="222">
        <f t="shared" si="1825"/>
        <v>0</v>
      </c>
      <c r="IF392" s="222">
        <f t="shared" si="1825"/>
        <v>0</v>
      </c>
      <c r="IG392" s="222">
        <f t="shared" si="1825"/>
        <v>0</v>
      </c>
      <c r="IH392" s="222">
        <f t="shared" si="1825"/>
        <v>0</v>
      </c>
      <c r="II392" s="222">
        <f t="shared" si="1825"/>
        <v>0</v>
      </c>
      <c r="IJ392" s="222">
        <f t="shared" si="1825"/>
        <v>0</v>
      </c>
      <c r="IK392" s="222">
        <f t="shared" si="1825"/>
        <v>0</v>
      </c>
      <c r="IL392" s="222">
        <f t="shared" si="1825"/>
        <v>0</v>
      </c>
      <c r="IM392" s="222">
        <f t="shared" si="1825"/>
        <v>0</v>
      </c>
      <c r="IN392" s="222">
        <f t="shared" si="1825"/>
        <v>0</v>
      </c>
      <c r="IO392" s="222">
        <f t="shared" si="1825"/>
        <v>0</v>
      </c>
      <c r="IP392" s="222">
        <f t="shared" si="1825"/>
        <v>0</v>
      </c>
      <c r="IQ392" s="222">
        <f t="shared" ref="IQ392:LB392" si="1826">$H392/12*IQ391</f>
        <v>0</v>
      </c>
      <c r="IR392" s="222">
        <f t="shared" si="1826"/>
        <v>0</v>
      </c>
      <c r="IS392" s="222">
        <f t="shared" si="1826"/>
        <v>0</v>
      </c>
      <c r="IT392" s="222">
        <f t="shared" si="1826"/>
        <v>0</v>
      </c>
      <c r="IU392" s="222">
        <f t="shared" si="1826"/>
        <v>0</v>
      </c>
      <c r="IV392" s="222">
        <f t="shared" si="1826"/>
        <v>0</v>
      </c>
      <c r="IW392" s="222">
        <f t="shared" si="1826"/>
        <v>0</v>
      </c>
      <c r="IX392" s="222">
        <f t="shared" si="1826"/>
        <v>0</v>
      </c>
      <c r="IY392" s="222">
        <f t="shared" si="1826"/>
        <v>0</v>
      </c>
      <c r="IZ392" s="222">
        <f t="shared" si="1826"/>
        <v>0</v>
      </c>
      <c r="JA392" s="222">
        <f t="shared" si="1826"/>
        <v>0</v>
      </c>
      <c r="JB392" s="222">
        <f t="shared" si="1826"/>
        <v>0</v>
      </c>
      <c r="JC392" s="222">
        <f t="shared" si="1826"/>
        <v>0</v>
      </c>
      <c r="JD392" s="222">
        <f t="shared" si="1826"/>
        <v>0</v>
      </c>
      <c r="JE392" s="222">
        <f t="shared" si="1826"/>
        <v>0</v>
      </c>
      <c r="JF392" s="222">
        <f t="shared" si="1826"/>
        <v>0</v>
      </c>
      <c r="JG392" s="222">
        <f t="shared" si="1826"/>
        <v>0</v>
      </c>
      <c r="JH392" s="222">
        <f t="shared" si="1826"/>
        <v>0</v>
      </c>
      <c r="JI392" s="222">
        <f t="shared" si="1826"/>
        <v>0</v>
      </c>
      <c r="JJ392" s="222">
        <f t="shared" si="1826"/>
        <v>0</v>
      </c>
      <c r="JK392" s="222">
        <f t="shared" si="1826"/>
        <v>0</v>
      </c>
      <c r="JL392" s="222">
        <f t="shared" si="1826"/>
        <v>0</v>
      </c>
      <c r="JM392" s="222">
        <f t="shared" si="1826"/>
        <v>0</v>
      </c>
      <c r="JN392" s="222">
        <f t="shared" si="1826"/>
        <v>0</v>
      </c>
      <c r="JO392" s="222">
        <f t="shared" si="1826"/>
        <v>0</v>
      </c>
      <c r="JP392" s="222">
        <f t="shared" si="1826"/>
        <v>0</v>
      </c>
      <c r="JQ392" s="222">
        <f t="shared" si="1826"/>
        <v>0</v>
      </c>
      <c r="JR392" s="222">
        <f t="shared" si="1826"/>
        <v>0</v>
      </c>
      <c r="JS392" s="222">
        <f t="shared" si="1826"/>
        <v>0</v>
      </c>
      <c r="JT392" s="222">
        <f t="shared" si="1826"/>
        <v>0</v>
      </c>
      <c r="JU392" s="222">
        <f t="shared" si="1826"/>
        <v>0</v>
      </c>
      <c r="JV392" s="222">
        <f t="shared" si="1826"/>
        <v>0</v>
      </c>
      <c r="JW392" s="222">
        <f t="shared" si="1826"/>
        <v>0</v>
      </c>
      <c r="JX392" s="222">
        <f t="shared" si="1826"/>
        <v>0</v>
      </c>
      <c r="JY392" s="222">
        <f t="shared" si="1826"/>
        <v>0</v>
      </c>
      <c r="JZ392" s="222">
        <f t="shared" si="1826"/>
        <v>0</v>
      </c>
      <c r="KA392" s="222">
        <f t="shared" si="1826"/>
        <v>0</v>
      </c>
      <c r="KB392" s="222">
        <f t="shared" si="1826"/>
        <v>0</v>
      </c>
      <c r="KC392" s="222">
        <f t="shared" si="1826"/>
        <v>0</v>
      </c>
      <c r="KD392" s="222">
        <f t="shared" si="1826"/>
        <v>0</v>
      </c>
      <c r="KE392" s="222">
        <f t="shared" si="1826"/>
        <v>0</v>
      </c>
      <c r="KF392" s="222">
        <f t="shared" si="1826"/>
        <v>0</v>
      </c>
      <c r="KG392" s="222">
        <f t="shared" si="1826"/>
        <v>0</v>
      </c>
      <c r="KH392" s="222">
        <f t="shared" si="1826"/>
        <v>0</v>
      </c>
      <c r="KI392" s="222">
        <f t="shared" si="1826"/>
        <v>0</v>
      </c>
      <c r="KJ392" s="222">
        <f t="shared" si="1826"/>
        <v>0</v>
      </c>
      <c r="KK392" s="222">
        <f t="shared" si="1826"/>
        <v>0</v>
      </c>
      <c r="KL392" s="222">
        <f t="shared" si="1826"/>
        <v>0</v>
      </c>
      <c r="KM392" s="222">
        <f t="shared" si="1826"/>
        <v>0</v>
      </c>
      <c r="KN392" s="222">
        <f t="shared" si="1826"/>
        <v>0</v>
      </c>
      <c r="KO392" s="222">
        <f t="shared" si="1826"/>
        <v>0</v>
      </c>
      <c r="KP392" s="222">
        <f t="shared" si="1826"/>
        <v>0</v>
      </c>
      <c r="KQ392" s="222">
        <f t="shared" si="1826"/>
        <v>0</v>
      </c>
      <c r="KR392" s="222">
        <f t="shared" si="1826"/>
        <v>0</v>
      </c>
      <c r="KS392" s="222">
        <f t="shared" si="1826"/>
        <v>0</v>
      </c>
      <c r="KT392" s="222">
        <f t="shared" si="1826"/>
        <v>0</v>
      </c>
      <c r="KU392" s="222">
        <f t="shared" si="1826"/>
        <v>0</v>
      </c>
      <c r="KV392" s="222">
        <f t="shared" si="1826"/>
        <v>0</v>
      </c>
      <c r="KW392" s="222">
        <f t="shared" si="1826"/>
        <v>0</v>
      </c>
      <c r="KX392" s="222">
        <f t="shared" si="1826"/>
        <v>0</v>
      </c>
      <c r="KY392" s="222">
        <f t="shared" si="1826"/>
        <v>0</v>
      </c>
      <c r="KZ392" s="222">
        <f t="shared" si="1826"/>
        <v>0</v>
      </c>
      <c r="LA392" s="222">
        <f t="shared" si="1826"/>
        <v>0</v>
      </c>
      <c r="LB392" s="222">
        <f t="shared" si="1826"/>
        <v>0</v>
      </c>
      <c r="LC392" s="222">
        <f t="shared" ref="LC392:NN392" si="1827">$H392/12*LC391</f>
        <v>0</v>
      </c>
      <c r="LD392" s="222">
        <f t="shared" si="1827"/>
        <v>0</v>
      </c>
      <c r="LE392" s="222">
        <f t="shared" si="1827"/>
        <v>0</v>
      </c>
      <c r="LF392" s="222">
        <f t="shared" si="1827"/>
        <v>0</v>
      </c>
      <c r="LG392" s="222">
        <f t="shared" si="1827"/>
        <v>0</v>
      </c>
      <c r="LH392" s="222">
        <f t="shared" si="1827"/>
        <v>0</v>
      </c>
      <c r="LI392" s="222">
        <f t="shared" si="1827"/>
        <v>0</v>
      </c>
      <c r="LJ392" s="222">
        <f t="shared" si="1827"/>
        <v>0</v>
      </c>
      <c r="LK392" s="222">
        <f t="shared" si="1827"/>
        <v>0</v>
      </c>
      <c r="LL392" s="222">
        <f t="shared" si="1827"/>
        <v>0</v>
      </c>
      <c r="LM392" s="222">
        <f t="shared" si="1827"/>
        <v>0</v>
      </c>
      <c r="LN392" s="222">
        <f t="shared" si="1827"/>
        <v>0</v>
      </c>
      <c r="LO392" s="222">
        <f t="shared" si="1827"/>
        <v>0</v>
      </c>
      <c r="LP392" s="222">
        <f t="shared" si="1827"/>
        <v>0</v>
      </c>
      <c r="LQ392" s="222">
        <f t="shared" si="1827"/>
        <v>0</v>
      </c>
      <c r="LR392" s="222">
        <f t="shared" si="1827"/>
        <v>0</v>
      </c>
      <c r="LS392" s="222">
        <f t="shared" si="1827"/>
        <v>0</v>
      </c>
      <c r="LT392" s="222">
        <f t="shared" si="1827"/>
        <v>0</v>
      </c>
      <c r="LU392" s="222">
        <f t="shared" si="1827"/>
        <v>0</v>
      </c>
      <c r="LV392" s="222">
        <f t="shared" si="1827"/>
        <v>0</v>
      </c>
      <c r="LW392" s="222">
        <f t="shared" si="1827"/>
        <v>0</v>
      </c>
      <c r="LX392" s="222">
        <f t="shared" si="1827"/>
        <v>0</v>
      </c>
      <c r="LY392" s="222">
        <f t="shared" si="1827"/>
        <v>0</v>
      </c>
      <c r="LZ392" s="222">
        <f t="shared" si="1827"/>
        <v>0</v>
      </c>
      <c r="MA392" s="222">
        <f t="shared" si="1827"/>
        <v>0</v>
      </c>
      <c r="MB392" s="222">
        <f t="shared" si="1827"/>
        <v>0</v>
      </c>
      <c r="MC392" s="222">
        <f t="shared" si="1827"/>
        <v>0</v>
      </c>
      <c r="MD392" s="222">
        <f t="shared" si="1827"/>
        <v>0</v>
      </c>
      <c r="ME392" s="222">
        <f t="shared" si="1827"/>
        <v>0</v>
      </c>
      <c r="MF392" s="222">
        <f t="shared" si="1827"/>
        <v>0</v>
      </c>
      <c r="MG392" s="222">
        <f t="shared" si="1827"/>
        <v>0</v>
      </c>
      <c r="MH392" s="222">
        <f t="shared" si="1827"/>
        <v>0</v>
      </c>
      <c r="MI392" s="222">
        <f t="shared" si="1827"/>
        <v>0</v>
      </c>
      <c r="MJ392" s="222">
        <f t="shared" si="1827"/>
        <v>0</v>
      </c>
      <c r="MK392" s="222">
        <f t="shared" si="1827"/>
        <v>0</v>
      </c>
      <c r="ML392" s="222">
        <f t="shared" si="1827"/>
        <v>0</v>
      </c>
      <c r="MM392" s="222">
        <f t="shared" si="1827"/>
        <v>0</v>
      </c>
      <c r="MN392" s="222">
        <f t="shared" si="1827"/>
        <v>0</v>
      </c>
      <c r="MO392" s="222">
        <f t="shared" si="1827"/>
        <v>0</v>
      </c>
      <c r="MP392" s="222">
        <f t="shared" si="1827"/>
        <v>0</v>
      </c>
      <c r="MQ392" s="222">
        <f t="shared" si="1827"/>
        <v>0</v>
      </c>
      <c r="MR392" s="222">
        <f t="shared" si="1827"/>
        <v>0</v>
      </c>
      <c r="MS392" s="222">
        <f t="shared" si="1827"/>
        <v>0</v>
      </c>
      <c r="MT392" s="222">
        <f t="shared" si="1827"/>
        <v>0</v>
      </c>
      <c r="MU392" s="222">
        <f t="shared" si="1827"/>
        <v>0</v>
      </c>
      <c r="MV392" s="222">
        <f t="shared" si="1827"/>
        <v>0</v>
      </c>
      <c r="MW392" s="222">
        <f t="shared" si="1827"/>
        <v>0</v>
      </c>
      <c r="MX392" s="222">
        <f t="shared" si="1827"/>
        <v>0</v>
      </c>
      <c r="MY392" s="222">
        <f t="shared" si="1827"/>
        <v>0</v>
      </c>
      <c r="MZ392" s="222">
        <f t="shared" si="1827"/>
        <v>0</v>
      </c>
      <c r="NA392" s="222">
        <f t="shared" si="1827"/>
        <v>0</v>
      </c>
      <c r="NB392" s="222">
        <f t="shared" si="1827"/>
        <v>0</v>
      </c>
      <c r="NC392" s="222">
        <f t="shared" si="1827"/>
        <v>0</v>
      </c>
      <c r="ND392" s="222">
        <f t="shared" si="1827"/>
        <v>0</v>
      </c>
      <c r="NE392" s="222">
        <f t="shared" si="1827"/>
        <v>0</v>
      </c>
      <c r="NF392" s="222">
        <f t="shared" si="1827"/>
        <v>0</v>
      </c>
      <c r="NG392" s="222">
        <f t="shared" si="1827"/>
        <v>0</v>
      </c>
      <c r="NH392" s="222">
        <f t="shared" si="1827"/>
        <v>0</v>
      </c>
      <c r="NI392" s="222">
        <f t="shared" si="1827"/>
        <v>0</v>
      </c>
      <c r="NJ392" s="222">
        <f t="shared" si="1827"/>
        <v>0</v>
      </c>
      <c r="NK392" s="222">
        <f t="shared" si="1827"/>
        <v>0</v>
      </c>
      <c r="NL392" s="222">
        <f t="shared" si="1827"/>
        <v>0</v>
      </c>
      <c r="NM392" s="222">
        <f t="shared" si="1827"/>
        <v>0</v>
      </c>
      <c r="NN392" s="222">
        <f t="shared" si="1827"/>
        <v>0</v>
      </c>
      <c r="NO392" s="222">
        <f t="shared" ref="NO392:PA392" si="1828">$H392/12*NO391</f>
        <v>0</v>
      </c>
      <c r="NP392" s="222">
        <f t="shared" si="1828"/>
        <v>0</v>
      </c>
      <c r="NQ392" s="222">
        <f t="shared" si="1828"/>
        <v>0</v>
      </c>
      <c r="NR392" s="222">
        <f t="shared" si="1828"/>
        <v>0</v>
      </c>
      <c r="NS392" s="222">
        <f t="shared" si="1828"/>
        <v>0</v>
      </c>
      <c r="NT392" s="222">
        <f t="shared" si="1828"/>
        <v>0</v>
      </c>
      <c r="NU392" s="222">
        <f t="shared" si="1828"/>
        <v>0</v>
      </c>
      <c r="NV392" s="222">
        <f t="shared" si="1828"/>
        <v>0</v>
      </c>
      <c r="NW392" s="222">
        <f t="shared" si="1828"/>
        <v>0</v>
      </c>
      <c r="NX392" s="222">
        <f t="shared" si="1828"/>
        <v>0</v>
      </c>
      <c r="NY392" s="222">
        <f t="shared" si="1828"/>
        <v>0</v>
      </c>
      <c r="NZ392" s="222">
        <f t="shared" si="1828"/>
        <v>0</v>
      </c>
      <c r="OA392" s="222">
        <f t="shared" si="1828"/>
        <v>0</v>
      </c>
      <c r="OB392" s="222">
        <f t="shared" si="1828"/>
        <v>0</v>
      </c>
      <c r="OC392" s="222">
        <f t="shared" si="1828"/>
        <v>0</v>
      </c>
      <c r="OD392" s="222">
        <f t="shared" si="1828"/>
        <v>0</v>
      </c>
      <c r="OE392" s="222">
        <f t="shared" si="1828"/>
        <v>0</v>
      </c>
      <c r="OF392" s="222">
        <f t="shared" si="1828"/>
        <v>0</v>
      </c>
      <c r="OG392" s="222">
        <f t="shared" si="1828"/>
        <v>0</v>
      </c>
      <c r="OH392" s="222">
        <f t="shared" si="1828"/>
        <v>0</v>
      </c>
      <c r="OI392" s="222">
        <f t="shared" si="1828"/>
        <v>0</v>
      </c>
      <c r="OJ392" s="222">
        <f t="shared" si="1828"/>
        <v>0</v>
      </c>
      <c r="OK392" s="222">
        <f t="shared" si="1828"/>
        <v>0</v>
      </c>
      <c r="OL392" s="222">
        <f t="shared" si="1828"/>
        <v>0</v>
      </c>
      <c r="OM392" s="222">
        <f t="shared" si="1828"/>
        <v>0</v>
      </c>
      <c r="ON392" s="222">
        <f t="shared" si="1828"/>
        <v>0</v>
      </c>
      <c r="OO392" s="222">
        <f t="shared" si="1828"/>
        <v>0</v>
      </c>
      <c r="OP392" s="222">
        <f t="shared" si="1828"/>
        <v>0</v>
      </c>
      <c r="OQ392" s="222">
        <f t="shared" si="1828"/>
        <v>0</v>
      </c>
      <c r="OR392" s="222">
        <f t="shared" si="1828"/>
        <v>0</v>
      </c>
      <c r="OS392" s="222">
        <f t="shared" si="1828"/>
        <v>0</v>
      </c>
      <c r="OT392" s="222">
        <f t="shared" si="1828"/>
        <v>0</v>
      </c>
      <c r="OU392" s="222">
        <f t="shared" si="1828"/>
        <v>0</v>
      </c>
      <c r="OV392" s="222">
        <f t="shared" si="1828"/>
        <v>0</v>
      </c>
      <c r="OW392" s="222">
        <f t="shared" si="1828"/>
        <v>0</v>
      </c>
      <c r="OX392" s="222">
        <f t="shared" si="1828"/>
        <v>0</v>
      </c>
      <c r="OY392" s="222">
        <f t="shared" si="1828"/>
        <v>0</v>
      </c>
      <c r="OZ392" s="222">
        <f t="shared" si="1828"/>
        <v>0</v>
      </c>
      <c r="PA392" s="222">
        <f t="shared" si="1828"/>
        <v>0</v>
      </c>
    </row>
    <row r="393" spans="1:417" ht="15" customHeight="1" x14ac:dyDescent="0.25">
      <c r="A393" s="525">
        <f t="shared" si="1813"/>
        <v>18</v>
      </c>
      <c r="B393" s="525" t="str">
        <f>INDEX('B12 ID ALL Exit Fees'!$S$2:$GA$2,1,MATCH($A393,'B12 ID ALL Exit Fees'!$S$1:$GA$1,0))</f>
        <v>Morgan County REA</v>
      </c>
      <c r="C393" s="216">
        <f t="shared" si="1821"/>
        <v>259</v>
      </c>
      <c r="E393" s="208" t="s">
        <v>628</v>
      </c>
      <c r="H393" s="226">
        <f>'B8 OATT Rate'!$O$11*(1-INDEX('TS Mem Bill'!$N$7:$N$50, MATCH($B393, 'TS Mem Bill'!$C$7:$C$50,0)))+'B8 OATT Rate'!$O$12*INDEX('TS Mem Bill'!$N$7:$N$50, MATCH($B393, 'TS Mem Bill'!$C$7:$C$50,0))</f>
        <v>5.2</v>
      </c>
      <c r="I393" s="14">
        <f>I371</f>
        <v>4</v>
      </c>
      <c r="L393" s="417"/>
      <c r="P393" s="215" t="s">
        <v>141</v>
      </c>
      <c r="T393" s="215"/>
      <c r="X393" s="224">
        <f>IF(X392=0,0,X395/X392/X394)</f>
        <v>0</v>
      </c>
      <c r="Y393" s="213"/>
      <c r="AA393" s="225">
        <f>IF(AA392+AA394=0,0,AA395/AA392/AA394)</f>
        <v>0</v>
      </c>
      <c r="AB393" s="225">
        <f t="shared" ref="AB393:BD393" si="1829">IF(AB392+AB394=0,0,AB395/AB392/AB394)</f>
        <v>0</v>
      </c>
      <c r="AC393" s="225">
        <f t="shared" si="1829"/>
        <v>0</v>
      </c>
      <c r="AD393" s="225">
        <f t="shared" si="1829"/>
        <v>0</v>
      </c>
      <c r="AE393" s="225">
        <f t="shared" si="1829"/>
        <v>0</v>
      </c>
      <c r="AF393" s="225">
        <f t="shared" si="1829"/>
        <v>0</v>
      </c>
      <c r="AG393" s="225">
        <f t="shared" si="1829"/>
        <v>0</v>
      </c>
      <c r="AH393" s="225">
        <f t="shared" si="1829"/>
        <v>0</v>
      </c>
      <c r="AI393" s="225">
        <f t="shared" si="1829"/>
        <v>0</v>
      </c>
      <c r="AJ393" s="225">
        <f t="shared" si="1829"/>
        <v>0</v>
      </c>
      <c r="AK393" s="225">
        <f t="shared" si="1829"/>
        <v>0</v>
      </c>
      <c r="AL393" s="225">
        <f t="shared" si="1829"/>
        <v>0</v>
      </c>
      <c r="AM393" s="225">
        <f t="shared" si="1829"/>
        <v>0</v>
      </c>
      <c r="AN393" s="225">
        <f t="shared" si="1829"/>
        <v>0</v>
      </c>
      <c r="AO393" s="225">
        <f t="shared" si="1829"/>
        <v>0</v>
      </c>
      <c r="AP393" s="225">
        <f t="shared" si="1829"/>
        <v>0</v>
      </c>
      <c r="AQ393" s="225">
        <f t="shared" si="1829"/>
        <v>0</v>
      </c>
      <c r="AR393" s="225">
        <f t="shared" si="1829"/>
        <v>0</v>
      </c>
      <c r="AS393" s="225">
        <f t="shared" si="1829"/>
        <v>0</v>
      </c>
      <c r="AT393" s="225">
        <f t="shared" si="1829"/>
        <v>0</v>
      </c>
      <c r="AU393" s="225">
        <f t="shared" si="1829"/>
        <v>0</v>
      </c>
      <c r="AV393" s="225">
        <f t="shared" si="1829"/>
        <v>0</v>
      </c>
      <c r="AW393" s="225">
        <f t="shared" si="1829"/>
        <v>0</v>
      </c>
      <c r="AX393" s="225">
        <f t="shared" si="1829"/>
        <v>0</v>
      </c>
      <c r="AY393" s="225">
        <f t="shared" si="1829"/>
        <v>0</v>
      </c>
      <c r="AZ393" s="225">
        <f t="shared" si="1829"/>
        <v>0</v>
      </c>
      <c r="BA393" s="225">
        <f t="shared" si="1829"/>
        <v>0</v>
      </c>
      <c r="BB393" s="225">
        <f t="shared" si="1829"/>
        <v>0</v>
      </c>
      <c r="BC393" s="225">
        <f t="shared" si="1829"/>
        <v>0</v>
      </c>
      <c r="BD393" s="225">
        <f t="shared" si="1829"/>
        <v>0</v>
      </c>
      <c r="BF393" s="225">
        <f t="shared" ref="BF393:DQ393" si="1830">$H393*BF391</f>
        <v>0</v>
      </c>
      <c r="BG393" s="225">
        <f t="shared" si="1830"/>
        <v>0</v>
      </c>
      <c r="BH393" s="225">
        <f t="shared" si="1830"/>
        <v>0</v>
      </c>
      <c r="BI393" s="225">
        <f t="shared" si="1830"/>
        <v>0</v>
      </c>
      <c r="BJ393" s="225">
        <f t="shared" si="1830"/>
        <v>0</v>
      </c>
      <c r="BK393" s="225">
        <f t="shared" si="1830"/>
        <v>0</v>
      </c>
      <c r="BL393" s="225">
        <f t="shared" si="1830"/>
        <v>0</v>
      </c>
      <c r="BM393" s="225">
        <f t="shared" si="1830"/>
        <v>0</v>
      </c>
      <c r="BN393" s="225">
        <f t="shared" si="1830"/>
        <v>0</v>
      </c>
      <c r="BO393" s="225">
        <f t="shared" si="1830"/>
        <v>0</v>
      </c>
      <c r="BP393" s="225">
        <f t="shared" si="1830"/>
        <v>0</v>
      </c>
      <c r="BQ393" s="225">
        <f t="shared" si="1830"/>
        <v>0</v>
      </c>
      <c r="BR393" s="225">
        <f t="shared" si="1830"/>
        <v>0</v>
      </c>
      <c r="BS393" s="225">
        <f t="shared" si="1830"/>
        <v>0</v>
      </c>
      <c r="BT393" s="225">
        <f t="shared" si="1830"/>
        <v>0</v>
      </c>
      <c r="BU393" s="225">
        <f t="shared" si="1830"/>
        <v>0</v>
      </c>
      <c r="BV393" s="225">
        <f t="shared" si="1830"/>
        <v>0</v>
      </c>
      <c r="BW393" s="225">
        <f t="shared" si="1830"/>
        <v>0</v>
      </c>
      <c r="BX393" s="225">
        <f t="shared" si="1830"/>
        <v>0</v>
      </c>
      <c r="BY393" s="225">
        <f t="shared" si="1830"/>
        <v>0</v>
      </c>
      <c r="BZ393" s="225">
        <f t="shared" si="1830"/>
        <v>0</v>
      </c>
      <c r="CA393" s="225">
        <f t="shared" si="1830"/>
        <v>0</v>
      </c>
      <c r="CB393" s="225">
        <f t="shared" si="1830"/>
        <v>0</v>
      </c>
      <c r="CC393" s="225">
        <f t="shared" si="1830"/>
        <v>0</v>
      </c>
      <c r="CD393" s="225">
        <f t="shared" si="1830"/>
        <v>0</v>
      </c>
      <c r="CE393" s="225">
        <f t="shared" si="1830"/>
        <v>0</v>
      </c>
      <c r="CF393" s="225">
        <f t="shared" si="1830"/>
        <v>0</v>
      </c>
      <c r="CG393" s="225">
        <f t="shared" si="1830"/>
        <v>0</v>
      </c>
      <c r="CH393" s="225">
        <f t="shared" si="1830"/>
        <v>0</v>
      </c>
      <c r="CI393" s="225">
        <f t="shared" si="1830"/>
        <v>0</v>
      </c>
      <c r="CJ393" s="225">
        <f t="shared" si="1830"/>
        <v>0</v>
      </c>
      <c r="CK393" s="225">
        <f t="shared" si="1830"/>
        <v>0</v>
      </c>
      <c r="CL393" s="225">
        <f t="shared" si="1830"/>
        <v>0</v>
      </c>
      <c r="CM393" s="225">
        <f t="shared" si="1830"/>
        <v>0</v>
      </c>
      <c r="CN393" s="225">
        <f t="shared" si="1830"/>
        <v>0</v>
      </c>
      <c r="CO393" s="225">
        <f t="shared" si="1830"/>
        <v>0</v>
      </c>
      <c r="CP393" s="225">
        <f t="shared" si="1830"/>
        <v>0</v>
      </c>
      <c r="CQ393" s="225">
        <f t="shared" si="1830"/>
        <v>0</v>
      </c>
      <c r="CR393" s="225">
        <f t="shared" si="1830"/>
        <v>0</v>
      </c>
      <c r="CS393" s="225">
        <f t="shared" si="1830"/>
        <v>0</v>
      </c>
      <c r="CT393" s="225">
        <f t="shared" si="1830"/>
        <v>0</v>
      </c>
      <c r="CU393" s="225">
        <f t="shared" si="1830"/>
        <v>0</v>
      </c>
      <c r="CV393" s="225">
        <f t="shared" si="1830"/>
        <v>0</v>
      </c>
      <c r="CW393" s="225">
        <f t="shared" si="1830"/>
        <v>0</v>
      </c>
      <c r="CX393" s="225">
        <f t="shared" si="1830"/>
        <v>0</v>
      </c>
      <c r="CY393" s="225">
        <f t="shared" si="1830"/>
        <v>0</v>
      </c>
      <c r="CZ393" s="225">
        <f t="shared" si="1830"/>
        <v>0</v>
      </c>
      <c r="DA393" s="225">
        <f t="shared" si="1830"/>
        <v>0</v>
      </c>
      <c r="DB393" s="225">
        <f t="shared" si="1830"/>
        <v>0</v>
      </c>
      <c r="DC393" s="225">
        <f t="shared" si="1830"/>
        <v>0</v>
      </c>
      <c r="DD393" s="225">
        <f t="shared" si="1830"/>
        <v>0</v>
      </c>
      <c r="DE393" s="225">
        <f t="shared" si="1830"/>
        <v>0</v>
      </c>
      <c r="DF393" s="225">
        <f t="shared" si="1830"/>
        <v>0</v>
      </c>
      <c r="DG393" s="225">
        <f t="shared" si="1830"/>
        <v>0</v>
      </c>
      <c r="DH393" s="225">
        <f t="shared" si="1830"/>
        <v>0</v>
      </c>
      <c r="DI393" s="225">
        <f t="shared" si="1830"/>
        <v>0</v>
      </c>
      <c r="DJ393" s="225">
        <f t="shared" si="1830"/>
        <v>0</v>
      </c>
      <c r="DK393" s="225">
        <f t="shared" si="1830"/>
        <v>0</v>
      </c>
      <c r="DL393" s="225">
        <f t="shared" si="1830"/>
        <v>0</v>
      </c>
      <c r="DM393" s="225">
        <f t="shared" si="1830"/>
        <v>0</v>
      </c>
      <c r="DN393" s="225">
        <f t="shared" si="1830"/>
        <v>0</v>
      </c>
      <c r="DO393" s="225">
        <f t="shared" si="1830"/>
        <v>0</v>
      </c>
      <c r="DP393" s="225">
        <f t="shared" si="1830"/>
        <v>0</v>
      </c>
      <c r="DQ393" s="225">
        <f t="shared" si="1830"/>
        <v>0</v>
      </c>
      <c r="DR393" s="225">
        <f t="shared" ref="DR393:GC393" si="1831">$H393*DR391</f>
        <v>0</v>
      </c>
      <c r="DS393" s="225">
        <f t="shared" si="1831"/>
        <v>0</v>
      </c>
      <c r="DT393" s="225">
        <f t="shared" si="1831"/>
        <v>0</v>
      </c>
      <c r="DU393" s="225">
        <f t="shared" si="1831"/>
        <v>0</v>
      </c>
      <c r="DV393" s="225">
        <f t="shared" si="1831"/>
        <v>0</v>
      </c>
      <c r="DW393" s="225">
        <f t="shared" si="1831"/>
        <v>0</v>
      </c>
      <c r="DX393" s="225">
        <f t="shared" si="1831"/>
        <v>0</v>
      </c>
      <c r="DY393" s="225">
        <f t="shared" si="1831"/>
        <v>0</v>
      </c>
      <c r="DZ393" s="225">
        <f t="shared" si="1831"/>
        <v>0</v>
      </c>
      <c r="EA393" s="225">
        <f t="shared" si="1831"/>
        <v>0</v>
      </c>
      <c r="EB393" s="225">
        <f t="shared" si="1831"/>
        <v>0</v>
      </c>
      <c r="EC393" s="225">
        <f t="shared" si="1831"/>
        <v>0</v>
      </c>
      <c r="ED393" s="225">
        <f t="shared" si="1831"/>
        <v>0</v>
      </c>
      <c r="EE393" s="225">
        <f t="shared" si="1831"/>
        <v>0</v>
      </c>
      <c r="EF393" s="225">
        <f t="shared" si="1831"/>
        <v>0</v>
      </c>
      <c r="EG393" s="225">
        <f t="shared" si="1831"/>
        <v>0</v>
      </c>
      <c r="EH393" s="225">
        <f t="shared" si="1831"/>
        <v>0</v>
      </c>
      <c r="EI393" s="225">
        <f t="shared" si="1831"/>
        <v>0</v>
      </c>
      <c r="EJ393" s="225">
        <f t="shared" si="1831"/>
        <v>0</v>
      </c>
      <c r="EK393" s="225">
        <f t="shared" si="1831"/>
        <v>0</v>
      </c>
      <c r="EL393" s="225">
        <f t="shared" si="1831"/>
        <v>0</v>
      </c>
      <c r="EM393" s="225">
        <f t="shared" si="1831"/>
        <v>0</v>
      </c>
      <c r="EN393" s="225">
        <f t="shared" si="1831"/>
        <v>0</v>
      </c>
      <c r="EO393" s="225">
        <f t="shared" si="1831"/>
        <v>0</v>
      </c>
      <c r="EP393" s="225">
        <f t="shared" si="1831"/>
        <v>0</v>
      </c>
      <c r="EQ393" s="225">
        <f t="shared" si="1831"/>
        <v>0</v>
      </c>
      <c r="ER393" s="225">
        <f t="shared" si="1831"/>
        <v>0</v>
      </c>
      <c r="ES393" s="225">
        <f t="shared" si="1831"/>
        <v>0</v>
      </c>
      <c r="ET393" s="225">
        <f t="shared" si="1831"/>
        <v>0</v>
      </c>
      <c r="EU393" s="225">
        <f t="shared" si="1831"/>
        <v>0</v>
      </c>
      <c r="EV393" s="225">
        <f t="shared" si="1831"/>
        <v>0</v>
      </c>
      <c r="EW393" s="225">
        <f t="shared" si="1831"/>
        <v>0</v>
      </c>
      <c r="EX393" s="225">
        <f t="shared" si="1831"/>
        <v>0</v>
      </c>
      <c r="EY393" s="225">
        <f t="shared" si="1831"/>
        <v>0</v>
      </c>
      <c r="EZ393" s="225">
        <f t="shared" si="1831"/>
        <v>0</v>
      </c>
      <c r="FA393" s="225">
        <f t="shared" si="1831"/>
        <v>0</v>
      </c>
      <c r="FB393" s="225">
        <f t="shared" si="1831"/>
        <v>0</v>
      </c>
      <c r="FC393" s="225">
        <f t="shared" si="1831"/>
        <v>0</v>
      </c>
      <c r="FD393" s="225">
        <f t="shared" si="1831"/>
        <v>0</v>
      </c>
      <c r="FE393" s="225">
        <f t="shared" si="1831"/>
        <v>0</v>
      </c>
      <c r="FF393" s="225">
        <f t="shared" si="1831"/>
        <v>0</v>
      </c>
      <c r="FG393" s="225">
        <f t="shared" si="1831"/>
        <v>0</v>
      </c>
      <c r="FH393" s="225">
        <f t="shared" si="1831"/>
        <v>0</v>
      </c>
      <c r="FI393" s="225">
        <f t="shared" si="1831"/>
        <v>0</v>
      </c>
      <c r="FJ393" s="225">
        <f t="shared" si="1831"/>
        <v>0</v>
      </c>
      <c r="FK393" s="225">
        <f t="shared" si="1831"/>
        <v>0</v>
      </c>
      <c r="FL393" s="225">
        <f t="shared" si="1831"/>
        <v>0</v>
      </c>
      <c r="FM393" s="225">
        <f t="shared" si="1831"/>
        <v>0</v>
      </c>
      <c r="FN393" s="225">
        <f t="shared" si="1831"/>
        <v>0</v>
      </c>
      <c r="FO393" s="225">
        <f t="shared" si="1831"/>
        <v>0</v>
      </c>
      <c r="FP393" s="225">
        <f t="shared" si="1831"/>
        <v>0</v>
      </c>
      <c r="FQ393" s="225">
        <f t="shared" si="1831"/>
        <v>0</v>
      </c>
      <c r="FR393" s="225">
        <f t="shared" si="1831"/>
        <v>0</v>
      </c>
      <c r="FS393" s="225">
        <f t="shared" si="1831"/>
        <v>0</v>
      </c>
      <c r="FT393" s="225">
        <f t="shared" si="1831"/>
        <v>0</v>
      </c>
      <c r="FU393" s="225">
        <f t="shared" si="1831"/>
        <v>0</v>
      </c>
      <c r="FV393" s="225">
        <f t="shared" si="1831"/>
        <v>0</v>
      </c>
      <c r="FW393" s="225">
        <f t="shared" si="1831"/>
        <v>0</v>
      </c>
      <c r="FX393" s="225">
        <f t="shared" si="1831"/>
        <v>0</v>
      </c>
      <c r="FY393" s="225">
        <f t="shared" si="1831"/>
        <v>0</v>
      </c>
      <c r="FZ393" s="225">
        <f t="shared" si="1831"/>
        <v>0</v>
      </c>
      <c r="GA393" s="225">
        <f t="shared" si="1831"/>
        <v>0</v>
      </c>
      <c r="GB393" s="225">
        <f t="shared" si="1831"/>
        <v>0</v>
      </c>
      <c r="GC393" s="225">
        <f t="shared" si="1831"/>
        <v>0</v>
      </c>
      <c r="GD393" s="225">
        <f t="shared" ref="GD393:IO393" si="1832">$H393*GD391</f>
        <v>0</v>
      </c>
      <c r="GE393" s="225">
        <f t="shared" si="1832"/>
        <v>0</v>
      </c>
      <c r="GF393" s="225">
        <f t="shared" si="1832"/>
        <v>0</v>
      </c>
      <c r="GG393" s="225">
        <f t="shared" si="1832"/>
        <v>0</v>
      </c>
      <c r="GH393" s="225">
        <f t="shared" si="1832"/>
        <v>0</v>
      </c>
      <c r="GI393" s="225">
        <f t="shared" si="1832"/>
        <v>0</v>
      </c>
      <c r="GJ393" s="225">
        <f t="shared" si="1832"/>
        <v>0</v>
      </c>
      <c r="GK393" s="225">
        <f t="shared" si="1832"/>
        <v>0</v>
      </c>
      <c r="GL393" s="225">
        <f t="shared" si="1832"/>
        <v>0</v>
      </c>
      <c r="GM393" s="225">
        <f t="shared" si="1832"/>
        <v>0</v>
      </c>
      <c r="GN393" s="225">
        <f t="shared" si="1832"/>
        <v>0</v>
      </c>
      <c r="GO393" s="225">
        <f t="shared" si="1832"/>
        <v>0</v>
      </c>
      <c r="GP393" s="225">
        <f t="shared" si="1832"/>
        <v>0</v>
      </c>
      <c r="GQ393" s="225">
        <f t="shared" si="1832"/>
        <v>0</v>
      </c>
      <c r="GR393" s="225">
        <f t="shared" si="1832"/>
        <v>0</v>
      </c>
      <c r="GS393" s="225">
        <f t="shared" si="1832"/>
        <v>0</v>
      </c>
      <c r="GT393" s="225">
        <f t="shared" si="1832"/>
        <v>0</v>
      </c>
      <c r="GU393" s="225">
        <f t="shared" si="1832"/>
        <v>0</v>
      </c>
      <c r="GV393" s="225">
        <f t="shared" si="1832"/>
        <v>0</v>
      </c>
      <c r="GW393" s="225">
        <f t="shared" si="1832"/>
        <v>0</v>
      </c>
      <c r="GX393" s="225">
        <f t="shared" si="1832"/>
        <v>0</v>
      </c>
      <c r="GY393" s="225">
        <f t="shared" si="1832"/>
        <v>0</v>
      </c>
      <c r="GZ393" s="225">
        <f t="shared" si="1832"/>
        <v>0</v>
      </c>
      <c r="HA393" s="225">
        <f t="shared" si="1832"/>
        <v>0</v>
      </c>
      <c r="HB393" s="225">
        <f t="shared" si="1832"/>
        <v>0</v>
      </c>
      <c r="HC393" s="225">
        <f t="shared" si="1832"/>
        <v>0</v>
      </c>
      <c r="HD393" s="225">
        <f t="shared" si="1832"/>
        <v>0</v>
      </c>
      <c r="HE393" s="225">
        <f t="shared" si="1832"/>
        <v>0</v>
      </c>
      <c r="HF393" s="225">
        <f t="shared" si="1832"/>
        <v>0</v>
      </c>
      <c r="HG393" s="225">
        <f t="shared" si="1832"/>
        <v>0</v>
      </c>
      <c r="HH393" s="225">
        <f t="shared" si="1832"/>
        <v>0</v>
      </c>
      <c r="HI393" s="225">
        <f t="shared" si="1832"/>
        <v>0</v>
      </c>
      <c r="HJ393" s="225">
        <f t="shared" si="1832"/>
        <v>0</v>
      </c>
      <c r="HK393" s="225">
        <f t="shared" si="1832"/>
        <v>0</v>
      </c>
      <c r="HL393" s="225">
        <f t="shared" si="1832"/>
        <v>0</v>
      </c>
      <c r="HM393" s="225">
        <f t="shared" si="1832"/>
        <v>0</v>
      </c>
      <c r="HN393" s="225">
        <f t="shared" si="1832"/>
        <v>0</v>
      </c>
      <c r="HO393" s="225">
        <f t="shared" si="1832"/>
        <v>0</v>
      </c>
      <c r="HP393" s="225">
        <f t="shared" si="1832"/>
        <v>0</v>
      </c>
      <c r="HQ393" s="225">
        <f t="shared" si="1832"/>
        <v>0</v>
      </c>
      <c r="HR393" s="225">
        <f t="shared" si="1832"/>
        <v>0</v>
      </c>
      <c r="HS393" s="225">
        <f t="shared" si="1832"/>
        <v>0</v>
      </c>
      <c r="HT393" s="225">
        <f t="shared" si="1832"/>
        <v>0</v>
      </c>
      <c r="HU393" s="225">
        <f t="shared" si="1832"/>
        <v>0</v>
      </c>
      <c r="HV393" s="225">
        <f t="shared" si="1832"/>
        <v>0</v>
      </c>
      <c r="HW393" s="225">
        <f t="shared" si="1832"/>
        <v>0</v>
      </c>
      <c r="HX393" s="225">
        <f t="shared" si="1832"/>
        <v>0</v>
      </c>
      <c r="HY393" s="225">
        <f t="shared" si="1832"/>
        <v>0</v>
      </c>
      <c r="HZ393" s="225">
        <f t="shared" si="1832"/>
        <v>0</v>
      </c>
      <c r="IA393" s="225">
        <f t="shared" si="1832"/>
        <v>0</v>
      </c>
      <c r="IB393" s="225">
        <f t="shared" si="1832"/>
        <v>0</v>
      </c>
      <c r="IC393" s="225">
        <f t="shared" si="1832"/>
        <v>0</v>
      </c>
      <c r="ID393" s="225">
        <f t="shared" si="1832"/>
        <v>0</v>
      </c>
      <c r="IE393" s="225">
        <f t="shared" si="1832"/>
        <v>0</v>
      </c>
      <c r="IF393" s="225">
        <f t="shared" si="1832"/>
        <v>0</v>
      </c>
      <c r="IG393" s="225">
        <f t="shared" si="1832"/>
        <v>0</v>
      </c>
      <c r="IH393" s="225">
        <f t="shared" si="1832"/>
        <v>0</v>
      </c>
      <c r="II393" s="225">
        <f t="shared" si="1832"/>
        <v>0</v>
      </c>
      <c r="IJ393" s="225">
        <f t="shared" si="1832"/>
        <v>0</v>
      </c>
      <c r="IK393" s="225">
        <f t="shared" si="1832"/>
        <v>0</v>
      </c>
      <c r="IL393" s="225">
        <f t="shared" si="1832"/>
        <v>0</v>
      </c>
      <c r="IM393" s="225">
        <f t="shared" si="1832"/>
        <v>0</v>
      </c>
      <c r="IN393" s="225">
        <f t="shared" si="1832"/>
        <v>0</v>
      </c>
      <c r="IO393" s="225">
        <f t="shared" si="1832"/>
        <v>0</v>
      </c>
      <c r="IP393" s="225">
        <f t="shared" ref="IP393:LA393" si="1833">$H393*IP391</f>
        <v>0</v>
      </c>
      <c r="IQ393" s="225">
        <f t="shared" si="1833"/>
        <v>0</v>
      </c>
      <c r="IR393" s="225">
        <f t="shared" si="1833"/>
        <v>0</v>
      </c>
      <c r="IS393" s="225">
        <f t="shared" si="1833"/>
        <v>0</v>
      </c>
      <c r="IT393" s="225">
        <f t="shared" si="1833"/>
        <v>0</v>
      </c>
      <c r="IU393" s="225">
        <f t="shared" si="1833"/>
        <v>0</v>
      </c>
      <c r="IV393" s="225">
        <f t="shared" si="1833"/>
        <v>0</v>
      </c>
      <c r="IW393" s="225">
        <f t="shared" si="1833"/>
        <v>0</v>
      </c>
      <c r="IX393" s="225">
        <f t="shared" si="1833"/>
        <v>0</v>
      </c>
      <c r="IY393" s="225">
        <f t="shared" si="1833"/>
        <v>0</v>
      </c>
      <c r="IZ393" s="225">
        <f t="shared" si="1833"/>
        <v>0</v>
      </c>
      <c r="JA393" s="225">
        <f t="shared" si="1833"/>
        <v>0</v>
      </c>
      <c r="JB393" s="225">
        <f t="shared" si="1833"/>
        <v>0</v>
      </c>
      <c r="JC393" s="225">
        <f t="shared" si="1833"/>
        <v>0</v>
      </c>
      <c r="JD393" s="225">
        <f t="shared" si="1833"/>
        <v>0</v>
      </c>
      <c r="JE393" s="225">
        <f t="shared" si="1833"/>
        <v>0</v>
      </c>
      <c r="JF393" s="225">
        <f t="shared" si="1833"/>
        <v>0</v>
      </c>
      <c r="JG393" s="225">
        <f t="shared" si="1833"/>
        <v>0</v>
      </c>
      <c r="JH393" s="225">
        <f t="shared" si="1833"/>
        <v>0</v>
      </c>
      <c r="JI393" s="225">
        <f t="shared" si="1833"/>
        <v>0</v>
      </c>
      <c r="JJ393" s="225">
        <f t="shared" si="1833"/>
        <v>0</v>
      </c>
      <c r="JK393" s="225">
        <f t="shared" si="1833"/>
        <v>0</v>
      </c>
      <c r="JL393" s="225">
        <f t="shared" si="1833"/>
        <v>0</v>
      </c>
      <c r="JM393" s="225">
        <f t="shared" si="1833"/>
        <v>0</v>
      </c>
      <c r="JN393" s="225">
        <f t="shared" si="1833"/>
        <v>0</v>
      </c>
      <c r="JO393" s="225">
        <f t="shared" si="1833"/>
        <v>0</v>
      </c>
      <c r="JP393" s="225">
        <f t="shared" si="1833"/>
        <v>0</v>
      </c>
      <c r="JQ393" s="225">
        <f t="shared" si="1833"/>
        <v>0</v>
      </c>
      <c r="JR393" s="225">
        <f t="shared" si="1833"/>
        <v>0</v>
      </c>
      <c r="JS393" s="225">
        <f t="shared" si="1833"/>
        <v>0</v>
      </c>
      <c r="JT393" s="225">
        <f t="shared" si="1833"/>
        <v>0</v>
      </c>
      <c r="JU393" s="225">
        <f t="shared" si="1833"/>
        <v>0</v>
      </c>
      <c r="JV393" s="225">
        <f t="shared" si="1833"/>
        <v>0</v>
      </c>
      <c r="JW393" s="225">
        <f t="shared" si="1833"/>
        <v>0</v>
      </c>
      <c r="JX393" s="225">
        <f t="shared" si="1833"/>
        <v>0</v>
      </c>
      <c r="JY393" s="225">
        <f t="shared" si="1833"/>
        <v>0</v>
      </c>
      <c r="JZ393" s="225">
        <f t="shared" si="1833"/>
        <v>0</v>
      </c>
      <c r="KA393" s="225">
        <f t="shared" si="1833"/>
        <v>0</v>
      </c>
      <c r="KB393" s="225">
        <f t="shared" si="1833"/>
        <v>0</v>
      </c>
      <c r="KC393" s="225">
        <f t="shared" si="1833"/>
        <v>0</v>
      </c>
      <c r="KD393" s="225">
        <f t="shared" si="1833"/>
        <v>0</v>
      </c>
      <c r="KE393" s="225">
        <f t="shared" si="1833"/>
        <v>0</v>
      </c>
      <c r="KF393" s="225">
        <f t="shared" si="1833"/>
        <v>0</v>
      </c>
      <c r="KG393" s="225">
        <f t="shared" si="1833"/>
        <v>0</v>
      </c>
      <c r="KH393" s="225">
        <f t="shared" si="1833"/>
        <v>0</v>
      </c>
      <c r="KI393" s="225">
        <f t="shared" si="1833"/>
        <v>0</v>
      </c>
      <c r="KJ393" s="225">
        <f t="shared" si="1833"/>
        <v>0</v>
      </c>
      <c r="KK393" s="225">
        <f t="shared" si="1833"/>
        <v>0</v>
      </c>
      <c r="KL393" s="225">
        <f t="shared" si="1833"/>
        <v>0</v>
      </c>
      <c r="KM393" s="225">
        <f t="shared" si="1833"/>
        <v>0</v>
      </c>
      <c r="KN393" s="225">
        <f t="shared" si="1833"/>
        <v>0</v>
      </c>
      <c r="KO393" s="225">
        <f t="shared" si="1833"/>
        <v>0</v>
      </c>
      <c r="KP393" s="225">
        <f t="shared" si="1833"/>
        <v>0</v>
      </c>
      <c r="KQ393" s="225">
        <f t="shared" si="1833"/>
        <v>0</v>
      </c>
      <c r="KR393" s="225">
        <f t="shared" si="1833"/>
        <v>0</v>
      </c>
      <c r="KS393" s="225">
        <f t="shared" si="1833"/>
        <v>0</v>
      </c>
      <c r="KT393" s="225">
        <f t="shared" si="1833"/>
        <v>0</v>
      </c>
      <c r="KU393" s="225">
        <f t="shared" si="1833"/>
        <v>0</v>
      </c>
      <c r="KV393" s="225">
        <f t="shared" si="1833"/>
        <v>0</v>
      </c>
      <c r="KW393" s="225">
        <f t="shared" si="1833"/>
        <v>0</v>
      </c>
      <c r="KX393" s="225">
        <f t="shared" si="1833"/>
        <v>0</v>
      </c>
      <c r="KY393" s="225">
        <f t="shared" si="1833"/>
        <v>0</v>
      </c>
      <c r="KZ393" s="225">
        <f t="shared" si="1833"/>
        <v>0</v>
      </c>
      <c r="LA393" s="225">
        <f t="shared" si="1833"/>
        <v>0</v>
      </c>
      <c r="LB393" s="225">
        <f t="shared" ref="LB393:NM393" si="1834">$H393*LB391</f>
        <v>0</v>
      </c>
      <c r="LC393" s="225">
        <f t="shared" si="1834"/>
        <v>0</v>
      </c>
      <c r="LD393" s="225">
        <f t="shared" si="1834"/>
        <v>0</v>
      </c>
      <c r="LE393" s="225">
        <f t="shared" si="1834"/>
        <v>0</v>
      </c>
      <c r="LF393" s="225">
        <f t="shared" si="1834"/>
        <v>0</v>
      </c>
      <c r="LG393" s="225">
        <f t="shared" si="1834"/>
        <v>0</v>
      </c>
      <c r="LH393" s="225">
        <f t="shared" si="1834"/>
        <v>0</v>
      </c>
      <c r="LI393" s="225">
        <f t="shared" si="1834"/>
        <v>0</v>
      </c>
      <c r="LJ393" s="225">
        <f t="shared" si="1834"/>
        <v>0</v>
      </c>
      <c r="LK393" s="225">
        <f t="shared" si="1834"/>
        <v>0</v>
      </c>
      <c r="LL393" s="225">
        <f t="shared" si="1834"/>
        <v>0</v>
      </c>
      <c r="LM393" s="225">
        <f t="shared" si="1834"/>
        <v>0</v>
      </c>
      <c r="LN393" s="225">
        <f t="shared" si="1834"/>
        <v>0</v>
      </c>
      <c r="LO393" s="225">
        <f t="shared" si="1834"/>
        <v>0</v>
      </c>
      <c r="LP393" s="225">
        <f t="shared" si="1834"/>
        <v>0</v>
      </c>
      <c r="LQ393" s="225">
        <f t="shared" si="1834"/>
        <v>0</v>
      </c>
      <c r="LR393" s="225">
        <f t="shared" si="1834"/>
        <v>0</v>
      </c>
      <c r="LS393" s="225">
        <f t="shared" si="1834"/>
        <v>0</v>
      </c>
      <c r="LT393" s="225">
        <f t="shared" si="1834"/>
        <v>0</v>
      </c>
      <c r="LU393" s="225">
        <f t="shared" si="1834"/>
        <v>0</v>
      </c>
      <c r="LV393" s="225">
        <f t="shared" si="1834"/>
        <v>0</v>
      </c>
      <c r="LW393" s="225">
        <f t="shared" si="1834"/>
        <v>0</v>
      </c>
      <c r="LX393" s="225">
        <f t="shared" si="1834"/>
        <v>0</v>
      </c>
      <c r="LY393" s="225">
        <f t="shared" si="1834"/>
        <v>0</v>
      </c>
      <c r="LZ393" s="225">
        <f t="shared" si="1834"/>
        <v>0</v>
      </c>
      <c r="MA393" s="225">
        <f t="shared" si="1834"/>
        <v>0</v>
      </c>
      <c r="MB393" s="225">
        <f t="shared" si="1834"/>
        <v>0</v>
      </c>
      <c r="MC393" s="225">
        <f t="shared" si="1834"/>
        <v>0</v>
      </c>
      <c r="MD393" s="225">
        <f t="shared" si="1834"/>
        <v>0</v>
      </c>
      <c r="ME393" s="225">
        <f t="shared" si="1834"/>
        <v>0</v>
      </c>
      <c r="MF393" s="225">
        <f t="shared" si="1834"/>
        <v>0</v>
      </c>
      <c r="MG393" s="225">
        <f t="shared" si="1834"/>
        <v>0</v>
      </c>
      <c r="MH393" s="225">
        <f t="shared" si="1834"/>
        <v>0</v>
      </c>
      <c r="MI393" s="225">
        <f t="shared" si="1834"/>
        <v>0</v>
      </c>
      <c r="MJ393" s="225">
        <f t="shared" si="1834"/>
        <v>0</v>
      </c>
      <c r="MK393" s="225">
        <f t="shared" si="1834"/>
        <v>0</v>
      </c>
      <c r="ML393" s="225">
        <f t="shared" si="1834"/>
        <v>0</v>
      </c>
      <c r="MM393" s="225">
        <f t="shared" si="1834"/>
        <v>0</v>
      </c>
      <c r="MN393" s="225">
        <f t="shared" si="1834"/>
        <v>0</v>
      </c>
      <c r="MO393" s="225">
        <f t="shared" si="1834"/>
        <v>0</v>
      </c>
      <c r="MP393" s="225">
        <f t="shared" si="1834"/>
        <v>0</v>
      </c>
      <c r="MQ393" s="225">
        <f t="shared" si="1834"/>
        <v>0</v>
      </c>
      <c r="MR393" s="225">
        <f t="shared" si="1834"/>
        <v>0</v>
      </c>
      <c r="MS393" s="225">
        <f t="shared" si="1834"/>
        <v>0</v>
      </c>
      <c r="MT393" s="225">
        <f t="shared" si="1834"/>
        <v>0</v>
      </c>
      <c r="MU393" s="225">
        <f t="shared" si="1834"/>
        <v>0</v>
      </c>
      <c r="MV393" s="225">
        <f t="shared" si="1834"/>
        <v>0</v>
      </c>
      <c r="MW393" s="225">
        <f t="shared" si="1834"/>
        <v>0</v>
      </c>
      <c r="MX393" s="225">
        <f t="shared" si="1834"/>
        <v>0</v>
      </c>
      <c r="MY393" s="225">
        <f t="shared" si="1834"/>
        <v>0</v>
      </c>
      <c r="MZ393" s="225">
        <f t="shared" si="1834"/>
        <v>0</v>
      </c>
      <c r="NA393" s="225">
        <f t="shared" si="1834"/>
        <v>0</v>
      </c>
      <c r="NB393" s="225">
        <f t="shared" si="1834"/>
        <v>0</v>
      </c>
      <c r="NC393" s="225">
        <f t="shared" si="1834"/>
        <v>0</v>
      </c>
      <c r="ND393" s="225">
        <f t="shared" si="1834"/>
        <v>0</v>
      </c>
      <c r="NE393" s="225">
        <f t="shared" si="1834"/>
        <v>0</v>
      </c>
      <c r="NF393" s="225">
        <f t="shared" si="1834"/>
        <v>0</v>
      </c>
      <c r="NG393" s="225">
        <f t="shared" si="1834"/>
        <v>0</v>
      </c>
      <c r="NH393" s="225">
        <f t="shared" si="1834"/>
        <v>0</v>
      </c>
      <c r="NI393" s="225">
        <f t="shared" si="1834"/>
        <v>0</v>
      </c>
      <c r="NJ393" s="225">
        <f t="shared" si="1834"/>
        <v>0</v>
      </c>
      <c r="NK393" s="225">
        <f t="shared" si="1834"/>
        <v>0</v>
      </c>
      <c r="NL393" s="225">
        <f t="shared" si="1834"/>
        <v>0</v>
      </c>
      <c r="NM393" s="225">
        <f t="shared" si="1834"/>
        <v>0</v>
      </c>
      <c r="NN393" s="225">
        <f t="shared" ref="NN393:PA393" si="1835">$H393*NN391</f>
        <v>0</v>
      </c>
      <c r="NO393" s="225">
        <f t="shared" si="1835"/>
        <v>0</v>
      </c>
      <c r="NP393" s="225">
        <f t="shared" si="1835"/>
        <v>0</v>
      </c>
      <c r="NQ393" s="225">
        <f t="shared" si="1835"/>
        <v>0</v>
      </c>
      <c r="NR393" s="225">
        <f t="shared" si="1835"/>
        <v>0</v>
      </c>
      <c r="NS393" s="225">
        <f t="shared" si="1835"/>
        <v>0</v>
      </c>
      <c r="NT393" s="225">
        <f t="shared" si="1835"/>
        <v>0</v>
      </c>
      <c r="NU393" s="225">
        <f t="shared" si="1835"/>
        <v>0</v>
      </c>
      <c r="NV393" s="225">
        <f t="shared" si="1835"/>
        <v>0</v>
      </c>
      <c r="NW393" s="225">
        <f t="shared" si="1835"/>
        <v>0</v>
      </c>
      <c r="NX393" s="225">
        <f t="shared" si="1835"/>
        <v>0</v>
      </c>
      <c r="NY393" s="225">
        <f t="shared" si="1835"/>
        <v>0</v>
      </c>
      <c r="NZ393" s="225">
        <f t="shared" si="1835"/>
        <v>0</v>
      </c>
      <c r="OA393" s="225">
        <f t="shared" si="1835"/>
        <v>0</v>
      </c>
      <c r="OB393" s="225">
        <f t="shared" si="1835"/>
        <v>0</v>
      </c>
      <c r="OC393" s="225">
        <f t="shared" si="1835"/>
        <v>0</v>
      </c>
      <c r="OD393" s="225">
        <f t="shared" si="1835"/>
        <v>0</v>
      </c>
      <c r="OE393" s="225">
        <f t="shared" si="1835"/>
        <v>0</v>
      </c>
      <c r="OF393" s="225">
        <f t="shared" si="1835"/>
        <v>0</v>
      </c>
      <c r="OG393" s="225">
        <f t="shared" si="1835"/>
        <v>0</v>
      </c>
      <c r="OH393" s="225">
        <f t="shared" si="1835"/>
        <v>0</v>
      </c>
      <c r="OI393" s="225">
        <f t="shared" si="1835"/>
        <v>0</v>
      </c>
      <c r="OJ393" s="225">
        <f t="shared" si="1835"/>
        <v>0</v>
      </c>
      <c r="OK393" s="225">
        <f t="shared" si="1835"/>
        <v>0</v>
      </c>
      <c r="OL393" s="225">
        <f t="shared" si="1835"/>
        <v>0</v>
      </c>
      <c r="OM393" s="225">
        <f t="shared" si="1835"/>
        <v>0</v>
      </c>
      <c r="ON393" s="225">
        <f t="shared" si="1835"/>
        <v>0</v>
      </c>
      <c r="OO393" s="225">
        <f t="shared" si="1835"/>
        <v>0</v>
      </c>
      <c r="OP393" s="225">
        <f t="shared" si="1835"/>
        <v>0</v>
      </c>
      <c r="OQ393" s="225">
        <f t="shared" si="1835"/>
        <v>0</v>
      </c>
      <c r="OR393" s="225">
        <f t="shared" si="1835"/>
        <v>0</v>
      </c>
      <c r="OS393" s="225">
        <f t="shared" si="1835"/>
        <v>0</v>
      </c>
      <c r="OT393" s="225">
        <f t="shared" si="1835"/>
        <v>0</v>
      </c>
      <c r="OU393" s="225">
        <f t="shared" si="1835"/>
        <v>0</v>
      </c>
      <c r="OV393" s="225">
        <f t="shared" si="1835"/>
        <v>0</v>
      </c>
      <c r="OW393" s="225">
        <f t="shared" si="1835"/>
        <v>0</v>
      </c>
      <c r="OX393" s="225">
        <f t="shared" si="1835"/>
        <v>0</v>
      </c>
      <c r="OY393" s="225">
        <f t="shared" si="1835"/>
        <v>0</v>
      </c>
      <c r="OZ393" s="225">
        <f t="shared" si="1835"/>
        <v>0</v>
      </c>
      <c r="PA393" s="225">
        <f t="shared" si="1835"/>
        <v>0</v>
      </c>
    </row>
    <row r="394" spans="1:417" ht="15" customHeight="1" x14ac:dyDescent="0.25">
      <c r="A394" s="525">
        <f t="shared" si="1813"/>
        <v>18</v>
      </c>
      <c r="B394" s="525" t="str">
        <f>INDEX('B12 ID ALL Exit Fees'!$S$2:$GA$2,1,MATCH($A394,'B12 ID ALL Exit Fees'!$S$1:$GA$1,0))</f>
        <v>Morgan County REA</v>
      </c>
      <c r="C394" s="216">
        <f t="shared" si="1821"/>
        <v>260</v>
      </c>
      <c r="E394" s="208" t="s">
        <v>386</v>
      </c>
      <c r="H394" s="229">
        <f>INDEX('B12 ID ALL Exit Fees'!$S$17:$GA$17,1,MATCH($A394,'B12 ID ALL Exit Fees'!$S$1:$GA$1,0))</f>
        <v>1</v>
      </c>
      <c r="I394" s="14">
        <f>I372</f>
        <v>2</v>
      </c>
      <c r="L394" s="417"/>
      <c r="P394" s="215" t="s">
        <v>104</v>
      </c>
      <c r="T394" s="215"/>
      <c r="X394" s="227">
        <f>$H394</f>
        <v>1</v>
      </c>
      <c r="Y394" s="213"/>
      <c r="AA394" s="227">
        <f t="shared" ref="AA394:BD394" si="1836">$H394*AA391</f>
        <v>0</v>
      </c>
      <c r="AB394" s="227">
        <f t="shared" si="1836"/>
        <v>0</v>
      </c>
      <c r="AC394" s="227">
        <f t="shared" si="1836"/>
        <v>0</v>
      </c>
      <c r="AD394" s="227">
        <f t="shared" si="1836"/>
        <v>0</v>
      </c>
      <c r="AE394" s="227">
        <f t="shared" si="1836"/>
        <v>0</v>
      </c>
      <c r="AF394" s="227">
        <f t="shared" si="1836"/>
        <v>0</v>
      </c>
      <c r="AG394" s="227">
        <f t="shared" si="1836"/>
        <v>0</v>
      </c>
      <c r="AH394" s="227">
        <f t="shared" si="1836"/>
        <v>0</v>
      </c>
      <c r="AI394" s="227">
        <f t="shared" si="1836"/>
        <v>0</v>
      </c>
      <c r="AJ394" s="227">
        <f t="shared" si="1836"/>
        <v>0</v>
      </c>
      <c r="AK394" s="227">
        <f t="shared" si="1836"/>
        <v>0</v>
      </c>
      <c r="AL394" s="227">
        <f t="shared" si="1836"/>
        <v>0</v>
      </c>
      <c r="AM394" s="227">
        <f t="shared" si="1836"/>
        <v>0</v>
      </c>
      <c r="AN394" s="227">
        <f t="shared" si="1836"/>
        <v>0</v>
      </c>
      <c r="AO394" s="227">
        <f t="shared" si="1836"/>
        <v>0</v>
      </c>
      <c r="AP394" s="227">
        <f t="shared" si="1836"/>
        <v>0</v>
      </c>
      <c r="AQ394" s="227">
        <f t="shared" si="1836"/>
        <v>0</v>
      </c>
      <c r="AR394" s="227">
        <f t="shared" si="1836"/>
        <v>0</v>
      </c>
      <c r="AS394" s="227">
        <f t="shared" si="1836"/>
        <v>0</v>
      </c>
      <c r="AT394" s="227">
        <f t="shared" si="1836"/>
        <v>0</v>
      </c>
      <c r="AU394" s="227">
        <f t="shared" si="1836"/>
        <v>0</v>
      </c>
      <c r="AV394" s="227">
        <f t="shared" si="1836"/>
        <v>0</v>
      </c>
      <c r="AW394" s="227">
        <f t="shared" si="1836"/>
        <v>0</v>
      </c>
      <c r="AX394" s="227">
        <f t="shared" si="1836"/>
        <v>0</v>
      </c>
      <c r="AY394" s="227">
        <f t="shared" si="1836"/>
        <v>0</v>
      </c>
      <c r="AZ394" s="227">
        <f t="shared" si="1836"/>
        <v>0</v>
      </c>
      <c r="BA394" s="227">
        <f t="shared" si="1836"/>
        <v>0</v>
      </c>
      <c r="BB394" s="227">
        <f t="shared" si="1836"/>
        <v>0</v>
      </c>
      <c r="BC394" s="227">
        <f t="shared" si="1836"/>
        <v>0</v>
      </c>
      <c r="BD394" s="227">
        <f t="shared" si="1836"/>
        <v>0</v>
      </c>
      <c r="BF394" s="227">
        <f t="shared" ref="BF394:DQ394" si="1837">$H394*BF391</f>
        <v>0</v>
      </c>
      <c r="BG394" s="227">
        <f t="shared" si="1837"/>
        <v>0</v>
      </c>
      <c r="BH394" s="227">
        <f t="shared" si="1837"/>
        <v>0</v>
      </c>
      <c r="BI394" s="227">
        <f t="shared" si="1837"/>
        <v>0</v>
      </c>
      <c r="BJ394" s="227">
        <f t="shared" si="1837"/>
        <v>0</v>
      </c>
      <c r="BK394" s="227">
        <f t="shared" si="1837"/>
        <v>0</v>
      </c>
      <c r="BL394" s="227">
        <f t="shared" si="1837"/>
        <v>0</v>
      </c>
      <c r="BM394" s="227">
        <f t="shared" si="1837"/>
        <v>0</v>
      </c>
      <c r="BN394" s="227">
        <f t="shared" si="1837"/>
        <v>0</v>
      </c>
      <c r="BO394" s="227">
        <f t="shared" si="1837"/>
        <v>0</v>
      </c>
      <c r="BP394" s="227">
        <f t="shared" si="1837"/>
        <v>0</v>
      </c>
      <c r="BQ394" s="227">
        <f t="shared" si="1837"/>
        <v>0</v>
      </c>
      <c r="BR394" s="227">
        <f t="shared" si="1837"/>
        <v>0</v>
      </c>
      <c r="BS394" s="227">
        <f t="shared" si="1837"/>
        <v>0</v>
      </c>
      <c r="BT394" s="227">
        <f t="shared" si="1837"/>
        <v>0</v>
      </c>
      <c r="BU394" s="227">
        <f t="shared" si="1837"/>
        <v>0</v>
      </c>
      <c r="BV394" s="227">
        <f t="shared" si="1837"/>
        <v>0</v>
      </c>
      <c r="BW394" s="227">
        <f t="shared" si="1837"/>
        <v>0</v>
      </c>
      <c r="BX394" s="227">
        <f t="shared" si="1837"/>
        <v>0</v>
      </c>
      <c r="BY394" s="227">
        <f t="shared" si="1837"/>
        <v>0</v>
      </c>
      <c r="BZ394" s="227">
        <f t="shared" si="1837"/>
        <v>0</v>
      </c>
      <c r="CA394" s="227">
        <f t="shared" si="1837"/>
        <v>0</v>
      </c>
      <c r="CB394" s="227">
        <f t="shared" si="1837"/>
        <v>0</v>
      </c>
      <c r="CC394" s="227">
        <f t="shared" si="1837"/>
        <v>0</v>
      </c>
      <c r="CD394" s="227">
        <f t="shared" si="1837"/>
        <v>0</v>
      </c>
      <c r="CE394" s="227">
        <f t="shared" si="1837"/>
        <v>0</v>
      </c>
      <c r="CF394" s="227">
        <f t="shared" si="1837"/>
        <v>0</v>
      </c>
      <c r="CG394" s="227">
        <f t="shared" si="1837"/>
        <v>0</v>
      </c>
      <c r="CH394" s="227">
        <f t="shared" si="1837"/>
        <v>0</v>
      </c>
      <c r="CI394" s="227">
        <f t="shared" si="1837"/>
        <v>0</v>
      </c>
      <c r="CJ394" s="227">
        <f t="shared" si="1837"/>
        <v>0</v>
      </c>
      <c r="CK394" s="227">
        <f t="shared" si="1837"/>
        <v>0</v>
      </c>
      <c r="CL394" s="227">
        <f t="shared" si="1837"/>
        <v>0</v>
      </c>
      <c r="CM394" s="227">
        <f t="shared" si="1837"/>
        <v>0</v>
      </c>
      <c r="CN394" s="227">
        <f t="shared" si="1837"/>
        <v>0</v>
      </c>
      <c r="CO394" s="227">
        <f t="shared" si="1837"/>
        <v>0</v>
      </c>
      <c r="CP394" s="227">
        <f t="shared" si="1837"/>
        <v>0</v>
      </c>
      <c r="CQ394" s="227">
        <f t="shared" si="1837"/>
        <v>0</v>
      </c>
      <c r="CR394" s="227">
        <f t="shared" si="1837"/>
        <v>0</v>
      </c>
      <c r="CS394" s="227">
        <f t="shared" si="1837"/>
        <v>0</v>
      </c>
      <c r="CT394" s="227">
        <f t="shared" si="1837"/>
        <v>0</v>
      </c>
      <c r="CU394" s="227">
        <f t="shared" si="1837"/>
        <v>0</v>
      </c>
      <c r="CV394" s="227">
        <f t="shared" si="1837"/>
        <v>0</v>
      </c>
      <c r="CW394" s="227">
        <f t="shared" si="1837"/>
        <v>0</v>
      </c>
      <c r="CX394" s="227">
        <f t="shared" si="1837"/>
        <v>0</v>
      </c>
      <c r="CY394" s="227">
        <f t="shared" si="1837"/>
        <v>0</v>
      </c>
      <c r="CZ394" s="227">
        <f t="shared" si="1837"/>
        <v>0</v>
      </c>
      <c r="DA394" s="227">
        <f t="shared" si="1837"/>
        <v>0</v>
      </c>
      <c r="DB394" s="227">
        <f t="shared" si="1837"/>
        <v>0</v>
      </c>
      <c r="DC394" s="227">
        <f t="shared" si="1837"/>
        <v>0</v>
      </c>
      <c r="DD394" s="227">
        <f t="shared" si="1837"/>
        <v>0</v>
      </c>
      <c r="DE394" s="227">
        <f t="shared" si="1837"/>
        <v>0</v>
      </c>
      <c r="DF394" s="227">
        <f t="shared" si="1837"/>
        <v>0</v>
      </c>
      <c r="DG394" s="227">
        <f t="shared" si="1837"/>
        <v>0</v>
      </c>
      <c r="DH394" s="227">
        <f t="shared" si="1837"/>
        <v>0</v>
      </c>
      <c r="DI394" s="227">
        <f t="shared" si="1837"/>
        <v>0</v>
      </c>
      <c r="DJ394" s="227">
        <f t="shared" si="1837"/>
        <v>0</v>
      </c>
      <c r="DK394" s="227">
        <f t="shared" si="1837"/>
        <v>0</v>
      </c>
      <c r="DL394" s="227">
        <f t="shared" si="1837"/>
        <v>0</v>
      </c>
      <c r="DM394" s="227">
        <f t="shared" si="1837"/>
        <v>0</v>
      </c>
      <c r="DN394" s="227">
        <f t="shared" si="1837"/>
        <v>0</v>
      </c>
      <c r="DO394" s="227">
        <f t="shared" si="1837"/>
        <v>0</v>
      </c>
      <c r="DP394" s="227">
        <f t="shared" si="1837"/>
        <v>0</v>
      </c>
      <c r="DQ394" s="227">
        <f t="shared" si="1837"/>
        <v>0</v>
      </c>
      <c r="DR394" s="227">
        <f t="shared" ref="DR394:GC394" si="1838">$H394*DR391</f>
        <v>0</v>
      </c>
      <c r="DS394" s="227">
        <f t="shared" si="1838"/>
        <v>0</v>
      </c>
      <c r="DT394" s="227">
        <f t="shared" si="1838"/>
        <v>0</v>
      </c>
      <c r="DU394" s="227">
        <f t="shared" si="1838"/>
        <v>0</v>
      </c>
      <c r="DV394" s="227">
        <f t="shared" si="1838"/>
        <v>0</v>
      </c>
      <c r="DW394" s="227">
        <f t="shared" si="1838"/>
        <v>0</v>
      </c>
      <c r="DX394" s="227">
        <f t="shared" si="1838"/>
        <v>0</v>
      </c>
      <c r="DY394" s="227">
        <f t="shared" si="1838"/>
        <v>0</v>
      </c>
      <c r="DZ394" s="227">
        <f t="shared" si="1838"/>
        <v>0</v>
      </c>
      <c r="EA394" s="227">
        <f t="shared" si="1838"/>
        <v>0</v>
      </c>
      <c r="EB394" s="227">
        <f t="shared" si="1838"/>
        <v>0</v>
      </c>
      <c r="EC394" s="227">
        <f t="shared" si="1838"/>
        <v>0</v>
      </c>
      <c r="ED394" s="227">
        <f t="shared" si="1838"/>
        <v>0</v>
      </c>
      <c r="EE394" s="227">
        <f t="shared" si="1838"/>
        <v>0</v>
      </c>
      <c r="EF394" s="227">
        <f t="shared" si="1838"/>
        <v>0</v>
      </c>
      <c r="EG394" s="227">
        <f t="shared" si="1838"/>
        <v>0</v>
      </c>
      <c r="EH394" s="227">
        <f t="shared" si="1838"/>
        <v>0</v>
      </c>
      <c r="EI394" s="227">
        <f t="shared" si="1838"/>
        <v>0</v>
      </c>
      <c r="EJ394" s="227">
        <f t="shared" si="1838"/>
        <v>0</v>
      </c>
      <c r="EK394" s="227">
        <f t="shared" si="1838"/>
        <v>0</v>
      </c>
      <c r="EL394" s="227">
        <f t="shared" si="1838"/>
        <v>0</v>
      </c>
      <c r="EM394" s="227">
        <f t="shared" si="1838"/>
        <v>0</v>
      </c>
      <c r="EN394" s="227">
        <f t="shared" si="1838"/>
        <v>0</v>
      </c>
      <c r="EO394" s="227">
        <f t="shared" si="1838"/>
        <v>0</v>
      </c>
      <c r="EP394" s="227">
        <f t="shared" si="1838"/>
        <v>0</v>
      </c>
      <c r="EQ394" s="227">
        <f t="shared" si="1838"/>
        <v>0</v>
      </c>
      <c r="ER394" s="227">
        <f t="shared" si="1838"/>
        <v>0</v>
      </c>
      <c r="ES394" s="227">
        <f t="shared" si="1838"/>
        <v>0</v>
      </c>
      <c r="ET394" s="227">
        <f t="shared" si="1838"/>
        <v>0</v>
      </c>
      <c r="EU394" s="227">
        <f t="shared" si="1838"/>
        <v>0</v>
      </c>
      <c r="EV394" s="227">
        <f t="shared" si="1838"/>
        <v>0</v>
      </c>
      <c r="EW394" s="227">
        <f t="shared" si="1838"/>
        <v>0</v>
      </c>
      <c r="EX394" s="227">
        <f t="shared" si="1838"/>
        <v>0</v>
      </c>
      <c r="EY394" s="227">
        <f t="shared" si="1838"/>
        <v>0</v>
      </c>
      <c r="EZ394" s="227">
        <f t="shared" si="1838"/>
        <v>0</v>
      </c>
      <c r="FA394" s="227">
        <f t="shared" si="1838"/>
        <v>0</v>
      </c>
      <c r="FB394" s="227">
        <f t="shared" si="1838"/>
        <v>0</v>
      </c>
      <c r="FC394" s="227">
        <f t="shared" si="1838"/>
        <v>0</v>
      </c>
      <c r="FD394" s="227">
        <f t="shared" si="1838"/>
        <v>0</v>
      </c>
      <c r="FE394" s="227">
        <f t="shared" si="1838"/>
        <v>0</v>
      </c>
      <c r="FF394" s="227">
        <f t="shared" si="1838"/>
        <v>0</v>
      </c>
      <c r="FG394" s="227">
        <f t="shared" si="1838"/>
        <v>0</v>
      </c>
      <c r="FH394" s="227">
        <f t="shared" si="1838"/>
        <v>0</v>
      </c>
      <c r="FI394" s="227">
        <f t="shared" si="1838"/>
        <v>0</v>
      </c>
      <c r="FJ394" s="227">
        <f t="shared" si="1838"/>
        <v>0</v>
      </c>
      <c r="FK394" s="227">
        <f t="shared" si="1838"/>
        <v>0</v>
      </c>
      <c r="FL394" s="227">
        <f t="shared" si="1838"/>
        <v>0</v>
      </c>
      <c r="FM394" s="227">
        <f t="shared" si="1838"/>
        <v>0</v>
      </c>
      <c r="FN394" s="227">
        <f t="shared" si="1838"/>
        <v>0</v>
      </c>
      <c r="FO394" s="227">
        <f t="shared" si="1838"/>
        <v>0</v>
      </c>
      <c r="FP394" s="227">
        <f t="shared" si="1838"/>
        <v>0</v>
      </c>
      <c r="FQ394" s="227">
        <f t="shared" si="1838"/>
        <v>0</v>
      </c>
      <c r="FR394" s="227">
        <f t="shared" si="1838"/>
        <v>0</v>
      </c>
      <c r="FS394" s="227">
        <f t="shared" si="1838"/>
        <v>0</v>
      </c>
      <c r="FT394" s="227">
        <f t="shared" si="1838"/>
        <v>0</v>
      </c>
      <c r="FU394" s="227">
        <f t="shared" si="1838"/>
        <v>0</v>
      </c>
      <c r="FV394" s="227">
        <f t="shared" si="1838"/>
        <v>0</v>
      </c>
      <c r="FW394" s="227">
        <f t="shared" si="1838"/>
        <v>0</v>
      </c>
      <c r="FX394" s="227">
        <f t="shared" si="1838"/>
        <v>0</v>
      </c>
      <c r="FY394" s="227">
        <f t="shared" si="1838"/>
        <v>0</v>
      </c>
      <c r="FZ394" s="227">
        <f t="shared" si="1838"/>
        <v>0</v>
      </c>
      <c r="GA394" s="227">
        <f t="shared" si="1838"/>
        <v>0</v>
      </c>
      <c r="GB394" s="227">
        <f t="shared" si="1838"/>
        <v>0</v>
      </c>
      <c r="GC394" s="227">
        <f t="shared" si="1838"/>
        <v>0</v>
      </c>
      <c r="GD394" s="227">
        <f t="shared" ref="GD394:IO394" si="1839">$H394*GD391</f>
        <v>0</v>
      </c>
      <c r="GE394" s="227">
        <f t="shared" si="1839"/>
        <v>0</v>
      </c>
      <c r="GF394" s="227">
        <f t="shared" si="1839"/>
        <v>0</v>
      </c>
      <c r="GG394" s="227">
        <f t="shared" si="1839"/>
        <v>0</v>
      </c>
      <c r="GH394" s="227">
        <f t="shared" si="1839"/>
        <v>0</v>
      </c>
      <c r="GI394" s="227">
        <f t="shared" si="1839"/>
        <v>0</v>
      </c>
      <c r="GJ394" s="227">
        <f t="shared" si="1839"/>
        <v>0</v>
      </c>
      <c r="GK394" s="227">
        <f t="shared" si="1839"/>
        <v>0</v>
      </c>
      <c r="GL394" s="227">
        <f t="shared" si="1839"/>
        <v>0</v>
      </c>
      <c r="GM394" s="227">
        <f t="shared" si="1839"/>
        <v>0</v>
      </c>
      <c r="GN394" s="227">
        <f t="shared" si="1839"/>
        <v>0</v>
      </c>
      <c r="GO394" s="227">
        <f t="shared" si="1839"/>
        <v>0</v>
      </c>
      <c r="GP394" s="227">
        <f t="shared" si="1839"/>
        <v>0</v>
      </c>
      <c r="GQ394" s="227">
        <f t="shared" si="1839"/>
        <v>0</v>
      </c>
      <c r="GR394" s="227">
        <f t="shared" si="1839"/>
        <v>0</v>
      </c>
      <c r="GS394" s="227">
        <f t="shared" si="1839"/>
        <v>0</v>
      </c>
      <c r="GT394" s="227">
        <f t="shared" si="1839"/>
        <v>0</v>
      </c>
      <c r="GU394" s="227">
        <f t="shared" si="1839"/>
        <v>0</v>
      </c>
      <c r="GV394" s="227">
        <f t="shared" si="1839"/>
        <v>0</v>
      </c>
      <c r="GW394" s="227">
        <f t="shared" si="1839"/>
        <v>0</v>
      </c>
      <c r="GX394" s="227">
        <f t="shared" si="1839"/>
        <v>0</v>
      </c>
      <c r="GY394" s="227">
        <f t="shared" si="1839"/>
        <v>0</v>
      </c>
      <c r="GZ394" s="227">
        <f t="shared" si="1839"/>
        <v>0</v>
      </c>
      <c r="HA394" s="227">
        <f t="shared" si="1839"/>
        <v>0</v>
      </c>
      <c r="HB394" s="227">
        <f t="shared" si="1839"/>
        <v>0</v>
      </c>
      <c r="HC394" s="227">
        <f t="shared" si="1839"/>
        <v>0</v>
      </c>
      <c r="HD394" s="227">
        <f t="shared" si="1839"/>
        <v>0</v>
      </c>
      <c r="HE394" s="227">
        <f t="shared" si="1839"/>
        <v>0</v>
      </c>
      <c r="HF394" s="227">
        <f t="shared" si="1839"/>
        <v>0</v>
      </c>
      <c r="HG394" s="227">
        <f t="shared" si="1839"/>
        <v>0</v>
      </c>
      <c r="HH394" s="227">
        <f t="shared" si="1839"/>
        <v>0</v>
      </c>
      <c r="HI394" s="227">
        <f t="shared" si="1839"/>
        <v>0</v>
      </c>
      <c r="HJ394" s="227">
        <f t="shared" si="1839"/>
        <v>0</v>
      </c>
      <c r="HK394" s="227">
        <f t="shared" si="1839"/>
        <v>0</v>
      </c>
      <c r="HL394" s="227">
        <f t="shared" si="1839"/>
        <v>0</v>
      </c>
      <c r="HM394" s="227">
        <f t="shared" si="1839"/>
        <v>0</v>
      </c>
      <c r="HN394" s="227">
        <f t="shared" si="1839"/>
        <v>0</v>
      </c>
      <c r="HO394" s="227">
        <f t="shared" si="1839"/>
        <v>0</v>
      </c>
      <c r="HP394" s="227">
        <f t="shared" si="1839"/>
        <v>0</v>
      </c>
      <c r="HQ394" s="227">
        <f t="shared" si="1839"/>
        <v>0</v>
      </c>
      <c r="HR394" s="227">
        <f t="shared" si="1839"/>
        <v>0</v>
      </c>
      <c r="HS394" s="227">
        <f t="shared" si="1839"/>
        <v>0</v>
      </c>
      <c r="HT394" s="227">
        <f t="shared" si="1839"/>
        <v>0</v>
      </c>
      <c r="HU394" s="227">
        <f t="shared" si="1839"/>
        <v>0</v>
      </c>
      <c r="HV394" s="227">
        <f t="shared" si="1839"/>
        <v>0</v>
      </c>
      <c r="HW394" s="227">
        <f t="shared" si="1839"/>
        <v>0</v>
      </c>
      <c r="HX394" s="227">
        <f t="shared" si="1839"/>
        <v>0</v>
      </c>
      <c r="HY394" s="227">
        <f t="shared" si="1839"/>
        <v>0</v>
      </c>
      <c r="HZ394" s="227">
        <f t="shared" si="1839"/>
        <v>0</v>
      </c>
      <c r="IA394" s="227">
        <f t="shared" si="1839"/>
        <v>0</v>
      </c>
      <c r="IB394" s="227">
        <f t="shared" si="1839"/>
        <v>0</v>
      </c>
      <c r="IC394" s="227">
        <f t="shared" si="1839"/>
        <v>0</v>
      </c>
      <c r="ID394" s="227">
        <f t="shared" si="1839"/>
        <v>0</v>
      </c>
      <c r="IE394" s="227">
        <f t="shared" si="1839"/>
        <v>0</v>
      </c>
      <c r="IF394" s="227">
        <f t="shared" si="1839"/>
        <v>0</v>
      </c>
      <c r="IG394" s="227">
        <f t="shared" si="1839"/>
        <v>0</v>
      </c>
      <c r="IH394" s="227">
        <f t="shared" si="1839"/>
        <v>0</v>
      </c>
      <c r="II394" s="227">
        <f t="shared" si="1839"/>
        <v>0</v>
      </c>
      <c r="IJ394" s="227">
        <f t="shared" si="1839"/>
        <v>0</v>
      </c>
      <c r="IK394" s="227">
        <f t="shared" si="1839"/>
        <v>0</v>
      </c>
      <c r="IL394" s="227">
        <f t="shared" si="1839"/>
        <v>0</v>
      </c>
      <c r="IM394" s="227">
        <f t="shared" si="1839"/>
        <v>0</v>
      </c>
      <c r="IN394" s="227">
        <f t="shared" si="1839"/>
        <v>0</v>
      </c>
      <c r="IO394" s="227">
        <f t="shared" si="1839"/>
        <v>0</v>
      </c>
      <c r="IP394" s="227">
        <f t="shared" ref="IP394:LA394" si="1840">$H394*IP391</f>
        <v>0</v>
      </c>
      <c r="IQ394" s="227">
        <f t="shared" si="1840"/>
        <v>0</v>
      </c>
      <c r="IR394" s="227">
        <f t="shared" si="1840"/>
        <v>0</v>
      </c>
      <c r="IS394" s="227">
        <f t="shared" si="1840"/>
        <v>0</v>
      </c>
      <c r="IT394" s="227">
        <f t="shared" si="1840"/>
        <v>0</v>
      </c>
      <c r="IU394" s="227">
        <f t="shared" si="1840"/>
        <v>0</v>
      </c>
      <c r="IV394" s="227">
        <f t="shared" si="1840"/>
        <v>0</v>
      </c>
      <c r="IW394" s="227">
        <f t="shared" si="1840"/>
        <v>0</v>
      </c>
      <c r="IX394" s="227">
        <f t="shared" si="1840"/>
        <v>0</v>
      </c>
      <c r="IY394" s="227">
        <f t="shared" si="1840"/>
        <v>0</v>
      </c>
      <c r="IZ394" s="227">
        <f t="shared" si="1840"/>
        <v>0</v>
      </c>
      <c r="JA394" s="227">
        <f t="shared" si="1840"/>
        <v>0</v>
      </c>
      <c r="JB394" s="227">
        <f t="shared" si="1840"/>
        <v>0</v>
      </c>
      <c r="JC394" s="227">
        <f t="shared" si="1840"/>
        <v>0</v>
      </c>
      <c r="JD394" s="227">
        <f t="shared" si="1840"/>
        <v>0</v>
      </c>
      <c r="JE394" s="227">
        <f t="shared" si="1840"/>
        <v>0</v>
      </c>
      <c r="JF394" s="227">
        <f t="shared" si="1840"/>
        <v>0</v>
      </c>
      <c r="JG394" s="227">
        <f t="shared" si="1840"/>
        <v>0</v>
      </c>
      <c r="JH394" s="227">
        <f t="shared" si="1840"/>
        <v>0</v>
      </c>
      <c r="JI394" s="227">
        <f t="shared" si="1840"/>
        <v>0</v>
      </c>
      <c r="JJ394" s="227">
        <f t="shared" si="1840"/>
        <v>0</v>
      </c>
      <c r="JK394" s="227">
        <f t="shared" si="1840"/>
        <v>0</v>
      </c>
      <c r="JL394" s="227">
        <f t="shared" si="1840"/>
        <v>0</v>
      </c>
      <c r="JM394" s="227">
        <f t="shared" si="1840"/>
        <v>0</v>
      </c>
      <c r="JN394" s="227">
        <f t="shared" si="1840"/>
        <v>0</v>
      </c>
      <c r="JO394" s="227">
        <f t="shared" si="1840"/>
        <v>0</v>
      </c>
      <c r="JP394" s="227">
        <f t="shared" si="1840"/>
        <v>0</v>
      </c>
      <c r="JQ394" s="227">
        <f t="shared" si="1840"/>
        <v>0</v>
      </c>
      <c r="JR394" s="227">
        <f t="shared" si="1840"/>
        <v>0</v>
      </c>
      <c r="JS394" s="227">
        <f t="shared" si="1840"/>
        <v>0</v>
      </c>
      <c r="JT394" s="227">
        <f t="shared" si="1840"/>
        <v>0</v>
      </c>
      <c r="JU394" s="227">
        <f t="shared" si="1840"/>
        <v>0</v>
      </c>
      <c r="JV394" s="227">
        <f t="shared" si="1840"/>
        <v>0</v>
      </c>
      <c r="JW394" s="227">
        <f t="shared" si="1840"/>
        <v>0</v>
      </c>
      <c r="JX394" s="227">
        <f t="shared" si="1840"/>
        <v>0</v>
      </c>
      <c r="JY394" s="227">
        <f t="shared" si="1840"/>
        <v>0</v>
      </c>
      <c r="JZ394" s="227">
        <f t="shared" si="1840"/>
        <v>0</v>
      </c>
      <c r="KA394" s="227">
        <f t="shared" si="1840"/>
        <v>0</v>
      </c>
      <c r="KB394" s="227">
        <f t="shared" si="1840"/>
        <v>0</v>
      </c>
      <c r="KC394" s="227">
        <f t="shared" si="1840"/>
        <v>0</v>
      </c>
      <c r="KD394" s="227">
        <f t="shared" si="1840"/>
        <v>0</v>
      </c>
      <c r="KE394" s="227">
        <f t="shared" si="1840"/>
        <v>0</v>
      </c>
      <c r="KF394" s="227">
        <f t="shared" si="1840"/>
        <v>0</v>
      </c>
      <c r="KG394" s="227">
        <f t="shared" si="1840"/>
        <v>0</v>
      </c>
      <c r="KH394" s="227">
        <f t="shared" si="1840"/>
        <v>0</v>
      </c>
      <c r="KI394" s="227">
        <f t="shared" si="1840"/>
        <v>0</v>
      </c>
      <c r="KJ394" s="227">
        <f t="shared" si="1840"/>
        <v>0</v>
      </c>
      <c r="KK394" s="227">
        <f t="shared" si="1840"/>
        <v>0</v>
      </c>
      <c r="KL394" s="227">
        <f t="shared" si="1840"/>
        <v>0</v>
      </c>
      <c r="KM394" s="227">
        <f t="shared" si="1840"/>
        <v>0</v>
      </c>
      <c r="KN394" s="227">
        <f t="shared" si="1840"/>
        <v>0</v>
      </c>
      <c r="KO394" s="227">
        <f t="shared" si="1840"/>
        <v>0</v>
      </c>
      <c r="KP394" s="227">
        <f t="shared" si="1840"/>
        <v>0</v>
      </c>
      <c r="KQ394" s="227">
        <f t="shared" si="1840"/>
        <v>0</v>
      </c>
      <c r="KR394" s="227">
        <f t="shared" si="1840"/>
        <v>0</v>
      </c>
      <c r="KS394" s="227">
        <f t="shared" si="1840"/>
        <v>0</v>
      </c>
      <c r="KT394" s="227">
        <f t="shared" si="1840"/>
        <v>0</v>
      </c>
      <c r="KU394" s="227">
        <f t="shared" si="1840"/>
        <v>0</v>
      </c>
      <c r="KV394" s="227">
        <f t="shared" si="1840"/>
        <v>0</v>
      </c>
      <c r="KW394" s="227">
        <f t="shared" si="1840"/>
        <v>0</v>
      </c>
      <c r="KX394" s="227">
        <f t="shared" si="1840"/>
        <v>0</v>
      </c>
      <c r="KY394" s="227">
        <f t="shared" si="1840"/>
        <v>0</v>
      </c>
      <c r="KZ394" s="227">
        <f t="shared" si="1840"/>
        <v>0</v>
      </c>
      <c r="LA394" s="227">
        <f t="shared" si="1840"/>
        <v>0</v>
      </c>
      <c r="LB394" s="227">
        <f t="shared" ref="LB394:NM394" si="1841">$H394*LB391</f>
        <v>0</v>
      </c>
      <c r="LC394" s="227">
        <f t="shared" si="1841"/>
        <v>0</v>
      </c>
      <c r="LD394" s="227">
        <f t="shared" si="1841"/>
        <v>0</v>
      </c>
      <c r="LE394" s="227">
        <f t="shared" si="1841"/>
        <v>0</v>
      </c>
      <c r="LF394" s="227">
        <f t="shared" si="1841"/>
        <v>0</v>
      </c>
      <c r="LG394" s="227">
        <f t="shared" si="1841"/>
        <v>0</v>
      </c>
      <c r="LH394" s="227">
        <f t="shared" si="1841"/>
        <v>0</v>
      </c>
      <c r="LI394" s="227">
        <f t="shared" si="1841"/>
        <v>0</v>
      </c>
      <c r="LJ394" s="227">
        <f t="shared" si="1841"/>
        <v>0</v>
      </c>
      <c r="LK394" s="227">
        <f t="shared" si="1841"/>
        <v>0</v>
      </c>
      <c r="LL394" s="227">
        <f t="shared" si="1841"/>
        <v>0</v>
      </c>
      <c r="LM394" s="227">
        <f t="shared" si="1841"/>
        <v>0</v>
      </c>
      <c r="LN394" s="227">
        <f t="shared" si="1841"/>
        <v>0</v>
      </c>
      <c r="LO394" s="227">
        <f t="shared" si="1841"/>
        <v>0</v>
      </c>
      <c r="LP394" s="227">
        <f t="shared" si="1841"/>
        <v>0</v>
      </c>
      <c r="LQ394" s="227">
        <f t="shared" si="1841"/>
        <v>0</v>
      </c>
      <c r="LR394" s="227">
        <f t="shared" si="1841"/>
        <v>0</v>
      </c>
      <c r="LS394" s="227">
        <f t="shared" si="1841"/>
        <v>0</v>
      </c>
      <c r="LT394" s="227">
        <f t="shared" si="1841"/>
        <v>0</v>
      </c>
      <c r="LU394" s="227">
        <f t="shared" si="1841"/>
        <v>0</v>
      </c>
      <c r="LV394" s="227">
        <f t="shared" si="1841"/>
        <v>0</v>
      </c>
      <c r="LW394" s="227">
        <f t="shared" si="1841"/>
        <v>0</v>
      </c>
      <c r="LX394" s="227">
        <f t="shared" si="1841"/>
        <v>0</v>
      </c>
      <c r="LY394" s="227">
        <f t="shared" si="1841"/>
        <v>0</v>
      </c>
      <c r="LZ394" s="227">
        <f t="shared" si="1841"/>
        <v>0</v>
      </c>
      <c r="MA394" s="227">
        <f t="shared" si="1841"/>
        <v>0</v>
      </c>
      <c r="MB394" s="227">
        <f t="shared" si="1841"/>
        <v>0</v>
      </c>
      <c r="MC394" s="227">
        <f t="shared" si="1841"/>
        <v>0</v>
      </c>
      <c r="MD394" s="227">
        <f t="shared" si="1841"/>
        <v>0</v>
      </c>
      <c r="ME394" s="227">
        <f t="shared" si="1841"/>
        <v>0</v>
      </c>
      <c r="MF394" s="227">
        <f t="shared" si="1841"/>
        <v>0</v>
      </c>
      <c r="MG394" s="227">
        <f t="shared" si="1841"/>
        <v>0</v>
      </c>
      <c r="MH394" s="227">
        <f t="shared" si="1841"/>
        <v>0</v>
      </c>
      <c r="MI394" s="227">
        <f t="shared" si="1841"/>
        <v>0</v>
      </c>
      <c r="MJ394" s="227">
        <f t="shared" si="1841"/>
        <v>0</v>
      </c>
      <c r="MK394" s="227">
        <f t="shared" si="1841"/>
        <v>0</v>
      </c>
      <c r="ML394" s="227">
        <f t="shared" si="1841"/>
        <v>0</v>
      </c>
      <c r="MM394" s="227">
        <f t="shared" si="1841"/>
        <v>0</v>
      </c>
      <c r="MN394" s="227">
        <f t="shared" si="1841"/>
        <v>0</v>
      </c>
      <c r="MO394" s="227">
        <f t="shared" si="1841"/>
        <v>0</v>
      </c>
      <c r="MP394" s="227">
        <f t="shared" si="1841"/>
        <v>0</v>
      </c>
      <c r="MQ394" s="227">
        <f t="shared" si="1841"/>
        <v>0</v>
      </c>
      <c r="MR394" s="227">
        <f t="shared" si="1841"/>
        <v>0</v>
      </c>
      <c r="MS394" s="227">
        <f t="shared" si="1841"/>
        <v>0</v>
      </c>
      <c r="MT394" s="227">
        <f t="shared" si="1841"/>
        <v>0</v>
      </c>
      <c r="MU394" s="227">
        <f t="shared" si="1841"/>
        <v>0</v>
      </c>
      <c r="MV394" s="227">
        <f t="shared" si="1841"/>
        <v>0</v>
      </c>
      <c r="MW394" s="227">
        <f t="shared" si="1841"/>
        <v>0</v>
      </c>
      <c r="MX394" s="227">
        <f t="shared" si="1841"/>
        <v>0</v>
      </c>
      <c r="MY394" s="227">
        <f t="shared" si="1841"/>
        <v>0</v>
      </c>
      <c r="MZ394" s="227">
        <f t="shared" si="1841"/>
        <v>0</v>
      </c>
      <c r="NA394" s="227">
        <f t="shared" si="1841"/>
        <v>0</v>
      </c>
      <c r="NB394" s="227">
        <f t="shared" si="1841"/>
        <v>0</v>
      </c>
      <c r="NC394" s="227">
        <f t="shared" si="1841"/>
        <v>0</v>
      </c>
      <c r="ND394" s="227">
        <f t="shared" si="1841"/>
        <v>0</v>
      </c>
      <c r="NE394" s="227">
        <f t="shared" si="1841"/>
        <v>0</v>
      </c>
      <c r="NF394" s="227">
        <f t="shared" si="1841"/>
        <v>0</v>
      </c>
      <c r="NG394" s="227">
        <f t="shared" si="1841"/>
        <v>0</v>
      </c>
      <c r="NH394" s="227">
        <f t="shared" si="1841"/>
        <v>0</v>
      </c>
      <c r="NI394" s="227">
        <f t="shared" si="1841"/>
        <v>0</v>
      </c>
      <c r="NJ394" s="227">
        <f t="shared" si="1841"/>
        <v>0</v>
      </c>
      <c r="NK394" s="227">
        <f t="shared" si="1841"/>
        <v>0</v>
      </c>
      <c r="NL394" s="227">
        <f t="shared" si="1841"/>
        <v>0</v>
      </c>
      <c r="NM394" s="227">
        <f t="shared" si="1841"/>
        <v>0</v>
      </c>
      <c r="NN394" s="227">
        <f t="shared" ref="NN394:PA394" si="1842">$H394*NN391</f>
        <v>0</v>
      </c>
      <c r="NO394" s="227">
        <f t="shared" si="1842"/>
        <v>0</v>
      </c>
      <c r="NP394" s="227">
        <f t="shared" si="1842"/>
        <v>0</v>
      </c>
      <c r="NQ394" s="227">
        <f t="shared" si="1842"/>
        <v>0</v>
      </c>
      <c r="NR394" s="227">
        <f t="shared" si="1842"/>
        <v>0</v>
      </c>
      <c r="NS394" s="227">
        <f t="shared" si="1842"/>
        <v>0</v>
      </c>
      <c r="NT394" s="227">
        <f t="shared" si="1842"/>
        <v>0</v>
      </c>
      <c r="NU394" s="227">
        <f t="shared" si="1842"/>
        <v>0</v>
      </c>
      <c r="NV394" s="227">
        <f t="shared" si="1842"/>
        <v>0</v>
      </c>
      <c r="NW394" s="227">
        <f t="shared" si="1842"/>
        <v>0</v>
      </c>
      <c r="NX394" s="227">
        <f t="shared" si="1842"/>
        <v>0</v>
      </c>
      <c r="NY394" s="227">
        <f t="shared" si="1842"/>
        <v>0</v>
      </c>
      <c r="NZ394" s="227">
        <f t="shared" si="1842"/>
        <v>0</v>
      </c>
      <c r="OA394" s="227">
        <f t="shared" si="1842"/>
        <v>0</v>
      </c>
      <c r="OB394" s="227">
        <f t="shared" si="1842"/>
        <v>0</v>
      </c>
      <c r="OC394" s="227">
        <f t="shared" si="1842"/>
        <v>0</v>
      </c>
      <c r="OD394" s="227">
        <f t="shared" si="1842"/>
        <v>0</v>
      </c>
      <c r="OE394" s="227">
        <f t="shared" si="1842"/>
        <v>0</v>
      </c>
      <c r="OF394" s="227">
        <f t="shared" si="1842"/>
        <v>0</v>
      </c>
      <c r="OG394" s="227">
        <f t="shared" si="1842"/>
        <v>0</v>
      </c>
      <c r="OH394" s="227">
        <f t="shared" si="1842"/>
        <v>0</v>
      </c>
      <c r="OI394" s="227">
        <f t="shared" si="1842"/>
        <v>0</v>
      </c>
      <c r="OJ394" s="227">
        <f t="shared" si="1842"/>
        <v>0</v>
      </c>
      <c r="OK394" s="227">
        <f t="shared" si="1842"/>
        <v>0</v>
      </c>
      <c r="OL394" s="227">
        <f t="shared" si="1842"/>
        <v>0</v>
      </c>
      <c r="OM394" s="227">
        <f t="shared" si="1842"/>
        <v>0</v>
      </c>
      <c r="ON394" s="227">
        <f t="shared" si="1842"/>
        <v>0</v>
      </c>
      <c r="OO394" s="227">
        <f t="shared" si="1842"/>
        <v>0</v>
      </c>
      <c r="OP394" s="227">
        <f t="shared" si="1842"/>
        <v>0</v>
      </c>
      <c r="OQ394" s="227">
        <f t="shared" si="1842"/>
        <v>0</v>
      </c>
      <c r="OR394" s="227">
        <f t="shared" si="1842"/>
        <v>0</v>
      </c>
      <c r="OS394" s="227">
        <f t="shared" si="1842"/>
        <v>0</v>
      </c>
      <c r="OT394" s="227">
        <f t="shared" si="1842"/>
        <v>0</v>
      </c>
      <c r="OU394" s="227">
        <f t="shared" si="1842"/>
        <v>0</v>
      </c>
      <c r="OV394" s="227">
        <f t="shared" si="1842"/>
        <v>0</v>
      </c>
      <c r="OW394" s="227">
        <f t="shared" si="1842"/>
        <v>0</v>
      </c>
      <c r="OX394" s="227">
        <f t="shared" si="1842"/>
        <v>0</v>
      </c>
      <c r="OY394" s="227">
        <f t="shared" si="1842"/>
        <v>0</v>
      </c>
      <c r="OZ394" s="227">
        <f t="shared" si="1842"/>
        <v>0</v>
      </c>
      <c r="PA394" s="227">
        <f t="shared" si="1842"/>
        <v>0</v>
      </c>
    </row>
    <row r="395" spans="1:417" ht="15" customHeight="1" x14ac:dyDescent="0.25">
      <c r="A395" s="525">
        <f t="shared" si="1813"/>
        <v>18</v>
      </c>
      <c r="B395" s="525" t="str">
        <f>INDEX('B12 ID ALL Exit Fees'!$S$2:$GA$2,1,MATCH($A395,'B12 ID ALL Exit Fees'!$S$1:$GA$1,0))</f>
        <v>Morgan County REA</v>
      </c>
      <c r="C395" s="216">
        <f t="shared" si="1821"/>
        <v>261</v>
      </c>
      <c r="E395" s="208" t="s">
        <v>393</v>
      </c>
      <c r="L395" s="417"/>
      <c r="P395" s="215" t="s">
        <v>313</v>
      </c>
      <c r="T395" s="215" t="str">
        <f>"["&amp;$C392&amp;"]*["&amp;$C393&amp;"]*["&amp;$C394&amp;"]"</f>
        <v>[258]*[259]*[260]</v>
      </c>
      <c r="W395" s="228"/>
      <c r="X395" s="411">
        <f>SUM($AA395:$BD395)</f>
        <v>0</v>
      </c>
      <c r="Y395" s="228"/>
      <c r="AA395" s="411">
        <f t="shared" ref="AA395:BD397" si="1843">SUMIFS($BF395:$PA395,$BF$3:$PA$3,AA$3)</f>
        <v>0</v>
      </c>
      <c r="AB395" s="411">
        <f t="shared" si="1843"/>
        <v>0</v>
      </c>
      <c r="AC395" s="411">
        <f t="shared" si="1843"/>
        <v>0</v>
      </c>
      <c r="AD395" s="411">
        <f t="shared" si="1843"/>
        <v>0</v>
      </c>
      <c r="AE395" s="411">
        <f t="shared" si="1843"/>
        <v>0</v>
      </c>
      <c r="AF395" s="411">
        <f t="shared" si="1843"/>
        <v>0</v>
      </c>
      <c r="AG395" s="411">
        <f t="shared" si="1843"/>
        <v>0</v>
      </c>
      <c r="AH395" s="411">
        <f t="shared" si="1843"/>
        <v>0</v>
      </c>
      <c r="AI395" s="411">
        <f t="shared" si="1843"/>
        <v>0</v>
      </c>
      <c r="AJ395" s="411">
        <f t="shared" si="1843"/>
        <v>0</v>
      </c>
      <c r="AK395" s="411">
        <f t="shared" si="1843"/>
        <v>0</v>
      </c>
      <c r="AL395" s="411">
        <f t="shared" si="1843"/>
        <v>0</v>
      </c>
      <c r="AM395" s="411">
        <f t="shared" si="1843"/>
        <v>0</v>
      </c>
      <c r="AN395" s="411">
        <f t="shared" si="1843"/>
        <v>0</v>
      </c>
      <c r="AO395" s="411">
        <f t="shared" si="1843"/>
        <v>0</v>
      </c>
      <c r="AP395" s="411">
        <f t="shared" si="1843"/>
        <v>0</v>
      </c>
      <c r="AQ395" s="411">
        <f t="shared" si="1843"/>
        <v>0</v>
      </c>
      <c r="AR395" s="411">
        <f t="shared" si="1843"/>
        <v>0</v>
      </c>
      <c r="AS395" s="411">
        <f t="shared" si="1843"/>
        <v>0</v>
      </c>
      <c r="AT395" s="411">
        <f t="shared" si="1843"/>
        <v>0</v>
      </c>
      <c r="AU395" s="411">
        <f t="shared" si="1843"/>
        <v>0</v>
      </c>
      <c r="AV395" s="411">
        <f t="shared" si="1843"/>
        <v>0</v>
      </c>
      <c r="AW395" s="411">
        <f t="shared" si="1843"/>
        <v>0</v>
      </c>
      <c r="AX395" s="411">
        <f t="shared" si="1843"/>
        <v>0</v>
      </c>
      <c r="AY395" s="411">
        <f t="shared" si="1843"/>
        <v>0</v>
      </c>
      <c r="AZ395" s="411">
        <f t="shared" si="1843"/>
        <v>0</v>
      </c>
      <c r="BA395" s="411">
        <f t="shared" si="1843"/>
        <v>0</v>
      </c>
      <c r="BB395" s="411">
        <f t="shared" si="1843"/>
        <v>0</v>
      </c>
      <c r="BC395" s="411">
        <f t="shared" si="1843"/>
        <v>0</v>
      </c>
      <c r="BD395" s="411">
        <f t="shared" si="1843"/>
        <v>0</v>
      </c>
      <c r="BF395" s="415">
        <f>BF392*BF393*BF394</f>
        <v>0</v>
      </c>
      <c r="BG395" s="415">
        <f t="shared" ref="BG395:DR395" si="1844">BG392*BG393*BG394</f>
        <v>0</v>
      </c>
      <c r="BH395" s="415">
        <f t="shared" si="1844"/>
        <v>0</v>
      </c>
      <c r="BI395" s="415">
        <f t="shared" si="1844"/>
        <v>0</v>
      </c>
      <c r="BJ395" s="415">
        <f t="shared" si="1844"/>
        <v>0</v>
      </c>
      <c r="BK395" s="415">
        <f t="shared" si="1844"/>
        <v>0</v>
      </c>
      <c r="BL395" s="415">
        <f t="shared" si="1844"/>
        <v>0</v>
      </c>
      <c r="BM395" s="415">
        <f t="shared" si="1844"/>
        <v>0</v>
      </c>
      <c r="BN395" s="415">
        <f t="shared" si="1844"/>
        <v>0</v>
      </c>
      <c r="BO395" s="415">
        <f t="shared" si="1844"/>
        <v>0</v>
      </c>
      <c r="BP395" s="415">
        <f t="shared" si="1844"/>
        <v>0</v>
      </c>
      <c r="BQ395" s="415">
        <f t="shared" si="1844"/>
        <v>0</v>
      </c>
      <c r="BR395" s="415">
        <f t="shared" si="1844"/>
        <v>0</v>
      </c>
      <c r="BS395" s="415">
        <f t="shared" si="1844"/>
        <v>0</v>
      </c>
      <c r="BT395" s="415">
        <f t="shared" si="1844"/>
        <v>0</v>
      </c>
      <c r="BU395" s="415">
        <f t="shared" si="1844"/>
        <v>0</v>
      </c>
      <c r="BV395" s="415">
        <f t="shared" si="1844"/>
        <v>0</v>
      </c>
      <c r="BW395" s="415">
        <f t="shared" si="1844"/>
        <v>0</v>
      </c>
      <c r="BX395" s="415">
        <f t="shared" si="1844"/>
        <v>0</v>
      </c>
      <c r="BY395" s="415">
        <f t="shared" si="1844"/>
        <v>0</v>
      </c>
      <c r="BZ395" s="415">
        <f t="shared" si="1844"/>
        <v>0</v>
      </c>
      <c r="CA395" s="415">
        <f t="shared" si="1844"/>
        <v>0</v>
      </c>
      <c r="CB395" s="415">
        <f t="shared" si="1844"/>
        <v>0</v>
      </c>
      <c r="CC395" s="415">
        <f t="shared" si="1844"/>
        <v>0</v>
      </c>
      <c r="CD395" s="415">
        <f t="shared" si="1844"/>
        <v>0</v>
      </c>
      <c r="CE395" s="415">
        <f t="shared" si="1844"/>
        <v>0</v>
      </c>
      <c r="CF395" s="415">
        <f t="shared" si="1844"/>
        <v>0</v>
      </c>
      <c r="CG395" s="415">
        <f t="shared" si="1844"/>
        <v>0</v>
      </c>
      <c r="CH395" s="415">
        <f t="shared" si="1844"/>
        <v>0</v>
      </c>
      <c r="CI395" s="415">
        <f t="shared" si="1844"/>
        <v>0</v>
      </c>
      <c r="CJ395" s="415">
        <f t="shared" si="1844"/>
        <v>0</v>
      </c>
      <c r="CK395" s="415">
        <f t="shared" si="1844"/>
        <v>0</v>
      </c>
      <c r="CL395" s="415">
        <f t="shared" si="1844"/>
        <v>0</v>
      </c>
      <c r="CM395" s="415">
        <f t="shared" si="1844"/>
        <v>0</v>
      </c>
      <c r="CN395" s="415">
        <f t="shared" si="1844"/>
        <v>0</v>
      </c>
      <c r="CO395" s="415">
        <f t="shared" si="1844"/>
        <v>0</v>
      </c>
      <c r="CP395" s="415">
        <f t="shared" si="1844"/>
        <v>0</v>
      </c>
      <c r="CQ395" s="415">
        <f t="shared" si="1844"/>
        <v>0</v>
      </c>
      <c r="CR395" s="415">
        <f t="shared" si="1844"/>
        <v>0</v>
      </c>
      <c r="CS395" s="415">
        <f t="shared" si="1844"/>
        <v>0</v>
      </c>
      <c r="CT395" s="415">
        <f t="shared" si="1844"/>
        <v>0</v>
      </c>
      <c r="CU395" s="415">
        <f t="shared" si="1844"/>
        <v>0</v>
      </c>
      <c r="CV395" s="415">
        <f t="shared" si="1844"/>
        <v>0</v>
      </c>
      <c r="CW395" s="415">
        <f t="shared" si="1844"/>
        <v>0</v>
      </c>
      <c r="CX395" s="415">
        <f t="shared" si="1844"/>
        <v>0</v>
      </c>
      <c r="CY395" s="415">
        <f t="shared" si="1844"/>
        <v>0</v>
      </c>
      <c r="CZ395" s="415">
        <f t="shared" si="1844"/>
        <v>0</v>
      </c>
      <c r="DA395" s="415">
        <f t="shared" si="1844"/>
        <v>0</v>
      </c>
      <c r="DB395" s="415">
        <f t="shared" si="1844"/>
        <v>0</v>
      </c>
      <c r="DC395" s="415">
        <f t="shared" si="1844"/>
        <v>0</v>
      </c>
      <c r="DD395" s="415">
        <f t="shared" si="1844"/>
        <v>0</v>
      </c>
      <c r="DE395" s="415">
        <f t="shared" si="1844"/>
        <v>0</v>
      </c>
      <c r="DF395" s="415">
        <f t="shared" si="1844"/>
        <v>0</v>
      </c>
      <c r="DG395" s="415">
        <f t="shared" si="1844"/>
        <v>0</v>
      </c>
      <c r="DH395" s="415">
        <f t="shared" si="1844"/>
        <v>0</v>
      </c>
      <c r="DI395" s="415">
        <f t="shared" si="1844"/>
        <v>0</v>
      </c>
      <c r="DJ395" s="415">
        <f t="shared" si="1844"/>
        <v>0</v>
      </c>
      <c r="DK395" s="415">
        <f t="shared" si="1844"/>
        <v>0</v>
      </c>
      <c r="DL395" s="415">
        <f t="shared" si="1844"/>
        <v>0</v>
      </c>
      <c r="DM395" s="415">
        <f t="shared" si="1844"/>
        <v>0</v>
      </c>
      <c r="DN395" s="415">
        <f t="shared" si="1844"/>
        <v>0</v>
      </c>
      <c r="DO395" s="415">
        <f t="shared" si="1844"/>
        <v>0</v>
      </c>
      <c r="DP395" s="415">
        <f t="shared" si="1844"/>
        <v>0</v>
      </c>
      <c r="DQ395" s="415">
        <f t="shared" si="1844"/>
        <v>0</v>
      </c>
      <c r="DR395" s="415">
        <f t="shared" si="1844"/>
        <v>0</v>
      </c>
      <c r="DS395" s="415">
        <f t="shared" ref="DS395:GD395" si="1845">DS392*DS393*DS394</f>
        <v>0</v>
      </c>
      <c r="DT395" s="415">
        <f t="shared" si="1845"/>
        <v>0</v>
      </c>
      <c r="DU395" s="415">
        <f t="shared" si="1845"/>
        <v>0</v>
      </c>
      <c r="DV395" s="415">
        <f t="shared" si="1845"/>
        <v>0</v>
      </c>
      <c r="DW395" s="415">
        <f t="shared" si="1845"/>
        <v>0</v>
      </c>
      <c r="DX395" s="415">
        <f t="shared" si="1845"/>
        <v>0</v>
      </c>
      <c r="DY395" s="415">
        <f t="shared" si="1845"/>
        <v>0</v>
      </c>
      <c r="DZ395" s="415">
        <f t="shared" si="1845"/>
        <v>0</v>
      </c>
      <c r="EA395" s="415">
        <f t="shared" si="1845"/>
        <v>0</v>
      </c>
      <c r="EB395" s="415">
        <f t="shared" si="1845"/>
        <v>0</v>
      </c>
      <c r="EC395" s="415">
        <f t="shared" si="1845"/>
        <v>0</v>
      </c>
      <c r="ED395" s="415">
        <f t="shared" si="1845"/>
        <v>0</v>
      </c>
      <c r="EE395" s="415">
        <f t="shared" si="1845"/>
        <v>0</v>
      </c>
      <c r="EF395" s="415">
        <f t="shared" si="1845"/>
        <v>0</v>
      </c>
      <c r="EG395" s="415">
        <f t="shared" si="1845"/>
        <v>0</v>
      </c>
      <c r="EH395" s="415">
        <f t="shared" si="1845"/>
        <v>0</v>
      </c>
      <c r="EI395" s="415">
        <f t="shared" si="1845"/>
        <v>0</v>
      </c>
      <c r="EJ395" s="415">
        <f t="shared" si="1845"/>
        <v>0</v>
      </c>
      <c r="EK395" s="415">
        <f t="shared" si="1845"/>
        <v>0</v>
      </c>
      <c r="EL395" s="415">
        <f t="shared" si="1845"/>
        <v>0</v>
      </c>
      <c r="EM395" s="415">
        <f t="shared" si="1845"/>
        <v>0</v>
      </c>
      <c r="EN395" s="415">
        <f t="shared" si="1845"/>
        <v>0</v>
      </c>
      <c r="EO395" s="415">
        <f t="shared" si="1845"/>
        <v>0</v>
      </c>
      <c r="EP395" s="415">
        <f t="shared" si="1845"/>
        <v>0</v>
      </c>
      <c r="EQ395" s="415">
        <f t="shared" si="1845"/>
        <v>0</v>
      </c>
      <c r="ER395" s="415">
        <f t="shared" si="1845"/>
        <v>0</v>
      </c>
      <c r="ES395" s="415">
        <f t="shared" si="1845"/>
        <v>0</v>
      </c>
      <c r="ET395" s="415">
        <f t="shared" si="1845"/>
        <v>0</v>
      </c>
      <c r="EU395" s="415">
        <f t="shared" si="1845"/>
        <v>0</v>
      </c>
      <c r="EV395" s="415">
        <f t="shared" si="1845"/>
        <v>0</v>
      </c>
      <c r="EW395" s="415">
        <f t="shared" si="1845"/>
        <v>0</v>
      </c>
      <c r="EX395" s="415">
        <f t="shared" si="1845"/>
        <v>0</v>
      </c>
      <c r="EY395" s="415">
        <f t="shared" si="1845"/>
        <v>0</v>
      </c>
      <c r="EZ395" s="415">
        <f t="shared" si="1845"/>
        <v>0</v>
      </c>
      <c r="FA395" s="415">
        <f t="shared" si="1845"/>
        <v>0</v>
      </c>
      <c r="FB395" s="415">
        <f t="shared" si="1845"/>
        <v>0</v>
      </c>
      <c r="FC395" s="415">
        <f t="shared" si="1845"/>
        <v>0</v>
      </c>
      <c r="FD395" s="415">
        <f t="shared" si="1845"/>
        <v>0</v>
      </c>
      <c r="FE395" s="415">
        <f t="shared" si="1845"/>
        <v>0</v>
      </c>
      <c r="FF395" s="415">
        <f t="shared" si="1845"/>
        <v>0</v>
      </c>
      <c r="FG395" s="415">
        <f t="shared" si="1845"/>
        <v>0</v>
      </c>
      <c r="FH395" s="415">
        <f t="shared" si="1845"/>
        <v>0</v>
      </c>
      <c r="FI395" s="415">
        <f t="shared" si="1845"/>
        <v>0</v>
      </c>
      <c r="FJ395" s="415">
        <f t="shared" si="1845"/>
        <v>0</v>
      </c>
      <c r="FK395" s="415">
        <f t="shared" si="1845"/>
        <v>0</v>
      </c>
      <c r="FL395" s="415">
        <f t="shared" si="1845"/>
        <v>0</v>
      </c>
      <c r="FM395" s="415">
        <f t="shared" si="1845"/>
        <v>0</v>
      </c>
      <c r="FN395" s="415">
        <f t="shared" si="1845"/>
        <v>0</v>
      </c>
      <c r="FO395" s="415">
        <f t="shared" si="1845"/>
        <v>0</v>
      </c>
      <c r="FP395" s="415">
        <f t="shared" si="1845"/>
        <v>0</v>
      </c>
      <c r="FQ395" s="415">
        <f t="shared" si="1845"/>
        <v>0</v>
      </c>
      <c r="FR395" s="415">
        <f t="shared" si="1845"/>
        <v>0</v>
      </c>
      <c r="FS395" s="415">
        <f t="shared" si="1845"/>
        <v>0</v>
      </c>
      <c r="FT395" s="415">
        <f t="shared" si="1845"/>
        <v>0</v>
      </c>
      <c r="FU395" s="415">
        <f t="shared" si="1845"/>
        <v>0</v>
      </c>
      <c r="FV395" s="415">
        <f t="shared" si="1845"/>
        <v>0</v>
      </c>
      <c r="FW395" s="415">
        <f t="shared" si="1845"/>
        <v>0</v>
      </c>
      <c r="FX395" s="415">
        <f t="shared" si="1845"/>
        <v>0</v>
      </c>
      <c r="FY395" s="415">
        <f t="shared" si="1845"/>
        <v>0</v>
      </c>
      <c r="FZ395" s="415">
        <f t="shared" si="1845"/>
        <v>0</v>
      </c>
      <c r="GA395" s="415">
        <f t="shared" si="1845"/>
        <v>0</v>
      </c>
      <c r="GB395" s="415">
        <f t="shared" si="1845"/>
        <v>0</v>
      </c>
      <c r="GC395" s="415">
        <f t="shared" si="1845"/>
        <v>0</v>
      </c>
      <c r="GD395" s="415">
        <f t="shared" si="1845"/>
        <v>0</v>
      </c>
      <c r="GE395" s="415">
        <f t="shared" ref="GE395:IP395" si="1846">GE392*GE393*GE394</f>
        <v>0</v>
      </c>
      <c r="GF395" s="415">
        <f t="shared" si="1846"/>
        <v>0</v>
      </c>
      <c r="GG395" s="415">
        <f t="shared" si="1846"/>
        <v>0</v>
      </c>
      <c r="GH395" s="415">
        <f t="shared" si="1846"/>
        <v>0</v>
      </c>
      <c r="GI395" s="415">
        <f t="shared" si="1846"/>
        <v>0</v>
      </c>
      <c r="GJ395" s="415">
        <f t="shared" si="1846"/>
        <v>0</v>
      </c>
      <c r="GK395" s="415">
        <f t="shared" si="1846"/>
        <v>0</v>
      </c>
      <c r="GL395" s="415">
        <f t="shared" si="1846"/>
        <v>0</v>
      </c>
      <c r="GM395" s="415">
        <f t="shared" si="1846"/>
        <v>0</v>
      </c>
      <c r="GN395" s="415">
        <f t="shared" si="1846"/>
        <v>0</v>
      </c>
      <c r="GO395" s="415">
        <f t="shared" si="1846"/>
        <v>0</v>
      </c>
      <c r="GP395" s="415">
        <f t="shared" si="1846"/>
        <v>0</v>
      </c>
      <c r="GQ395" s="415">
        <f t="shared" si="1846"/>
        <v>0</v>
      </c>
      <c r="GR395" s="415">
        <f t="shared" si="1846"/>
        <v>0</v>
      </c>
      <c r="GS395" s="415">
        <f t="shared" si="1846"/>
        <v>0</v>
      </c>
      <c r="GT395" s="415">
        <f t="shared" si="1846"/>
        <v>0</v>
      </c>
      <c r="GU395" s="415">
        <f t="shared" si="1846"/>
        <v>0</v>
      </c>
      <c r="GV395" s="415">
        <f t="shared" si="1846"/>
        <v>0</v>
      </c>
      <c r="GW395" s="415">
        <f t="shared" si="1846"/>
        <v>0</v>
      </c>
      <c r="GX395" s="415">
        <f t="shared" si="1846"/>
        <v>0</v>
      </c>
      <c r="GY395" s="415">
        <f t="shared" si="1846"/>
        <v>0</v>
      </c>
      <c r="GZ395" s="415">
        <f t="shared" si="1846"/>
        <v>0</v>
      </c>
      <c r="HA395" s="415">
        <f t="shared" si="1846"/>
        <v>0</v>
      </c>
      <c r="HB395" s="415">
        <f t="shared" si="1846"/>
        <v>0</v>
      </c>
      <c r="HC395" s="415">
        <f t="shared" si="1846"/>
        <v>0</v>
      </c>
      <c r="HD395" s="415">
        <f t="shared" si="1846"/>
        <v>0</v>
      </c>
      <c r="HE395" s="415">
        <f t="shared" si="1846"/>
        <v>0</v>
      </c>
      <c r="HF395" s="415">
        <f t="shared" si="1846"/>
        <v>0</v>
      </c>
      <c r="HG395" s="415">
        <f t="shared" si="1846"/>
        <v>0</v>
      </c>
      <c r="HH395" s="415">
        <f t="shared" si="1846"/>
        <v>0</v>
      </c>
      <c r="HI395" s="415">
        <f t="shared" si="1846"/>
        <v>0</v>
      </c>
      <c r="HJ395" s="415">
        <f t="shared" si="1846"/>
        <v>0</v>
      </c>
      <c r="HK395" s="415">
        <f t="shared" si="1846"/>
        <v>0</v>
      </c>
      <c r="HL395" s="415">
        <f t="shared" si="1846"/>
        <v>0</v>
      </c>
      <c r="HM395" s="415">
        <f t="shared" si="1846"/>
        <v>0</v>
      </c>
      <c r="HN395" s="415">
        <f t="shared" si="1846"/>
        <v>0</v>
      </c>
      <c r="HO395" s="415">
        <f t="shared" si="1846"/>
        <v>0</v>
      </c>
      <c r="HP395" s="415">
        <f t="shared" si="1846"/>
        <v>0</v>
      </c>
      <c r="HQ395" s="415">
        <f t="shared" si="1846"/>
        <v>0</v>
      </c>
      <c r="HR395" s="415">
        <f t="shared" si="1846"/>
        <v>0</v>
      </c>
      <c r="HS395" s="415">
        <f t="shared" si="1846"/>
        <v>0</v>
      </c>
      <c r="HT395" s="415">
        <f t="shared" si="1846"/>
        <v>0</v>
      </c>
      <c r="HU395" s="415">
        <f t="shared" si="1846"/>
        <v>0</v>
      </c>
      <c r="HV395" s="415">
        <f t="shared" si="1846"/>
        <v>0</v>
      </c>
      <c r="HW395" s="415">
        <f t="shared" si="1846"/>
        <v>0</v>
      </c>
      <c r="HX395" s="415">
        <f t="shared" si="1846"/>
        <v>0</v>
      </c>
      <c r="HY395" s="415">
        <f t="shared" si="1846"/>
        <v>0</v>
      </c>
      <c r="HZ395" s="415">
        <f t="shared" si="1846"/>
        <v>0</v>
      </c>
      <c r="IA395" s="415">
        <f t="shared" si="1846"/>
        <v>0</v>
      </c>
      <c r="IB395" s="415">
        <f t="shared" si="1846"/>
        <v>0</v>
      </c>
      <c r="IC395" s="415">
        <f t="shared" si="1846"/>
        <v>0</v>
      </c>
      <c r="ID395" s="415">
        <f t="shared" si="1846"/>
        <v>0</v>
      </c>
      <c r="IE395" s="415">
        <f t="shared" si="1846"/>
        <v>0</v>
      </c>
      <c r="IF395" s="415">
        <f t="shared" si="1846"/>
        <v>0</v>
      </c>
      <c r="IG395" s="415">
        <f t="shared" si="1846"/>
        <v>0</v>
      </c>
      <c r="IH395" s="415">
        <f t="shared" si="1846"/>
        <v>0</v>
      </c>
      <c r="II395" s="415">
        <f t="shared" si="1846"/>
        <v>0</v>
      </c>
      <c r="IJ395" s="415">
        <f t="shared" si="1846"/>
        <v>0</v>
      </c>
      <c r="IK395" s="415">
        <f t="shared" si="1846"/>
        <v>0</v>
      </c>
      <c r="IL395" s="415">
        <f t="shared" si="1846"/>
        <v>0</v>
      </c>
      <c r="IM395" s="415">
        <f t="shared" si="1846"/>
        <v>0</v>
      </c>
      <c r="IN395" s="415">
        <f t="shared" si="1846"/>
        <v>0</v>
      </c>
      <c r="IO395" s="415">
        <f t="shared" si="1846"/>
        <v>0</v>
      </c>
      <c r="IP395" s="415">
        <f t="shared" si="1846"/>
        <v>0</v>
      </c>
      <c r="IQ395" s="415">
        <f t="shared" ref="IQ395:LB395" si="1847">IQ392*IQ393*IQ394</f>
        <v>0</v>
      </c>
      <c r="IR395" s="415">
        <f t="shared" si="1847"/>
        <v>0</v>
      </c>
      <c r="IS395" s="415">
        <f t="shared" si="1847"/>
        <v>0</v>
      </c>
      <c r="IT395" s="415">
        <f t="shared" si="1847"/>
        <v>0</v>
      </c>
      <c r="IU395" s="415">
        <f t="shared" si="1847"/>
        <v>0</v>
      </c>
      <c r="IV395" s="415">
        <f t="shared" si="1847"/>
        <v>0</v>
      </c>
      <c r="IW395" s="415">
        <f t="shared" si="1847"/>
        <v>0</v>
      </c>
      <c r="IX395" s="415">
        <f t="shared" si="1847"/>
        <v>0</v>
      </c>
      <c r="IY395" s="415">
        <f t="shared" si="1847"/>
        <v>0</v>
      </c>
      <c r="IZ395" s="415">
        <f t="shared" si="1847"/>
        <v>0</v>
      </c>
      <c r="JA395" s="415">
        <f t="shared" si="1847"/>
        <v>0</v>
      </c>
      <c r="JB395" s="415">
        <f t="shared" si="1847"/>
        <v>0</v>
      </c>
      <c r="JC395" s="415">
        <f t="shared" si="1847"/>
        <v>0</v>
      </c>
      <c r="JD395" s="415">
        <f t="shared" si="1847"/>
        <v>0</v>
      </c>
      <c r="JE395" s="415">
        <f t="shared" si="1847"/>
        <v>0</v>
      </c>
      <c r="JF395" s="415">
        <f t="shared" si="1847"/>
        <v>0</v>
      </c>
      <c r="JG395" s="415">
        <f t="shared" si="1847"/>
        <v>0</v>
      </c>
      <c r="JH395" s="415">
        <f t="shared" si="1847"/>
        <v>0</v>
      </c>
      <c r="JI395" s="415">
        <f t="shared" si="1847"/>
        <v>0</v>
      </c>
      <c r="JJ395" s="415">
        <f t="shared" si="1847"/>
        <v>0</v>
      </c>
      <c r="JK395" s="415">
        <f t="shared" si="1847"/>
        <v>0</v>
      </c>
      <c r="JL395" s="415">
        <f t="shared" si="1847"/>
        <v>0</v>
      </c>
      <c r="JM395" s="415">
        <f t="shared" si="1847"/>
        <v>0</v>
      </c>
      <c r="JN395" s="415">
        <f t="shared" si="1847"/>
        <v>0</v>
      </c>
      <c r="JO395" s="415">
        <f t="shared" si="1847"/>
        <v>0</v>
      </c>
      <c r="JP395" s="415">
        <f t="shared" si="1847"/>
        <v>0</v>
      </c>
      <c r="JQ395" s="415">
        <f t="shared" si="1847"/>
        <v>0</v>
      </c>
      <c r="JR395" s="415">
        <f t="shared" si="1847"/>
        <v>0</v>
      </c>
      <c r="JS395" s="415">
        <f t="shared" si="1847"/>
        <v>0</v>
      </c>
      <c r="JT395" s="415">
        <f t="shared" si="1847"/>
        <v>0</v>
      </c>
      <c r="JU395" s="415">
        <f t="shared" si="1847"/>
        <v>0</v>
      </c>
      <c r="JV395" s="415">
        <f t="shared" si="1847"/>
        <v>0</v>
      </c>
      <c r="JW395" s="415">
        <f t="shared" si="1847"/>
        <v>0</v>
      </c>
      <c r="JX395" s="415">
        <f t="shared" si="1847"/>
        <v>0</v>
      </c>
      <c r="JY395" s="415">
        <f t="shared" si="1847"/>
        <v>0</v>
      </c>
      <c r="JZ395" s="415">
        <f t="shared" si="1847"/>
        <v>0</v>
      </c>
      <c r="KA395" s="415">
        <f t="shared" si="1847"/>
        <v>0</v>
      </c>
      <c r="KB395" s="415">
        <f t="shared" si="1847"/>
        <v>0</v>
      </c>
      <c r="KC395" s="415">
        <f t="shared" si="1847"/>
        <v>0</v>
      </c>
      <c r="KD395" s="415">
        <f t="shared" si="1847"/>
        <v>0</v>
      </c>
      <c r="KE395" s="415">
        <f t="shared" si="1847"/>
        <v>0</v>
      </c>
      <c r="KF395" s="415">
        <f t="shared" si="1847"/>
        <v>0</v>
      </c>
      <c r="KG395" s="415">
        <f t="shared" si="1847"/>
        <v>0</v>
      </c>
      <c r="KH395" s="415">
        <f t="shared" si="1847"/>
        <v>0</v>
      </c>
      <c r="KI395" s="415">
        <f t="shared" si="1847"/>
        <v>0</v>
      </c>
      <c r="KJ395" s="415">
        <f t="shared" si="1847"/>
        <v>0</v>
      </c>
      <c r="KK395" s="415">
        <f t="shared" si="1847"/>
        <v>0</v>
      </c>
      <c r="KL395" s="415">
        <f t="shared" si="1847"/>
        <v>0</v>
      </c>
      <c r="KM395" s="415">
        <f t="shared" si="1847"/>
        <v>0</v>
      </c>
      <c r="KN395" s="415">
        <f t="shared" si="1847"/>
        <v>0</v>
      </c>
      <c r="KO395" s="415">
        <f t="shared" si="1847"/>
        <v>0</v>
      </c>
      <c r="KP395" s="415">
        <f t="shared" si="1847"/>
        <v>0</v>
      </c>
      <c r="KQ395" s="415">
        <f t="shared" si="1847"/>
        <v>0</v>
      </c>
      <c r="KR395" s="415">
        <f t="shared" si="1847"/>
        <v>0</v>
      </c>
      <c r="KS395" s="415">
        <f t="shared" si="1847"/>
        <v>0</v>
      </c>
      <c r="KT395" s="415">
        <f t="shared" si="1847"/>
        <v>0</v>
      </c>
      <c r="KU395" s="415">
        <f t="shared" si="1847"/>
        <v>0</v>
      </c>
      <c r="KV395" s="415">
        <f t="shared" si="1847"/>
        <v>0</v>
      </c>
      <c r="KW395" s="415">
        <f t="shared" si="1847"/>
        <v>0</v>
      </c>
      <c r="KX395" s="415">
        <f t="shared" si="1847"/>
        <v>0</v>
      </c>
      <c r="KY395" s="415">
        <f t="shared" si="1847"/>
        <v>0</v>
      </c>
      <c r="KZ395" s="415">
        <f t="shared" si="1847"/>
        <v>0</v>
      </c>
      <c r="LA395" s="415">
        <f t="shared" si="1847"/>
        <v>0</v>
      </c>
      <c r="LB395" s="415">
        <f t="shared" si="1847"/>
        <v>0</v>
      </c>
      <c r="LC395" s="415">
        <f t="shared" ref="LC395:NN395" si="1848">LC392*LC393*LC394</f>
        <v>0</v>
      </c>
      <c r="LD395" s="415">
        <f t="shared" si="1848"/>
        <v>0</v>
      </c>
      <c r="LE395" s="415">
        <f t="shared" si="1848"/>
        <v>0</v>
      </c>
      <c r="LF395" s="415">
        <f t="shared" si="1848"/>
        <v>0</v>
      </c>
      <c r="LG395" s="415">
        <f t="shared" si="1848"/>
        <v>0</v>
      </c>
      <c r="LH395" s="415">
        <f t="shared" si="1848"/>
        <v>0</v>
      </c>
      <c r="LI395" s="415">
        <f t="shared" si="1848"/>
        <v>0</v>
      </c>
      <c r="LJ395" s="415">
        <f t="shared" si="1848"/>
        <v>0</v>
      </c>
      <c r="LK395" s="415">
        <f t="shared" si="1848"/>
        <v>0</v>
      </c>
      <c r="LL395" s="415">
        <f t="shared" si="1848"/>
        <v>0</v>
      </c>
      <c r="LM395" s="415">
        <f t="shared" si="1848"/>
        <v>0</v>
      </c>
      <c r="LN395" s="415">
        <f t="shared" si="1848"/>
        <v>0</v>
      </c>
      <c r="LO395" s="415">
        <f t="shared" si="1848"/>
        <v>0</v>
      </c>
      <c r="LP395" s="415">
        <f t="shared" si="1848"/>
        <v>0</v>
      </c>
      <c r="LQ395" s="415">
        <f t="shared" si="1848"/>
        <v>0</v>
      </c>
      <c r="LR395" s="415">
        <f t="shared" si="1848"/>
        <v>0</v>
      </c>
      <c r="LS395" s="415">
        <f t="shared" si="1848"/>
        <v>0</v>
      </c>
      <c r="LT395" s="415">
        <f t="shared" si="1848"/>
        <v>0</v>
      </c>
      <c r="LU395" s="415">
        <f t="shared" si="1848"/>
        <v>0</v>
      </c>
      <c r="LV395" s="415">
        <f t="shared" si="1848"/>
        <v>0</v>
      </c>
      <c r="LW395" s="415">
        <f t="shared" si="1848"/>
        <v>0</v>
      </c>
      <c r="LX395" s="415">
        <f t="shared" si="1848"/>
        <v>0</v>
      </c>
      <c r="LY395" s="415">
        <f t="shared" si="1848"/>
        <v>0</v>
      </c>
      <c r="LZ395" s="415">
        <f t="shared" si="1848"/>
        <v>0</v>
      </c>
      <c r="MA395" s="415">
        <f t="shared" si="1848"/>
        <v>0</v>
      </c>
      <c r="MB395" s="415">
        <f t="shared" si="1848"/>
        <v>0</v>
      </c>
      <c r="MC395" s="415">
        <f t="shared" si="1848"/>
        <v>0</v>
      </c>
      <c r="MD395" s="415">
        <f t="shared" si="1848"/>
        <v>0</v>
      </c>
      <c r="ME395" s="415">
        <f t="shared" si="1848"/>
        <v>0</v>
      </c>
      <c r="MF395" s="415">
        <f t="shared" si="1848"/>
        <v>0</v>
      </c>
      <c r="MG395" s="415">
        <f t="shared" si="1848"/>
        <v>0</v>
      </c>
      <c r="MH395" s="415">
        <f t="shared" si="1848"/>
        <v>0</v>
      </c>
      <c r="MI395" s="415">
        <f t="shared" si="1848"/>
        <v>0</v>
      </c>
      <c r="MJ395" s="415">
        <f t="shared" si="1848"/>
        <v>0</v>
      </c>
      <c r="MK395" s="415">
        <f t="shared" si="1848"/>
        <v>0</v>
      </c>
      <c r="ML395" s="415">
        <f t="shared" si="1848"/>
        <v>0</v>
      </c>
      <c r="MM395" s="415">
        <f t="shared" si="1848"/>
        <v>0</v>
      </c>
      <c r="MN395" s="415">
        <f t="shared" si="1848"/>
        <v>0</v>
      </c>
      <c r="MO395" s="415">
        <f t="shared" si="1848"/>
        <v>0</v>
      </c>
      <c r="MP395" s="415">
        <f t="shared" si="1848"/>
        <v>0</v>
      </c>
      <c r="MQ395" s="415">
        <f t="shared" si="1848"/>
        <v>0</v>
      </c>
      <c r="MR395" s="415">
        <f t="shared" si="1848"/>
        <v>0</v>
      </c>
      <c r="MS395" s="415">
        <f t="shared" si="1848"/>
        <v>0</v>
      </c>
      <c r="MT395" s="415">
        <f t="shared" si="1848"/>
        <v>0</v>
      </c>
      <c r="MU395" s="415">
        <f t="shared" si="1848"/>
        <v>0</v>
      </c>
      <c r="MV395" s="415">
        <f t="shared" si="1848"/>
        <v>0</v>
      </c>
      <c r="MW395" s="415">
        <f t="shared" si="1848"/>
        <v>0</v>
      </c>
      <c r="MX395" s="415">
        <f t="shared" si="1848"/>
        <v>0</v>
      </c>
      <c r="MY395" s="415">
        <f t="shared" si="1848"/>
        <v>0</v>
      </c>
      <c r="MZ395" s="415">
        <f t="shared" si="1848"/>
        <v>0</v>
      </c>
      <c r="NA395" s="415">
        <f t="shared" si="1848"/>
        <v>0</v>
      </c>
      <c r="NB395" s="415">
        <f t="shared" si="1848"/>
        <v>0</v>
      </c>
      <c r="NC395" s="415">
        <f t="shared" si="1848"/>
        <v>0</v>
      </c>
      <c r="ND395" s="415">
        <f t="shared" si="1848"/>
        <v>0</v>
      </c>
      <c r="NE395" s="415">
        <f t="shared" si="1848"/>
        <v>0</v>
      </c>
      <c r="NF395" s="415">
        <f t="shared" si="1848"/>
        <v>0</v>
      </c>
      <c r="NG395" s="415">
        <f t="shared" si="1848"/>
        <v>0</v>
      </c>
      <c r="NH395" s="415">
        <f t="shared" si="1848"/>
        <v>0</v>
      </c>
      <c r="NI395" s="415">
        <f t="shared" si="1848"/>
        <v>0</v>
      </c>
      <c r="NJ395" s="415">
        <f t="shared" si="1848"/>
        <v>0</v>
      </c>
      <c r="NK395" s="415">
        <f t="shared" si="1848"/>
        <v>0</v>
      </c>
      <c r="NL395" s="415">
        <f t="shared" si="1848"/>
        <v>0</v>
      </c>
      <c r="NM395" s="415">
        <f t="shared" si="1848"/>
        <v>0</v>
      </c>
      <c r="NN395" s="415">
        <f t="shared" si="1848"/>
        <v>0</v>
      </c>
      <c r="NO395" s="415">
        <f t="shared" ref="NO395:PA395" si="1849">NO392*NO393*NO394</f>
        <v>0</v>
      </c>
      <c r="NP395" s="415">
        <f t="shared" si="1849"/>
        <v>0</v>
      </c>
      <c r="NQ395" s="415">
        <f t="shared" si="1849"/>
        <v>0</v>
      </c>
      <c r="NR395" s="415">
        <f t="shared" si="1849"/>
        <v>0</v>
      </c>
      <c r="NS395" s="415">
        <f t="shared" si="1849"/>
        <v>0</v>
      </c>
      <c r="NT395" s="415">
        <f t="shared" si="1849"/>
        <v>0</v>
      </c>
      <c r="NU395" s="415">
        <f t="shared" si="1849"/>
        <v>0</v>
      </c>
      <c r="NV395" s="415">
        <f t="shared" si="1849"/>
        <v>0</v>
      </c>
      <c r="NW395" s="415">
        <f t="shared" si="1849"/>
        <v>0</v>
      </c>
      <c r="NX395" s="415">
        <f t="shared" si="1849"/>
        <v>0</v>
      </c>
      <c r="NY395" s="415">
        <f t="shared" si="1849"/>
        <v>0</v>
      </c>
      <c r="NZ395" s="415">
        <f t="shared" si="1849"/>
        <v>0</v>
      </c>
      <c r="OA395" s="415">
        <f t="shared" si="1849"/>
        <v>0</v>
      </c>
      <c r="OB395" s="415">
        <f t="shared" si="1849"/>
        <v>0</v>
      </c>
      <c r="OC395" s="415">
        <f t="shared" si="1849"/>
        <v>0</v>
      </c>
      <c r="OD395" s="415">
        <f t="shared" si="1849"/>
        <v>0</v>
      </c>
      <c r="OE395" s="415">
        <f t="shared" si="1849"/>
        <v>0</v>
      </c>
      <c r="OF395" s="415">
        <f t="shared" si="1849"/>
        <v>0</v>
      </c>
      <c r="OG395" s="415">
        <f t="shared" si="1849"/>
        <v>0</v>
      </c>
      <c r="OH395" s="415">
        <f t="shared" si="1849"/>
        <v>0</v>
      </c>
      <c r="OI395" s="415">
        <f t="shared" si="1849"/>
        <v>0</v>
      </c>
      <c r="OJ395" s="415">
        <f t="shared" si="1849"/>
        <v>0</v>
      </c>
      <c r="OK395" s="415">
        <f t="shared" si="1849"/>
        <v>0</v>
      </c>
      <c r="OL395" s="415">
        <f t="shared" si="1849"/>
        <v>0</v>
      </c>
      <c r="OM395" s="415">
        <f t="shared" si="1849"/>
        <v>0</v>
      </c>
      <c r="ON395" s="415">
        <f t="shared" si="1849"/>
        <v>0</v>
      </c>
      <c r="OO395" s="415">
        <f t="shared" si="1849"/>
        <v>0</v>
      </c>
      <c r="OP395" s="415">
        <f t="shared" si="1849"/>
        <v>0</v>
      </c>
      <c r="OQ395" s="415">
        <f t="shared" si="1849"/>
        <v>0</v>
      </c>
      <c r="OR395" s="415">
        <f t="shared" si="1849"/>
        <v>0</v>
      </c>
      <c r="OS395" s="415">
        <f t="shared" si="1849"/>
        <v>0</v>
      </c>
      <c r="OT395" s="415">
        <f t="shared" si="1849"/>
        <v>0</v>
      </c>
      <c r="OU395" s="415">
        <f t="shared" si="1849"/>
        <v>0</v>
      </c>
      <c r="OV395" s="415">
        <f t="shared" si="1849"/>
        <v>0</v>
      </c>
      <c r="OW395" s="415">
        <f t="shared" si="1849"/>
        <v>0</v>
      </c>
      <c r="OX395" s="415">
        <f t="shared" si="1849"/>
        <v>0</v>
      </c>
      <c r="OY395" s="415">
        <f t="shared" si="1849"/>
        <v>0</v>
      </c>
      <c r="OZ395" s="415">
        <f t="shared" si="1849"/>
        <v>0</v>
      </c>
      <c r="PA395" s="415">
        <f t="shared" si="1849"/>
        <v>0</v>
      </c>
    </row>
    <row r="396" spans="1:417" ht="15" customHeight="1" thickBot="1" x14ac:dyDescent="0.3">
      <c r="A396" s="525">
        <f t="shared" si="1813"/>
        <v>18</v>
      </c>
      <c r="B396" s="525" t="str">
        <f>INDEX('B12 ID ALL Exit Fees'!$S$2:$GA$2,1,MATCH($A396,'B12 ID ALL Exit Fees'!$S$1:$GA$1,0))</f>
        <v>Morgan County REA</v>
      </c>
      <c r="C396" s="216">
        <f t="shared" si="1821"/>
        <v>262</v>
      </c>
      <c r="E396" s="208" t="s">
        <v>139</v>
      </c>
      <c r="L396" s="417"/>
      <c r="P396" s="215" t="s">
        <v>313</v>
      </c>
      <c r="T396" s="215"/>
      <c r="X396" s="412">
        <f>SUM($AA396:$BD396)</f>
        <v>0</v>
      </c>
      <c r="Y396" s="213"/>
      <c r="AA396" s="412">
        <f t="shared" si="1843"/>
        <v>0</v>
      </c>
      <c r="AB396" s="412">
        <f t="shared" si="1843"/>
        <v>0</v>
      </c>
      <c r="AC396" s="412">
        <f t="shared" si="1843"/>
        <v>0</v>
      </c>
      <c r="AD396" s="412">
        <f t="shared" si="1843"/>
        <v>0</v>
      </c>
      <c r="AE396" s="412">
        <f t="shared" si="1843"/>
        <v>0</v>
      </c>
      <c r="AF396" s="412">
        <f t="shared" si="1843"/>
        <v>0</v>
      </c>
      <c r="AG396" s="412">
        <f t="shared" si="1843"/>
        <v>0</v>
      </c>
      <c r="AH396" s="412">
        <f t="shared" si="1843"/>
        <v>0</v>
      </c>
      <c r="AI396" s="412">
        <f t="shared" si="1843"/>
        <v>0</v>
      </c>
      <c r="AJ396" s="412">
        <f t="shared" si="1843"/>
        <v>0</v>
      </c>
      <c r="AK396" s="412">
        <f t="shared" si="1843"/>
        <v>0</v>
      </c>
      <c r="AL396" s="412">
        <f t="shared" si="1843"/>
        <v>0</v>
      </c>
      <c r="AM396" s="412">
        <f t="shared" si="1843"/>
        <v>0</v>
      </c>
      <c r="AN396" s="412">
        <f t="shared" si="1843"/>
        <v>0</v>
      </c>
      <c r="AO396" s="412">
        <f t="shared" si="1843"/>
        <v>0</v>
      </c>
      <c r="AP396" s="412">
        <f t="shared" si="1843"/>
        <v>0</v>
      </c>
      <c r="AQ396" s="412">
        <f t="shared" si="1843"/>
        <v>0</v>
      </c>
      <c r="AR396" s="412">
        <f t="shared" si="1843"/>
        <v>0</v>
      </c>
      <c r="AS396" s="412">
        <f t="shared" si="1843"/>
        <v>0</v>
      </c>
      <c r="AT396" s="412">
        <f t="shared" si="1843"/>
        <v>0</v>
      </c>
      <c r="AU396" s="412">
        <f t="shared" si="1843"/>
        <v>0</v>
      </c>
      <c r="AV396" s="412">
        <f t="shared" si="1843"/>
        <v>0</v>
      </c>
      <c r="AW396" s="412">
        <f t="shared" si="1843"/>
        <v>0</v>
      </c>
      <c r="AX396" s="412">
        <f t="shared" si="1843"/>
        <v>0</v>
      </c>
      <c r="AY396" s="412">
        <f t="shared" si="1843"/>
        <v>0</v>
      </c>
      <c r="AZ396" s="412">
        <f t="shared" si="1843"/>
        <v>0</v>
      </c>
      <c r="BA396" s="412">
        <f t="shared" si="1843"/>
        <v>0</v>
      </c>
      <c r="BB396" s="412">
        <f t="shared" si="1843"/>
        <v>0</v>
      </c>
      <c r="BC396" s="412">
        <f t="shared" si="1843"/>
        <v>0</v>
      </c>
      <c r="BD396" s="412">
        <f t="shared" si="1843"/>
        <v>0</v>
      </c>
      <c r="BF396" s="416">
        <f>-BF395*(1-BF$14)</f>
        <v>0</v>
      </c>
      <c r="BG396" s="416">
        <f t="shared" ref="BG396:DR396" si="1850">-BG395*(1-BG$14)</f>
        <v>0</v>
      </c>
      <c r="BH396" s="416">
        <f t="shared" si="1850"/>
        <v>0</v>
      </c>
      <c r="BI396" s="416">
        <f t="shared" si="1850"/>
        <v>0</v>
      </c>
      <c r="BJ396" s="416">
        <f t="shared" si="1850"/>
        <v>0</v>
      </c>
      <c r="BK396" s="416">
        <f t="shared" si="1850"/>
        <v>0</v>
      </c>
      <c r="BL396" s="416">
        <f t="shared" si="1850"/>
        <v>0</v>
      </c>
      <c r="BM396" s="416">
        <f t="shared" si="1850"/>
        <v>0</v>
      </c>
      <c r="BN396" s="416">
        <f t="shared" si="1850"/>
        <v>0</v>
      </c>
      <c r="BO396" s="416">
        <f t="shared" si="1850"/>
        <v>0</v>
      </c>
      <c r="BP396" s="416">
        <f t="shared" si="1850"/>
        <v>0</v>
      </c>
      <c r="BQ396" s="416">
        <f t="shared" si="1850"/>
        <v>0</v>
      </c>
      <c r="BR396" s="416">
        <f t="shared" si="1850"/>
        <v>0</v>
      </c>
      <c r="BS396" s="416">
        <f t="shared" si="1850"/>
        <v>0</v>
      </c>
      <c r="BT396" s="416">
        <f t="shared" si="1850"/>
        <v>0</v>
      </c>
      <c r="BU396" s="416">
        <f t="shared" si="1850"/>
        <v>0</v>
      </c>
      <c r="BV396" s="416">
        <f t="shared" si="1850"/>
        <v>0</v>
      </c>
      <c r="BW396" s="416">
        <f t="shared" si="1850"/>
        <v>0</v>
      </c>
      <c r="BX396" s="416">
        <f t="shared" si="1850"/>
        <v>0</v>
      </c>
      <c r="BY396" s="416">
        <f t="shared" si="1850"/>
        <v>0</v>
      </c>
      <c r="BZ396" s="416">
        <f t="shared" si="1850"/>
        <v>0</v>
      </c>
      <c r="CA396" s="416">
        <f t="shared" si="1850"/>
        <v>0</v>
      </c>
      <c r="CB396" s="416">
        <f t="shared" si="1850"/>
        <v>0</v>
      </c>
      <c r="CC396" s="416">
        <f t="shared" si="1850"/>
        <v>0</v>
      </c>
      <c r="CD396" s="416">
        <f t="shared" si="1850"/>
        <v>0</v>
      </c>
      <c r="CE396" s="416">
        <f t="shared" si="1850"/>
        <v>0</v>
      </c>
      <c r="CF396" s="416">
        <f t="shared" si="1850"/>
        <v>0</v>
      </c>
      <c r="CG396" s="416">
        <f t="shared" si="1850"/>
        <v>0</v>
      </c>
      <c r="CH396" s="416">
        <f t="shared" si="1850"/>
        <v>0</v>
      </c>
      <c r="CI396" s="416">
        <f t="shared" si="1850"/>
        <v>0</v>
      </c>
      <c r="CJ396" s="416">
        <f t="shared" si="1850"/>
        <v>0</v>
      </c>
      <c r="CK396" s="416">
        <f t="shared" si="1850"/>
        <v>0</v>
      </c>
      <c r="CL396" s="416">
        <f t="shared" si="1850"/>
        <v>0</v>
      </c>
      <c r="CM396" s="416">
        <f t="shared" si="1850"/>
        <v>0</v>
      </c>
      <c r="CN396" s="416">
        <f t="shared" si="1850"/>
        <v>0</v>
      </c>
      <c r="CO396" s="416">
        <f t="shared" si="1850"/>
        <v>0</v>
      </c>
      <c r="CP396" s="416">
        <f t="shared" si="1850"/>
        <v>0</v>
      </c>
      <c r="CQ396" s="416">
        <f t="shared" si="1850"/>
        <v>0</v>
      </c>
      <c r="CR396" s="416">
        <f t="shared" si="1850"/>
        <v>0</v>
      </c>
      <c r="CS396" s="416">
        <f t="shared" si="1850"/>
        <v>0</v>
      </c>
      <c r="CT396" s="416">
        <f t="shared" si="1850"/>
        <v>0</v>
      </c>
      <c r="CU396" s="416">
        <f t="shared" si="1850"/>
        <v>0</v>
      </c>
      <c r="CV396" s="416">
        <f t="shared" si="1850"/>
        <v>0</v>
      </c>
      <c r="CW396" s="416">
        <f t="shared" si="1850"/>
        <v>0</v>
      </c>
      <c r="CX396" s="416">
        <f t="shared" si="1850"/>
        <v>0</v>
      </c>
      <c r="CY396" s="416">
        <f t="shared" si="1850"/>
        <v>0</v>
      </c>
      <c r="CZ396" s="416">
        <f t="shared" si="1850"/>
        <v>0</v>
      </c>
      <c r="DA396" s="416">
        <f t="shared" si="1850"/>
        <v>0</v>
      </c>
      <c r="DB396" s="416">
        <f t="shared" si="1850"/>
        <v>0</v>
      </c>
      <c r="DC396" s="416">
        <f t="shared" si="1850"/>
        <v>0</v>
      </c>
      <c r="DD396" s="416">
        <f t="shared" si="1850"/>
        <v>0</v>
      </c>
      <c r="DE396" s="416">
        <f t="shared" si="1850"/>
        <v>0</v>
      </c>
      <c r="DF396" s="416">
        <f t="shared" si="1850"/>
        <v>0</v>
      </c>
      <c r="DG396" s="416">
        <f t="shared" si="1850"/>
        <v>0</v>
      </c>
      <c r="DH396" s="416">
        <f t="shared" si="1850"/>
        <v>0</v>
      </c>
      <c r="DI396" s="416">
        <f t="shared" si="1850"/>
        <v>0</v>
      </c>
      <c r="DJ396" s="416">
        <f t="shared" si="1850"/>
        <v>0</v>
      </c>
      <c r="DK396" s="416">
        <f t="shared" si="1850"/>
        <v>0</v>
      </c>
      <c r="DL396" s="416">
        <f t="shared" si="1850"/>
        <v>0</v>
      </c>
      <c r="DM396" s="416">
        <f t="shared" si="1850"/>
        <v>0</v>
      </c>
      <c r="DN396" s="416">
        <f t="shared" si="1850"/>
        <v>0</v>
      </c>
      <c r="DO396" s="416">
        <f t="shared" si="1850"/>
        <v>0</v>
      </c>
      <c r="DP396" s="416">
        <f t="shared" si="1850"/>
        <v>0</v>
      </c>
      <c r="DQ396" s="416">
        <f t="shared" si="1850"/>
        <v>0</v>
      </c>
      <c r="DR396" s="416">
        <f t="shared" si="1850"/>
        <v>0</v>
      </c>
      <c r="DS396" s="416">
        <f t="shared" ref="DS396:GD396" si="1851">-DS395*(1-DS$14)</f>
        <v>0</v>
      </c>
      <c r="DT396" s="416">
        <f t="shared" si="1851"/>
        <v>0</v>
      </c>
      <c r="DU396" s="416">
        <f t="shared" si="1851"/>
        <v>0</v>
      </c>
      <c r="DV396" s="416">
        <f t="shared" si="1851"/>
        <v>0</v>
      </c>
      <c r="DW396" s="416">
        <f t="shared" si="1851"/>
        <v>0</v>
      </c>
      <c r="DX396" s="416">
        <f t="shared" si="1851"/>
        <v>0</v>
      </c>
      <c r="DY396" s="416">
        <f t="shared" si="1851"/>
        <v>0</v>
      </c>
      <c r="DZ396" s="416">
        <f t="shared" si="1851"/>
        <v>0</v>
      </c>
      <c r="EA396" s="416">
        <f t="shared" si="1851"/>
        <v>0</v>
      </c>
      <c r="EB396" s="416">
        <f t="shared" si="1851"/>
        <v>0</v>
      </c>
      <c r="EC396" s="416">
        <f t="shared" si="1851"/>
        <v>0</v>
      </c>
      <c r="ED396" s="416">
        <f t="shared" si="1851"/>
        <v>0</v>
      </c>
      <c r="EE396" s="416">
        <f t="shared" si="1851"/>
        <v>0</v>
      </c>
      <c r="EF396" s="416">
        <f t="shared" si="1851"/>
        <v>0</v>
      </c>
      <c r="EG396" s="416">
        <f t="shared" si="1851"/>
        <v>0</v>
      </c>
      <c r="EH396" s="416">
        <f t="shared" si="1851"/>
        <v>0</v>
      </c>
      <c r="EI396" s="416">
        <f t="shared" si="1851"/>
        <v>0</v>
      </c>
      <c r="EJ396" s="416">
        <f t="shared" si="1851"/>
        <v>0</v>
      </c>
      <c r="EK396" s="416">
        <f t="shared" si="1851"/>
        <v>0</v>
      </c>
      <c r="EL396" s="416">
        <f t="shared" si="1851"/>
        <v>0</v>
      </c>
      <c r="EM396" s="416">
        <f t="shared" si="1851"/>
        <v>0</v>
      </c>
      <c r="EN396" s="416">
        <f t="shared" si="1851"/>
        <v>0</v>
      </c>
      <c r="EO396" s="416">
        <f t="shared" si="1851"/>
        <v>0</v>
      </c>
      <c r="EP396" s="416">
        <f t="shared" si="1851"/>
        <v>0</v>
      </c>
      <c r="EQ396" s="416">
        <f t="shared" si="1851"/>
        <v>0</v>
      </c>
      <c r="ER396" s="416">
        <f t="shared" si="1851"/>
        <v>0</v>
      </c>
      <c r="ES396" s="416">
        <f t="shared" si="1851"/>
        <v>0</v>
      </c>
      <c r="ET396" s="416">
        <f t="shared" si="1851"/>
        <v>0</v>
      </c>
      <c r="EU396" s="416">
        <f t="shared" si="1851"/>
        <v>0</v>
      </c>
      <c r="EV396" s="416">
        <f t="shared" si="1851"/>
        <v>0</v>
      </c>
      <c r="EW396" s="416">
        <f t="shared" si="1851"/>
        <v>0</v>
      </c>
      <c r="EX396" s="416">
        <f t="shared" si="1851"/>
        <v>0</v>
      </c>
      <c r="EY396" s="416">
        <f t="shared" si="1851"/>
        <v>0</v>
      </c>
      <c r="EZ396" s="416">
        <f t="shared" si="1851"/>
        <v>0</v>
      </c>
      <c r="FA396" s="416">
        <f t="shared" si="1851"/>
        <v>0</v>
      </c>
      <c r="FB396" s="416">
        <f t="shared" si="1851"/>
        <v>0</v>
      </c>
      <c r="FC396" s="416">
        <f t="shared" si="1851"/>
        <v>0</v>
      </c>
      <c r="FD396" s="416">
        <f t="shared" si="1851"/>
        <v>0</v>
      </c>
      <c r="FE396" s="416">
        <f t="shared" si="1851"/>
        <v>0</v>
      </c>
      <c r="FF396" s="416">
        <f t="shared" si="1851"/>
        <v>0</v>
      </c>
      <c r="FG396" s="416">
        <f t="shared" si="1851"/>
        <v>0</v>
      </c>
      <c r="FH396" s="416">
        <f t="shared" si="1851"/>
        <v>0</v>
      </c>
      <c r="FI396" s="416">
        <f t="shared" si="1851"/>
        <v>0</v>
      </c>
      <c r="FJ396" s="416">
        <f t="shared" si="1851"/>
        <v>0</v>
      </c>
      <c r="FK396" s="416">
        <f t="shared" si="1851"/>
        <v>0</v>
      </c>
      <c r="FL396" s="416">
        <f t="shared" si="1851"/>
        <v>0</v>
      </c>
      <c r="FM396" s="416">
        <f t="shared" si="1851"/>
        <v>0</v>
      </c>
      <c r="FN396" s="416">
        <f t="shared" si="1851"/>
        <v>0</v>
      </c>
      <c r="FO396" s="416">
        <f t="shared" si="1851"/>
        <v>0</v>
      </c>
      <c r="FP396" s="416">
        <f t="shared" si="1851"/>
        <v>0</v>
      </c>
      <c r="FQ396" s="416">
        <f t="shared" si="1851"/>
        <v>0</v>
      </c>
      <c r="FR396" s="416">
        <f t="shared" si="1851"/>
        <v>0</v>
      </c>
      <c r="FS396" s="416">
        <f t="shared" si="1851"/>
        <v>0</v>
      </c>
      <c r="FT396" s="416">
        <f t="shared" si="1851"/>
        <v>0</v>
      </c>
      <c r="FU396" s="416">
        <f t="shared" si="1851"/>
        <v>0</v>
      </c>
      <c r="FV396" s="416">
        <f t="shared" si="1851"/>
        <v>0</v>
      </c>
      <c r="FW396" s="416">
        <f t="shared" si="1851"/>
        <v>0</v>
      </c>
      <c r="FX396" s="416">
        <f t="shared" si="1851"/>
        <v>0</v>
      </c>
      <c r="FY396" s="416">
        <f t="shared" si="1851"/>
        <v>0</v>
      </c>
      <c r="FZ396" s="416">
        <f t="shared" si="1851"/>
        <v>0</v>
      </c>
      <c r="GA396" s="416">
        <f t="shared" si="1851"/>
        <v>0</v>
      </c>
      <c r="GB396" s="416">
        <f t="shared" si="1851"/>
        <v>0</v>
      </c>
      <c r="GC396" s="416">
        <f t="shared" si="1851"/>
        <v>0</v>
      </c>
      <c r="GD396" s="416">
        <f t="shared" si="1851"/>
        <v>0</v>
      </c>
      <c r="GE396" s="416">
        <f t="shared" ref="GE396:IP396" si="1852">-GE395*(1-GE$14)</f>
        <v>0</v>
      </c>
      <c r="GF396" s="416">
        <f t="shared" si="1852"/>
        <v>0</v>
      </c>
      <c r="GG396" s="416">
        <f t="shared" si="1852"/>
        <v>0</v>
      </c>
      <c r="GH396" s="416">
        <f t="shared" si="1852"/>
        <v>0</v>
      </c>
      <c r="GI396" s="416">
        <f t="shared" si="1852"/>
        <v>0</v>
      </c>
      <c r="GJ396" s="416">
        <f t="shared" si="1852"/>
        <v>0</v>
      </c>
      <c r="GK396" s="416">
        <f t="shared" si="1852"/>
        <v>0</v>
      </c>
      <c r="GL396" s="416">
        <f t="shared" si="1852"/>
        <v>0</v>
      </c>
      <c r="GM396" s="416">
        <f t="shared" si="1852"/>
        <v>0</v>
      </c>
      <c r="GN396" s="416">
        <f t="shared" si="1852"/>
        <v>0</v>
      </c>
      <c r="GO396" s="416">
        <f t="shared" si="1852"/>
        <v>0</v>
      </c>
      <c r="GP396" s="416">
        <f t="shared" si="1852"/>
        <v>0</v>
      </c>
      <c r="GQ396" s="416">
        <f t="shared" si="1852"/>
        <v>0</v>
      </c>
      <c r="GR396" s="416">
        <f t="shared" si="1852"/>
        <v>0</v>
      </c>
      <c r="GS396" s="416">
        <f t="shared" si="1852"/>
        <v>0</v>
      </c>
      <c r="GT396" s="416">
        <f t="shared" si="1852"/>
        <v>0</v>
      </c>
      <c r="GU396" s="416">
        <f t="shared" si="1852"/>
        <v>0</v>
      </c>
      <c r="GV396" s="416">
        <f t="shared" si="1852"/>
        <v>0</v>
      </c>
      <c r="GW396" s="416">
        <f t="shared" si="1852"/>
        <v>0</v>
      </c>
      <c r="GX396" s="416">
        <f t="shared" si="1852"/>
        <v>0</v>
      </c>
      <c r="GY396" s="416">
        <f t="shared" si="1852"/>
        <v>0</v>
      </c>
      <c r="GZ396" s="416">
        <f t="shared" si="1852"/>
        <v>0</v>
      </c>
      <c r="HA396" s="416">
        <f t="shared" si="1852"/>
        <v>0</v>
      </c>
      <c r="HB396" s="416">
        <f t="shared" si="1852"/>
        <v>0</v>
      </c>
      <c r="HC396" s="416">
        <f t="shared" si="1852"/>
        <v>0</v>
      </c>
      <c r="HD396" s="416">
        <f t="shared" si="1852"/>
        <v>0</v>
      </c>
      <c r="HE396" s="416">
        <f t="shared" si="1852"/>
        <v>0</v>
      </c>
      <c r="HF396" s="416">
        <f t="shared" si="1852"/>
        <v>0</v>
      </c>
      <c r="HG396" s="416">
        <f t="shared" si="1852"/>
        <v>0</v>
      </c>
      <c r="HH396" s="416">
        <f t="shared" si="1852"/>
        <v>0</v>
      </c>
      <c r="HI396" s="416">
        <f t="shared" si="1852"/>
        <v>0</v>
      </c>
      <c r="HJ396" s="416">
        <f t="shared" si="1852"/>
        <v>0</v>
      </c>
      <c r="HK396" s="416">
        <f t="shared" si="1852"/>
        <v>0</v>
      </c>
      <c r="HL396" s="416">
        <f t="shared" si="1852"/>
        <v>0</v>
      </c>
      <c r="HM396" s="416">
        <f t="shared" si="1852"/>
        <v>0</v>
      </c>
      <c r="HN396" s="416">
        <f t="shared" si="1852"/>
        <v>0</v>
      </c>
      <c r="HO396" s="416">
        <f t="shared" si="1852"/>
        <v>0</v>
      </c>
      <c r="HP396" s="416">
        <f t="shared" si="1852"/>
        <v>0</v>
      </c>
      <c r="HQ396" s="416">
        <f t="shared" si="1852"/>
        <v>0</v>
      </c>
      <c r="HR396" s="416">
        <f t="shared" si="1852"/>
        <v>0</v>
      </c>
      <c r="HS396" s="416">
        <f t="shared" si="1852"/>
        <v>0</v>
      </c>
      <c r="HT396" s="416">
        <f t="shared" si="1852"/>
        <v>0</v>
      </c>
      <c r="HU396" s="416">
        <f t="shared" si="1852"/>
        <v>0</v>
      </c>
      <c r="HV396" s="416">
        <f t="shared" si="1852"/>
        <v>0</v>
      </c>
      <c r="HW396" s="416">
        <f t="shared" si="1852"/>
        <v>0</v>
      </c>
      <c r="HX396" s="416">
        <f t="shared" si="1852"/>
        <v>0</v>
      </c>
      <c r="HY396" s="416">
        <f t="shared" si="1852"/>
        <v>0</v>
      </c>
      <c r="HZ396" s="416">
        <f t="shared" si="1852"/>
        <v>0</v>
      </c>
      <c r="IA396" s="416">
        <f t="shared" si="1852"/>
        <v>0</v>
      </c>
      <c r="IB396" s="416">
        <f t="shared" si="1852"/>
        <v>0</v>
      </c>
      <c r="IC396" s="416">
        <f t="shared" si="1852"/>
        <v>0</v>
      </c>
      <c r="ID396" s="416">
        <f t="shared" si="1852"/>
        <v>0</v>
      </c>
      <c r="IE396" s="416">
        <f t="shared" si="1852"/>
        <v>0</v>
      </c>
      <c r="IF396" s="416">
        <f t="shared" si="1852"/>
        <v>0</v>
      </c>
      <c r="IG396" s="416">
        <f t="shared" si="1852"/>
        <v>0</v>
      </c>
      <c r="IH396" s="416">
        <f t="shared" si="1852"/>
        <v>0</v>
      </c>
      <c r="II396" s="416">
        <f t="shared" si="1852"/>
        <v>0</v>
      </c>
      <c r="IJ396" s="416">
        <f t="shared" si="1852"/>
        <v>0</v>
      </c>
      <c r="IK396" s="416">
        <f t="shared" si="1852"/>
        <v>0</v>
      </c>
      <c r="IL396" s="416">
        <f t="shared" si="1852"/>
        <v>0</v>
      </c>
      <c r="IM396" s="416">
        <f t="shared" si="1852"/>
        <v>0</v>
      </c>
      <c r="IN396" s="416">
        <f t="shared" si="1852"/>
        <v>0</v>
      </c>
      <c r="IO396" s="416">
        <f t="shared" si="1852"/>
        <v>0</v>
      </c>
      <c r="IP396" s="416">
        <f t="shared" si="1852"/>
        <v>0</v>
      </c>
      <c r="IQ396" s="416">
        <f t="shared" ref="IQ396:LB396" si="1853">-IQ395*(1-IQ$14)</f>
        <v>0</v>
      </c>
      <c r="IR396" s="416">
        <f t="shared" si="1853"/>
        <v>0</v>
      </c>
      <c r="IS396" s="416">
        <f t="shared" si="1853"/>
        <v>0</v>
      </c>
      <c r="IT396" s="416">
        <f t="shared" si="1853"/>
        <v>0</v>
      </c>
      <c r="IU396" s="416">
        <f t="shared" si="1853"/>
        <v>0</v>
      </c>
      <c r="IV396" s="416">
        <f t="shared" si="1853"/>
        <v>0</v>
      </c>
      <c r="IW396" s="416">
        <f t="shared" si="1853"/>
        <v>0</v>
      </c>
      <c r="IX396" s="416">
        <f t="shared" si="1853"/>
        <v>0</v>
      </c>
      <c r="IY396" s="416">
        <f t="shared" si="1853"/>
        <v>0</v>
      </c>
      <c r="IZ396" s="416">
        <f t="shared" si="1853"/>
        <v>0</v>
      </c>
      <c r="JA396" s="416">
        <f t="shared" si="1853"/>
        <v>0</v>
      </c>
      <c r="JB396" s="416">
        <f t="shared" si="1853"/>
        <v>0</v>
      </c>
      <c r="JC396" s="416">
        <f t="shared" si="1853"/>
        <v>0</v>
      </c>
      <c r="JD396" s="416">
        <f t="shared" si="1853"/>
        <v>0</v>
      </c>
      <c r="JE396" s="416">
        <f t="shared" si="1853"/>
        <v>0</v>
      </c>
      <c r="JF396" s="416">
        <f t="shared" si="1853"/>
        <v>0</v>
      </c>
      <c r="JG396" s="416">
        <f t="shared" si="1853"/>
        <v>0</v>
      </c>
      <c r="JH396" s="416">
        <f t="shared" si="1853"/>
        <v>0</v>
      </c>
      <c r="JI396" s="416">
        <f t="shared" si="1853"/>
        <v>0</v>
      </c>
      <c r="JJ396" s="416">
        <f t="shared" si="1853"/>
        <v>0</v>
      </c>
      <c r="JK396" s="416">
        <f t="shared" si="1853"/>
        <v>0</v>
      </c>
      <c r="JL396" s="416">
        <f t="shared" si="1853"/>
        <v>0</v>
      </c>
      <c r="JM396" s="416">
        <f t="shared" si="1853"/>
        <v>0</v>
      </c>
      <c r="JN396" s="416">
        <f t="shared" si="1853"/>
        <v>0</v>
      </c>
      <c r="JO396" s="416">
        <f t="shared" si="1853"/>
        <v>0</v>
      </c>
      <c r="JP396" s="416">
        <f t="shared" si="1853"/>
        <v>0</v>
      </c>
      <c r="JQ396" s="416">
        <f t="shared" si="1853"/>
        <v>0</v>
      </c>
      <c r="JR396" s="416">
        <f t="shared" si="1853"/>
        <v>0</v>
      </c>
      <c r="JS396" s="416">
        <f t="shared" si="1853"/>
        <v>0</v>
      </c>
      <c r="JT396" s="416">
        <f t="shared" si="1853"/>
        <v>0</v>
      </c>
      <c r="JU396" s="416">
        <f t="shared" si="1853"/>
        <v>0</v>
      </c>
      <c r="JV396" s="416">
        <f t="shared" si="1853"/>
        <v>0</v>
      </c>
      <c r="JW396" s="416">
        <f t="shared" si="1853"/>
        <v>0</v>
      </c>
      <c r="JX396" s="416">
        <f t="shared" si="1853"/>
        <v>0</v>
      </c>
      <c r="JY396" s="416">
        <f t="shared" si="1853"/>
        <v>0</v>
      </c>
      <c r="JZ396" s="416">
        <f t="shared" si="1853"/>
        <v>0</v>
      </c>
      <c r="KA396" s="416">
        <f t="shared" si="1853"/>
        <v>0</v>
      </c>
      <c r="KB396" s="416">
        <f t="shared" si="1853"/>
        <v>0</v>
      </c>
      <c r="KC396" s="416">
        <f t="shared" si="1853"/>
        <v>0</v>
      </c>
      <c r="KD396" s="416">
        <f t="shared" si="1853"/>
        <v>0</v>
      </c>
      <c r="KE396" s="416">
        <f t="shared" si="1853"/>
        <v>0</v>
      </c>
      <c r="KF396" s="416">
        <f t="shared" si="1853"/>
        <v>0</v>
      </c>
      <c r="KG396" s="416">
        <f t="shared" si="1853"/>
        <v>0</v>
      </c>
      <c r="KH396" s="416">
        <f t="shared" si="1853"/>
        <v>0</v>
      </c>
      <c r="KI396" s="416">
        <f t="shared" si="1853"/>
        <v>0</v>
      </c>
      <c r="KJ396" s="416">
        <f t="shared" si="1853"/>
        <v>0</v>
      </c>
      <c r="KK396" s="416">
        <f t="shared" si="1853"/>
        <v>0</v>
      </c>
      <c r="KL396" s="416">
        <f t="shared" si="1853"/>
        <v>0</v>
      </c>
      <c r="KM396" s="416">
        <f t="shared" si="1853"/>
        <v>0</v>
      </c>
      <c r="KN396" s="416">
        <f t="shared" si="1853"/>
        <v>0</v>
      </c>
      <c r="KO396" s="416">
        <f t="shared" si="1853"/>
        <v>0</v>
      </c>
      <c r="KP396" s="416">
        <f t="shared" si="1853"/>
        <v>0</v>
      </c>
      <c r="KQ396" s="416">
        <f t="shared" si="1853"/>
        <v>0</v>
      </c>
      <c r="KR396" s="416">
        <f t="shared" si="1853"/>
        <v>0</v>
      </c>
      <c r="KS396" s="416">
        <f t="shared" si="1853"/>
        <v>0</v>
      </c>
      <c r="KT396" s="416">
        <f t="shared" si="1853"/>
        <v>0</v>
      </c>
      <c r="KU396" s="416">
        <f t="shared" si="1853"/>
        <v>0</v>
      </c>
      <c r="KV396" s="416">
        <f t="shared" si="1853"/>
        <v>0</v>
      </c>
      <c r="KW396" s="416">
        <f t="shared" si="1853"/>
        <v>0</v>
      </c>
      <c r="KX396" s="416">
        <f t="shared" si="1853"/>
        <v>0</v>
      </c>
      <c r="KY396" s="416">
        <f t="shared" si="1853"/>
        <v>0</v>
      </c>
      <c r="KZ396" s="416">
        <f t="shared" si="1853"/>
        <v>0</v>
      </c>
      <c r="LA396" s="416">
        <f t="shared" si="1853"/>
        <v>0</v>
      </c>
      <c r="LB396" s="416">
        <f t="shared" si="1853"/>
        <v>0</v>
      </c>
      <c r="LC396" s="416">
        <f t="shared" ref="LC396:NN396" si="1854">-LC395*(1-LC$14)</f>
        <v>0</v>
      </c>
      <c r="LD396" s="416">
        <f t="shared" si="1854"/>
        <v>0</v>
      </c>
      <c r="LE396" s="416">
        <f t="shared" si="1854"/>
        <v>0</v>
      </c>
      <c r="LF396" s="416">
        <f t="shared" si="1854"/>
        <v>0</v>
      </c>
      <c r="LG396" s="416">
        <f t="shared" si="1854"/>
        <v>0</v>
      </c>
      <c r="LH396" s="416">
        <f t="shared" si="1854"/>
        <v>0</v>
      </c>
      <c r="LI396" s="416">
        <f t="shared" si="1854"/>
        <v>0</v>
      </c>
      <c r="LJ396" s="416">
        <f t="shared" si="1854"/>
        <v>0</v>
      </c>
      <c r="LK396" s="416">
        <f t="shared" si="1854"/>
        <v>0</v>
      </c>
      <c r="LL396" s="416">
        <f t="shared" si="1854"/>
        <v>0</v>
      </c>
      <c r="LM396" s="416">
        <f t="shared" si="1854"/>
        <v>0</v>
      </c>
      <c r="LN396" s="416">
        <f t="shared" si="1854"/>
        <v>0</v>
      </c>
      <c r="LO396" s="416">
        <f t="shared" si="1854"/>
        <v>0</v>
      </c>
      <c r="LP396" s="416">
        <f t="shared" si="1854"/>
        <v>0</v>
      </c>
      <c r="LQ396" s="416">
        <f t="shared" si="1854"/>
        <v>0</v>
      </c>
      <c r="LR396" s="416">
        <f t="shared" si="1854"/>
        <v>0</v>
      </c>
      <c r="LS396" s="416">
        <f t="shared" si="1854"/>
        <v>0</v>
      </c>
      <c r="LT396" s="416">
        <f t="shared" si="1854"/>
        <v>0</v>
      </c>
      <c r="LU396" s="416">
        <f t="shared" si="1854"/>
        <v>0</v>
      </c>
      <c r="LV396" s="416">
        <f t="shared" si="1854"/>
        <v>0</v>
      </c>
      <c r="LW396" s="416">
        <f t="shared" si="1854"/>
        <v>0</v>
      </c>
      <c r="LX396" s="416">
        <f t="shared" si="1854"/>
        <v>0</v>
      </c>
      <c r="LY396" s="416">
        <f t="shared" si="1854"/>
        <v>0</v>
      </c>
      <c r="LZ396" s="416">
        <f t="shared" si="1854"/>
        <v>0</v>
      </c>
      <c r="MA396" s="416">
        <f t="shared" si="1854"/>
        <v>0</v>
      </c>
      <c r="MB396" s="416">
        <f t="shared" si="1854"/>
        <v>0</v>
      </c>
      <c r="MC396" s="416">
        <f t="shared" si="1854"/>
        <v>0</v>
      </c>
      <c r="MD396" s="416">
        <f t="shared" si="1854"/>
        <v>0</v>
      </c>
      <c r="ME396" s="416">
        <f t="shared" si="1854"/>
        <v>0</v>
      </c>
      <c r="MF396" s="416">
        <f t="shared" si="1854"/>
        <v>0</v>
      </c>
      <c r="MG396" s="416">
        <f t="shared" si="1854"/>
        <v>0</v>
      </c>
      <c r="MH396" s="416">
        <f t="shared" si="1854"/>
        <v>0</v>
      </c>
      <c r="MI396" s="416">
        <f t="shared" si="1854"/>
        <v>0</v>
      </c>
      <c r="MJ396" s="416">
        <f t="shared" si="1854"/>
        <v>0</v>
      </c>
      <c r="MK396" s="416">
        <f t="shared" si="1854"/>
        <v>0</v>
      </c>
      <c r="ML396" s="416">
        <f t="shared" si="1854"/>
        <v>0</v>
      </c>
      <c r="MM396" s="416">
        <f t="shared" si="1854"/>
        <v>0</v>
      </c>
      <c r="MN396" s="416">
        <f t="shared" si="1854"/>
        <v>0</v>
      </c>
      <c r="MO396" s="416">
        <f t="shared" si="1854"/>
        <v>0</v>
      </c>
      <c r="MP396" s="416">
        <f t="shared" si="1854"/>
        <v>0</v>
      </c>
      <c r="MQ396" s="416">
        <f t="shared" si="1854"/>
        <v>0</v>
      </c>
      <c r="MR396" s="416">
        <f t="shared" si="1854"/>
        <v>0</v>
      </c>
      <c r="MS396" s="416">
        <f t="shared" si="1854"/>
        <v>0</v>
      </c>
      <c r="MT396" s="416">
        <f t="shared" si="1854"/>
        <v>0</v>
      </c>
      <c r="MU396" s="416">
        <f t="shared" si="1854"/>
        <v>0</v>
      </c>
      <c r="MV396" s="416">
        <f t="shared" si="1854"/>
        <v>0</v>
      </c>
      <c r="MW396" s="416">
        <f t="shared" si="1854"/>
        <v>0</v>
      </c>
      <c r="MX396" s="416">
        <f t="shared" si="1854"/>
        <v>0</v>
      </c>
      <c r="MY396" s="416">
        <f t="shared" si="1854"/>
        <v>0</v>
      </c>
      <c r="MZ396" s="416">
        <f t="shared" si="1854"/>
        <v>0</v>
      </c>
      <c r="NA396" s="416">
        <f t="shared" si="1854"/>
        <v>0</v>
      </c>
      <c r="NB396" s="416">
        <f t="shared" si="1854"/>
        <v>0</v>
      </c>
      <c r="NC396" s="416">
        <f t="shared" si="1854"/>
        <v>0</v>
      </c>
      <c r="ND396" s="416">
        <f t="shared" si="1854"/>
        <v>0</v>
      </c>
      <c r="NE396" s="416">
        <f t="shared" si="1854"/>
        <v>0</v>
      </c>
      <c r="NF396" s="416">
        <f t="shared" si="1854"/>
        <v>0</v>
      </c>
      <c r="NG396" s="416">
        <f t="shared" si="1854"/>
        <v>0</v>
      </c>
      <c r="NH396" s="416">
        <f t="shared" si="1854"/>
        <v>0</v>
      </c>
      <c r="NI396" s="416">
        <f t="shared" si="1854"/>
        <v>0</v>
      </c>
      <c r="NJ396" s="416">
        <f t="shared" si="1854"/>
        <v>0</v>
      </c>
      <c r="NK396" s="416">
        <f t="shared" si="1854"/>
        <v>0</v>
      </c>
      <c r="NL396" s="416">
        <f t="shared" si="1854"/>
        <v>0</v>
      </c>
      <c r="NM396" s="416">
        <f t="shared" si="1854"/>
        <v>0</v>
      </c>
      <c r="NN396" s="416">
        <f t="shared" si="1854"/>
        <v>0</v>
      </c>
      <c r="NO396" s="416">
        <f t="shared" ref="NO396:PA396" si="1855">-NO395*(1-NO$14)</f>
        <v>0</v>
      </c>
      <c r="NP396" s="416">
        <f t="shared" si="1855"/>
        <v>0</v>
      </c>
      <c r="NQ396" s="416">
        <f t="shared" si="1855"/>
        <v>0</v>
      </c>
      <c r="NR396" s="416">
        <f t="shared" si="1855"/>
        <v>0</v>
      </c>
      <c r="NS396" s="416">
        <f t="shared" si="1855"/>
        <v>0</v>
      </c>
      <c r="NT396" s="416">
        <f t="shared" si="1855"/>
        <v>0</v>
      </c>
      <c r="NU396" s="416">
        <f t="shared" si="1855"/>
        <v>0</v>
      </c>
      <c r="NV396" s="416">
        <f t="shared" si="1855"/>
        <v>0</v>
      </c>
      <c r="NW396" s="416">
        <f t="shared" si="1855"/>
        <v>0</v>
      </c>
      <c r="NX396" s="416">
        <f t="shared" si="1855"/>
        <v>0</v>
      </c>
      <c r="NY396" s="416">
        <f t="shared" si="1855"/>
        <v>0</v>
      </c>
      <c r="NZ396" s="416">
        <f t="shared" si="1855"/>
        <v>0</v>
      </c>
      <c r="OA396" s="416">
        <f t="shared" si="1855"/>
        <v>0</v>
      </c>
      <c r="OB396" s="416">
        <f t="shared" si="1855"/>
        <v>0</v>
      </c>
      <c r="OC396" s="416">
        <f t="shared" si="1855"/>
        <v>0</v>
      </c>
      <c r="OD396" s="416">
        <f t="shared" si="1855"/>
        <v>0</v>
      </c>
      <c r="OE396" s="416">
        <f t="shared" si="1855"/>
        <v>0</v>
      </c>
      <c r="OF396" s="416">
        <f t="shared" si="1855"/>
        <v>0</v>
      </c>
      <c r="OG396" s="416">
        <f t="shared" si="1855"/>
        <v>0</v>
      </c>
      <c r="OH396" s="416">
        <f t="shared" si="1855"/>
        <v>0</v>
      </c>
      <c r="OI396" s="416">
        <f t="shared" si="1855"/>
        <v>0</v>
      </c>
      <c r="OJ396" s="416">
        <f t="shared" si="1855"/>
        <v>0</v>
      </c>
      <c r="OK396" s="416">
        <f t="shared" si="1855"/>
        <v>0</v>
      </c>
      <c r="OL396" s="416">
        <f t="shared" si="1855"/>
        <v>0</v>
      </c>
      <c r="OM396" s="416">
        <f t="shared" si="1855"/>
        <v>0</v>
      </c>
      <c r="ON396" s="416">
        <f t="shared" si="1855"/>
        <v>0</v>
      </c>
      <c r="OO396" s="416">
        <f t="shared" si="1855"/>
        <v>0</v>
      </c>
      <c r="OP396" s="416">
        <f t="shared" si="1855"/>
        <v>0</v>
      </c>
      <c r="OQ396" s="416">
        <f t="shared" si="1855"/>
        <v>0</v>
      </c>
      <c r="OR396" s="416">
        <f t="shared" si="1855"/>
        <v>0</v>
      </c>
      <c r="OS396" s="416">
        <f t="shared" si="1855"/>
        <v>0</v>
      </c>
      <c r="OT396" s="416">
        <f t="shared" si="1855"/>
        <v>0</v>
      </c>
      <c r="OU396" s="416">
        <f t="shared" si="1855"/>
        <v>0</v>
      </c>
      <c r="OV396" s="416">
        <f t="shared" si="1855"/>
        <v>0</v>
      </c>
      <c r="OW396" s="416">
        <f t="shared" si="1855"/>
        <v>0</v>
      </c>
      <c r="OX396" s="416">
        <f t="shared" si="1855"/>
        <v>0</v>
      </c>
      <c r="OY396" s="416">
        <f t="shared" si="1855"/>
        <v>0</v>
      </c>
      <c r="OZ396" s="416">
        <f t="shared" si="1855"/>
        <v>0</v>
      </c>
      <c r="PA396" s="416">
        <f t="shared" si="1855"/>
        <v>0</v>
      </c>
    </row>
    <row r="397" spans="1:417" ht="15" customHeight="1" thickBot="1" x14ac:dyDescent="0.3">
      <c r="A397" s="525">
        <f t="shared" si="1813"/>
        <v>18</v>
      </c>
      <c r="B397" s="525" t="str">
        <f>INDEX('B12 ID ALL Exit Fees'!$S$2:$GA$2,1,MATCH($A397,'B12 ID ALL Exit Fees'!$S$1:$GA$1,0))</f>
        <v>Morgan County REA</v>
      </c>
      <c r="C397" s="216">
        <f t="shared" si="1821"/>
        <v>263</v>
      </c>
      <c r="E397" s="208" t="s">
        <v>394</v>
      </c>
      <c r="L397" s="417"/>
      <c r="P397" s="215" t="s">
        <v>313</v>
      </c>
      <c r="T397" s="215" t="str">
        <f>"["&amp;$C395&amp;"]+["&amp;$C396&amp;"]"</f>
        <v>[261]+[262]</v>
      </c>
      <c r="W397" s="396"/>
      <c r="X397" s="413">
        <f>SUM($AA397:$BD397)</f>
        <v>0</v>
      </c>
      <c r="Y397" s="397"/>
      <c r="AA397" s="411">
        <f t="shared" si="1843"/>
        <v>0</v>
      </c>
      <c r="AB397" s="411">
        <f t="shared" si="1843"/>
        <v>0</v>
      </c>
      <c r="AC397" s="411">
        <f t="shared" si="1843"/>
        <v>0</v>
      </c>
      <c r="AD397" s="411">
        <f t="shared" si="1843"/>
        <v>0</v>
      </c>
      <c r="AE397" s="411">
        <f t="shared" si="1843"/>
        <v>0</v>
      </c>
      <c r="AF397" s="411">
        <f t="shared" si="1843"/>
        <v>0</v>
      </c>
      <c r="AG397" s="411">
        <f t="shared" si="1843"/>
        <v>0</v>
      </c>
      <c r="AH397" s="411">
        <f t="shared" si="1843"/>
        <v>0</v>
      </c>
      <c r="AI397" s="411">
        <f t="shared" si="1843"/>
        <v>0</v>
      </c>
      <c r="AJ397" s="411">
        <f t="shared" si="1843"/>
        <v>0</v>
      </c>
      <c r="AK397" s="411">
        <f t="shared" si="1843"/>
        <v>0</v>
      </c>
      <c r="AL397" s="411">
        <f t="shared" si="1843"/>
        <v>0</v>
      </c>
      <c r="AM397" s="411">
        <f t="shared" si="1843"/>
        <v>0</v>
      </c>
      <c r="AN397" s="411">
        <f t="shared" si="1843"/>
        <v>0</v>
      </c>
      <c r="AO397" s="411">
        <f t="shared" si="1843"/>
        <v>0</v>
      </c>
      <c r="AP397" s="411">
        <f t="shared" si="1843"/>
        <v>0</v>
      </c>
      <c r="AQ397" s="411">
        <f t="shared" si="1843"/>
        <v>0</v>
      </c>
      <c r="AR397" s="411">
        <f t="shared" si="1843"/>
        <v>0</v>
      </c>
      <c r="AS397" s="411">
        <f t="shared" si="1843"/>
        <v>0</v>
      </c>
      <c r="AT397" s="411">
        <f t="shared" si="1843"/>
        <v>0</v>
      </c>
      <c r="AU397" s="411">
        <f t="shared" si="1843"/>
        <v>0</v>
      </c>
      <c r="AV397" s="411">
        <f t="shared" si="1843"/>
        <v>0</v>
      </c>
      <c r="AW397" s="411">
        <f t="shared" si="1843"/>
        <v>0</v>
      </c>
      <c r="AX397" s="411">
        <f t="shared" si="1843"/>
        <v>0</v>
      </c>
      <c r="AY397" s="411">
        <f t="shared" si="1843"/>
        <v>0</v>
      </c>
      <c r="AZ397" s="411">
        <f t="shared" si="1843"/>
        <v>0</v>
      </c>
      <c r="BA397" s="411">
        <f t="shared" si="1843"/>
        <v>0</v>
      </c>
      <c r="BB397" s="411">
        <f t="shared" si="1843"/>
        <v>0</v>
      </c>
      <c r="BC397" s="411">
        <f t="shared" si="1843"/>
        <v>0</v>
      </c>
      <c r="BD397" s="411">
        <f t="shared" si="1843"/>
        <v>0</v>
      </c>
      <c r="BF397" s="415">
        <f t="shared" ref="BF397:DQ397" si="1856">SUM(BF395:BF396)</f>
        <v>0</v>
      </c>
      <c r="BG397" s="415">
        <f t="shared" si="1856"/>
        <v>0</v>
      </c>
      <c r="BH397" s="415">
        <f t="shared" si="1856"/>
        <v>0</v>
      </c>
      <c r="BI397" s="415">
        <f t="shared" si="1856"/>
        <v>0</v>
      </c>
      <c r="BJ397" s="415">
        <f t="shared" si="1856"/>
        <v>0</v>
      </c>
      <c r="BK397" s="415">
        <f t="shared" si="1856"/>
        <v>0</v>
      </c>
      <c r="BL397" s="415">
        <f t="shared" si="1856"/>
        <v>0</v>
      </c>
      <c r="BM397" s="415">
        <f t="shared" si="1856"/>
        <v>0</v>
      </c>
      <c r="BN397" s="415">
        <f t="shared" si="1856"/>
        <v>0</v>
      </c>
      <c r="BO397" s="415">
        <f t="shared" si="1856"/>
        <v>0</v>
      </c>
      <c r="BP397" s="415">
        <f t="shared" si="1856"/>
        <v>0</v>
      </c>
      <c r="BQ397" s="415">
        <f t="shared" si="1856"/>
        <v>0</v>
      </c>
      <c r="BR397" s="415">
        <f t="shared" si="1856"/>
        <v>0</v>
      </c>
      <c r="BS397" s="415">
        <f t="shared" si="1856"/>
        <v>0</v>
      </c>
      <c r="BT397" s="415">
        <f t="shared" si="1856"/>
        <v>0</v>
      </c>
      <c r="BU397" s="415">
        <f t="shared" si="1856"/>
        <v>0</v>
      </c>
      <c r="BV397" s="415">
        <f t="shared" si="1856"/>
        <v>0</v>
      </c>
      <c r="BW397" s="415">
        <f t="shared" si="1856"/>
        <v>0</v>
      </c>
      <c r="BX397" s="415">
        <f t="shared" si="1856"/>
        <v>0</v>
      </c>
      <c r="BY397" s="415">
        <f t="shared" si="1856"/>
        <v>0</v>
      </c>
      <c r="BZ397" s="415">
        <f t="shared" si="1856"/>
        <v>0</v>
      </c>
      <c r="CA397" s="415">
        <f t="shared" si="1856"/>
        <v>0</v>
      </c>
      <c r="CB397" s="415">
        <f t="shared" si="1856"/>
        <v>0</v>
      </c>
      <c r="CC397" s="415">
        <f t="shared" si="1856"/>
        <v>0</v>
      </c>
      <c r="CD397" s="415">
        <f t="shared" si="1856"/>
        <v>0</v>
      </c>
      <c r="CE397" s="415">
        <f t="shared" si="1856"/>
        <v>0</v>
      </c>
      <c r="CF397" s="415">
        <f t="shared" si="1856"/>
        <v>0</v>
      </c>
      <c r="CG397" s="415">
        <f t="shared" si="1856"/>
        <v>0</v>
      </c>
      <c r="CH397" s="415">
        <f t="shared" si="1856"/>
        <v>0</v>
      </c>
      <c r="CI397" s="415">
        <f t="shared" si="1856"/>
        <v>0</v>
      </c>
      <c r="CJ397" s="415">
        <f t="shared" si="1856"/>
        <v>0</v>
      </c>
      <c r="CK397" s="415">
        <f t="shared" si="1856"/>
        <v>0</v>
      </c>
      <c r="CL397" s="415">
        <f t="shared" si="1856"/>
        <v>0</v>
      </c>
      <c r="CM397" s="415">
        <f t="shared" si="1856"/>
        <v>0</v>
      </c>
      <c r="CN397" s="415">
        <f t="shared" si="1856"/>
        <v>0</v>
      </c>
      <c r="CO397" s="415">
        <f t="shared" si="1856"/>
        <v>0</v>
      </c>
      <c r="CP397" s="415">
        <f t="shared" si="1856"/>
        <v>0</v>
      </c>
      <c r="CQ397" s="415">
        <f t="shared" si="1856"/>
        <v>0</v>
      </c>
      <c r="CR397" s="415">
        <f t="shared" si="1856"/>
        <v>0</v>
      </c>
      <c r="CS397" s="415">
        <f t="shared" si="1856"/>
        <v>0</v>
      </c>
      <c r="CT397" s="415">
        <f t="shared" si="1856"/>
        <v>0</v>
      </c>
      <c r="CU397" s="415">
        <f t="shared" si="1856"/>
        <v>0</v>
      </c>
      <c r="CV397" s="415">
        <f t="shared" si="1856"/>
        <v>0</v>
      </c>
      <c r="CW397" s="415">
        <f t="shared" si="1856"/>
        <v>0</v>
      </c>
      <c r="CX397" s="415">
        <f t="shared" si="1856"/>
        <v>0</v>
      </c>
      <c r="CY397" s="415">
        <f t="shared" si="1856"/>
        <v>0</v>
      </c>
      <c r="CZ397" s="415">
        <f t="shared" si="1856"/>
        <v>0</v>
      </c>
      <c r="DA397" s="415">
        <f t="shared" si="1856"/>
        <v>0</v>
      </c>
      <c r="DB397" s="415">
        <f t="shared" si="1856"/>
        <v>0</v>
      </c>
      <c r="DC397" s="415">
        <f t="shared" si="1856"/>
        <v>0</v>
      </c>
      <c r="DD397" s="415">
        <f t="shared" si="1856"/>
        <v>0</v>
      </c>
      <c r="DE397" s="415">
        <f t="shared" si="1856"/>
        <v>0</v>
      </c>
      <c r="DF397" s="415">
        <f t="shared" si="1856"/>
        <v>0</v>
      </c>
      <c r="DG397" s="415">
        <f t="shared" si="1856"/>
        <v>0</v>
      </c>
      <c r="DH397" s="415">
        <f t="shared" si="1856"/>
        <v>0</v>
      </c>
      <c r="DI397" s="415">
        <f t="shared" si="1856"/>
        <v>0</v>
      </c>
      <c r="DJ397" s="415">
        <f t="shared" si="1856"/>
        <v>0</v>
      </c>
      <c r="DK397" s="415">
        <f t="shared" si="1856"/>
        <v>0</v>
      </c>
      <c r="DL397" s="415">
        <f t="shared" si="1856"/>
        <v>0</v>
      </c>
      <c r="DM397" s="415">
        <f t="shared" si="1856"/>
        <v>0</v>
      </c>
      <c r="DN397" s="415">
        <f t="shared" si="1856"/>
        <v>0</v>
      </c>
      <c r="DO397" s="415">
        <f t="shared" si="1856"/>
        <v>0</v>
      </c>
      <c r="DP397" s="415">
        <f t="shared" si="1856"/>
        <v>0</v>
      </c>
      <c r="DQ397" s="415">
        <f t="shared" si="1856"/>
        <v>0</v>
      </c>
      <c r="DR397" s="415">
        <f t="shared" ref="DR397:GC397" si="1857">SUM(DR395:DR396)</f>
        <v>0</v>
      </c>
      <c r="DS397" s="415">
        <f t="shared" si="1857"/>
        <v>0</v>
      </c>
      <c r="DT397" s="415">
        <f t="shared" si="1857"/>
        <v>0</v>
      </c>
      <c r="DU397" s="415">
        <f t="shared" si="1857"/>
        <v>0</v>
      </c>
      <c r="DV397" s="415">
        <f t="shared" si="1857"/>
        <v>0</v>
      </c>
      <c r="DW397" s="415">
        <f t="shared" si="1857"/>
        <v>0</v>
      </c>
      <c r="DX397" s="415">
        <f t="shared" si="1857"/>
        <v>0</v>
      </c>
      <c r="DY397" s="415">
        <f t="shared" si="1857"/>
        <v>0</v>
      </c>
      <c r="DZ397" s="415">
        <f t="shared" si="1857"/>
        <v>0</v>
      </c>
      <c r="EA397" s="415">
        <f t="shared" si="1857"/>
        <v>0</v>
      </c>
      <c r="EB397" s="415">
        <f t="shared" si="1857"/>
        <v>0</v>
      </c>
      <c r="EC397" s="415">
        <f t="shared" si="1857"/>
        <v>0</v>
      </c>
      <c r="ED397" s="415">
        <f t="shared" si="1857"/>
        <v>0</v>
      </c>
      <c r="EE397" s="415">
        <f t="shared" si="1857"/>
        <v>0</v>
      </c>
      <c r="EF397" s="415">
        <f t="shared" si="1857"/>
        <v>0</v>
      </c>
      <c r="EG397" s="415">
        <f t="shared" si="1857"/>
        <v>0</v>
      </c>
      <c r="EH397" s="415">
        <f t="shared" si="1857"/>
        <v>0</v>
      </c>
      <c r="EI397" s="415">
        <f t="shared" si="1857"/>
        <v>0</v>
      </c>
      <c r="EJ397" s="415">
        <f t="shared" si="1857"/>
        <v>0</v>
      </c>
      <c r="EK397" s="415">
        <f t="shared" si="1857"/>
        <v>0</v>
      </c>
      <c r="EL397" s="415">
        <f t="shared" si="1857"/>
        <v>0</v>
      </c>
      <c r="EM397" s="415">
        <f t="shared" si="1857"/>
        <v>0</v>
      </c>
      <c r="EN397" s="415">
        <f t="shared" si="1857"/>
        <v>0</v>
      </c>
      <c r="EO397" s="415">
        <f t="shared" si="1857"/>
        <v>0</v>
      </c>
      <c r="EP397" s="415">
        <f t="shared" si="1857"/>
        <v>0</v>
      </c>
      <c r="EQ397" s="415">
        <f t="shared" si="1857"/>
        <v>0</v>
      </c>
      <c r="ER397" s="415">
        <f t="shared" si="1857"/>
        <v>0</v>
      </c>
      <c r="ES397" s="415">
        <f t="shared" si="1857"/>
        <v>0</v>
      </c>
      <c r="ET397" s="415">
        <f t="shared" si="1857"/>
        <v>0</v>
      </c>
      <c r="EU397" s="415">
        <f t="shared" si="1857"/>
        <v>0</v>
      </c>
      <c r="EV397" s="415">
        <f t="shared" si="1857"/>
        <v>0</v>
      </c>
      <c r="EW397" s="415">
        <f t="shared" si="1857"/>
        <v>0</v>
      </c>
      <c r="EX397" s="415">
        <f t="shared" si="1857"/>
        <v>0</v>
      </c>
      <c r="EY397" s="415">
        <f t="shared" si="1857"/>
        <v>0</v>
      </c>
      <c r="EZ397" s="415">
        <f t="shared" si="1857"/>
        <v>0</v>
      </c>
      <c r="FA397" s="415">
        <f t="shared" si="1857"/>
        <v>0</v>
      </c>
      <c r="FB397" s="415">
        <f t="shared" si="1857"/>
        <v>0</v>
      </c>
      <c r="FC397" s="415">
        <f t="shared" si="1857"/>
        <v>0</v>
      </c>
      <c r="FD397" s="415">
        <f t="shared" si="1857"/>
        <v>0</v>
      </c>
      <c r="FE397" s="415">
        <f t="shared" si="1857"/>
        <v>0</v>
      </c>
      <c r="FF397" s="415">
        <f t="shared" si="1857"/>
        <v>0</v>
      </c>
      <c r="FG397" s="415">
        <f t="shared" si="1857"/>
        <v>0</v>
      </c>
      <c r="FH397" s="415">
        <f t="shared" si="1857"/>
        <v>0</v>
      </c>
      <c r="FI397" s="415">
        <f t="shared" si="1857"/>
        <v>0</v>
      </c>
      <c r="FJ397" s="415">
        <f t="shared" si="1857"/>
        <v>0</v>
      </c>
      <c r="FK397" s="415">
        <f t="shared" si="1857"/>
        <v>0</v>
      </c>
      <c r="FL397" s="415">
        <f t="shared" si="1857"/>
        <v>0</v>
      </c>
      <c r="FM397" s="415">
        <f t="shared" si="1857"/>
        <v>0</v>
      </c>
      <c r="FN397" s="415">
        <f t="shared" si="1857"/>
        <v>0</v>
      </c>
      <c r="FO397" s="415">
        <f t="shared" si="1857"/>
        <v>0</v>
      </c>
      <c r="FP397" s="415">
        <f t="shared" si="1857"/>
        <v>0</v>
      </c>
      <c r="FQ397" s="415">
        <f t="shared" si="1857"/>
        <v>0</v>
      </c>
      <c r="FR397" s="415">
        <f t="shared" si="1857"/>
        <v>0</v>
      </c>
      <c r="FS397" s="415">
        <f t="shared" si="1857"/>
        <v>0</v>
      </c>
      <c r="FT397" s="415">
        <f t="shared" si="1857"/>
        <v>0</v>
      </c>
      <c r="FU397" s="415">
        <f t="shared" si="1857"/>
        <v>0</v>
      </c>
      <c r="FV397" s="415">
        <f t="shared" si="1857"/>
        <v>0</v>
      </c>
      <c r="FW397" s="415">
        <f t="shared" si="1857"/>
        <v>0</v>
      </c>
      <c r="FX397" s="415">
        <f t="shared" si="1857"/>
        <v>0</v>
      </c>
      <c r="FY397" s="415">
        <f t="shared" si="1857"/>
        <v>0</v>
      </c>
      <c r="FZ397" s="415">
        <f t="shared" si="1857"/>
        <v>0</v>
      </c>
      <c r="GA397" s="415">
        <f t="shared" si="1857"/>
        <v>0</v>
      </c>
      <c r="GB397" s="415">
        <f t="shared" si="1857"/>
        <v>0</v>
      </c>
      <c r="GC397" s="415">
        <f t="shared" si="1857"/>
        <v>0</v>
      </c>
      <c r="GD397" s="415">
        <f t="shared" ref="GD397:IO397" si="1858">SUM(GD395:GD396)</f>
        <v>0</v>
      </c>
      <c r="GE397" s="415">
        <f t="shared" si="1858"/>
        <v>0</v>
      </c>
      <c r="GF397" s="415">
        <f t="shared" si="1858"/>
        <v>0</v>
      </c>
      <c r="GG397" s="415">
        <f t="shared" si="1858"/>
        <v>0</v>
      </c>
      <c r="GH397" s="415">
        <f t="shared" si="1858"/>
        <v>0</v>
      </c>
      <c r="GI397" s="415">
        <f t="shared" si="1858"/>
        <v>0</v>
      </c>
      <c r="GJ397" s="415">
        <f t="shared" si="1858"/>
        <v>0</v>
      </c>
      <c r="GK397" s="415">
        <f t="shared" si="1858"/>
        <v>0</v>
      </c>
      <c r="GL397" s="415">
        <f t="shared" si="1858"/>
        <v>0</v>
      </c>
      <c r="GM397" s="415">
        <f t="shared" si="1858"/>
        <v>0</v>
      </c>
      <c r="GN397" s="415">
        <f t="shared" si="1858"/>
        <v>0</v>
      </c>
      <c r="GO397" s="415">
        <f t="shared" si="1858"/>
        <v>0</v>
      </c>
      <c r="GP397" s="415">
        <f t="shared" si="1858"/>
        <v>0</v>
      </c>
      <c r="GQ397" s="415">
        <f t="shared" si="1858"/>
        <v>0</v>
      </c>
      <c r="GR397" s="415">
        <f t="shared" si="1858"/>
        <v>0</v>
      </c>
      <c r="GS397" s="415">
        <f t="shared" si="1858"/>
        <v>0</v>
      </c>
      <c r="GT397" s="415">
        <f t="shared" si="1858"/>
        <v>0</v>
      </c>
      <c r="GU397" s="415">
        <f t="shared" si="1858"/>
        <v>0</v>
      </c>
      <c r="GV397" s="415">
        <f t="shared" si="1858"/>
        <v>0</v>
      </c>
      <c r="GW397" s="415">
        <f t="shared" si="1858"/>
        <v>0</v>
      </c>
      <c r="GX397" s="415">
        <f t="shared" si="1858"/>
        <v>0</v>
      </c>
      <c r="GY397" s="415">
        <f t="shared" si="1858"/>
        <v>0</v>
      </c>
      <c r="GZ397" s="415">
        <f t="shared" si="1858"/>
        <v>0</v>
      </c>
      <c r="HA397" s="415">
        <f t="shared" si="1858"/>
        <v>0</v>
      </c>
      <c r="HB397" s="415">
        <f t="shared" si="1858"/>
        <v>0</v>
      </c>
      <c r="HC397" s="415">
        <f t="shared" si="1858"/>
        <v>0</v>
      </c>
      <c r="HD397" s="415">
        <f t="shared" si="1858"/>
        <v>0</v>
      </c>
      <c r="HE397" s="415">
        <f t="shared" si="1858"/>
        <v>0</v>
      </c>
      <c r="HF397" s="415">
        <f t="shared" si="1858"/>
        <v>0</v>
      </c>
      <c r="HG397" s="415">
        <f t="shared" si="1858"/>
        <v>0</v>
      </c>
      <c r="HH397" s="415">
        <f t="shared" si="1858"/>
        <v>0</v>
      </c>
      <c r="HI397" s="415">
        <f t="shared" si="1858"/>
        <v>0</v>
      </c>
      <c r="HJ397" s="415">
        <f t="shared" si="1858"/>
        <v>0</v>
      </c>
      <c r="HK397" s="415">
        <f t="shared" si="1858"/>
        <v>0</v>
      </c>
      <c r="HL397" s="415">
        <f t="shared" si="1858"/>
        <v>0</v>
      </c>
      <c r="HM397" s="415">
        <f t="shared" si="1858"/>
        <v>0</v>
      </c>
      <c r="HN397" s="415">
        <f t="shared" si="1858"/>
        <v>0</v>
      </c>
      <c r="HO397" s="415">
        <f t="shared" si="1858"/>
        <v>0</v>
      </c>
      <c r="HP397" s="415">
        <f t="shared" si="1858"/>
        <v>0</v>
      </c>
      <c r="HQ397" s="415">
        <f t="shared" si="1858"/>
        <v>0</v>
      </c>
      <c r="HR397" s="415">
        <f t="shared" si="1858"/>
        <v>0</v>
      </c>
      <c r="HS397" s="415">
        <f t="shared" si="1858"/>
        <v>0</v>
      </c>
      <c r="HT397" s="415">
        <f t="shared" si="1858"/>
        <v>0</v>
      </c>
      <c r="HU397" s="415">
        <f t="shared" si="1858"/>
        <v>0</v>
      </c>
      <c r="HV397" s="415">
        <f t="shared" si="1858"/>
        <v>0</v>
      </c>
      <c r="HW397" s="415">
        <f t="shared" si="1858"/>
        <v>0</v>
      </c>
      <c r="HX397" s="415">
        <f t="shared" si="1858"/>
        <v>0</v>
      </c>
      <c r="HY397" s="415">
        <f t="shared" si="1858"/>
        <v>0</v>
      </c>
      <c r="HZ397" s="415">
        <f t="shared" si="1858"/>
        <v>0</v>
      </c>
      <c r="IA397" s="415">
        <f t="shared" si="1858"/>
        <v>0</v>
      </c>
      <c r="IB397" s="415">
        <f t="shared" si="1858"/>
        <v>0</v>
      </c>
      <c r="IC397" s="415">
        <f t="shared" si="1858"/>
        <v>0</v>
      </c>
      <c r="ID397" s="415">
        <f t="shared" si="1858"/>
        <v>0</v>
      </c>
      <c r="IE397" s="415">
        <f t="shared" si="1858"/>
        <v>0</v>
      </c>
      <c r="IF397" s="415">
        <f t="shared" si="1858"/>
        <v>0</v>
      </c>
      <c r="IG397" s="415">
        <f t="shared" si="1858"/>
        <v>0</v>
      </c>
      <c r="IH397" s="415">
        <f t="shared" si="1858"/>
        <v>0</v>
      </c>
      <c r="II397" s="415">
        <f t="shared" si="1858"/>
        <v>0</v>
      </c>
      <c r="IJ397" s="415">
        <f t="shared" si="1858"/>
        <v>0</v>
      </c>
      <c r="IK397" s="415">
        <f t="shared" si="1858"/>
        <v>0</v>
      </c>
      <c r="IL397" s="415">
        <f t="shared" si="1858"/>
        <v>0</v>
      </c>
      <c r="IM397" s="415">
        <f t="shared" si="1858"/>
        <v>0</v>
      </c>
      <c r="IN397" s="415">
        <f t="shared" si="1858"/>
        <v>0</v>
      </c>
      <c r="IO397" s="415">
        <f t="shared" si="1858"/>
        <v>0</v>
      </c>
      <c r="IP397" s="415">
        <f t="shared" ref="IP397:LA397" si="1859">SUM(IP395:IP396)</f>
        <v>0</v>
      </c>
      <c r="IQ397" s="415">
        <f t="shared" si="1859"/>
        <v>0</v>
      </c>
      <c r="IR397" s="415">
        <f t="shared" si="1859"/>
        <v>0</v>
      </c>
      <c r="IS397" s="415">
        <f t="shared" si="1859"/>
        <v>0</v>
      </c>
      <c r="IT397" s="415">
        <f t="shared" si="1859"/>
        <v>0</v>
      </c>
      <c r="IU397" s="415">
        <f t="shared" si="1859"/>
        <v>0</v>
      </c>
      <c r="IV397" s="415">
        <f t="shared" si="1859"/>
        <v>0</v>
      </c>
      <c r="IW397" s="415">
        <f t="shared" si="1859"/>
        <v>0</v>
      </c>
      <c r="IX397" s="415">
        <f t="shared" si="1859"/>
        <v>0</v>
      </c>
      <c r="IY397" s="415">
        <f t="shared" si="1859"/>
        <v>0</v>
      </c>
      <c r="IZ397" s="415">
        <f t="shared" si="1859"/>
        <v>0</v>
      </c>
      <c r="JA397" s="415">
        <f t="shared" si="1859"/>
        <v>0</v>
      </c>
      <c r="JB397" s="415">
        <f t="shared" si="1859"/>
        <v>0</v>
      </c>
      <c r="JC397" s="415">
        <f t="shared" si="1859"/>
        <v>0</v>
      </c>
      <c r="JD397" s="415">
        <f t="shared" si="1859"/>
        <v>0</v>
      </c>
      <c r="JE397" s="415">
        <f t="shared" si="1859"/>
        <v>0</v>
      </c>
      <c r="JF397" s="415">
        <f t="shared" si="1859"/>
        <v>0</v>
      </c>
      <c r="JG397" s="415">
        <f t="shared" si="1859"/>
        <v>0</v>
      </c>
      <c r="JH397" s="415">
        <f t="shared" si="1859"/>
        <v>0</v>
      </c>
      <c r="JI397" s="415">
        <f t="shared" si="1859"/>
        <v>0</v>
      </c>
      <c r="JJ397" s="415">
        <f t="shared" si="1859"/>
        <v>0</v>
      </c>
      <c r="JK397" s="415">
        <f t="shared" si="1859"/>
        <v>0</v>
      </c>
      <c r="JL397" s="415">
        <f t="shared" si="1859"/>
        <v>0</v>
      </c>
      <c r="JM397" s="415">
        <f t="shared" si="1859"/>
        <v>0</v>
      </c>
      <c r="JN397" s="415">
        <f t="shared" si="1859"/>
        <v>0</v>
      </c>
      <c r="JO397" s="415">
        <f t="shared" si="1859"/>
        <v>0</v>
      </c>
      <c r="JP397" s="415">
        <f t="shared" si="1859"/>
        <v>0</v>
      </c>
      <c r="JQ397" s="415">
        <f t="shared" si="1859"/>
        <v>0</v>
      </c>
      <c r="JR397" s="415">
        <f t="shared" si="1859"/>
        <v>0</v>
      </c>
      <c r="JS397" s="415">
        <f t="shared" si="1859"/>
        <v>0</v>
      </c>
      <c r="JT397" s="415">
        <f t="shared" si="1859"/>
        <v>0</v>
      </c>
      <c r="JU397" s="415">
        <f t="shared" si="1859"/>
        <v>0</v>
      </c>
      <c r="JV397" s="415">
        <f t="shared" si="1859"/>
        <v>0</v>
      </c>
      <c r="JW397" s="415">
        <f t="shared" si="1859"/>
        <v>0</v>
      </c>
      <c r="JX397" s="415">
        <f t="shared" si="1859"/>
        <v>0</v>
      </c>
      <c r="JY397" s="415">
        <f t="shared" si="1859"/>
        <v>0</v>
      </c>
      <c r="JZ397" s="415">
        <f t="shared" si="1859"/>
        <v>0</v>
      </c>
      <c r="KA397" s="415">
        <f t="shared" si="1859"/>
        <v>0</v>
      </c>
      <c r="KB397" s="415">
        <f t="shared" si="1859"/>
        <v>0</v>
      </c>
      <c r="KC397" s="415">
        <f t="shared" si="1859"/>
        <v>0</v>
      </c>
      <c r="KD397" s="415">
        <f t="shared" si="1859"/>
        <v>0</v>
      </c>
      <c r="KE397" s="415">
        <f t="shared" si="1859"/>
        <v>0</v>
      </c>
      <c r="KF397" s="415">
        <f t="shared" si="1859"/>
        <v>0</v>
      </c>
      <c r="KG397" s="415">
        <f t="shared" si="1859"/>
        <v>0</v>
      </c>
      <c r="KH397" s="415">
        <f t="shared" si="1859"/>
        <v>0</v>
      </c>
      <c r="KI397" s="415">
        <f t="shared" si="1859"/>
        <v>0</v>
      </c>
      <c r="KJ397" s="415">
        <f t="shared" si="1859"/>
        <v>0</v>
      </c>
      <c r="KK397" s="415">
        <f t="shared" si="1859"/>
        <v>0</v>
      </c>
      <c r="KL397" s="415">
        <f t="shared" si="1859"/>
        <v>0</v>
      </c>
      <c r="KM397" s="415">
        <f t="shared" si="1859"/>
        <v>0</v>
      </c>
      <c r="KN397" s="415">
        <f t="shared" si="1859"/>
        <v>0</v>
      </c>
      <c r="KO397" s="415">
        <f t="shared" si="1859"/>
        <v>0</v>
      </c>
      <c r="KP397" s="415">
        <f t="shared" si="1859"/>
        <v>0</v>
      </c>
      <c r="KQ397" s="415">
        <f t="shared" si="1859"/>
        <v>0</v>
      </c>
      <c r="KR397" s="415">
        <f t="shared" si="1859"/>
        <v>0</v>
      </c>
      <c r="KS397" s="415">
        <f t="shared" si="1859"/>
        <v>0</v>
      </c>
      <c r="KT397" s="415">
        <f t="shared" si="1859"/>
        <v>0</v>
      </c>
      <c r="KU397" s="415">
        <f t="shared" si="1859"/>
        <v>0</v>
      </c>
      <c r="KV397" s="415">
        <f t="shared" si="1859"/>
        <v>0</v>
      </c>
      <c r="KW397" s="415">
        <f t="shared" si="1859"/>
        <v>0</v>
      </c>
      <c r="KX397" s="415">
        <f t="shared" si="1859"/>
        <v>0</v>
      </c>
      <c r="KY397" s="415">
        <f t="shared" si="1859"/>
        <v>0</v>
      </c>
      <c r="KZ397" s="415">
        <f t="shared" si="1859"/>
        <v>0</v>
      </c>
      <c r="LA397" s="415">
        <f t="shared" si="1859"/>
        <v>0</v>
      </c>
      <c r="LB397" s="415">
        <f t="shared" ref="LB397:NM397" si="1860">SUM(LB395:LB396)</f>
        <v>0</v>
      </c>
      <c r="LC397" s="415">
        <f t="shared" si="1860"/>
        <v>0</v>
      </c>
      <c r="LD397" s="415">
        <f t="shared" si="1860"/>
        <v>0</v>
      </c>
      <c r="LE397" s="415">
        <f t="shared" si="1860"/>
        <v>0</v>
      </c>
      <c r="LF397" s="415">
        <f t="shared" si="1860"/>
        <v>0</v>
      </c>
      <c r="LG397" s="415">
        <f t="shared" si="1860"/>
        <v>0</v>
      </c>
      <c r="LH397" s="415">
        <f t="shared" si="1860"/>
        <v>0</v>
      </c>
      <c r="LI397" s="415">
        <f t="shared" si="1860"/>
        <v>0</v>
      </c>
      <c r="LJ397" s="415">
        <f t="shared" si="1860"/>
        <v>0</v>
      </c>
      <c r="LK397" s="415">
        <f t="shared" si="1860"/>
        <v>0</v>
      </c>
      <c r="LL397" s="415">
        <f t="shared" si="1860"/>
        <v>0</v>
      </c>
      <c r="LM397" s="415">
        <f t="shared" si="1860"/>
        <v>0</v>
      </c>
      <c r="LN397" s="415">
        <f t="shared" si="1860"/>
        <v>0</v>
      </c>
      <c r="LO397" s="415">
        <f t="shared" si="1860"/>
        <v>0</v>
      </c>
      <c r="LP397" s="415">
        <f t="shared" si="1860"/>
        <v>0</v>
      </c>
      <c r="LQ397" s="415">
        <f t="shared" si="1860"/>
        <v>0</v>
      </c>
      <c r="LR397" s="415">
        <f t="shared" si="1860"/>
        <v>0</v>
      </c>
      <c r="LS397" s="415">
        <f t="shared" si="1860"/>
        <v>0</v>
      </c>
      <c r="LT397" s="415">
        <f t="shared" si="1860"/>
        <v>0</v>
      </c>
      <c r="LU397" s="415">
        <f t="shared" si="1860"/>
        <v>0</v>
      </c>
      <c r="LV397" s="415">
        <f t="shared" si="1860"/>
        <v>0</v>
      </c>
      <c r="LW397" s="415">
        <f t="shared" si="1860"/>
        <v>0</v>
      </c>
      <c r="LX397" s="415">
        <f t="shared" si="1860"/>
        <v>0</v>
      </c>
      <c r="LY397" s="415">
        <f t="shared" si="1860"/>
        <v>0</v>
      </c>
      <c r="LZ397" s="415">
        <f t="shared" si="1860"/>
        <v>0</v>
      </c>
      <c r="MA397" s="415">
        <f t="shared" si="1860"/>
        <v>0</v>
      </c>
      <c r="MB397" s="415">
        <f t="shared" si="1860"/>
        <v>0</v>
      </c>
      <c r="MC397" s="415">
        <f t="shared" si="1860"/>
        <v>0</v>
      </c>
      <c r="MD397" s="415">
        <f t="shared" si="1860"/>
        <v>0</v>
      </c>
      <c r="ME397" s="415">
        <f t="shared" si="1860"/>
        <v>0</v>
      </c>
      <c r="MF397" s="415">
        <f t="shared" si="1860"/>
        <v>0</v>
      </c>
      <c r="MG397" s="415">
        <f t="shared" si="1860"/>
        <v>0</v>
      </c>
      <c r="MH397" s="415">
        <f t="shared" si="1860"/>
        <v>0</v>
      </c>
      <c r="MI397" s="415">
        <f t="shared" si="1860"/>
        <v>0</v>
      </c>
      <c r="MJ397" s="415">
        <f t="shared" si="1860"/>
        <v>0</v>
      </c>
      <c r="MK397" s="415">
        <f t="shared" si="1860"/>
        <v>0</v>
      </c>
      <c r="ML397" s="415">
        <f t="shared" si="1860"/>
        <v>0</v>
      </c>
      <c r="MM397" s="415">
        <f t="shared" si="1860"/>
        <v>0</v>
      </c>
      <c r="MN397" s="415">
        <f t="shared" si="1860"/>
        <v>0</v>
      </c>
      <c r="MO397" s="415">
        <f t="shared" si="1860"/>
        <v>0</v>
      </c>
      <c r="MP397" s="415">
        <f t="shared" si="1860"/>
        <v>0</v>
      </c>
      <c r="MQ397" s="415">
        <f t="shared" si="1860"/>
        <v>0</v>
      </c>
      <c r="MR397" s="415">
        <f t="shared" si="1860"/>
        <v>0</v>
      </c>
      <c r="MS397" s="415">
        <f t="shared" si="1860"/>
        <v>0</v>
      </c>
      <c r="MT397" s="415">
        <f t="shared" si="1860"/>
        <v>0</v>
      </c>
      <c r="MU397" s="415">
        <f t="shared" si="1860"/>
        <v>0</v>
      </c>
      <c r="MV397" s="415">
        <f t="shared" si="1860"/>
        <v>0</v>
      </c>
      <c r="MW397" s="415">
        <f t="shared" si="1860"/>
        <v>0</v>
      </c>
      <c r="MX397" s="415">
        <f t="shared" si="1860"/>
        <v>0</v>
      </c>
      <c r="MY397" s="415">
        <f t="shared" si="1860"/>
        <v>0</v>
      </c>
      <c r="MZ397" s="415">
        <f t="shared" si="1860"/>
        <v>0</v>
      </c>
      <c r="NA397" s="415">
        <f t="shared" si="1860"/>
        <v>0</v>
      </c>
      <c r="NB397" s="415">
        <f t="shared" si="1860"/>
        <v>0</v>
      </c>
      <c r="NC397" s="415">
        <f t="shared" si="1860"/>
        <v>0</v>
      </c>
      <c r="ND397" s="415">
        <f t="shared" si="1860"/>
        <v>0</v>
      </c>
      <c r="NE397" s="415">
        <f t="shared" si="1860"/>
        <v>0</v>
      </c>
      <c r="NF397" s="415">
        <f t="shared" si="1860"/>
        <v>0</v>
      </c>
      <c r="NG397" s="415">
        <f t="shared" si="1860"/>
        <v>0</v>
      </c>
      <c r="NH397" s="415">
        <f t="shared" si="1860"/>
        <v>0</v>
      </c>
      <c r="NI397" s="415">
        <f t="shared" si="1860"/>
        <v>0</v>
      </c>
      <c r="NJ397" s="415">
        <f t="shared" si="1860"/>
        <v>0</v>
      </c>
      <c r="NK397" s="415">
        <f t="shared" si="1860"/>
        <v>0</v>
      </c>
      <c r="NL397" s="415">
        <f t="shared" si="1860"/>
        <v>0</v>
      </c>
      <c r="NM397" s="415">
        <f t="shared" si="1860"/>
        <v>0</v>
      </c>
      <c r="NN397" s="415">
        <f t="shared" ref="NN397:PA397" si="1861">SUM(NN395:NN396)</f>
        <v>0</v>
      </c>
      <c r="NO397" s="415">
        <f t="shared" si="1861"/>
        <v>0</v>
      </c>
      <c r="NP397" s="415">
        <f t="shared" si="1861"/>
        <v>0</v>
      </c>
      <c r="NQ397" s="415">
        <f t="shared" si="1861"/>
        <v>0</v>
      </c>
      <c r="NR397" s="415">
        <f t="shared" si="1861"/>
        <v>0</v>
      </c>
      <c r="NS397" s="415">
        <f t="shared" si="1861"/>
        <v>0</v>
      </c>
      <c r="NT397" s="415">
        <f t="shared" si="1861"/>
        <v>0</v>
      </c>
      <c r="NU397" s="415">
        <f t="shared" si="1861"/>
        <v>0</v>
      </c>
      <c r="NV397" s="415">
        <f t="shared" si="1861"/>
        <v>0</v>
      </c>
      <c r="NW397" s="415">
        <f t="shared" si="1861"/>
        <v>0</v>
      </c>
      <c r="NX397" s="415">
        <f t="shared" si="1861"/>
        <v>0</v>
      </c>
      <c r="NY397" s="415">
        <f t="shared" si="1861"/>
        <v>0</v>
      </c>
      <c r="NZ397" s="415">
        <f t="shared" si="1861"/>
        <v>0</v>
      </c>
      <c r="OA397" s="415">
        <f t="shared" si="1861"/>
        <v>0</v>
      </c>
      <c r="OB397" s="415">
        <f t="shared" si="1861"/>
        <v>0</v>
      </c>
      <c r="OC397" s="415">
        <f t="shared" si="1861"/>
        <v>0</v>
      </c>
      <c r="OD397" s="415">
        <f t="shared" si="1861"/>
        <v>0</v>
      </c>
      <c r="OE397" s="415">
        <f t="shared" si="1861"/>
        <v>0</v>
      </c>
      <c r="OF397" s="415">
        <f t="shared" si="1861"/>
        <v>0</v>
      </c>
      <c r="OG397" s="415">
        <f t="shared" si="1861"/>
        <v>0</v>
      </c>
      <c r="OH397" s="415">
        <f t="shared" si="1861"/>
        <v>0</v>
      </c>
      <c r="OI397" s="415">
        <f t="shared" si="1861"/>
        <v>0</v>
      </c>
      <c r="OJ397" s="415">
        <f t="shared" si="1861"/>
        <v>0</v>
      </c>
      <c r="OK397" s="415">
        <f t="shared" si="1861"/>
        <v>0</v>
      </c>
      <c r="OL397" s="415">
        <f t="shared" si="1861"/>
        <v>0</v>
      </c>
      <c r="OM397" s="415">
        <f t="shared" si="1861"/>
        <v>0</v>
      </c>
      <c r="ON397" s="415">
        <f t="shared" si="1861"/>
        <v>0</v>
      </c>
      <c r="OO397" s="415">
        <f t="shared" si="1861"/>
        <v>0</v>
      </c>
      <c r="OP397" s="415">
        <f t="shared" si="1861"/>
        <v>0</v>
      </c>
      <c r="OQ397" s="415">
        <f t="shared" si="1861"/>
        <v>0</v>
      </c>
      <c r="OR397" s="415">
        <f t="shared" si="1861"/>
        <v>0</v>
      </c>
      <c r="OS397" s="415">
        <f t="shared" si="1861"/>
        <v>0</v>
      </c>
      <c r="OT397" s="415">
        <f t="shared" si="1861"/>
        <v>0</v>
      </c>
      <c r="OU397" s="415">
        <f t="shared" si="1861"/>
        <v>0</v>
      </c>
      <c r="OV397" s="415">
        <f t="shared" si="1861"/>
        <v>0</v>
      </c>
      <c r="OW397" s="415">
        <f t="shared" si="1861"/>
        <v>0</v>
      </c>
      <c r="OX397" s="415">
        <f t="shared" si="1861"/>
        <v>0</v>
      </c>
      <c r="OY397" s="415">
        <f t="shared" si="1861"/>
        <v>0</v>
      </c>
      <c r="OZ397" s="415">
        <f t="shared" si="1861"/>
        <v>0</v>
      </c>
      <c r="PA397" s="415">
        <f t="shared" si="1861"/>
        <v>0</v>
      </c>
    </row>
    <row r="398" spans="1:417" ht="15" customHeight="1" x14ac:dyDescent="0.25">
      <c r="A398" s="525"/>
      <c r="B398" s="525"/>
      <c r="C398" s="216"/>
      <c r="L398" s="417"/>
      <c r="P398" s="215"/>
      <c r="T398" s="215"/>
      <c r="X398" s="271"/>
      <c r="Y398" s="213"/>
      <c r="AA398" s="272"/>
      <c r="AB398" s="272"/>
      <c r="AC398" s="272"/>
      <c r="AD398" s="272"/>
      <c r="AE398" s="272"/>
      <c r="AF398" s="272"/>
      <c r="AG398" s="272"/>
      <c r="AH398" s="272"/>
      <c r="AI398" s="272"/>
      <c r="AJ398" s="272"/>
      <c r="AK398" s="272"/>
      <c r="AL398" s="272"/>
      <c r="AM398" s="272"/>
      <c r="AN398" s="272"/>
      <c r="AO398" s="272"/>
      <c r="AP398" s="272"/>
      <c r="AQ398" s="272"/>
      <c r="AR398" s="272"/>
      <c r="AS398" s="272"/>
      <c r="AT398" s="272"/>
      <c r="AU398" s="272"/>
      <c r="AV398" s="272"/>
      <c r="AW398" s="272"/>
      <c r="AX398" s="272"/>
      <c r="AY398" s="272"/>
      <c r="AZ398" s="272"/>
      <c r="BA398" s="272"/>
      <c r="BB398" s="272"/>
      <c r="BC398" s="272"/>
      <c r="BD398" s="272"/>
      <c r="BF398" s="272"/>
      <c r="BG398" s="272"/>
      <c r="BH398" s="272"/>
      <c r="BI398" s="272"/>
      <c r="BJ398" s="272"/>
      <c r="BK398" s="272"/>
      <c r="BL398" s="272"/>
      <c r="BM398" s="272"/>
      <c r="BN398" s="272"/>
      <c r="BO398" s="272"/>
      <c r="BP398" s="272"/>
      <c r="BQ398" s="272"/>
      <c r="BR398" s="272"/>
      <c r="BS398" s="272"/>
      <c r="BT398" s="272"/>
      <c r="BU398" s="272"/>
      <c r="BV398" s="272"/>
      <c r="BW398" s="272"/>
      <c r="BX398" s="272"/>
      <c r="BY398" s="272"/>
      <c r="BZ398" s="272"/>
      <c r="CA398" s="272"/>
      <c r="CB398" s="272"/>
      <c r="CC398" s="272"/>
      <c r="CD398" s="272"/>
      <c r="CE398" s="272"/>
      <c r="CF398" s="272"/>
      <c r="CG398" s="272"/>
      <c r="CH398" s="272"/>
      <c r="CI398" s="272"/>
      <c r="CJ398" s="272"/>
      <c r="CK398" s="272"/>
      <c r="CL398" s="272"/>
      <c r="CM398" s="272"/>
      <c r="CN398" s="272"/>
      <c r="CO398" s="272"/>
      <c r="CP398" s="272"/>
      <c r="CQ398" s="272"/>
      <c r="CR398" s="272"/>
      <c r="CS398" s="272"/>
      <c r="CT398" s="272"/>
      <c r="CU398" s="272"/>
      <c r="CV398" s="272"/>
      <c r="CW398" s="272"/>
      <c r="CX398" s="272"/>
      <c r="CY398" s="272"/>
      <c r="CZ398" s="272"/>
      <c r="DA398" s="272"/>
      <c r="DB398" s="272"/>
      <c r="DC398" s="272"/>
      <c r="DD398" s="272"/>
      <c r="DE398" s="272"/>
      <c r="DF398" s="272"/>
      <c r="DG398" s="272"/>
      <c r="DH398" s="272"/>
      <c r="DI398" s="272"/>
      <c r="DJ398" s="272"/>
      <c r="DK398" s="272"/>
      <c r="DL398" s="272"/>
      <c r="DM398" s="272"/>
      <c r="DN398" s="272"/>
      <c r="DO398" s="272"/>
      <c r="DP398" s="272"/>
      <c r="DQ398" s="272"/>
      <c r="DR398" s="272"/>
      <c r="DS398" s="272"/>
      <c r="DT398" s="272"/>
      <c r="DU398" s="272"/>
      <c r="DV398" s="272"/>
      <c r="DW398" s="272"/>
      <c r="DX398" s="272"/>
      <c r="DY398" s="272"/>
      <c r="DZ398" s="272"/>
      <c r="EA398" s="272"/>
      <c r="EB398" s="272"/>
      <c r="EC398" s="272"/>
      <c r="ED398" s="272"/>
      <c r="EE398" s="272"/>
      <c r="EF398" s="272"/>
      <c r="EG398" s="272"/>
      <c r="EH398" s="272"/>
      <c r="EI398" s="272"/>
      <c r="EJ398" s="272"/>
      <c r="EK398" s="272"/>
      <c r="EL398" s="272"/>
      <c r="EM398" s="272"/>
      <c r="EN398" s="272"/>
      <c r="EO398" s="272"/>
      <c r="EP398" s="272"/>
      <c r="EQ398" s="272"/>
      <c r="ER398" s="272"/>
      <c r="ES398" s="272"/>
      <c r="ET398" s="272"/>
      <c r="EU398" s="272"/>
      <c r="EV398" s="272"/>
      <c r="EW398" s="272"/>
      <c r="EX398" s="272"/>
      <c r="EY398" s="272"/>
      <c r="EZ398" s="272"/>
      <c r="FA398" s="272"/>
      <c r="FB398" s="272"/>
      <c r="FC398" s="272"/>
      <c r="FD398" s="272"/>
      <c r="FE398" s="272"/>
      <c r="FF398" s="272"/>
      <c r="FG398" s="272"/>
      <c r="FH398" s="272"/>
      <c r="FI398" s="272"/>
      <c r="FJ398" s="272"/>
      <c r="FK398" s="272"/>
      <c r="FL398" s="272"/>
      <c r="FM398" s="272"/>
      <c r="FN398" s="272"/>
      <c r="FO398" s="272"/>
      <c r="FP398" s="272"/>
      <c r="FQ398" s="272"/>
      <c r="FR398" s="272"/>
      <c r="FS398" s="272"/>
      <c r="FT398" s="272"/>
      <c r="FU398" s="272"/>
      <c r="FV398" s="272"/>
      <c r="FW398" s="272"/>
      <c r="FX398" s="272"/>
      <c r="FY398" s="272"/>
      <c r="FZ398" s="272"/>
      <c r="GA398" s="272"/>
      <c r="GB398" s="272"/>
      <c r="GC398" s="272"/>
      <c r="GD398" s="272"/>
      <c r="GE398" s="272"/>
      <c r="GF398" s="272"/>
      <c r="GG398" s="272"/>
      <c r="GH398" s="272"/>
      <c r="GI398" s="272"/>
      <c r="GJ398" s="272"/>
      <c r="GK398" s="272"/>
      <c r="GL398" s="272"/>
      <c r="GM398" s="272"/>
      <c r="GN398" s="272"/>
      <c r="GO398" s="272"/>
      <c r="GP398" s="272"/>
      <c r="GQ398" s="272"/>
      <c r="GR398" s="272"/>
      <c r="GS398" s="272"/>
      <c r="GT398" s="272"/>
      <c r="GU398" s="272"/>
      <c r="GV398" s="272"/>
      <c r="GW398" s="272"/>
      <c r="GX398" s="272"/>
      <c r="GY398" s="272"/>
      <c r="GZ398" s="272"/>
      <c r="HA398" s="272"/>
      <c r="HB398" s="272"/>
      <c r="HC398" s="272"/>
      <c r="HD398" s="272"/>
      <c r="HE398" s="272"/>
      <c r="HF398" s="272"/>
      <c r="HG398" s="272"/>
      <c r="HH398" s="272"/>
      <c r="HI398" s="272"/>
      <c r="HJ398" s="272"/>
      <c r="HK398" s="272"/>
      <c r="HL398" s="272"/>
      <c r="HM398" s="272"/>
      <c r="HN398" s="272"/>
      <c r="HO398" s="272"/>
      <c r="HP398" s="272"/>
      <c r="HQ398" s="272"/>
      <c r="HR398" s="272"/>
      <c r="HS398" s="272"/>
      <c r="HT398" s="272"/>
      <c r="HU398" s="272"/>
      <c r="HV398" s="272"/>
      <c r="HW398" s="272"/>
      <c r="HX398" s="272"/>
      <c r="HY398" s="272"/>
      <c r="HZ398" s="272"/>
      <c r="IA398" s="272"/>
      <c r="IB398" s="272"/>
      <c r="IC398" s="272"/>
      <c r="ID398" s="272"/>
      <c r="IE398" s="272"/>
      <c r="IF398" s="272"/>
      <c r="IG398" s="272"/>
      <c r="IH398" s="272"/>
      <c r="II398" s="272"/>
      <c r="IJ398" s="272"/>
      <c r="IK398" s="272"/>
      <c r="IL398" s="272"/>
      <c r="IM398" s="272"/>
      <c r="IN398" s="272"/>
      <c r="IO398" s="272"/>
      <c r="IP398" s="272"/>
      <c r="IQ398" s="272"/>
      <c r="IR398" s="272"/>
      <c r="IS398" s="272"/>
      <c r="IT398" s="272"/>
      <c r="IU398" s="272"/>
      <c r="IV398" s="272"/>
      <c r="IW398" s="272"/>
      <c r="IX398" s="272"/>
      <c r="IY398" s="272"/>
      <c r="IZ398" s="272"/>
      <c r="JA398" s="272"/>
      <c r="JB398" s="272"/>
      <c r="JC398" s="272"/>
      <c r="JD398" s="272"/>
      <c r="JE398" s="272"/>
      <c r="JF398" s="272"/>
      <c r="JG398" s="272"/>
      <c r="JH398" s="272"/>
      <c r="JI398" s="272"/>
      <c r="JJ398" s="272"/>
      <c r="JK398" s="272"/>
      <c r="JL398" s="272"/>
      <c r="JM398" s="272"/>
      <c r="JN398" s="272"/>
      <c r="JO398" s="272"/>
      <c r="JP398" s="272"/>
      <c r="JQ398" s="272"/>
      <c r="JR398" s="272"/>
      <c r="JS398" s="272"/>
      <c r="JT398" s="272"/>
      <c r="JU398" s="272"/>
      <c r="JV398" s="272"/>
      <c r="JW398" s="272"/>
      <c r="JX398" s="272"/>
      <c r="JY398" s="272"/>
      <c r="JZ398" s="272"/>
      <c r="KA398" s="272"/>
      <c r="KB398" s="272"/>
      <c r="KC398" s="272"/>
      <c r="KD398" s="272"/>
      <c r="KE398" s="272"/>
      <c r="KF398" s="272"/>
      <c r="KG398" s="272"/>
      <c r="KH398" s="272"/>
      <c r="KI398" s="272"/>
      <c r="KJ398" s="272"/>
      <c r="KK398" s="272"/>
      <c r="KL398" s="272"/>
      <c r="KM398" s="272"/>
      <c r="KN398" s="272"/>
      <c r="KO398" s="272"/>
      <c r="KP398" s="272"/>
      <c r="KQ398" s="272"/>
      <c r="KR398" s="272"/>
      <c r="KS398" s="272"/>
      <c r="KT398" s="272"/>
      <c r="KU398" s="272"/>
      <c r="KV398" s="272"/>
      <c r="KW398" s="272"/>
      <c r="KX398" s="272"/>
      <c r="KY398" s="272"/>
      <c r="KZ398" s="272"/>
      <c r="LA398" s="272"/>
      <c r="LB398" s="272"/>
      <c r="LC398" s="272"/>
      <c r="LD398" s="272"/>
      <c r="LE398" s="272"/>
      <c r="LF398" s="272"/>
      <c r="LG398" s="272"/>
      <c r="LH398" s="272"/>
      <c r="LI398" s="272"/>
      <c r="LJ398" s="272"/>
      <c r="LK398" s="272"/>
      <c r="LL398" s="272"/>
      <c r="LM398" s="272"/>
      <c r="LN398" s="272"/>
      <c r="LO398" s="272"/>
      <c r="LP398" s="272"/>
      <c r="LQ398" s="272"/>
      <c r="LR398" s="272"/>
      <c r="LS398" s="272"/>
      <c r="LT398" s="272"/>
      <c r="LU398" s="272"/>
      <c r="LV398" s="272"/>
      <c r="LW398" s="272"/>
      <c r="LX398" s="272"/>
      <c r="LY398" s="272"/>
      <c r="LZ398" s="272"/>
      <c r="MA398" s="272"/>
      <c r="MB398" s="272"/>
      <c r="MC398" s="272"/>
      <c r="MD398" s="272"/>
      <c r="ME398" s="272"/>
      <c r="MF398" s="272"/>
      <c r="MG398" s="272"/>
      <c r="MH398" s="272"/>
      <c r="MI398" s="272"/>
      <c r="MJ398" s="272"/>
      <c r="MK398" s="272"/>
      <c r="ML398" s="272"/>
      <c r="MM398" s="272"/>
      <c r="MN398" s="272"/>
      <c r="MO398" s="272"/>
      <c r="MP398" s="272"/>
      <c r="MQ398" s="272"/>
      <c r="MR398" s="272"/>
      <c r="MS398" s="272"/>
      <c r="MT398" s="272"/>
      <c r="MU398" s="272"/>
      <c r="MV398" s="272"/>
      <c r="MW398" s="272"/>
      <c r="MX398" s="272"/>
      <c r="MY398" s="272"/>
      <c r="MZ398" s="272"/>
      <c r="NA398" s="272"/>
      <c r="NB398" s="272"/>
      <c r="NC398" s="272"/>
      <c r="ND398" s="272"/>
      <c r="NE398" s="272"/>
      <c r="NF398" s="272"/>
      <c r="NG398" s="272"/>
      <c r="NH398" s="272"/>
      <c r="NI398" s="272"/>
      <c r="NJ398" s="272"/>
      <c r="NK398" s="272"/>
      <c r="NL398" s="272"/>
      <c r="NM398" s="272"/>
      <c r="NN398" s="272"/>
      <c r="NO398" s="272"/>
      <c r="NP398" s="272"/>
      <c r="NQ398" s="272"/>
      <c r="NR398" s="272"/>
      <c r="NS398" s="272"/>
      <c r="NT398" s="272"/>
      <c r="NU398" s="272"/>
      <c r="NV398" s="272"/>
      <c r="NW398" s="272"/>
      <c r="NX398" s="272"/>
      <c r="NY398" s="272"/>
      <c r="NZ398" s="272"/>
      <c r="OA398" s="272"/>
      <c r="OB398" s="272"/>
      <c r="OC398" s="272"/>
      <c r="OD398" s="272"/>
      <c r="OE398" s="272"/>
      <c r="OF398" s="272"/>
      <c r="OG398" s="272"/>
      <c r="OH398" s="272"/>
      <c r="OI398" s="272"/>
      <c r="OJ398" s="272"/>
      <c r="OK398" s="272"/>
      <c r="OL398" s="272"/>
      <c r="OM398" s="272"/>
      <c r="ON398" s="272"/>
      <c r="OO398" s="272"/>
      <c r="OP398" s="272"/>
      <c r="OQ398" s="272"/>
      <c r="OR398" s="272"/>
      <c r="OS398" s="272"/>
      <c r="OT398" s="272"/>
      <c r="OU398" s="272"/>
      <c r="OV398" s="272"/>
      <c r="OW398" s="272"/>
      <c r="OX398" s="272"/>
      <c r="OY398" s="272"/>
      <c r="OZ398" s="272"/>
      <c r="PA398" s="272"/>
    </row>
    <row r="399" spans="1:417" ht="15" customHeight="1" x14ac:dyDescent="0.25">
      <c r="A399" s="525">
        <f t="shared" si="1813"/>
        <v>18</v>
      </c>
      <c r="B399" s="525" t="str">
        <f>INDEX('B12 ID ALL Exit Fees'!$S$3:$GA$3,1,MATCH($A399,'B12 ID ALL Exit Fees'!$S$1:$GA$1,0))</f>
        <v>Morgan</v>
      </c>
      <c r="C399" s="387" t="s">
        <v>643</v>
      </c>
      <c r="D399" s="214" t="str">
        <f>$B399&amp;" Present Value of Delivery Revenues"</f>
        <v>Morgan Present Value of Delivery Revenues</v>
      </c>
      <c r="H399" s="275" t="s">
        <v>545</v>
      </c>
      <c r="L399" s="274" t="s">
        <v>551</v>
      </c>
      <c r="P399" s="215"/>
      <c r="T399" s="215"/>
      <c r="X399" s="267"/>
      <c r="Y399" s="213"/>
    </row>
    <row r="400" spans="1:417" ht="15" customHeight="1" x14ac:dyDescent="0.25">
      <c r="A400" s="525">
        <f t="shared" si="1813"/>
        <v>18</v>
      </c>
      <c r="B400" s="525" t="str">
        <f>INDEX('B12 ID ALL Exit Fees'!$S$2:$GA$2,1,MATCH($A400,'B12 ID ALL Exit Fees'!$S$1:$GA$1,0))</f>
        <v>Morgan County REA</v>
      </c>
      <c r="C400" s="216">
        <f>C397+1</f>
        <v>264</v>
      </c>
      <c r="E400" s="217" t="s">
        <v>145</v>
      </c>
      <c r="H400" s="269">
        <f>INDEX('B12 ID ALL Exit Fees'!$S$13:$GA$13,1,MATCH($A400,'B12 ID ALL Exit Fees'!$S$1:$GA$1,0))</f>
        <v>45413</v>
      </c>
      <c r="I400" s="14">
        <f>I378</f>
        <v>2</v>
      </c>
      <c r="L400" s="527">
        <f>INDEX('B12 ID ALL Exit Fees'!$S$21:$GA$21,1,MATCH($A400,'B12 ID ALL Exit Fees'!$S$1:$GA$1,0))</f>
        <v>0</v>
      </c>
      <c r="M400" s="14">
        <f>M378</f>
        <v>2</v>
      </c>
      <c r="P400" s="220" t="s">
        <v>146</v>
      </c>
      <c r="T400" s="220"/>
      <c r="X400" s="218"/>
      <c r="Y400" s="213"/>
      <c r="AA400" s="221">
        <f>_xlfn.MAXIFS($BF400:$PA400,$BF$3:$PA$3,AA$3)</f>
        <v>0</v>
      </c>
      <c r="AB400" s="221">
        <f t="shared" ref="AB400:BD400" si="1862">_xlfn.MAXIFS($BF400:$PA400,$BF$3:$PA$3,AB$3)</f>
        <v>0</v>
      </c>
      <c r="AC400" s="221">
        <f t="shared" si="1862"/>
        <v>0</v>
      </c>
      <c r="AD400" s="221">
        <f t="shared" si="1862"/>
        <v>0</v>
      </c>
      <c r="AE400" s="221">
        <f t="shared" si="1862"/>
        <v>0</v>
      </c>
      <c r="AF400" s="221">
        <f t="shared" si="1862"/>
        <v>0</v>
      </c>
      <c r="AG400" s="221">
        <f t="shared" si="1862"/>
        <v>0</v>
      </c>
      <c r="AH400" s="221">
        <f t="shared" si="1862"/>
        <v>0</v>
      </c>
      <c r="AI400" s="221">
        <f t="shared" si="1862"/>
        <v>0</v>
      </c>
      <c r="AJ400" s="221">
        <f t="shared" si="1862"/>
        <v>0</v>
      </c>
      <c r="AK400" s="221">
        <f t="shared" si="1862"/>
        <v>0</v>
      </c>
      <c r="AL400" s="221">
        <f t="shared" si="1862"/>
        <v>0</v>
      </c>
      <c r="AM400" s="221">
        <f t="shared" si="1862"/>
        <v>0</v>
      </c>
      <c r="AN400" s="221">
        <f t="shared" si="1862"/>
        <v>0</v>
      </c>
      <c r="AO400" s="221">
        <f t="shared" si="1862"/>
        <v>0</v>
      </c>
      <c r="AP400" s="221">
        <f t="shared" si="1862"/>
        <v>0</v>
      </c>
      <c r="AQ400" s="221">
        <f t="shared" si="1862"/>
        <v>0</v>
      </c>
      <c r="AR400" s="221">
        <f t="shared" si="1862"/>
        <v>0</v>
      </c>
      <c r="AS400" s="221">
        <f t="shared" si="1862"/>
        <v>0</v>
      </c>
      <c r="AT400" s="221">
        <f t="shared" si="1862"/>
        <v>0</v>
      </c>
      <c r="AU400" s="221">
        <f t="shared" si="1862"/>
        <v>0</v>
      </c>
      <c r="AV400" s="221">
        <f t="shared" si="1862"/>
        <v>0</v>
      </c>
      <c r="AW400" s="221">
        <f t="shared" si="1862"/>
        <v>0</v>
      </c>
      <c r="AX400" s="221">
        <f t="shared" si="1862"/>
        <v>0</v>
      </c>
      <c r="AY400" s="221">
        <f t="shared" si="1862"/>
        <v>0</v>
      </c>
      <c r="AZ400" s="221">
        <f t="shared" si="1862"/>
        <v>0</v>
      </c>
      <c r="BA400" s="221">
        <f t="shared" si="1862"/>
        <v>0</v>
      </c>
      <c r="BB400" s="221">
        <f t="shared" si="1862"/>
        <v>0</v>
      </c>
      <c r="BC400" s="221">
        <f t="shared" si="1862"/>
        <v>0</v>
      </c>
      <c r="BD400" s="221">
        <f t="shared" si="1862"/>
        <v>0</v>
      </c>
      <c r="BF400" s="221">
        <f t="shared" ref="BF400:DQ400" si="1863">IF(AND(BF$2-$H400&gt;=0,YEARFRAC($H400,BF$2)&lt;=$L400),1,0)</f>
        <v>0</v>
      </c>
      <c r="BG400" s="221">
        <f t="shared" si="1863"/>
        <v>0</v>
      </c>
      <c r="BH400" s="221">
        <f t="shared" si="1863"/>
        <v>0</v>
      </c>
      <c r="BI400" s="221">
        <f t="shared" si="1863"/>
        <v>0</v>
      </c>
      <c r="BJ400" s="221">
        <f t="shared" si="1863"/>
        <v>0</v>
      </c>
      <c r="BK400" s="221">
        <f t="shared" si="1863"/>
        <v>0</v>
      </c>
      <c r="BL400" s="221">
        <f t="shared" si="1863"/>
        <v>0</v>
      </c>
      <c r="BM400" s="221">
        <f t="shared" si="1863"/>
        <v>0</v>
      </c>
      <c r="BN400" s="221">
        <f t="shared" si="1863"/>
        <v>0</v>
      </c>
      <c r="BO400" s="221">
        <f t="shared" si="1863"/>
        <v>0</v>
      </c>
      <c r="BP400" s="221">
        <f t="shared" si="1863"/>
        <v>0</v>
      </c>
      <c r="BQ400" s="221">
        <f t="shared" si="1863"/>
        <v>0</v>
      </c>
      <c r="BR400" s="221">
        <f t="shared" si="1863"/>
        <v>0</v>
      </c>
      <c r="BS400" s="221">
        <f t="shared" si="1863"/>
        <v>0</v>
      </c>
      <c r="BT400" s="221">
        <f t="shared" si="1863"/>
        <v>0</v>
      </c>
      <c r="BU400" s="221">
        <f t="shared" si="1863"/>
        <v>0</v>
      </c>
      <c r="BV400" s="221">
        <f t="shared" si="1863"/>
        <v>0</v>
      </c>
      <c r="BW400" s="221">
        <f t="shared" si="1863"/>
        <v>0</v>
      </c>
      <c r="BX400" s="221">
        <f t="shared" si="1863"/>
        <v>0</v>
      </c>
      <c r="BY400" s="221">
        <f t="shared" si="1863"/>
        <v>0</v>
      </c>
      <c r="BZ400" s="221">
        <f t="shared" si="1863"/>
        <v>0</v>
      </c>
      <c r="CA400" s="221">
        <f t="shared" si="1863"/>
        <v>0</v>
      </c>
      <c r="CB400" s="221">
        <f t="shared" si="1863"/>
        <v>0</v>
      </c>
      <c r="CC400" s="221">
        <f t="shared" si="1863"/>
        <v>0</v>
      </c>
      <c r="CD400" s="221">
        <f t="shared" si="1863"/>
        <v>0</v>
      </c>
      <c r="CE400" s="221">
        <f t="shared" si="1863"/>
        <v>0</v>
      </c>
      <c r="CF400" s="221">
        <f t="shared" si="1863"/>
        <v>0</v>
      </c>
      <c r="CG400" s="221">
        <f t="shared" si="1863"/>
        <v>0</v>
      </c>
      <c r="CH400" s="221">
        <f t="shared" si="1863"/>
        <v>0</v>
      </c>
      <c r="CI400" s="221">
        <f t="shared" si="1863"/>
        <v>0</v>
      </c>
      <c r="CJ400" s="221">
        <f t="shared" si="1863"/>
        <v>0</v>
      </c>
      <c r="CK400" s="221">
        <f t="shared" si="1863"/>
        <v>0</v>
      </c>
      <c r="CL400" s="221">
        <f t="shared" si="1863"/>
        <v>0</v>
      </c>
      <c r="CM400" s="221">
        <f t="shared" si="1863"/>
        <v>0</v>
      </c>
      <c r="CN400" s="221">
        <f t="shared" si="1863"/>
        <v>0</v>
      </c>
      <c r="CO400" s="221">
        <f t="shared" si="1863"/>
        <v>0</v>
      </c>
      <c r="CP400" s="221">
        <f t="shared" si="1863"/>
        <v>0</v>
      </c>
      <c r="CQ400" s="221">
        <f t="shared" si="1863"/>
        <v>0</v>
      </c>
      <c r="CR400" s="221">
        <f t="shared" si="1863"/>
        <v>0</v>
      </c>
      <c r="CS400" s="221">
        <f t="shared" si="1863"/>
        <v>0</v>
      </c>
      <c r="CT400" s="221">
        <f t="shared" si="1863"/>
        <v>0</v>
      </c>
      <c r="CU400" s="221">
        <f t="shared" si="1863"/>
        <v>0</v>
      </c>
      <c r="CV400" s="221">
        <f t="shared" si="1863"/>
        <v>0</v>
      </c>
      <c r="CW400" s="221">
        <f t="shared" si="1863"/>
        <v>0</v>
      </c>
      <c r="CX400" s="221">
        <f t="shared" si="1863"/>
        <v>0</v>
      </c>
      <c r="CY400" s="221">
        <f t="shared" si="1863"/>
        <v>0</v>
      </c>
      <c r="CZ400" s="221">
        <f t="shared" si="1863"/>
        <v>0</v>
      </c>
      <c r="DA400" s="221">
        <f t="shared" si="1863"/>
        <v>0</v>
      </c>
      <c r="DB400" s="221">
        <f t="shared" si="1863"/>
        <v>0</v>
      </c>
      <c r="DC400" s="221">
        <f t="shared" si="1863"/>
        <v>0</v>
      </c>
      <c r="DD400" s="221">
        <f t="shared" si="1863"/>
        <v>0</v>
      </c>
      <c r="DE400" s="221">
        <f t="shared" si="1863"/>
        <v>0</v>
      </c>
      <c r="DF400" s="221">
        <f t="shared" si="1863"/>
        <v>0</v>
      </c>
      <c r="DG400" s="221">
        <f t="shared" si="1863"/>
        <v>0</v>
      </c>
      <c r="DH400" s="221">
        <f t="shared" si="1863"/>
        <v>0</v>
      </c>
      <c r="DI400" s="221">
        <f t="shared" si="1863"/>
        <v>0</v>
      </c>
      <c r="DJ400" s="221">
        <f t="shared" si="1863"/>
        <v>0</v>
      </c>
      <c r="DK400" s="221">
        <f t="shared" si="1863"/>
        <v>0</v>
      </c>
      <c r="DL400" s="221">
        <f t="shared" si="1863"/>
        <v>0</v>
      </c>
      <c r="DM400" s="221">
        <f t="shared" si="1863"/>
        <v>0</v>
      </c>
      <c r="DN400" s="221">
        <f t="shared" si="1863"/>
        <v>0</v>
      </c>
      <c r="DO400" s="221">
        <f t="shared" si="1863"/>
        <v>0</v>
      </c>
      <c r="DP400" s="221">
        <f t="shared" si="1863"/>
        <v>0</v>
      </c>
      <c r="DQ400" s="221">
        <f t="shared" si="1863"/>
        <v>0</v>
      </c>
      <c r="DR400" s="221">
        <f t="shared" ref="DR400:GC400" si="1864">IF(AND(DR$2-$H400&gt;=0,YEARFRAC($H400,DR$2)&lt;=$L400),1,0)</f>
        <v>0</v>
      </c>
      <c r="DS400" s="221">
        <f t="shared" si="1864"/>
        <v>0</v>
      </c>
      <c r="DT400" s="221">
        <f t="shared" si="1864"/>
        <v>0</v>
      </c>
      <c r="DU400" s="221">
        <f t="shared" si="1864"/>
        <v>0</v>
      </c>
      <c r="DV400" s="221">
        <f t="shared" si="1864"/>
        <v>0</v>
      </c>
      <c r="DW400" s="221">
        <f t="shared" si="1864"/>
        <v>0</v>
      </c>
      <c r="DX400" s="221">
        <f t="shared" si="1864"/>
        <v>0</v>
      </c>
      <c r="DY400" s="221">
        <f t="shared" si="1864"/>
        <v>0</v>
      </c>
      <c r="DZ400" s="221">
        <f t="shared" si="1864"/>
        <v>0</v>
      </c>
      <c r="EA400" s="221">
        <f t="shared" si="1864"/>
        <v>0</v>
      </c>
      <c r="EB400" s="221">
        <f t="shared" si="1864"/>
        <v>0</v>
      </c>
      <c r="EC400" s="221">
        <f t="shared" si="1864"/>
        <v>0</v>
      </c>
      <c r="ED400" s="221">
        <f t="shared" si="1864"/>
        <v>0</v>
      </c>
      <c r="EE400" s="221">
        <f t="shared" si="1864"/>
        <v>0</v>
      </c>
      <c r="EF400" s="221">
        <f t="shared" si="1864"/>
        <v>0</v>
      </c>
      <c r="EG400" s="221">
        <f t="shared" si="1864"/>
        <v>0</v>
      </c>
      <c r="EH400" s="221">
        <f t="shared" si="1864"/>
        <v>0</v>
      </c>
      <c r="EI400" s="221">
        <f t="shared" si="1864"/>
        <v>0</v>
      </c>
      <c r="EJ400" s="221">
        <f t="shared" si="1864"/>
        <v>0</v>
      </c>
      <c r="EK400" s="221">
        <f t="shared" si="1864"/>
        <v>0</v>
      </c>
      <c r="EL400" s="221">
        <f t="shared" si="1864"/>
        <v>0</v>
      </c>
      <c r="EM400" s="221">
        <f t="shared" si="1864"/>
        <v>0</v>
      </c>
      <c r="EN400" s="221">
        <f t="shared" si="1864"/>
        <v>0</v>
      </c>
      <c r="EO400" s="221">
        <f t="shared" si="1864"/>
        <v>0</v>
      </c>
      <c r="EP400" s="221">
        <f t="shared" si="1864"/>
        <v>0</v>
      </c>
      <c r="EQ400" s="221">
        <f t="shared" si="1864"/>
        <v>0</v>
      </c>
      <c r="ER400" s="221">
        <f t="shared" si="1864"/>
        <v>0</v>
      </c>
      <c r="ES400" s="221">
        <f t="shared" si="1864"/>
        <v>0</v>
      </c>
      <c r="ET400" s="221">
        <f t="shared" si="1864"/>
        <v>0</v>
      </c>
      <c r="EU400" s="221">
        <f t="shared" si="1864"/>
        <v>0</v>
      </c>
      <c r="EV400" s="221">
        <f t="shared" si="1864"/>
        <v>0</v>
      </c>
      <c r="EW400" s="221">
        <f t="shared" si="1864"/>
        <v>0</v>
      </c>
      <c r="EX400" s="221">
        <f t="shared" si="1864"/>
        <v>0</v>
      </c>
      <c r="EY400" s="221">
        <f t="shared" si="1864"/>
        <v>0</v>
      </c>
      <c r="EZ400" s="221">
        <f t="shared" si="1864"/>
        <v>0</v>
      </c>
      <c r="FA400" s="221">
        <f t="shared" si="1864"/>
        <v>0</v>
      </c>
      <c r="FB400" s="221">
        <f t="shared" si="1864"/>
        <v>0</v>
      </c>
      <c r="FC400" s="221">
        <f t="shared" si="1864"/>
        <v>0</v>
      </c>
      <c r="FD400" s="221">
        <f t="shared" si="1864"/>
        <v>0</v>
      </c>
      <c r="FE400" s="221">
        <f t="shared" si="1864"/>
        <v>0</v>
      </c>
      <c r="FF400" s="221">
        <f t="shared" si="1864"/>
        <v>0</v>
      </c>
      <c r="FG400" s="221">
        <f t="shared" si="1864"/>
        <v>0</v>
      </c>
      <c r="FH400" s="221">
        <f t="shared" si="1864"/>
        <v>0</v>
      </c>
      <c r="FI400" s="221">
        <f t="shared" si="1864"/>
        <v>0</v>
      </c>
      <c r="FJ400" s="221">
        <f t="shared" si="1864"/>
        <v>0</v>
      </c>
      <c r="FK400" s="221">
        <f t="shared" si="1864"/>
        <v>0</v>
      </c>
      <c r="FL400" s="221">
        <f t="shared" si="1864"/>
        <v>0</v>
      </c>
      <c r="FM400" s="221">
        <f t="shared" si="1864"/>
        <v>0</v>
      </c>
      <c r="FN400" s="221">
        <f t="shared" si="1864"/>
        <v>0</v>
      </c>
      <c r="FO400" s="221">
        <f t="shared" si="1864"/>
        <v>0</v>
      </c>
      <c r="FP400" s="221">
        <f t="shared" si="1864"/>
        <v>0</v>
      </c>
      <c r="FQ400" s="221">
        <f t="shared" si="1864"/>
        <v>0</v>
      </c>
      <c r="FR400" s="221">
        <f t="shared" si="1864"/>
        <v>0</v>
      </c>
      <c r="FS400" s="221">
        <f t="shared" si="1864"/>
        <v>0</v>
      </c>
      <c r="FT400" s="221">
        <f t="shared" si="1864"/>
        <v>0</v>
      </c>
      <c r="FU400" s="221">
        <f t="shared" si="1864"/>
        <v>0</v>
      </c>
      <c r="FV400" s="221">
        <f t="shared" si="1864"/>
        <v>0</v>
      </c>
      <c r="FW400" s="221">
        <f t="shared" si="1864"/>
        <v>0</v>
      </c>
      <c r="FX400" s="221">
        <f t="shared" si="1864"/>
        <v>0</v>
      </c>
      <c r="FY400" s="221">
        <f t="shared" si="1864"/>
        <v>0</v>
      </c>
      <c r="FZ400" s="221">
        <f t="shared" si="1864"/>
        <v>0</v>
      </c>
      <c r="GA400" s="221">
        <f t="shared" si="1864"/>
        <v>0</v>
      </c>
      <c r="GB400" s="221">
        <f t="shared" si="1864"/>
        <v>0</v>
      </c>
      <c r="GC400" s="221">
        <f t="shared" si="1864"/>
        <v>0</v>
      </c>
      <c r="GD400" s="221">
        <f t="shared" ref="GD400:IO400" si="1865">IF(AND(GD$2-$H400&gt;=0,YEARFRAC($H400,GD$2)&lt;=$L400),1,0)</f>
        <v>0</v>
      </c>
      <c r="GE400" s="221">
        <f t="shared" si="1865"/>
        <v>0</v>
      </c>
      <c r="GF400" s="221">
        <f t="shared" si="1865"/>
        <v>0</v>
      </c>
      <c r="GG400" s="221">
        <f t="shared" si="1865"/>
        <v>0</v>
      </c>
      <c r="GH400" s="221">
        <f t="shared" si="1865"/>
        <v>0</v>
      </c>
      <c r="GI400" s="221">
        <f t="shared" si="1865"/>
        <v>0</v>
      </c>
      <c r="GJ400" s="221">
        <f t="shared" si="1865"/>
        <v>0</v>
      </c>
      <c r="GK400" s="221">
        <f t="shared" si="1865"/>
        <v>0</v>
      </c>
      <c r="GL400" s="221">
        <f t="shared" si="1865"/>
        <v>0</v>
      </c>
      <c r="GM400" s="221">
        <f t="shared" si="1865"/>
        <v>0</v>
      </c>
      <c r="GN400" s="221">
        <f t="shared" si="1865"/>
        <v>0</v>
      </c>
      <c r="GO400" s="221">
        <f t="shared" si="1865"/>
        <v>0</v>
      </c>
      <c r="GP400" s="221">
        <f t="shared" si="1865"/>
        <v>0</v>
      </c>
      <c r="GQ400" s="221">
        <f t="shared" si="1865"/>
        <v>0</v>
      </c>
      <c r="GR400" s="221">
        <f t="shared" si="1865"/>
        <v>0</v>
      </c>
      <c r="GS400" s="221">
        <f t="shared" si="1865"/>
        <v>0</v>
      </c>
      <c r="GT400" s="221">
        <f t="shared" si="1865"/>
        <v>0</v>
      </c>
      <c r="GU400" s="221">
        <f t="shared" si="1865"/>
        <v>0</v>
      </c>
      <c r="GV400" s="221">
        <f t="shared" si="1865"/>
        <v>0</v>
      </c>
      <c r="GW400" s="221">
        <f t="shared" si="1865"/>
        <v>0</v>
      </c>
      <c r="GX400" s="221">
        <f t="shared" si="1865"/>
        <v>0</v>
      </c>
      <c r="GY400" s="221">
        <f t="shared" si="1865"/>
        <v>0</v>
      </c>
      <c r="GZ400" s="221">
        <f t="shared" si="1865"/>
        <v>0</v>
      </c>
      <c r="HA400" s="221">
        <f t="shared" si="1865"/>
        <v>0</v>
      </c>
      <c r="HB400" s="221">
        <f t="shared" si="1865"/>
        <v>0</v>
      </c>
      <c r="HC400" s="221">
        <f t="shared" si="1865"/>
        <v>0</v>
      </c>
      <c r="HD400" s="221">
        <f t="shared" si="1865"/>
        <v>0</v>
      </c>
      <c r="HE400" s="221">
        <f t="shared" si="1865"/>
        <v>0</v>
      </c>
      <c r="HF400" s="221">
        <f t="shared" si="1865"/>
        <v>0</v>
      </c>
      <c r="HG400" s="221">
        <f t="shared" si="1865"/>
        <v>0</v>
      </c>
      <c r="HH400" s="221">
        <f t="shared" si="1865"/>
        <v>0</v>
      </c>
      <c r="HI400" s="221">
        <f t="shared" si="1865"/>
        <v>0</v>
      </c>
      <c r="HJ400" s="221">
        <f t="shared" si="1865"/>
        <v>0</v>
      </c>
      <c r="HK400" s="221">
        <f t="shared" si="1865"/>
        <v>0</v>
      </c>
      <c r="HL400" s="221">
        <f t="shared" si="1865"/>
        <v>0</v>
      </c>
      <c r="HM400" s="221">
        <f t="shared" si="1865"/>
        <v>0</v>
      </c>
      <c r="HN400" s="221">
        <f t="shared" si="1865"/>
        <v>0</v>
      </c>
      <c r="HO400" s="221">
        <f t="shared" si="1865"/>
        <v>0</v>
      </c>
      <c r="HP400" s="221">
        <f t="shared" si="1865"/>
        <v>0</v>
      </c>
      <c r="HQ400" s="221">
        <f t="shared" si="1865"/>
        <v>0</v>
      </c>
      <c r="HR400" s="221">
        <f t="shared" si="1865"/>
        <v>0</v>
      </c>
      <c r="HS400" s="221">
        <f t="shared" si="1865"/>
        <v>0</v>
      </c>
      <c r="HT400" s="221">
        <f t="shared" si="1865"/>
        <v>0</v>
      </c>
      <c r="HU400" s="221">
        <f t="shared" si="1865"/>
        <v>0</v>
      </c>
      <c r="HV400" s="221">
        <f t="shared" si="1865"/>
        <v>0</v>
      </c>
      <c r="HW400" s="221">
        <f t="shared" si="1865"/>
        <v>0</v>
      </c>
      <c r="HX400" s="221">
        <f t="shared" si="1865"/>
        <v>0</v>
      </c>
      <c r="HY400" s="221">
        <f t="shared" si="1865"/>
        <v>0</v>
      </c>
      <c r="HZ400" s="221">
        <f t="shared" si="1865"/>
        <v>0</v>
      </c>
      <c r="IA400" s="221">
        <f t="shared" si="1865"/>
        <v>0</v>
      </c>
      <c r="IB400" s="221">
        <f t="shared" si="1865"/>
        <v>0</v>
      </c>
      <c r="IC400" s="221">
        <f t="shared" si="1865"/>
        <v>0</v>
      </c>
      <c r="ID400" s="221">
        <f t="shared" si="1865"/>
        <v>0</v>
      </c>
      <c r="IE400" s="221">
        <f t="shared" si="1865"/>
        <v>0</v>
      </c>
      <c r="IF400" s="221">
        <f t="shared" si="1865"/>
        <v>0</v>
      </c>
      <c r="IG400" s="221">
        <f t="shared" si="1865"/>
        <v>0</v>
      </c>
      <c r="IH400" s="221">
        <f t="shared" si="1865"/>
        <v>0</v>
      </c>
      <c r="II400" s="221">
        <f t="shared" si="1865"/>
        <v>0</v>
      </c>
      <c r="IJ400" s="221">
        <f t="shared" si="1865"/>
        <v>0</v>
      </c>
      <c r="IK400" s="221">
        <f t="shared" si="1865"/>
        <v>0</v>
      </c>
      <c r="IL400" s="221">
        <f t="shared" si="1865"/>
        <v>0</v>
      </c>
      <c r="IM400" s="221">
        <f t="shared" si="1865"/>
        <v>0</v>
      </c>
      <c r="IN400" s="221">
        <f t="shared" si="1865"/>
        <v>0</v>
      </c>
      <c r="IO400" s="221">
        <f t="shared" si="1865"/>
        <v>0</v>
      </c>
      <c r="IP400" s="221">
        <f t="shared" ref="IP400:LA400" si="1866">IF(AND(IP$2-$H400&gt;=0,YEARFRAC($H400,IP$2)&lt;=$L400),1,0)</f>
        <v>0</v>
      </c>
      <c r="IQ400" s="221">
        <f t="shared" si="1866"/>
        <v>0</v>
      </c>
      <c r="IR400" s="221">
        <f t="shared" si="1866"/>
        <v>0</v>
      </c>
      <c r="IS400" s="221">
        <f t="shared" si="1866"/>
        <v>0</v>
      </c>
      <c r="IT400" s="221">
        <f t="shared" si="1866"/>
        <v>0</v>
      </c>
      <c r="IU400" s="221">
        <f t="shared" si="1866"/>
        <v>0</v>
      </c>
      <c r="IV400" s="221">
        <f t="shared" si="1866"/>
        <v>0</v>
      </c>
      <c r="IW400" s="221">
        <f t="shared" si="1866"/>
        <v>0</v>
      </c>
      <c r="IX400" s="221">
        <f t="shared" si="1866"/>
        <v>0</v>
      </c>
      <c r="IY400" s="221">
        <f t="shared" si="1866"/>
        <v>0</v>
      </c>
      <c r="IZ400" s="221">
        <f t="shared" si="1866"/>
        <v>0</v>
      </c>
      <c r="JA400" s="221">
        <f t="shared" si="1866"/>
        <v>0</v>
      </c>
      <c r="JB400" s="221">
        <f t="shared" si="1866"/>
        <v>0</v>
      </c>
      <c r="JC400" s="221">
        <f t="shared" si="1866"/>
        <v>0</v>
      </c>
      <c r="JD400" s="221">
        <f t="shared" si="1866"/>
        <v>0</v>
      </c>
      <c r="JE400" s="221">
        <f t="shared" si="1866"/>
        <v>0</v>
      </c>
      <c r="JF400" s="221">
        <f t="shared" si="1866"/>
        <v>0</v>
      </c>
      <c r="JG400" s="221">
        <f t="shared" si="1866"/>
        <v>0</v>
      </c>
      <c r="JH400" s="221">
        <f t="shared" si="1866"/>
        <v>0</v>
      </c>
      <c r="JI400" s="221">
        <f t="shared" si="1866"/>
        <v>0</v>
      </c>
      <c r="JJ400" s="221">
        <f t="shared" si="1866"/>
        <v>0</v>
      </c>
      <c r="JK400" s="221">
        <f t="shared" si="1866"/>
        <v>0</v>
      </c>
      <c r="JL400" s="221">
        <f t="shared" si="1866"/>
        <v>0</v>
      </c>
      <c r="JM400" s="221">
        <f t="shared" si="1866"/>
        <v>0</v>
      </c>
      <c r="JN400" s="221">
        <f t="shared" si="1866"/>
        <v>0</v>
      </c>
      <c r="JO400" s="221">
        <f t="shared" si="1866"/>
        <v>0</v>
      </c>
      <c r="JP400" s="221">
        <f t="shared" si="1866"/>
        <v>0</v>
      </c>
      <c r="JQ400" s="221">
        <f t="shared" si="1866"/>
        <v>0</v>
      </c>
      <c r="JR400" s="221">
        <f t="shared" si="1866"/>
        <v>0</v>
      </c>
      <c r="JS400" s="221">
        <f t="shared" si="1866"/>
        <v>0</v>
      </c>
      <c r="JT400" s="221">
        <f t="shared" si="1866"/>
        <v>0</v>
      </c>
      <c r="JU400" s="221">
        <f t="shared" si="1866"/>
        <v>0</v>
      </c>
      <c r="JV400" s="221">
        <f t="shared" si="1866"/>
        <v>0</v>
      </c>
      <c r="JW400" s="221">
        <f t="shared" si="1866"/>
        <v>0</v>
      </c>
      <c r="JX400" s="221">
        <f t="shared" si="1866"/>
        <v>0</v>
      </c>
      <c r="JY400" s="221">
        <f t="shared" si="1866"/>
        <v>0</v>
      </c>
      <c r="JZ400" s="221">
        <f t="shared" si="1866"/>
        <v>0</v>
      </c>
      <c r="KA400" s="221">
        <f t="shared" si="1866"/>
        <v>0</v>
      </c>
      <c r="KB400" s="221">
        <f t="shared" si="1866"/>
        <v>0</v>
      </c>
      <c r="KC400" s="221">
        <f t="shared" si="1866"/>
        <v>0</v>
      </c>
      <c r="KD400" s="221">
        <f t="shared" si="1866"/>
        <v>0</v>
      </c>
      <c r="KE400" s="221">
        <f t="shared" si="1866"/>
        <v>0</v>
      </c>
      <c r="KF400" s="221">
        <f t="shared" si="1866"/>
        <v>0</v>
      </c>
      <c r="KG400" s="221">
        <f t="shared" si="1866"/>
        <v>0</v>
      </c>
      <c r="KH400" s="221">
        <f t="shared" si="1866"/>
        <v>0</v>
      </c>
      <c r="KI400" s="221">
        <f t="shared" si="1866"/>
        <v>0</v>
      </c>
      <c r="KJ400" s="221">
        <f t="shared" si="1866"/>
        <v>0</v>
      </c>
      <c r="KK400" s="221">
        <f t="shared" si="1866"/>
        <v>0</v>
      </c>
      <c r="KL400" s="221">
        <f t="shared" si="1866"/>
        <v>0</v>
      </c>
      <c r="KM400" s="221">
        <f t="shared" si="1866"/>
        <v>0</v>
      </c>
      <c r="KN400" s="221">
        <f t="shared" si="1866"/>
        <v>0</v>
      </c>
      <c r="KO400" s="221">
        <f t="shared" si="1866"/>
        <v>0</v>
      </c>
      <c r="KP400" s="221">
        <f t="shared" si="1866"/>
        <v>0</v>
      </c>
      <c r="KQ400" s="221">
        <f t="shared" si="1866"/>
        <v>0</v>
      </c>
      <c r="KR400" s="221">
        <f t="shared" si="1866"/>
        <v>0</v>
      </c>
      <c r="KS400" s="221">
        <f t="shared" si="1866"/>
        <v>0</v>
      </c>
      <c r="KT400" s="221">
        <f t="shared" si="1866"/>
        <v>0</v>
      </c>
      <c r="KU400" s="221">
        <f t="shared" si="1866"/>
        <v>0</v>
      </c>
      <c r="KV400" s="221">
        <f t="shared" si="1866"/>
        <v>0</v>
      </c>
      <c r="KW400" s="221">
        <f t="shared" si="1866"/>
        <v>0</v>
      </c>
      <c r="KX400" s="221">
        <f t="shared" si="1866"/>
        <v>0</v>
      </c>
      <c r="KY400" s="221">
        <f t="shared" si="1866"/>
        <v>0</v>
      </c>
      <c r="KZ400" s="221">
        <f t="shared" si="1866"/>
        <v>0</v>
      </c>
      <c r="LA400" s="221">
        <f t="shared" si="1866"/>
        <v>0</v>
      </c>
      <c r="LB400" s="221">
        <f t="shared" ref="LB400:NM400" si="1867">IF(AND(LB$2-$H400&gt;=0,YEARFRAC($H400,LB$2)&lt;=$L400),1,0)</f>
        <v>0</v>
      </c>
      <c r="LC400" s="221">
        <f t="shared" si="1867"/>
        <v>0</v>
      </c>
      <c r="LD400" s="221">
        <f t="shared" si="1867"/>
        <v>0</v>
      </c>
      <c r="LE400" s="221">
        <f t="shared" si="1867"/>
        <v>0</v>
      </c>
      <c r="LF400" s="221">
        <f t="shared" si="1867"/>
        <v>0</v>
      </c>
      <c r="LG400" s="221">
        <f t="shared" si="1867"/>
        <v>0</v>
      </c>
      <c r="LH400" s="221">
        <f t="shared" si="1867"/>
        <v>0</v>
      </c>
      <c r="LI400" s="221">
        <f t="shared" si="1867"/>
        <v>0</v>
      </c>
      <c r="LJ400" s="221">
        <f t="shared" si="1867"/>
        <v>0</v>
      </c>
      <c r="LK400" s="221">
        <f t="shared" si="1867"/>
        <v>0</v>
      </c>
      <c r="LL400" s="221">
        <f t="shared" si="1867"/>
        <v>0</v>
      </c>
      <c r="LM400" s="221">
        <f t="shared" si="1867"/>
        <v>0</v>
      </c>
      <c r="LN400" s="221">
        <f t="shared" si="1867"/>
        <v>0</v>
      </c>
      <c r="LO400" s="221">
        <f t="shared" si="1867"/>
        <v>0</v>
      </c>
      <c r="LP400" s="221">
        <f t="shared" si="1867"/>
        <v>0</v>
      </c>
      <c r="LQ400" s="221">
        <f t="shared" si="1867"/>
        <v>0</v>
      </c>
      <c r="LR400" s="221">
        <f t="shared" si="1867"/>
        <v>0</v>
      </c>
      <c r="LS400" s="221">
        <f t="shared" si="1867"/>
        <v>0</v>
      </c>
      <c r="LT400" s="221">
        <f t="shared" si="1867"/>
        <v>0</v>
      </c>
      <c r="LU400" s="221">
        <f t="shared" si="1867"/>
        <v>0</v>
      </c>
      <c r="LV400" s="221">
        <f t="shared" si="1867"/>
        <v>0</v>
      </c>
      <c r="LW400" s="221">
        <f t="shared" si="1867"/>
        <v>0</v>
      </c>
      <c r="LX400" s="221">
        <f t="shared" si="1867"/>
        <v>0</v>
      </c>
      <c r="LY400" s="221">
        <f t="shared" si="1867"/>
        <v>0</v>
      </c>
      <c r="LZ400" s="221">
        <f t="shared" si="1867"/>
        <v>0</v>
      </c>
      <c r="MA400" s="221">
        <f t="shared" si="1867"/>
        <v>0</v>
      </c>
      <c r="MB400" s="221">
        <f t="shared" si="1867"/>
        <v>0</v>
      </c>
      <c r="MC400" s="221">
        <f t="shared" si="1867"/>
        <v>0</v>
      </c>
      <c r="MD400" s="221">
        <f t="shared" si="1867"/>
        <v>0</v>
      </c>
      <c r="ME400" s="221">
        <f t="shared" si="1867"/>
        <v>0</v>
      </c>
      <c r="MF400" s="221">
        <f t="shared" si="1867"/>
        <v>0</v>
      </c>
      <c r="MG400" s="221">
        <f t="shared" si="1867"/>
        <v>0</v>
      </c>
      <c r="MH400" s="221">
        <f t="shared" si="1867"/>
        <v>0</v>
      </c>
      <c r="MI400" s="221">
        <f t="shared" si="1867"/>
        <v>0</v>
      </c>
      <c r="MJ400" s="221">
        <f t="shared" si="1867"/>
        <v>0</v>
      </c>
      <c r="MK400" s="221">
        <f t="shared" si="1867"/>
        <v>0</v>
      </c>
      <c r="ML400" s="221">
        <f t="shared" si="1867"/>
        <v>0</v>
      </c>
      <c r="MM400" s="221">
        <f t="shared" si="1867"/>
        <v>0</v>
      </c>
      <c r="MN400" s="221">
        <f t="shared" si="1867"/>
        <v>0</v>
      </c>
      <c r="MO400" s="221">
        <f t="shared" si="1867"/>
        <v>0</v>
      </c>
      <c r="MP400" s="221">
        <f t="shared" si="1867"/>
        <v>0</v>
      </c>
      <c r="MQ400" s="221">
        <f t="shared" si="1867"/>
        <v>0</v>
      </c>
      <c r="MR400" s="221">
        <f t="shared" si="1867"/>
        <v>0</v>
      </c>
      <c r="MS400" s="221">
        <f t="shared" si="1867"/>
        <v>0</v>
      </c>
      <c r="MT400" s="221">
        <f t="shared" si="1867"/>
        <v>0</v>
      </c>
      <c r="MU400" s="221">
        <f t="shared" si="1867"/>
        <v>0</v>
      </c>
      <c r="MV400" s="221">
        <f t="shared" si="1867"/>
        <v>0</v>
      </c>
      <c r="MW400" s="221">
        <f t="shared" si="1867"/>
        <v>0</v>
      </c>
      <c r="MX400" s="221">
        <f t="shared" si="1867"/>
        <v>0</v>
      </c>
      <c r="MY400" s="221">
        <f t="shared" si="1867"/>
        <v>0</v>
      </c>
      <c r="MZ400" s="221">
        <f t="shared" si="1867"/>
        <v>0</v>
      </c>
      <c r="NA400" s="221">
        <f t="shared" si="1867"/>
        <v>0</v>
      </c>
      <c r="NB400" s="221">
        <f t="shared" si="1867"/>
        <v>0</v>
      </c>
      <c r="NC400" s="221">
        <f t="shared" si="1867"/>
        <v>0</v>
      </c>
      <c r="ND400" s="221">
        <f t="shared" si="1867"/>
        <v>0</v>
      </c>
      <c r="NE400" s="221">
        <f t="shared" si="1867"/>
        <v>0</v>
      </c>
      <c r="NF400" s="221">
        <f t="shared" si="1867"/>
        <v>0</v>
      </c>
      <c r="NG400" s="221">
        <f t="shared" si="1867"/>
        <v>0</v>
      </c>
      <c r="NH400" s="221">
        <f t="shared" si="1867"/>
        <v>0</v>
      </c>
      <c r="NI400" s="221">
        <f t="shared" si="1867"/>
        <v>0</v>
      </c>
      <c r="NJ400" s="221">
        <f t="shared" si="1867"/>
        <v>0</v>
      </c>
      <c r="NK400" s="221">
        <f t="shared" si="1867"/>
        <v>0</v>
      </c>
      <c r="NL400" s="221">
        <f t="shared" si="1867"/>
        <v>0</v>
      </c>
      <c r="NM400" s="221">
        <f t="shared" si="1867"/>
        <v>0</v>
      </c>
      <c r="NN400" s="221">
        <f t="shared" ref="NN400:PA400" si="1868">IF(AND(NN$2-$H400&gt;=0,YEARFRAC($H400,NN$2)&lt;=$L400),1,0)</f>
        <v>0</v>
      </c>
      <c r="NO400" s="221">
        <f t="shared" si="1868"/>
        <v>0</v>
      </c>
      <c r="NP400" s="221">
        <f t="shared" si="1868"/>
        <v>0</v>
      </c>
      <c r="NQ400" s="221">
        <f t="shared" si="1868"/>
        <v>0</v>
      </c>
      <c r="NR400" s="221">
        <f t="shared" si="1868"/>
        <v>0</v>
      </c>
      <c r="NS400" s="221">
        <f t="shared" si="1868"/>
        <v>0</v>
      </c>
      <c r="NT400" s="221">
        <f t="shared" si="1868"/>
        <v>0</v>
      </c>
      <c r="NU400" s="221">
        <f t="shared" si="1868"/>
        <v>0</v>
      </c>
      <c r="NV400" s="221">
        <f t="shared" si="1868"/>
        <v>0</v>
      </c>
      <c r="NW400" s="221">
        <f t="shared" si="1868"/>
        <v>0</v>
      </c>
      <c r="NX400" s="221">
        <f t="shared" si="1868"/>
        <v>0</v>
      </c>
      <c r="NY400" s="221">
        <f t="shared" si="1868"/>
        <v>0</v>
      </c>
      <c r="NZ400" s="221">
        <f t="shared" si="1868"/>
        <v>0</v>
      </c>
      <c r="OA400" s="221">
        <f t="shared" si="1868"/>
        <v>0</v>
      </c>
      <c r="OB400" s="221">
        <f t="shared" si="1868"/>
        <v>0</v>
      </c>
      <c r="OC400" s="221">
        <f t="shared" si="1868"/>
        <v>0</v>
      </c>
      <c r="OD400" s="221">
        <f t="shared" si="1868"/>
        <v>0</v>
      </c>
      <c r="OE400" s="221">
        <f t="shared" si="1868"/>
        <v>0</v>
      </c>
      <c r="OF400" s="221">
        <f t="shared" si="1868"/>
        <v>0</v>
      </c>
      <c r="OG400" s="221">
        <f t="shared" si="1868"/>
        <v>0</v>
      </c>
      <c r="OH400" s="221">
        <f t="shared" si="1868"/>
        <v>0</v>
      </c>
      <c r="OI400" s="221">
        <f t="shared" si="1868"/>
        <v>0</v>
      </c>
      <c r="OJ400" s="221">
        <f t="shared" si="1868"/>
        <v>0</v>
      </c>
      <c r="OK400" s="221">
        <f t="shared" si="1868"/>
        <v>0</v>
      </c>
      <c r="OL400" s="221">
        <f t="shared" si="1868"/>
        <v>0</v>
      </c>
      <c r="OM400" s="221">
        <f t="shared" si="1868"/>
        <v>0</v>
      </c>
      <c r="ON400" s="221">
        <f t="shared" si="1868"/>
        <v>0</v>
      </c>
      <c r="OO400" s="221">
        <f t="shared" si="1868"/>
        <v>0</v>
      </c>
      <c r="OP400" s="221">
        <f t="shared" si="1868"/>
        <v>0</v>
      </c>
      <c r="OQ400" s="221">
        <f t="shared" si="1868"/>
        <v>0</v>
      </c>
      <c r="OR400" s="221">
        <f t="shared" si="1868"/>
        <v>0</v>
      </c>
      <c r="OS400" s="221">
        <f t="shared" si="1868"/>
        <v>0</v>
      </c>
      <c r="OT400" s="221">
        <f t="shared" si="1868"/>
        <v>0</v>
      </c>
      <c r="OU400" s="221">
        <f t="shared" si="1868"/>
        <v>0</v>
      </c>
      <c r="OV400" s="221">
        <f t="shared" si="1868"/>
        <v>0</v>
      </c>
      <c r="OW400" s="221">
        <f t="shared" si="1868"/>
        <v>0</v>
      </c>
      <c r="OX400" s="221">
        <f t="shared" si="1868"/>
        <v>0</v>
      </c>
      <c r="OY400" s="221">
        <f t="shared" si="1868"/>
        <v>0</v>
      </c>
      <c r="OZ400" s="221">
        <f t="shared" si="1868"/>
        <v>0</v>
      </c>
      <c r="PA400" s="221">
        <f t="shared" si="1868"/>
        <v>0</v>
      </c>
    </row>
    <row r="401" spans="1:417" ht="15" customHeight="1" x14ac:dyDescent="0.25">
      <c r="A401" s="525">
        <f t="shared" si="1813"/>
        <v>18</v>
      </c>
      <c r="B401" s="525" t="str">
        <f>INDEX('B12 ID ALL Exit Fees'!$S$2:$GA$2,1,MATCH($A401,'B12 ID ALL Exit Fees'!$S$1:$GA$1,0))</f>
        <v>Morgan County REA</v>
      </c>
      <c r="C401" s="216">
        <f>C400+1</f>
        <v>265</v>
      </c>
      <c r="E401" s="208" t="s">
        <v>619</v>
      </c>
      <c r="H401" s="414">
        <f>INDEX('B12 ID ALL Exit Fees'!$S$20:$GA$20,1,MATCH($A401,'B12 ID ALL Exit Fees'!$S$1:$GA$1,0))</f>
        <v>0</v>
      </c>
      <c r="I401" s="14">
        <f>I379</f>
        <v>2</v>
      </c>
      <c r="L401" s="417"/>
      <c r="P401" s="215" t="s">
        <v>313</v>
      </c>
      <c r="T401" s="215"/>
      <c r="X401" s="412">
        <f>SUM($AA401:$BD401)</f>
        <v>0</v>
      </c>
      <c r="Y401" s="213"/>
      <c r="AA401" s="412">
        <f>SUMIFS($BF401:$PA401,$BF$3:$PA$3,AA$3)</f>
        <v>0</v>
      </c>
      <c r="AB401" s="412">
        <f t="shared" ref="AB401:AQ403" si="1869">SUMIFS($BF401:$PA401,$BF$3:$PA$3,AB$3)</f>
        <v>0</v>
      </c>
      <c r="AC401" s="412">
        <f t="shared" si="1869"/>
        <v>0</v>
      </c>
      <c r="AD401" s="412">
        <f t="shared" si="1869"/>
        <v>0</v>
      </c>
      <c r="AE401" s="412">
        <f t="shared" si="1869"/>
        <v>0</v>
      </c>
      <c r="AF401" s="412">
        <f t="shared" si="1869"/>
        <v>0</v>
      </c>
      <c r="AG401" s="412">
        <f t="shared" si="1869"/>
        <v>0</v>
      </c>
      <c r="AH401" s="412">
        <f t="shared" si="1869"/>
        <v>0</v>
      </c>
      <c r="AI401" s="412">
        <f t="shared" si="1869"/>
        <v>0</v>
      </c>
      <c r="AJ401" s="412">
        <f t="shared" si="1869"/>
        <v>0</v>
      </c>
      <c r="AK401" s="412">
        <f t="shared" si="1869"/>
        <v>0</v>
      </c>
      <c r="AL401" s="412">
        <f t="shared" si="1869"/>
        <v>0</v>
      </c>
      <c r="AM401" s="412">
        <f t="shared" si="1869"/>
        <v>0</v>
      </c>
      <c r="AN401" s="412">
        <f t="shared" si="1869"/>
        <v>0</v>
      </c>
      <c r="AO401" s="412">
        <f t="shared" si="1869"/>
        <v>0</v>
      </c>
      <c r="AP401" s="412">
        <f t="shared" si="1869"/>
        <v>0</v>
      </c>
      <c r="AQ401" s="412">
        <f t="shared" si="1869"/>
        <v>0</v>
      </c>
      <c r="AR401" s="412">
        <f t="shared" ref="AR401:BD403" si="1870">SUMIFS($BF401:$PA401,$BF$3:$PA$3,AR$3)</f>
        <v>0</v>
      </c>
      <c r="AS401" s="412">
        <f t="shared" si="1870"/>
        <v>0</v>
      </c>
      <c r="AT401" s="412">
        <f t="shared" si="1870"/>
        <v>0</v>
      </c>
      <c r="AU401" s="412">
        <f t="shared" si="1870"/>
        <v>0</v>
      </c>
      <c r="AV401" s="412">
        <f t="shared" si="1870"/>
        <v>0</v>
      </c>
      <c r="AW401" s="412">
        <f t="shared" si="1870"/>
        <v>0</v>
      </c>
      <c r="AX401" s="412">
        <f t="shared" si="1870"/>
        <v>0</v>
      </c>
      <c r="AY401" s="412">
        <f t="shared" si="1870"/>
        <v>0</v>
      </c>
      <c r="AZ401" s="412">
        <f t="shared" si="1870"/>
        <v>0</v>
      </c>
      <c r="BA401" s="412">
        <f t="shared" si="1870"/>
        <v>0</v>
      </c>
      <c r="BB401" s="412">
        <f t="shared" si="1870"/>
        <v>0</v>
      </c>
      <c r="BC401" s="412">
        <f t="shared" si="1870"/>
        <v>0</v>
      </c>
      <c r="BD401" s="412">
        <f t="shared" si="1870"/>
        <v>0</v>
      </c>
      <c r="BF401" s="416">
        <f>$H401/12*BF400</f>
        <v>0</v>
      </c>
      <c r="BG401" s="416">
        <f t="shared" ref="BG401:DR401" si="1871">$H401/12*BG400</f>
        <v>0</v>
      </c>
      <c r="BH401" s="416">
        <f t="shared" si="1871"/>
        <v>0</v>
      </c>
      <c r="BI401" s="416">
        <f t="shared" si="1871"/>
        <v>0</v>
      </c>
      <c r="BJ401" s="416">
        <f t="shared" si="1871"/>
        <v>0</v>
      </c>
      <c r="BK401" s="416">
        <f t="shared" si="1871"/>
        <v>0</v>
      </c>
      <c r="BL401" s="416">
        <f t="shared" si="1871"/>
        <v>0</v>
      </c>
      <c r="BM401" s="416">
        <f t="shared" si="1871"/>
        <v>0</v>
      </c>
      <c r="BN401" s="416">
        <f t="shared" si="1871"/>
        <v>0</v>
      </c>
      <c r="BO401" s="416">
        <f t="shared" si="1871"/>
        <v>0</v>
      </c>
      <c r="BP401" s="416">
        <f t="shared" si="1871"/>
        <v>0</v>
      </c>
      <c r="BQ401" s="416">
        <f t="shared" si="1871"/>
        <v>0</v>
      </c>
      <c r="BR401" s="416">
        <f t="shared" si="1871"/>
        <v>0</v>
      </c>
      <c r="BS401" s="416">
        <f t="shared" si="1871"/>
        <v>0</v>
      </c>
      <c r="BT401" s="416">
        <f t="shared" si="1871"/>
        <v>0</v>
      </c>
      <c r="BU401" s="416">
        <f t="shared" si="1871"/>
        <v>0</v>
      </c>
      <c r="BV401" s="416">
        <f t="shared" si="1871"/>
        <v>0</v>
      </c>
      <c r="BW401" s="416">
        <f t="shared" si="1871"/>
        <v>0</v>
      </c>
      <c r="BX401" s="416">
        <f t="shared" si="1871"/>
        <v>0</v>
      </c>
      <c r="BY401" s="416">
        <f t="shared" si="1871"/>
        <v>0</v>
      </c>
      <c r="BZ401" s="416">
        <f t="shared" si="1871"/>
        <v>0</v>
      </c>
      <c r="CA401" s="416">
        <f t="shared" si="1871"/>
        <v>0</v>
      </c>
      <c r="CB401" s="416">
        <f t="shared" si="1871"/>
        <v>0</v>
      </c>
      <c r="CC401" s="416">
        <f t="shared" si="1871"/>
        <v>0</v>
      </c>
      <c r="CD401" s="416">
        <f t="shared" si="1871"/>
        <v>0</v>
      </c>
      <c r="CE401" s="416">
        <f t="shared" si="1871"/>
        <v>0</v>
      </c>
      <c r="CF401" s="416">
        <f t="shared" si="1871"/>
        <v>0</v>
      </c>
      <c r="CG401" s="416">
        <f t="shared" si="1871"/>
        <v>0</v>
      </c>
      <c r="CH401" s="416">
        <f t="shared" si="1871"/>
        <v>0</v>
      </c>
      <c r="CI401" s="416">
        <f t="shared" si="1871"/>
        <v>0</v>
      </c>
      <c r="CJ401" s="416">
        <f t="shared" si="1871"/>
        <v>0</v>
      </c>
      <c r="CK401" s="416">
        <f t="shared" si="1871"/>
        <v>0</v>
      </c>
      <c r="CL401" s="416">
        <f t="shared" si="1871"/>
        <v>0</v>
      </c>
      <c r="CM401" s="416">
        <f t="shared" si="1871"/>
        <v>0</v>
      </c>
      <c r="CN401" s="416">
        <f t="shared" si="1871"/>
        <v>0</v>
      </c>
      <c r="CO401" s="416">
        <f t="shared" si="1871"/>
        <v>0</v>
      </c>
      <c r="CP401" s="416">
        <f t="shared" si="1871"/>
        <v>0</v>
      </c>
      <c r="CQ401" s="416">
        <f t="shared" si="1871"/>
        <v>0</v>
      </c>
      <c r="CR401" s="416">
        <f t="shared" si="1871"/>
        <v>0</v>
      </c>
      <c r="CS401" s="416">
        <f t="shared" si="1871"/>
        <v>0</v>
      </c>
      <c r="CT401" s="416">
        <f t="shared" si="1871"/>
        <v>0</v>
      </c>
      <c r="CU401" s="416">
        <f t="shared" si="1871"/>
        <v>0</v>
      </c>
      <c r="CV401" s="416">
        <f t="shared" si="1871"/>
        <v>0</v>
      </c>
      <c r="CW401" s="416">
        <f t="shared" si="1871"/>
        <v>0</v>
      </c>
      <c r="CX401" s="416">
        <f t="shared" si="1871"/>
        <v>0</v>
      </c>
      <c r="CY401" s="416">
        <f t="shared" si="1871"/>
        <v>0</v>
      </c>
      <c r="CZ401" s="416">
        <f t="shared" si="1871"/>
        <v>0</v>
      </c>
      <c r="DA401" s="416">
        <f t="shared" si="1871"/>
        <v>0</v>
      </c>
      <c r="DB401" s="416">
        <f t="shared" si="1871"/>
        <v>0</v>
      </c>
      <c r="DC401" s="416">
        <f t="shared" si="1871"/>
        <v>0</v>
      </c>
      <c r="DD401" s="416">
        <f t="shared" si="1871"/>
        <v>0</v>
      </c>
      <c r="DE401" s="416">
        <f t="shared" si="1871"/>
        <v>0</v>
      </c>
      <c r="DF401" s="416">
        <f t="shared" si="1871"/>
        <v>0</v>
      </c>
      <c r="DG401" s="416">
        <f t="shared" si="1871"/>
        <v>0</v>
      </c>
      <c r="DH401" s="416">
        <f t="shared" si="1871"/>
        <v>0</v>
      </c>
      <c r="DI401" s="416">
        <f t="shared" si="1871"/>
        <v>0</v>
      </c>
      <c r="DJ401" s="416">
        <f t="shared" si="1871"/>
        <v>0</v>
      </c>
      <c r="DK401" s="416">
        <f t="shared" si="1871"/>
        <v>0</v>
      </c>
      <c r="DL401" s="416">
        <f t="shared" si="1871"/>
        <v>0</v>
      </c>
      <c r="DM401" s="416">
        <f t="shared" si="1871"/>
        <v>0</v>
      </c>
      <c r="DN401" s="416">
        <f t="shared" si="1871"/>
        <v>0</v>
      </c>
      <c r="DO401" s="416">
        <f t="shared" si="1871"/>
        <v>0</v>
      </c>
      <c r="DP401" s="416">
        <f t="shared" si="1871"/>
        <v>0</v>
      </c>
      <c r="DQ401" s="416">
        <f t="shared" si="1871"/>
        <v>0</v>
      </c>
      <c r="DR401" s="416">
        <f t="shared" si="1871"/>
        <v>0</v>
      </c>
      <c r="DS401" s="416">
        <f t="shared" ref="DS401:GD401" si="1872">$H401/12*DS400</f>
        <v>0</v>
      </c>
      <c r="DT401" s="416">
        <f t="shared" si="1872"/>
        <v>0</v>
      </c>
      <c r="DU401" s="416">
        <f t="shared" si="1872"/>
        <v>0</v>
      </c>
      <c r="DV401" s="416">
        <f t="shared" si="1872"/>
        <v>0</v>
      </c>
      <c r="DW401" s="416">
        <f t="shared" si="1872"/>
        <v>0</v>
      </c>
      <c r="DX401" s="416">
        <f t="shared" si="1872"/>
        <v>0</v>
      </c>
      <c r="DY401" s="416">
        <f t="shared" si="1872"/>
        <v>0</v>
      </c>
      <c r="DZ401" s="416">
        <f t="shared" si="1872"/>
        <v>0</v>
      </c>
      <c r="EA401" s="416">
        <f t="shared" si="1872"/>
        <v>0</v>
      </c>
      <c r="EB401" s="416">
        <f t="shared" si="1872"/>
        <v>0</v>
      </c>
      <c r="EC401" s="416">
        <f t="shared" si="1872"/>
        <v>0</v>
      </c>
      <c r="ED401" s="416">
        <f t="shared" si="1872"/>
        <v>0</v>
      </c>
      <c r="EE401" s="416">
        <f t="shared" si="1872"/>
        <v>0</v>
      </c>
      <c r="EF401" s="416">
        <f t="shared" si="1872"/>
        <v>0</v>
      </c>
      <c r="EG401" s="416">
        <f t="shared" si="1872"/>
        <v>0</v>
      </c>
      <c r="EH401" s="416">
        <f t="shared" si="1872"/>
        <v>0</v>
      </c>
      <c r="EI401" s="416">
        <f t="shared" si="1872"/>
        <v>0</v>
      </c>
      <c r="EJ401" s="416">
        <f t="shared" si="1872"/>
        <v>0</v>
      </c>
      <c r="EK401" s="416">
        <f t="shared" si="1872"/>
        <v>0</v>
      </c>
      <c r="EL401" s="416">
        <f t="shared" si="1872"/>
        <v>0</v>
      </c>
      <c r="EM401" s="416">
        <f t="shared" si="1872"/>
        <v>0</v>
      </c>
      <c r="EN401" s="416">
        <f t="shared" si="1872"/>
        <v>0</v>
      </c>
      <c r="EO401" s="416">
        <f t="shared" si="1872"/>
        <v>0</v>
      </c>
      <c r="EP401" s="416">
        <f t="shared" si="1872"/>
        <v>0</v>
      </c>
      <c r="EQ401" s="416">
        <f t="shared" si="1872"/>
        <v>0</v>
      </c>
      <c r="ER401" s="416">
        <f t="shared" si="1872"/>
        <v>0</v>
      </c>
      <c r="ES401" s="416">
        <f t="shared" si="1872"/>
        <v>0</v>
      </c>
      <c r="ET401" s="416">
        <f t="shared" si="1872"/>
        <v>0</v>
      </c>
      <c r="EU401" s="416">
        <f t="shared" si="1872"/>
        <v>0</v>
      </c>
      <c r="EV401" s="416">
        <f t="shared" si="1872"/>
        <v>0</v>
      </c>
      <c r="EW401" s="416">
        <f t="shared" si="1872"/>
        <v>0</v>
      </c>
      <c r="EX401" s="416">
        <f t="shared" si="1872"/>
        <v>0</v>
      </c>
      <c r="EY401" s="416">
        <f t="shared" si="1872"/>
        <v>0</v>
      </c>
      <c r="EZ401" s="416">
        <f t="shared" si="1872"/>
        <v>0</v>
      </c>
      <c r="FA401" s="416">
        <f t="shared" si="1872"/>
        <v>0</v>
      </c>
      <c r="FB401" s="416">
        <f t="shared" si="1872"/>
        <v>0</v>
      </c>
      <c r="FC401" s="416">
        <f t="shared" si="1872"/>
        <v>0</v>
      </c>
      <c r="FD401" s="416">
        <f t="shared" si="1872"/>
        <v>0</v>
      </c>
      <c r="FE401" s="416">
        <f t="shared" si="1872"/>
        <v>0</v>
      </c>
      <c r="FF401" s="416">
        <f t="shared" si="1872"/>
        <v>0</v>
      </c>
      <c r="FG401" s="416">
        <f t="shared" si="1872"/>
        <v>0</v>
      </c>
      <c r="FH401" s="416">
        <f t="shared" si="1872"/>
        <v>0</v>
      </c>
      <c r="FI401" s="416">
        <f t="shared" si="1872"/>
        <v>0</v>
      </c>
      <c r="FJ401" s="416">
        <f t="shared" si="1872"/>
        <v>0</v>
      </c>
      <c r="FK401" s="416">
        <f t="shared" si="1872"/>
        <v>0</v>
      </c>
      <c r="FL401" s="416">
        <f t="shared" si="1872"/>
        <v>0</v>
      </c>
      <c r="FM401" s="416">
        <f t="shared" si="1872"/>
        <v>0</v>
      </c>
      <c r="FN401" s="416">
        <f t="shared" si="1872"/>
        <v>0</v>
      </c>
      <c r="FO401" s="416">
        <f t="shared" si="1872"/>
        <v>0</v>
      </c>
      <c r="FP401" s="416">
        <f t="shared" si="1872"/>
        <v>0</v>
      </c>
      <c r="FQ401" s="416">
        <f t="shared" si="1872"/>
        <v>0</v>
      </c>
      <c r="FR401" s="416">
        <f t="shared" si="1872"/>
        <v>0</v>
      </c>
      <c r="FS401" s="416">
        <f t="shared" si="1872"/>
        <v>0</v>
      </c>
      <c r="FT401" s="416">
        <f t="shared" si="1872"/>
        <v>0</v>
      </c>
      <c r="FU401" s="416">
        <f t="shared" si="1872"/>
        <v>0</v>
      </c>
      <c r="FV401" s="416">
        <f t="shared" si="1872"/>
        <v>0</v>
      </c>
      <c r="FW401" s="416">
        <f t="shared" si="1872"/>
        <v>0</v>
      </c>
      <c r="FX401" s="416">
        <f t="shared" si="1872"/>
        <v>0</v>
      </c>
      <c r="FY401" s="416">
        <f t="shared" si="1872"/>
        <v>0</v>
      </c>
      <c r="FZ401" s="416">
        <f t="shared" si="1872"/>
        <v>0</v>
      </c>
      <c r="GA401" s="416">
        <f t="shared" si="1872"/>
        <v>0</v>
      </c>
      <c r="GB401" s="416">
        <f t="shared" si="1872"/>
        <v>0</v>
      </c>
      <c r="GC401" s="416">
        <f t="shared" si="1872"/>
        <v>0</v>
      </c>
      <c r="GD401" s="416">
        <f t="shared" si="1872"/>
        <v>0</v>
      </c>
      <c r="GE401" s="416">
        <f t="shared" ref="GE401:IP401" si="1873">$H401/12*GE400</f>
        <v>0</v>
      </c>
      <c r="GF401" s="416">
        <f t="shared" si="1873"/>
        <v>0</v>
      </c>
      <c r="GG401" s="416">
        <f t="shared" si="1873"/>
        <v>0</v>
      </c>
      <c r="GH401" s="416">
        <f t="shared" si="1873"/>
        <v>0</v>
      </c>
      <c r="GI401" s="416">
        <f t="shared" si="1873"/>
        <v>0</v>
      </c>
      <c r="GJ401" s="416">
        <f t="shared" si="1873"/>
        <v>0</v>
      </c>
      <c r="GK401" s="416">
        <f t="shared" si="1873"/>
        <v>0</v>
      </c>
      <c r="GL401" s="416">
        <f t="shared" si="1873"/>
        <v>0</v>
      </c>
      <c r="GM401" s="416">
        <f t="shared" si="1873"/>
        <v>0</v>
      </c>
      <c r="GN401" s="416">
        <f t="shared" si="1873"/>
        <v>0</v>
      </c>
      <c r="GO401" s="416">
        <f t="shared" si="1873"/>
        <v>0</v>
      </c>
      <c r="GP401" s="416">
        <f t="shared" si="1873"/>
        <v>0</v>
      </c>
      <c r="GQ401" s="416">
        <f t="shared" si="1873"/>
        <v>0</v>
      </c>
      <c r="GR401" s="416">
        <f t="shared" si="1873"/>
        <v>0</v>
      </c>
      <c r="GS401" s="416">
        <f t="shared" si="1873"/>
        <v>0</v>
      </c>
      <c r="GT401" s="416">
        <f t="shared" si="1873"/>
        <v>0</v>
      </c>
      <c r="GU401" s="416">
        <f t="shared" si="1873"/>
        <v>0</v>
      </c>
      <c r="GV401" s="416">
        <f t="shared" si="1873"/>
        <v>0</v>
      </c>
      <c r="GW401" s="416">
        <f t="shared" si="1873"/>
        <v>0</v>
      </c>
      <c r="GX401" s="416">
        <f t="shared" si="1873"/>
        <v>0</v>
      </c>
      <c r="GY401" s="416">
        <f t="shared" si="1873"/>
        <v>0</v>
      </c>
      <c r="GZ401" s="416">
        <f t="shared" si="1873"/>
        <v>0</v>
      </c>
      <c r="HA401" s="416">
        <f t="shared" si="1873"/>
        <v>0</v>
      </c>
      <c r="HB401" s="416">
        <f t="shared" si="1873"/>
        <v>0</v>
      </c>
      <c r="HC401" s="416">
        <f t="shared" si="1873"/>
        <v>0</v>
      </c>
      <c r="HD401" s="416">
        <f t="shared" si="1873"/>
        <v>0</v>
      </c>
      <c r="HE401" s="416">
        <f t="shared" si="1873"/>
        <v>0</v>
      </c>
      <c r="HF401" s="416">
        <f t="shared" si="1873"/>
        <v>0</v>
      </c>
      <c r="HG401" s="416">
        <f t="shared" si="1873"/>
        <v>0</v>
      </c>
      <c r="HH401" s="416">
        <f t="shared" si="1873"/>
        <v>0</v>
      </c>
      <c r="HI401" s="416">
        <f t="shared" si="1873"/>
        <v>0</v>
      </c>
      <c r="HJ401" s="416">
        <f t="shared" si="1873"/>
        <v>0</v>
      </c>
      <c r="HK401" s="416">
        <f t="shared" si="1873"/>
        <v>0</v>
      </c>
      <c r="HL401" s="416">
        <f t="shared" si="1873"/>
        <v>0</v>
      </c>
      <c r="HM401" s="416">
        <f t="shared" si="1873"/>
        <v>0</v>
      </c>
      <c r="HN401" s="416">
        <f t="shared" si="1873"/>
        <v>0</v>
      </c>
      <c r="HO401" s="416">
        <f t="shared" si="1873"/>
        <v>0</v>
      </c>
      <c r="HP401" s="416">
        <f t="shared" si="1873"/>
        <v>0</v>
      </c>
      <c r="HQ401" s="416">
        <f t="shared" si="1873"/>
        <v>0</v>
      </c>
      <c r="HR401" s="416">
        <f t="shared" si="1873"/>
        <v>0</v>
      </c>
      <c r="HS401" s="416">
        <f t="shared" si="1873"/>
        <v>0</v>
      </c>
      <c r="HT401" s="416">
        <f t="shared" si="1873"/>
        <v>0</v>
      </c>
      <c r="HU401" s="416">
        <f t="shared" si="1873"/>
        <v>0</v>
      </c>
      <c r="HV401" s="416">
        <f t="shared" si="1873"/>
        <v>0</v>
      </c>
      <c r="HW401" s="416">
        <f t="shared" si="1873"/>
        <v>0</v>
      </c>
      <c r="HX401" s="416">
        <f t="shared" si="1873"/>
        <v>0</v>
      </c>
      <c r="HY401" s="416">
        <f t="shared" si="1873"/>
        <v>0</v>
      </c>
      <c r="HZ401" s="416">
        <f t="shared" si="1873"/>
        <v>0</v>
      </c>
      <c r="IA401" s="416">
        <f t="shared" si="1873"/>
        <v>0</v>
      </c>
      <c r="IB401" s="416">
        <f t="shared" si="1873"/>
        <v>0</v>
      </c>
      <c r="IC401" s="416">
        <f t="shared" si="1873"/>
        <v>0</v>
      </c>
      <c r="ID401" s="416">
        <f t="shared" si="1873"/>
        <v>0</v>
      </c>
      <c r="IE401" s="416">
        <f t="shared" si="1873"/>
        <v>0</v>
      </c>
      <c r="IF401" s="416">
        <f t="shared" si="1873"/>
        <v>0</v>
      </c>
      <c r="IG401" s="416">
        <f t="shared" si="1873"/>
        <v>0</v>
      </c>
      <c r="IH401" s="416">
        <f t="shared" si="1873"/>
        <v>0</v>
      </c>
      <c r="II401" s="416">
        <f t="shared" si="1873"/>
        <v>0</v>
      </c>
      <c r="IJ401" s="416">
        <f t="shared" si="1873"/>
        <v>0</v>
      </c>
      <c r="IK401" s="416">
        <f t="shared" si="1873"/>
        <v>0</v>
      </c>
      <c r="IL401" s="416">
        <f t="shared" si="1873"/>
        <v>0</v>
      </c>
      <c r="IM401" s="416">
        <f t="shared" si="1873"/>
        <v>0</v>
      </c>
      <c r="IN401" s="416">
        <f t="shared" si="1873"/>
        <v>0</v>
      </c>
      <c r="IO401" s="416">
        <f t="shared" si="1873"/>
        <v>0</v>
      </c>
      <c r="IP401" s="416">
        <f t="shared" si="1873"/>
        <v>0</v>
      </c>
      <c r="IQ401" s="416">
        <f t="shared" ref="IQ401:LB401" si="1874">$H401/12*IQ400</f>
        <v>0</v>
      </c>
      <c r="IR401" s="416">
        <f t="shared" si="1874"/>
        <v>0</v>
      </c>
      <c r="IS401" s="416">
        <f t="shared" si="1874"/>
        <v>0</v>
      </c>
      <c r="IT401" s="416">
        <f t="shared" si="1874"/>
        <v>0</v>
      </c>
      <c r="IU401" s="416">
        <f t="shared" si="1874"/>
        <v>0</v>
      </c>
      <c r="IV401" s="416">
        <f t="shared" si="1874"/>
        <v>0</v>
      </c>
      <c r="IW401" s="416">
        <f t="shared" si="1874"/>
        <v>0</v>
      </c>
      <c r="IX401" s="416">
        <f t="shared" si="1874"/>
        <v>0</v>
      </c>
      <c r="IY401" s="416">
        <f t="shared" si="1874"/>
        <v>0</v>
      </c>
      <c r="IZ401" s="416">
        <f t="shared" si="1874"/>
        <v>0</v>
      </c>
      <c r="JA401" s="416">
        <f t="shared" si="1874"/>
        <v>0</v>
      </c>
      <c r="JB401" s="416">
        <f t="shared" si="1874"/>
        <v>0</v>
      </c>
      <c r="JC401" s="416">
        <f t="shared" si="1874"/>
        <v>0</v>
      </c>
      <c r="JD401" s="416">
        <f t="shared" si="1874"/>
        <v>0</v>
      </c>
      <c r="JE401" s="416">
        <f t="shared" si="1874"/>
        <v>0</v>
      </c>
      <c r="JF401" s="416">
        <f t="shared" si="1874"/>
        <v>0</v>
      </c>
      <c r="JG401" s="416">
        <f t="shared" si="1874"/>
        <v>0</v>
      </c>
      <c r="JH401" s="416">
        <f t="shared" si="1874"/>
        <v>0</v>
      </c>
      <c r="JI401" s="416">
        <f t="shared" si="1874"/>
        <v>0</v>
      </c>
      <c r="JJ401" s="416">
        <f t="shared" si="1874"/>
        <v>0</v>
      </c>
      <c r="JK401" s="416">
        <f t="shared" si="1874"/>
        <v>0</v>
      </c>
      <c r="JL401" s="416">
        <f t="shared" si="1874"/>
        <v>0</v>
      </c>
      <c r="JM401" s="416">
        <f t="shared" si="1874"/>
        <v>0</v>
      </c>
      <c r="JN401" s="416">
        <f t="shared" si="1874"/>
        <v>0</v>
      </c>
      <c r="JO401" s="416">
        <f t="shared" si="1874"/>
        <v>0</v>
      </c>
      <c r="JP401" s="416">
        <f t="shared" si="1874"/>
        <v>0</v>
      </c>
      <c r="JQ401" s="416">
        <f t="shared" si="1874"/>
        <v>0</v>
      </c>
      <c r="JR401" s="416">
        <f t="shared" si="1874"/>
        <v>0</v>
      </c>
      <c r="JS401" s="416">
        <f t="shared" si="1874"/>
        <v>0</v>
      </c>
      <c r="JT401" s="416">
        <f t="shared" si="1874"/>
        <v>0</v>
      </c>
      <c r="JU401" s="416">
        <f t="shared" si="1874"/>
        <v>0</v>
      </c>
      <c r="JV401" s="416">
        <f t="shared" si="1874"/>
        <v>0</v>
      </c>
      <c r="JW401" s="416">
        <f t="shared" si="1874"/>
        <v>0</v>
      </c>
      <c r="JX401" s="416">
        <f t="shared" si="1874"/>
        <v>0</v>
      </c>
      <c r="JY401" s="416">
        <f t="shared" si="1874"/>
        <v>0</v>
      </c>
      <c r="JZ401" s="416">
        <f t="shared" si="1874"/>
        <v>0</v>
      </c>
      <c r="KA401" s="416">
        <f t="shared" si="1874"/>
        <v>0</v>
      </c>
      <c r="KB401" s="416">
        <f t="shared" si="1874"/>
        <v>0</v>
      </c>
      <c r="KC401" s="416">
        <f t="shared" si="1874"/>
        <v>0</v>
      </c>
      <c r="KD401" s="416">
        <f t="shared" si="1874"/>
        <v>0</v>
      </c>
      <c r="KE401" s="416">
        <f t="shared" si="1874"/>
        <v>0</v>
      </c>
      <c r="KF401" s="416">
        <f t="shared" si="1874"/>
        <v>0</v>
      </c>
      <c r="KG401" s="416">
        <f t="shared" si="1874"/>
        <v>0</v>
      </c>
      <c r="KH401" s="416">
        <f t="shared" si="1874"/>
        <v>0</v>
      </c>
      <c r="KI401" s="416">
        <f t="shared" si="1874"/>
        <v>0</v>
      </c>
      <c r="KJ401" s="416">
        <f t="shared" si="1874"/>
        <v>0</v>
      </c>
      <c r="KK401" s="416">
        <f t="shared" si="1874"/>
        <v>0</v>
      </c>
      <c r="KL401" s="416">
        <f t="shared" si="1874"/>
        <v>0</v>
      </c>
      <c r="KM401" s="416">
        <f t="shared" si="1874"/>
        <v>0</v>
      </c>
      <c r="KN401" s="416">
        <f t="shared" si="1874"/>
        <v>0</v>
      </c>
      <c r="KO401" s="416">
        <f t="shared" si="1874"/>
        <v>0</v>
      </c>
      <c r="KP401" s="416">
        <f t="shared" si="1874"/>
        <v>0</v>
      </c>
      <c r="KQ401" s="416">
        <f t="shared" si="1874"/>
        <v>0</v>
      </c>
      <c r="KR401" s="416">
        <f t="shared" si="1874"/>
        <v>0</v>
      </c>
      <c r="KS401" s="416">
        <f t="shared" si="1874"/>
        <v>0</v>
      </c>
      <c r="KT401" s="416">
        <f t="shared" si="1874"/>
        <v>0</v>
      </c>
      <c r="KU401" s="416">
        <f t="shared" si="1874"/>
        <v>0</v>
      </c>
      <c r="KV401" s="416">
        <f t="shared" si="1874"/>
        <v>0</v>
      </c>
      <c r="KW401" s="416">
        <f t="shared" si="1874"/>
        <v>0</v>
      </c>
      <c r="KX401" s="416">
        <f t="shared" si="1874"/>
        <v>0</v>
      </c>
      <c r="KY401" s="416">
        <f t="shared" si="1874"/>
        <v>0</v>
      </c>
      <c r="KZ401" s="416">
        <f t="shared" si="1874"/>
        <v>0</v>
      </c>
      <c r="LA401" s="416">
        <f t="shared" si="1874"/>
        <v>0</v>
      </c>
      <c r="LB401" s="416">
        <f t="shared" si="1874"/>
        <v>0</v>
      </c>
      <c r="LC401" s="416">
        <f t="shared" ref="LC401:NN401" si="1875">$H401/12*LC400</f>
        <v>0</v>
      </c>
      <c r="LD401" s="416">
        <f t="shared" si="1875"/>
        <v>0</v>
      </c>
      <c r="LE401" s="416">
        <f t="shared" si="1875"/>
        <v>0</v>
      </c>
      <c r="LF401" s="416">
        <f t="shared" si="1875"/>
        <v>0</v>
      </c>
      <c r="LG401" s="416">
        <f t="shared" si="1875"/>
        <v>0</v>
      </c>
      <c r="LH401" s="416">
        <f t="shared" si="1875"/>
        <v>0</v>
      </c>
      <c r="LI401" s="416">
        <f t="shared" si="1875"/>
        <v>0</v>
      </c>
      <c r="LJ401" s="416">
        <f t="shared" si="1875"/>
        <v>0</v>
      </c>
      <c r="LK401" s="416">
        <f t="shared" si="1875"/>
        <v>0</v>
      </c>
      <c r="LL401" s="416">
        <f t="shared" si="1875"/>
        <v>0</v>
      </c>
      <c r="LM401" s="416">
        <f t="shared" si="1875"/>
        <v>0</v>
      </c>
      <c r="LN401" s="416">
        <f t="shared" si="1875"/>
        <v>0</v>
      </c>
      <c r="LO401" s="416">
        <f t="shared" si="1875"/>
        <v>0</v>
      </c>
      <c r="LP401" s="416">
        <f t="shared" si="1875"/>
        <v>0</v>
      </c>
      <c r="LQ401" s="416">
        <f t="shared" si="1875"/>
        <v>0</v>
      </c>
      <c r="LR401" s="416">
        <f t="shared" si="1875"/>
        <v>0</v>
      </c>
      <c r="LS401" s="416">
        <f t="shared" si="1875"/>
        <v>0</v>
      </c>
      <c r="LT401" s="416">
        <f t="shared" si="1875"/>
        <v>0</v>
      </c>
      <c r="LU401" s="416">
        <f t="shared" si="1875"/>
        <v>0</v>
      </c>
      <c r="LV401" s="416">
        <f t="shared" si="1875"/>
        <v>0</v>
      </c>
      <c r="LW401" s="416">
        <f t="shared" si="1875"/>
        <v>0</v>
      </c>
      <c r="LX401" s="416">
        <f t="shared" si="1875"/>
        <v>0</v>
      </c>
      <c r="LY401" s="416">
        <f t="shared" si="1875"/>
        <v>0</v>
      </c>
      <c r="LZ401" s="416">
        <f t="shared" si="1875"/>
        <v>0</v>
      </c>
      <c r="MA401" s="416">
        <f t="shared" si="1875"/>
        <v>0</v>
      </c>
      <c r="MB401" s="416">
        <f t="shared" si="1875"/>
        <v>0</v>
      </c>
      <c r="MC401" s="416">
        <f t="shared" si="1875"/>
        <v>0</v>
      </c>
      <c r="MD401" s="416">
        <f t="shared" si="1875"/>
        <v>0</v>
      </c>
      <c r="ME401" s="416">
        <f t="shared" si="1875"/>
        <v>0</v>
      </c>
      <c r="MF401" s="416">
        <f t="shared" si="1875"/>
        <v>0</v>
      </c>
      <c r="MG401" s="416">
        <f t="shared" si="1875"/>
        <v>0</v>
      </c>
      <c r="MH401" s="416">
        <f t="shared" si="1875"/>
        <v>0</v>
      </c>
      <c r="MI401" s="416">
        <f t="shared" si="1875"/>
        <v>0</v>
      </c>
      <c r="MJ401" s="416">
        <f t="shared" si="1875"/>
        <v>0</v>
      </c>
      <c r="MK401" s="416">
        <f t="shared" si="1875"/>
        <v>0</v>
      </c>
      <c r="ML401" s="416">
        <f t="shared" si="1875"/>
        <v>0</v>
      </c>
      <c r="MM401" s="416">
        <f t="shared" si="1875"/>
        <v>0</v>
      </c>
      <c r="MN401" s="416">
        <f t="shared" si="1875"/>
        <v>0</v>
      </c>
      <c r="MO401" s="416">
        <f t="shared" si="1875"/>
        <v>0</v>
      </c>
      <c r="MP401" s="416">
        <f t="shared" si="1875"/>
        <v>0</v>
      </c>
      <c r="MQ401" s="416">
        <f t="shared" si="1875"/>
        <v>0</v>
      </c>
      <c r="MR401" s="416">
        <f t="shared" si="1875"/>
        <v>0</v>
      </c>
      <c r="MS401" s="416">
        <f t="shared" si="1875"/>
        <v>0</v>
      </c>
      <c r="MT401" s="416">
        <f t="shared" si="1875"/>
        <v>0</v>
      </c>
      <c r="MU401" s="416">
        <f t="shared" si="1875"/>
        <v>0</v>
      </c>
      <c r="MV401" s="416">
        <f t="shared" si="1875"/>
        <v>0</v>
      </c>
      <c r="MW401" s="416">
        <f t="shared" si="1875"/>
        <v>0</v>
      </c>
      <c r="MX401" s="416">
        <f t="shared" si="1875"/>
        <v>0</v>
      </c>
      <c r="MY401" s="416">
        <f t="shared" si="1875"/>
        <v>0</v>
      </c>
      <c r="MZ401" s="416">
        <f t="shared" si="1875"/>
        <v>0</v>
      </c>
      <c r="NA401" s="416">
        <f t="shared" si="1875"/>
        <v>0</v>
      </c>
      <c r="NB401" s="416">
        <f t="shared" si="1875"/>
        <v>0</v>
      </c>
      <c r="NC401" s="416">
        <f t="shared" si="1875"/>
        <v>0</v>
      </c>
      <c r="ND401" s="416">
        <f t="shared" si="1875"/>
        <v>0</v>
      </c>
      <c r="NE401" s="416">
        <f t="shared" si="1875"/>
        <v>0</v>
      </c>
      <c r="NF401" s="416">
        <f t="shared" si="1875"/>
        <v>0</v>
      </c>
      <c r="NG401" s="416">
        <f t="shared" si="1875"/>
        <v>0</v>
      </c>
      <c r="NH401" s="416">
        <f t="shared" si="1875"/>
        <v>0</v>
      </c>
      <c r="NI401" s="416">
        <f t="shared" si="1875"/>
        <v>0</v>
      </c>
      <c r="NJ401" s="416">
        <f t="shared" si="1875"/>
        <v>0</v>
      </c>
      <c r="NK401" s="416">
        <f t="shared" si="1875"/>
        <v>0</v>
      </c>
      <c r="NL401" s="416">
        <f t="shared" si="1875"/>
        <v>0</v>
      </c>
      <c r="NM401" s="416">
        <f t="shared" si="1875"/>
        <v>0</v>
      </c>
      <c r="NN401" s="416">
        <f t="shared" si="1875"/>
        <v>0</v>
      </c>
      <c r="NO401" s="416">
        <f t="shared" ref="NO401:PA401" si="1876">$H401/12*NO400</f>
        <v>0</v>
      </c>
      <c r="NP401" s="416">
        <f t="shared" si="1876"/>
        <v>0</v>
      </c>
      <c r="NQ401" s="416">
        <f t="shared" si="1876"/>
        <v>0</v>
      </c>
      <c r="NR401" s="416">
        <f t="shared" si="1876"/>
        <v>0</v>
      </c>
      <c r="NS401" s="416">
        <f t="shared" si="1876"/>
        <v>0</v>
      </c>
      <c r="NT401" s="416">
        <f t="shared" si="1876"/>
        <v>0</v>
      </c>
      <c r="NU401" s="416">
        <f t="shared" si="1876"/>
        <v>0</v>
      </c>
      <c r="NV401" s="416">
        <f t="shared" si="1876"/>
        <v>0</v>
      </c>
      <c r="NW401" s="416">
        <f t="shared" si="1876"/>
        <v>0</v>
      </c>
      <c r="NX401" s="416">
        <f t="shared" si="1876"/>
        <v>0</v>
      </c>
      <c r="NY401" s="416">
        <f t="shared" si="1876"/>
        <v>0</v>
      </c>
      <c r="NZ401" s="416">
        <f t="shared" si="1876"/>
        <v>0</v>
      </c>
      <c r="OA401" s="416">
        <f t="shared" si="1876"/>
        <v>0</v>
      </c>
      <c r="OB401" s="416">
        <f t="shared" si="1876"/>
        <v>0</v>
      </c>
      <c r="OC401" s="416">
        <f t="shared" si="1876"/>
        <v>0</v>
      </c>
      <c r="OD401" s="416">
        <f t="shared" si="1876"/>
        <v>0</v>
      </c>
      <c r="OE401" s="416">
        <f t="shared" si="1876"/>
        <v>0</v>
      </c>
      <c r="OF401" s="416">
        <f t="shared" si="1876"/>
        <v>0</v>
      </c>
      <c r="OG401" s="416">
        <f t="shared" si="1876"/>
        <v>0</v>
      </c>
      <c r="OH401" s="416">
        <f t="shared" si="1876"/>
        <v>0</v>
      </c>
      <c r="OI401" s="416">
        <f t="shared" si="1876"/>
        <v>0</v>
      </c>
      <c r="OJ401" s="416">
        <f t="shared" si="1876"/>
        <v>0</v>
      </c>
      <c r="OK401" s="416">
        <f t="shared" si="1876"/>
        <v>0</v>
      </c>
      <c r="OL401" s="416">
        <f t="shared" si="1876"/>
        <v>0</v>
      </c>
      <c r="OM401" s="416">
        <f t="shared" si="1876"/>
        <v>0</v>
      </c>
      <c r="ON401" s="416">
        <f t="shared" si="1876"/>
        <v>0</v>
      </c>
      <c r="OO401" s="416">
        <f t="shared" si="1876"/>
        <v>0</v>
      </c>
      <c r="OP401" s="416">
        <f t="shared" si="1876"/>
        <v>0</v>
      </c>
      <c r="OQ401" s="416">
        <f t="shared" si="1876"/>
        <v>0</v>
      </c>
      <c r="OR401" s="416">
        <f t="shared" si="1876"/>
        <v>0</v>
      </c>
      <c r="OS401" s="416">
        <f t="shared" si="1876"/>
        <v>0</v>
      </c>
      <c r="OT401" s="416">
        <f t="shared" si="1876"/>
        <v>0</v>
      </c>
      <c r="OU401" s="416">
        <f t="shared" si="1876"/>
        <v>0</v>
      </c>
      <c r="OV401" s="416">
        <f t="shared" si="1876"/>
        <v>0</v>
      </c>
      <c r="OW401" s="416">
        <f t="shared" si="1876"/>
        <v>0</v>
      </c>
      <c r="OX401" s="416">
        <f t="shared" si="1876"/>
        <v>0</v>
      </c>
      <c r="OY401" s="416">
        <f t="shared" si="1876"/>
        <v>0</v>
      </c>
      <c r="OZ401" s="416">
        <f t="shared" si="1876"/>
        <v>0</v>
      </c>
      <c r="PA401" s="416">
        <f t="shared" si="1876"/>
        <v>0</v>
      </c>
    </row>
    <row r="402" spans="1:417" ht="15" customHeight="1" thickBot="1" x14ac:dyDescent="0.3">
      <c r="A402" s="525">
        <f t="shared" si="1813"/>
        <v>18</v>
      </c>
      <c r="B402" s="525" t="str">
        <f>INDEX('B12 ID ALL Exit Fees'!$S$2:$GA$2,1,MATCH($A402,'B12 ID ALL Exit Fees'!$S$1:$GA$1,0))</f>
        <v>Morgan County REA</v>
      </c>
      <c r="C402" s="216">
        <f>C401+1</f>
        <v>266</v>
      </c>
      <c r="E402" s="208" t="s">
        <v>139</v>
      </c>
      <c r="L402" s="417"/>
      <c r="P402" s="215" t="s">
        <v>313</v>
      </c>
      <c r="T402" s="215"/>
      <c r="X402" s="412">
        <f>SUM($AA402:$BD402)</f>
        <v>0</v>
      </c>
      <c r="Y402" s="213"/>
      <c r="AA402" s="412">
        <f>SUMIFS($BF402:$PA402,$BF$3:$PA$3,AA$3)</f>
        <v>0</v>
      </c>
      <c r="AB402" s="412">
        <f t="shared" si="1869"/>
        <v>0</v>
      </c>
      <c r="AC402" s="412">
        <f t="shared" si="1869"/>
        <v>0</v>
      </c>
      <c r="AD402" s="412">
        <f t="shared" si="1869"/>
        <v>0</v>
      </c>
      <c r="AE402" s="412">
        <f t="shared" si="1869"/>
        <v>0</v>
      </c>
      <c r="AF402" s="412">
        <f t="shared" si="1869"/>
        <v>0</v>
      </c>
      <c r="AG402" s="412">
        <f t="shared" si="1869"/>
        <v>0</v>
      </c>
      <c r="AH402" s="412">
        <f t="shared" si="1869"/>
        <v>0</v>
      </c>
      <c r="AI402" s="412">
        <f t="shared" si="1869"/>
        <v>0</v>
      </c>
      <c r="AJ402" s="412">
        <f t="shared" si="1869"/>
        <v>0</v>
      </c>
      <c r="AK402" s="412">
        <f t="shared" si="1869"/>
        <v>0</v>
      </c>
      <c r="AL402" s="412">
        <f t="shared" si="1869"/>
        <v>0</v>
      </c>
      <c r="AM402" s="412">
        <f t="shared" si="1869"/>
        <v>0</v>
      </c>
      <c r="AN402" s="412">
        <f t="shared" si="1869"/>
        <v>0</v>
      </c>
      <c r="AO402" s="412">
        <f t="shared" si="1869"/>
        <v>0</v>
      </c>
      <c r="AP402" s="412">
        <f t="shared" si="1869"/>
        <v>0</v>
      </c>
      <c r="AQ402" s="412">
        <f t="shared" si="1869"/>
        <v>0</v>
      </c>
      <c r="AR402" s="412">
        <f t="shared" si="1870"/>
        <v>0</v>
      </c>
      <c r="AS402" s="412">
        <f t="shared" si="1870"/>
        <v>0</v>
      </c>
      <c r="AT402" s="412">
        <f t="shared" si="1870"/>
        <v>0</v>
      </c>
      <c r="AU402" s="412">
        <f t="shared" si="1870"/>
        <v>0</v>
      </c>
      <c r="AV402" s="412">
        <f t="shared" si="1870"/>
        <v>0</v>
      </c>
      <c r="AW402" s="412">
        <f t="shared" si="1870"/>
        <v>0</v>
      </c>
      <c r="AX402" s="412">
        <f t="shared" si="1870"/>
        <v>0</v>
      </c>
      <c r="AY402" s="412">
        <f t="shared" si="1870"/>
        <v>0</v>
      </c>
      <c r="AZ402" s="412">
        <f t="shared" si="1870"/>
        <v>0</v>
      </c>
      <c r="BA402" s="412">
        <f t="shared" si="1870"/>
        <v>0</v>
      </c>
      <c r="BB402" s="412">
        <f t="shared" si="1870"/>
        <v>0</v>
      </c>
      <c r="BC402" s="412">
        <f t="shared" si="1870"/>
        <v>0</v>
      </c>
      <c r="BD402" s="412">
        <f t="shared" si="1870"/>
        <v>0</v>
      </c>
      <c r="BF402" s="416">
        <f t="shared" ref="BF402:DQ402" si="1877">-BF401*(1-BF$14)</f>
        <v>0</v>
      </c>
      <c r="BG402" s="416">
        <f t="shared" si="1877"/>
        <v>0</v>
      </c>
      <c r="BH402" s="416">
        <f t="shared" si="1877"/>
        <v>0</v>
      </c>
      <c r="BI402" s="416">
        <f t="shared" si="1877"/>
        <v>0</v>
      </c>
      <c r="BJ402" s="416">
        <f t="shared" si="1877"/>
        <v>0</v>
      </c>
      <c r="BK402" s="416">
        <f t="shared" si="1877"/>
        <v>0</v>
      </c>
      <c r="BL402" s="416">
        <f t="shared" si="1877"/>
        <v>0</v>
      </c>
      <c r="BM402" s="416">
        <f t="shared" si="1877"/>
        <v>0</v>
      </c>
      <c r="BN402" s="416">
        <f t="shared" si="1877"/>
        <v>0</v>
      </c>
      <c r="BO402" s="416">
        <f t="shared" si="1877"/>
        <v>0</v>
      </c>
      <c r="BP402" s="416">
        <f t="shared" si="1877"/>
        <v>0</v>
      </c>
      <c r="BQ402" s="416">
        <f t="shared" si="1877"/>
        <v>0</v>
      </c>
      <c r="BR402" s="416">
        <f t="shared" si="1877"/>
        <v>0</v>
      </c>
      <c r="BS402" s="416">
        <f t="shared" si="1877"/>
        <v>0</v>
      </c>
      <c r="BT402" s="416">
        <f t="shared" si="1877"/>
        <v>0</v>
      </c>
      <c r="BU402" s="416">
        <f t="shared" si="1877"/>
        <v>0</v>
      </c>
      <c r="BV402" s="416">
        <f t="shared" si="1877"/>
        <v>0</v>
      </c>
      <c r="BW402" s="416">
        <f t="shared" si="1877"/>
        <v>0</v>
      </c>
      <c r="BX402" s="416">
        <f t="shared" si="1877"/>
        <v>0</v>
      </c>
      <c r="BY402" s="416">
        <f t="shared" si="1877"/>
        <v>0</v>
      </c>
      <c r="BZ402" s="416">
        <f t="shared" si="1877"/>
        <v>0</v>
      </c>
      <c r="CA402" s="416">
        <f t="shared" si="1877"/>
        <v>0</v>
      </c>
      <c r="CB402" s="416">
        <f t="shared" si="1877"/>
        <v>0</v>
      </c>
      <c r="CC402" s="416">
        <f t="shared" si="1877"/>
        <v>0</v>
      </c>
      <c r="CD402" s="416">
        <f t="shared" si="1877"/>
        <v>0</v>
      </c>
      <c r="CE402" s="416">
        <f t="shared" si="1877"/>
        <v>0</v>
      </c>
      <c r="CF402" s="416">
        <f t="shared" si="1877"/>
        <v>0</v>
      </c>
      <c r="CG402" s="416">
        <f t="shared" si="1877"/>
        <v>0</v>
      </c>
      <c r="CH402" s="416">
        <f t="shared" si="1877"/>
        <v>0</v>
      </c>
      <c r="CI402" s="416">
        <f t="shared" si="1877"/>
        <v>0</v>
      </c>
      <c r="CJ402" s="416">
        <f t="shared" si="1877"/>
        <v>0</v>
      </c>
      <c r="CK402" s="416">
        <f t="shared" si="1877"/>
        <v>0</v>
      </c>
      <c r="CL402" s="416">
        <f t="shared" si="1877"/>
        <v>0</v>
      </c>
      <c r="CM402" s="416">
        <f t="shared" si="1877"/>
        <v>0</v>
      </c>
      <c r="CN402" s="416">
        <f t="shared" si="1877"/>
        <v>0</v>
      </c>
      <c r="CO402" s="416">
        <f t="shared" si="1877"/>
        <v>0</v>
      </c>
      <c r="CP402" s="416">
        <f t="shared" si="1877"/>
        <v>0</v>
      </c>
      <c r="CQ402" s="416">
        <f t="shared" si="1877"/>
        <v>0</v>
      </c>
      <c r="CR402" s="416">
        <f t="shared" si="1877"/>
        <v>0</v>
      </c>
      <c r="CS402" s="416">
        <f t="shared" si="1877"/>
        <v>0</v>
      </c>
      <c r="CT402" s="416">
        <f t="shared" si="1877"/>
        <v>0</v>
      </c>
      <c r="CU402" s="416">
        <f t="shared" si="1877"/>
        <v>0</v>
      </c>
      <c r="CV402" s="416">
        <f t="shared" si="1877"/>
        <v>0</v>
      </c>
      <c r="CW402" s="416">
        <f t="shared" si="1877"/>
        <v>0</v>
      </c>
      <c r="CX402" s="416">
        <f t="shared" si="1877"/>
        <v>0</v>
      </c>
      <c r="CY402" s="416">
        <f t="shared" si="1877"/>
        <v>0</v>
      </c>
      <c r="CZ402" s="416">
        <f t="shared" si="1877"/>
        <v>0</v>
      </c>
      <c r="DA402" s="416">
        <f t="shared" si="1877"/>
        <v>0</v>
      </c>
      <c r="DB402" s="416">
        <f t="shared" si="1877"/>
        <v>0</v>
      </c>
      <c r="DC402" s="416">
        <f t="shared" si="1877"/>
        <v>0</v>
      </c>
      <c r="DD402" s="416">
        <f t="shared" si="1877"/>
        <v>0</v>
      </c>
      <c r="DE402" s="416">
        <f t="shared" si="1877"/>
        <v>0</v>
      </c>
      <c r="DF402" s="416">
        <f t="shared" si="1877"/>
        <v>0</v>
      </c>
      <c r="DG402" s="416">
        <f t="shared" si="1877"/>
        <v>0</v>
      </c>
      <c r="DH402" s="416">
        <f t="shared" si="1877"/>
        <v>0</v>
      </c>
      <c r="DI402" s="416">
        <f t="shared" si="1877"/>
        <v>0</v>
      </c>
      <c r="DJ402" s="416">
        <f t="shared" si="1877"/>
        <v>0</v>
      </c>
      <c r="DK402" s="416">
        <f t="shared" si="1877"/>
        <v>0</v>
      </c>
      <c r="DL402" s="416">
        <f t="shared" si="1877"/>
        <v>0</v>
      </c>
      <c r="DM402" s="416">
        <f t="shared" si="1877"/>
        <v>0</v>
      </c>
      <c r="DN402" s="416">
        <f t="shared" si="1877"/>
        <v>0</v>
      </c>
      <c r="DO402" s="416">
        <f t="shared" si="1877"/>
        <v>0</v>
      </c>
      <c r="DP402" s="416">
        <f t="shared" si="1877"/>
        <v>0</v>
      </c>
      <c r="DQ402" s="416">
        <f t="shared" si="1877"/>
        <v>0</v>
      </c>
      <c r="DR402" s="416">
        <f t="shared" ref="DR402:GC402" si="1878">-DR401*(1-DR$14)</f>
        <v>0</v>
      </c>
      <c r="DS402" s="416">
        <f t="shared" si="1878"/>
        <v>0</v>
      </c>
      <c r="DT402" s="416">
        <f t="shared" si="1878"/>
        <v>0</v>
      </c>
      <c r="DU402" s="416">
        <f t="shared" si="1878"/>
        <v>0</v>
      </c>
      <c r="DV402" s="416">
        <f t="shared" si="1878"/>
        <v>0</v>
      </c>
      <c r="DW402" s="416">
        <f t="shared" si="1878"/>
        <v>0</v>
      </c>
      <c r="DX402" s="416">
        <f t="shared" si="1878"/>
        <v>0</v>
      </c>
      <c r="DY402" s="416">
        <f t="shared" si="1878"/>
        <v>0</v>
      </c>
      <c r="DZ402" s="416">
        <f t="shared" si="1878"/>
        <v>0</v>
      </c>
      <c r="EA402" s="416">
        <f t="shared" si="1878"/>
        <v>0</v>
      </c>
      <c r="EB402" s="416">
        <f t="shared" si="1878"/>
        <v>0</v>
      </c>
      <c r="EC402" s="416">
        <f t="shared" si="1878"/>
        <v>0</v>
      </c>
      <c r="ED402" s="416">
        <f t="shared" si="1878"/>
        <v>0</v>
      </c>
      <c r="EE402" s="416">
        <f t="shared" si="1878"/>
        <v>0</v>
      </c>
      <c r="EF402" s="416">
        <f t="shared" si="1878"/>
        <v>0</v>
      </c>
      <c r="EG402" s="416">
        <f t="shared" si="1878"/>
        <v>0</v>
      </c>
      <c r="EH402" s="416">
        <f t="shared" si="1878"/>
        <v>0</v>
      </c>
      <c r="EI402" s="416">
        <f t="shared" si="1878"/>
        <v>0</v>
      </c>
      <c r="EJ402" s="416">
        <f t="shared" si="1878"/>
        <v>0</v>
      </c>
      <c r="EK402" s="416">
        <f t="shared" si="1878"/>
        <v>0</v>
      </c>
      <c r="EL402" s="416">
        <f t="shared" si="1878"/>
        <v>0</v>
      </c>
      <c r="EM402" s="416">
        <f t="shared" si="1878"/>
        <v>0</v>
      </c>
      <c r="EN402" s="416">
        <f t="shared" si="1878"/>
        <v>0</v>
      </c>
      <c r="EO402" s="416">
        <f t="shared" si="1878"/>
        <v>0</v>
      </c>
      <c r="EP402" s="416">
        <f t="shared" si="1878"/>
        <v>0</v>
      </c>
      <c r="EQ402" s="416">
        <f t="shared" si="1878"/>
        <v>0</v>
      </c>
      <c r="ER402" s="416">
        <f t="shared" si="1878"/>
        <v>0</v>
      </c>
      <c r="ES402" s="416">
        <f t="shared" si="1878"/>
        <v>0</v>
      </c>
      <c r="ET402" s="416">
        <f t="shared" si="1878"/>
        <v>0</v>
      </c>
      <c r="EU402" s="416">
        <f t="shared" si="1878"/>
        <v>0</v>
      </c>
      <c r="EV402" s="416">
        <f t="shared" si="1878"/>
        <v>0</v>
      </c>
      <c r="EW402" s="416">
        <f t="shared" si="1878"/>
        <v>0</v>
      </c>
      <c r="EX402" s="416">
        <f t="shared" si="1878"/>
        <v>0</v>
      </c>
      <c r="EY402" s="416">
        <f t="shared" si="1878"/>
        <v>0</v>
      </c>
      <c r="EZ402" s="416">
        <f t="shared" si="1878"/>
        <v>0</v>
      </c>
      <c r="FA402" s="416">
        <f t="shared" si="1878"/>
        <v>0</v>
      </c>
      <c r="FB402" s="416">
        <f t="shared" si="1878"/>
        <v>0</v>
      </c>
      <c r="FC402" s="416">
        <f t="shared" si="1878"/>
        <v>0</v>
      </c>
      <c r="FD402" s="416">
        <f t="shared" si="1878"/>
        <v>0</v>
      </c>
      <c r="FE402" s="416">
        <f t="shared" si="1878"/>
        <v>0</v>
      </c>
      <c r="FF402" s="416">
        <f t="shared" si="1878"/>
        <v>0</v>
      </c>
      <c r="FG402" s="416">
        <f t="shared" si="1878"/>
        <v>0</v>
      </c>
      <c r="FH402" s="416">
        <f t="shared" si="1878"/>
        <v>0</v>
      </c>
      <c r="FI402" s="416">
        <f t="shared" si="1878"/>
        <v>0</v>
      </c>
      <c r="FJ402" s="416">
        <f t="shared" si="1878"/>
        <v>0</v>
      </c>
      <c r="FK402" s="416">
        <f t="shared" si="1878"/>
        <v>0</v>
      </c>
      <c r="FL402" s="416">
        <f t="shared" si="1878"/>
        <v>0</v>
      </c>
      <c r="FM402" s="416">
        <f t="shared" si="1878"/>
        <v>0</v>
      </c>
      <c r="FN402" s="416">
        <f t="shared" si="1878"/>
        <v>0</v>
      </c>
      <c r="FO402" s="416">
        <f t="shared" si="1878"/>
        <v>0</v>
      </c>
      <c r="FP402" s="416">
        <f t="shared" si="1878"/>
        <v>0</v>
      </c>
      <c r="FQ402" s="416">
        <f t="shared" si="1878"/>
        <v>0</v>
      </c>
      <c r="FR402" s="416">
        <f t="shared" si="1878"/>
        <v>0</v>
      </c>
      <c r="FS402" s="416">
        <f t="shared" si="1878"/>
        <v>0</v>
      </c>
      <c r="FT402" s="416">
        <f t="shared" si="1878"/>
        <v>0</v>
      </c>
      <c r="FU402" s="416">
        <f t="shared" si="1878"/>
        <v>0</v>
      </c>
      <c r="FV402" s="416">
        <f t="shared" si="1878"/>
        <v>0</v>
      </c>
      <c r="FW402" s="416">
        <f t="shared" si="1878"/>
        <v>0</v>
      </c>
      <c r="FX402" s="416">
        <f t="shared" si="1878"/>
        <v>0</v>
      </c>
      <c r="FY402" s="416">
        <f t="shared" si="1878"/>
        <v>0</v>
      </c>
      <c r="FZ402" s="416">
        <f t="shared" si="1878"/>
        <v>0</v>
      </c>
      <c r="GA402" s="416">
        <f t="shared" si="1878"/>
        <v>0</v>
      </c>
      <c r="GB402" s="416">
        <f t="shared" si="1878"/>
        <v>0</v>
      </c>
      <c r="GC402" s="416">
        <f t="shared" si="1878"/>
        <v>0</v>
      </c>
      <c r="GD402" s="416">
        <f t="shared" ref="GD402:IO402" si="1879">-GD401*(1-GD$14)</f>
        <v>0</v>
      </c>
      <c r="GE402" s="416">
        <f t="shared" si="1879"/>
        <v>0</v>
      </c>
      <c r="GF402" s="416">
        <f t="shared" si="1879"/>
        <v>0</v>
      </c>
      <c r="GG402" s="416">
        <f t="shared" si="1879"/>
        <v>0</v>
      </c>
      <c r="GH402" s="416">
        <f t="shared" si="1879"/>
        <v>0</v>
      </c>
      <c r="GI402" s="416">
        <f t="shared" si="1879"/>
        <v>0</v>
      </c>
      <c r="GJ402" s="416">
        <f t="shared" si="1879"/>
        <v>0</v>
      </c>
      <c r="GK402" s="416">
        <f t="shared" si="1879"/>
        <v>0</v>
      </c>
      <c r="GL402" s="416">
        <f t="shared" si="1879"/>
        <v>0</v>
      </c>
      <c r="GM402" s="416">
        <f t="shared" si="1879"/>
        <v>0</v>
      </c>
      <c r="GN402" s="416">
        <f t="shared" si="1879"/>
        <v>0</v>
      </c>
      <c r="GO402" s="416">
        <f t="shared" si="1879"/>
        <v>0</v>
      </c>
      <c r="GP402" s="416">
        <f t="shared" si="1879"/>
        <v>0</v>
      </c>
      <c r="GQ402" s="416">
        <f t="shared" si="1879"/>
        <v>0</v>
      </c>
      <c r="GR402" s="416">
        <f t="shared" si="1879"/>
        <v>0</v>
      </c>
      <c r="GS402" s="416">
        <f t="shared" si="1879"/>
        <v>0</v>
      </c>
      <c r="GT402" s="416">
        <f t="shared" si="1879"/>
        <v>0</v>
      </c>
      <c r="GU402" s="416">
        <f t="shared" si="1879"/>
        <v>0</v>
      </c>
      <c r="GV402" s="416">
        <f t="shared" si="1879"/>
        <v>0</v>
      </c>
      <c r="GW402" s="416">
        <f t="shared" si="1879"/>
        <v>0</v>
      </c>
      <c r="GX402" s="416">
        <f t="shared" si="1879"/>
        <v>0</v>
      </c>
      <c r="GY402" s="416">
        <f t="shared" si="1879"/>
        <v>0</v>
      </c>
      <c r="GZ402" s="416">
        <f t="shared" si="1879"/>
        <v>0</v>
      </c>
      <c r="HA402" s="416">
        <f t="shared" si="1879"/>
        <v>0</v>
      </c>
      <c r="HB402" s="416">
        <f t="shared" si="1879"/>
        <v>0</v>
      </c>
      <c r="HC402" s="416">
        <f t="shared" si="1879"/>
        <v>0</v>
      </c>
      <c r="HD402" s="416">
        <f t="shared" si="1879"/>
        <v>0</v>
      </c>
      <c r="HE402" s="416">
        <f t="shared" si="1879"/>
        <v>0</v>
      </c>
      <c r="HF402" s="416">
        <f t="shared" si="1879"/>
        <v>0</v>
      </c>
      <c r="HG402" s="416">
        <f t="shared" si="1879"/>
        <v>0</v>
      </c>
      <c r="HH402" s="416">
        <f t="shared" si="1879"/>
        <v>0</v>
      </c>
      <c r="HI402" s="416">
        <f t="shared" si="1879"/>
        <v>0</v>
      </c>
      <c r="HJ402" s="416">
        <f t="shared" si="1879"/>
        <v>0</v>
      </c>
      <c r="HK402" s="416">
        <f t="shared" si="1879"/>
        <v>0</v>
      </c>
      <c r="HL402" s="416">
        <f t="shared" si="1879"/>
        <v>0</v>
      </c>
      <c r="HM402" s="416">
        <f t="shared" si="1879"/>
        <v>0</v>
      </c>
      <c r="HN402" s="416">
        <f t="shared" si="1879"/>
        <v>0</v>
      </c>
      <c r="HO402" s="416">
        <f t="shared" si="1879"/>
        <v>0</v>
      </c>
      <c r="HP402" s="416">
        <f t="shared" si="1879"/>
        <v>0</v>
      </c>
      <c r="HQ402" s="416">
        <f t="shared" si="1879"/>
        <v>0</v>
      </c>
      <c r="HR402" s="416">
        <f t="shared" si="1879"/>
        <v>0</v>
      </c>
      <c r="HS402" s="416">
        <f t="shared" si="1879"/>
        <v>0</v>
      </c>
      <c r="HT402" s="416">
        <f t="shared" si="1879"/>
        <v>0</v>
      </c>
      <c r="HU402" s="416">
        <f t="shared" si="1879"/>
        <v>0</v>
      </c>
      <c r="HV402" s="416">
        <f t="shared" si="1879"/>
        <v>0</v>
      </c>
      <c r="HW402" s="416">
        <f t="shared" si="1879"/>
        <v>0</v>
      </c>
      <c r="HX402" s="416">
        <f t="shared" si="1879"/>
        <v>0</v>
      </c>
      <c r="HY402" s="416">
        <f t="shared" si="1879"/>
        <v>0</v>
      </c>
      <c r="HZ402" s="416">
        <f t="shared" si="1879"/>
        <v>0</v>
      </c>
      <c r="IA402" s="416">
        <f t="shared" si="1879"/>
        <v>0</v>
      </c>
      <c r="IB402" s="416">
        <f t="shared" si="1879"/>
        <v>0</v>
      </c>
      <c r="IC402" s="416">
        <f t="shared" si="1879"/>
        <v>0</v>
      </c>
      <c r="ID402" s="416">
        <f t="shared" si="1879"/>
        <v>0</v>
      </c>
      <c r="IE402" s="416">
        <f t="shared" si="1879"/>
        <v>0</v>
      </c>
      <c r="IF402" s="416">
        <f t="shared" si="1879"/>
        <v>0</v>
      </c>
      <c r="IG402" s="416">
        <f t="shared" si="1879"/>
        <v>0</v>
      </c>
      <c r="IH402" s="416">
        <f t="shared" si="1879"/>
        <v>0</v>
      </c>
      <c r="II402" s="416">
        <f t="shared" si="1879"/>
        <v>0</v>
      </c>
      <c r="IJ402" s="416">
        <f t="shared" si="1879"/>
        <v>0</v>
      </c>
      <c r="IK402" s="416">
        <f t="shared" si="1879"/>
        <v>0</v>
      </c>
      <c r="IL402" s="416">
        <f t="shared" si="1879"/>
        <v>0</v>
      </c>
      <c r="IM402" s="416">
        <f t="shared" si="1879"/>
        <v>0</v>
      </c>
      <c r="IN402" s="416">
        <f t="shared" si="1879"/>
        <v>0</v>
      </c>
      <c r="IO402" s="416">
        <f t="shared" si="1879"/>
        <v>0</v>
      </c>
      <c r="IP402" s="416">
        <f t="shared" ref="IP402:LA402" si="1880">-IP401*(1-IP$14)</f>
        <v>0</v>
      </c>
      <c r="IQ402" s="416">
        <f t="shared" si="1880"/>
        <v>0</v>
      </c>
      <c r="IR402" s="416">
        <f t="shared" si="1880"/>
        <v>0</v>
      </c>
      <c r="IS402" s="416">
        <f t="shared" si="1880"/>
        <v>0</v>
      </c>
      <c r="IT402" s="416">
        <f t="shared" si="1880"/>
        <v>0</v>
      </c>
      <c r="IU402" s="416">
        <f t="shared" si="1880"/>
        <v>0</v>
      </c>
      <c r="IV402" s="416">
        <f t="shared" si="1880"/>
        <v>0</v>
      </c>
      <c r="IW402" s="416">
        <f t="shared" si="1880"/>
        <v>0</v>
      </c>
      <c r="IX402" s="416">
        <f t="shared" si="1880"/>
        <v>0</v>
      </c>
      <c r="IY402" s="416">
        <f t="shared" si="1880"/>
        <v>0</v>
      </c>
      <c r="IZ402" s="416">
        <f t="shared" si="1880"/>
        <v>0</v>
      </c>
      <c r="JA402" s="416">
        <f t="shared" si="1880"/>
        <v>0</v>
      </c>
      <c r="JB402" s="416">
        <f t="shared" si="1880"/>
        <v>0</v>
      </c>
      <c r="JC402" s="416">
        <f t="shared" si="1880"/>
        <v>0</v>
      </c>
      <c r="JD402" s="416">
        <f t="shared" si="1880"/>
        <v>0</v>
      </c>
      <c r="JE402" s="416">
        <f t="shared" si="1880"/>
        <v>0</v>
      </c>
      <c r="JF402" s="416">
        <f t="shared" si="1880"/>
        <v>0</v>
      </c>
      <c r="JG402" s="416">
        <f t="shared" si="1880"/>
        <v>0</v>
      </c>
      <c r="JH402" s="416">
        <f t="shared" si="1880"/>
        <v>0</v>
      </c>
      <c r="JI402" s="416">
        <f t="shared" si="1880"/>
        <v>0</v>
      </c>
      <c r="JJ402" s="416">
        <f t="shared" si="1880"/>
        <v>0</v>
      </c>
      <c r="JK402" s="416">
        <f t="shared" si="1880"/>
        <v>0</v>
      </c>
      <c r="JL402" s="416">
        <f t="shared" si="1880"/>
        <v>0</v>
      </c>
      <c r="JM402" s="416">
        <f t="shared" si="1880"/>
        <v>0</v>
      </c>
      <c r="JN402" s="416">
        <f t="shared" si="1880"/>
        <v>0</v>
      </c>
      <c r="JO402" s="416">
        <f t="shared" si="1880"/>
        <v>0</v>
      </c>
      <c r="JP402" s="416">
        <f t="shared" si="1880"/>
        <v>0</v>
      </c>
      <c r="JQ402" s="416">
        <f t="shared" si="1880"/>
        <v>0</v>
      </c>
      <c r="JR402" s="416">
        <f t="shared" si="1880"/>
        <v>0</v>
      </c>
      <c r="JS402" s="416">
        <f t="shared" si="1880"/>
        <v>0</v>
      </c>
      <c r="JT402" s="416">
        <f t="shared" si="1880"/>
        <v>0</v>
      </c>
      <c r="JU402" s="416">
        <f t="shared" si="1880"/>
        <v>0</v>
      </c>
      <c r="JV402" s="416">
        <f t="shared" si="1880"/>
        <v>0</v>
      </c>
      <c r="JW402" s="416">
        <f t="shared" si="1880"/>
        <v>0</v>
      </c>
      <c r="JX402" s="416">
        <f t="shared" si="1880"/>
        <v>0</v>
      </c>
      <c r="JY402" s="416">
        <f t="shared" si="1880"/>
        <v>0</v>
      </c>
      <c r="JZ402" s="416">
        <f t="shared" si="1880"/>
        <v>0</v>
      </c>
      <c r="KA402" s="416">
        <f t="shared" si="1880"/>
        <v>0</v>
      </c>
      <c r="KB402" s="416">
        <f t="shared" si="1880"/>
        <v>0</v>
      </c>
      <c r="KC402" s="416">
        <f t="shared" si="1880"/>
        <v>0</v>
      </c>
      <c r="KD402" s="416">
        <f t="shared" si="1880"/>
        <v>0</v>
      </c>
      <c r="KE402" s="416">
        <f t="shared" si="1880"/>
        <v>0</v>
      </c>
      <c r="KF402" s="416">
        <f t="shared" si="1880"/>
        <v>0</v>
      </c>
      <c r="KG402" s="416">
        <f t="shared" si="1880"/>
        <v>0</v>
      </c>
      <c r="KH402" s="416">
        <f t="shared" si="1880"/>
        <v>0</v>
      </c>
      <c r="KI402" s="416">
        <f t="shared" si="1880"/>
        <v>0</v>
      </c>
      <c r="KJ402" s="416">
        <f t="shared" si="1880"/>
        <v>0</v>
      </c>
      <c r="KK402" s="416">
        <f t="shared" si="1880"/>
        <v>0</v>
      </c>
      <c r="KL402" s="416">
        <f t="shared" si="1880"/>
        <v>0</v>
      </c>
      <c r="KM402" s="416">
        <f t="shared" si="1880"/>
        <v>0</v>
      </c>
      <c r="KN402" s="416">
        <f t="shared" si="1880"/>
        <v>0</v>
      </c>
      <c r="KO402" s="416">
        <f t="shared" si="1880"/>
        <v>0</v>
      </c>
      <c r="KP402" s="416">
        <f t="shared" si="1880"/>
        <v>0</v>
      </c>
      <c r="KQ402" s="416">
        <f t="shared" si="1880"/>
        <v>0</v>
      </c>
      <c r="KR402" s="416">
        <f t="shared" si="1880"/>
        <v>0</v>
      </c>
      <c r="KS402" s="416">
        <f t="shared" si="1880"/>
        <v>0</v>
      </c>
      <c r="KT402" s="416">
        <f t="shared" si="1880"/>
        <v>0</v>
      </c>
      <c r="KU402" s="416">
        <f t="shared" si="1880"/>
        <v>0</v>
      </c>
      <c r="KV402" s="416">
        <f t="shared" si="1880"/>
        <v>0</v>
      </c>
      <c r="KW402" s="416">
        <f t="shared" si="1880"/>
        <v>0</v>
      </c>
      <c r="KX402" s="416">
        <f t="shared" si="1880"/>
        <v>0</v>
      </c>
      <c r="KY402" s="416">
        <f t="shared" si="1880"/>
        <v>0</v>
      </c>
      <c r="KZ402" s="416">
        <f t="shared" si="1880"/>
        <v>0</v>
      </c>
      <c r="LA402" s="416">
        <f t="shared" si="1880"/>
        <v>0</v>
      </c>
      <c r="LB402" s="416">
        <f t="shared" ref="LB402:NM402" si="1881">-LB401*(1-LB$14)</f>
        <v>0</v>
      </c>
      <c r="LC402" s="416">
        <f t="shared" si="1881"/>
        <v>0</v>
      </c>
      <c r="LD402" s="416">
        <f t="shared" si="1881"/>
        <v>0</v>
      </c>
      <c r="LE402" s="416">
        <f t="shared" si="1881"/>
        <v>0</v>
      </c>
      <c r="LF402" s="416">
        <f t="shared" si="1881"/>
        <v>0</v>
      </c>
      <c r="LG402" s="416">
        <f t="shared" si="1881"/>
        <v>0</v>
      </c>
      <c r="LH402" s="416">
        <f t="shared" si="1881"/>
        <v>0</v>
      </c>
      <c r="LI402" s="416">
        <f t="shared" si="1881"/>
        <v>0</v>
      </c>
      <c r="LJ402" s="416">
        <f t="shared" si="1881"/>
        <v>0</v>
      </c>
      <c r="LK402" s="416">
        <f t="shared" si="1881"/>
        <v>0</v>
      </c>
      <c r="LL402" s="416">
        <f t="shared" si="1881"/>
        <v>0</v>
      </c>
      <c r="LM402" s="416">
        <f t="shared" si="1881"/>
        <v>0</v>
      </c>
      <c r="LN402" s="416">
        <f t="shared" si="1881"/>
        <v>0</v>
      </c>
      <c r="LO402" s="416">
        <f t="shared" si="1881"/>
        <v>0</v>
      </c>
      <c r="LP402" s="416">
        <f t="shared" si="1881"/>
        <v>0</v>
      </c>
      <c r="LQ402" s="416">
        <f t="shared" si="1881"/>
        <v>0</v>
      </c>
      <c r="LR402" s="416">
        <f t="shared" si="1881"/>
        <v>0</v>
      </c>
      <c r="LS402" s="416">
        <f t="shared" si="1881"/>
        <v>0</v>
      </c>
      <c r="LT402" s="416">
        <f t="shared" si="1881"/>
        <v>0</v>
      </c>
      <c r="LU402" s="416">
        <f t="shared" si="1881"/>
        <v>0</v>
      </c>
      <c r="LV402" s="416">
        <f t="shared" si="1881"/>
        <v>0</v>
      </c>
      <c r="LW402" s="416">
        <f t="shared" si="1881"/>
        <v>0</v>
      </c>
      <c r="LX402" s="416">
        <f t="shared" si="1881"/>
        <v>0</v>
      </c>
      <c r="LY402" s="416">
        <f t="shared" si="1881"/>
        <v>0</v>
      </c>
      <c r="LZ402" s="416">
        <f t="shared" si="1881"/>
        <v>0</v>
      </c>
      <c r="MA402" s="416">
        <f t="shared" si="1881"/>
        <v>0</v>
      </c>
      <c r="MB402" s="416">
        <f t="shared" si="1881"/>
        <v>0</v>
      </c>
      <c r="MC402" s="416">
        <f t="shared" si="1881"/>
        <v>0</v>
      </c>
      <c r="MD402" s="416">
        <f t="shared" si="1881"/>
        <v>0</v>
      </c>
      <c r="ME402" s="416">
        <f t="shared" si="1881"/>
        <v>0</v>
      </c>
      <c r="MF402" s="416">
        <f t="shared" si="1881"/>
        <v>0</v>
      </c>
      <c r="MG402" s="416">
        <f t="shared" si="1881"/>
        <v>0</v>
      </c>
      <c r="MH402" s="416">
        <f t="shared" si="1881"/>
        <v>0</v>
      </c>
      <c r="MI402" s="416">
        <f t="shared" si="1881"/>
        <v>0</v>
      </c>
      <c r="MJ402" s="416">
        <f t="shared" si="1881"/>
        <v>0</v>
      </c>
      <c r="MK402" s="416">
        <f t="shared" si="1881"/>
        <v>0</v>
      </c>
      <c r="ML402" s="416">
        <f t="shared" si="1881"/>
        <v>0</v>
      </c>
      <c r="MM402" s="416">
        <f t="shared" si="1881"/>
        <v>0</v>
      </c>
      <c r="MN402" s="416">
        <f t="shared" si="1881"/>
        <v>0</v>
      </c>
      <c r="MO402" s="416">
        <f t="shared" si="1881"/>
        <v>0</v>
      </c>
      <c r="MP402" s="416">
        <f t="shared" si="1881"/>
        <v>0</v>
      </c>
      <c r="MQ402" s="416">
        <f t="shared" si="1881"/>
        <v>0</v>
      </c>
      <c r="MR402" s="416">
        <f t="shared" si="1881"/>
        <v>0</v>
      </c>
      <c r="MS402" s="416">
        <f t="shared" si="1881"/>
        <v>0</v>
      </c>
      <c r="MT402" s="416">
        <f t="shared" si="1881"/>
        <v>0</v>
      </c>
      <c r="MU402" s="416">
        <f t="shared" si="1881"/>
        <v>0</v>
      </c>
      <c r="MV402" s="416">
        <f t="shared" si="1881"/>
        <v>0</v>
      </c>
      <c r="MW402" s="416">
        <f t="shared" si="1881"/>
        <v>0</v>
      </c>
      <c r="MX402" s="416">
        <f t="shared" si="1881"/>
        <v>0</v>
      </c>
      <c r="MY402" s="416">
        <f t="shared" si="1881"/>
        <v>0</v>
      </c>
      <c r="MZ402" s="416">
        <f t="shared" si="1881"/>
        <v>0</v>
      </c>
      <c r="NA402" s="416">
        <f t="shared" si="1881"/>
        <v>0</v>
      </c>
      <c r="NB402" s="416">
        <f t="shared" si="1881"/>
        <v>0</v>
      </c>
      <c r="NC402" s="416">
        <f t="shared" si="1881"/>
        <v>0</v>
      </c>
      <c r="ND402" s="416">
        <f t="shared" si="1881"/>
        <v>0</v>
      </c>
      <c r="NE402" s="416">
        <f t="shared" si="1881"/>
        <v>0</v>
      </c>
      <c r="NF402" s="416">
        <f t="shared" si="1881"/>
        <v>0</v>
      </c>
      <c r="NG402" s="416">
        <f t="shared" si="1881"/>
        <v>0</v>
      </c>
      <c r="NH402" s="416">
        <f t="shared" si="1881"/>
        <v>0</v>
      </c>
      <c r="NI402" s="416">
        <f t="shared" si="1881"/>
        <v>0</v>
      </c>
      <c r="NJ402" s="416">
        <f t="shared" si="1881"/>
        <v>0</v>
      </c>
      <c r="NK402" s="416">
        <f t="shared" si="1881"/>
        <v>0</v>
      </c>
      <c r="NL402" s="416">
        <f t="shared" si="1881"/>
        <v>0</v>
      </c>
      <c r="NM402" s="416">
        <f t="shared" si="1881"/>
        <v>0</v>
      </c>
      <c r="NN402" s="416">
        <f t="shared" ref="NN402:PA402" si="1882">-NN401*(1-NN$14)</f>
        <v>0</v>
      </c>
      <c r="NO402" s="416">
        <f t="shared" si="1882"/>
        <v>0</v>
      </c>
      <c r="NP402" s="416">
        <f t="shared" si="1882"/>
        <v>0</v>
      </c>
      <c r="NQ402" s="416">
        <f t="shared" si="1882"/>
        <v>0</v>
      </c>
      <c r="NR402" s="416">
        <f t="shared" si="1882"/>
        <v>0</v>
      </c>
      <c r="NS402" s="416">
        <f t="shared" si="1882"/>
        <v>0</v>
      </c>
      <c r="NT402" s="416">
        <f t="shared" si="1882"/>
        <v>0</v>
      </c>
      <c r="NU402" s="416">
        <f t="shared" si="1882"/>
        <v>0</v>
      </c>
      <c r="NV402" s="416">
        <f t="shared" si="1882"/>
        <v>0</v>
      </c>
      <c r="NW402" s="416">
        <f t="shared" si="1882"/>
        <v>0</v>
      </c>
      <c r="NX402" s="416">
        <f t="shared" si="1882"/>
        <v>0</v>
      </c>
      <c r="NY402" s="416">
        <f t="shared" si="1882"/>
        <v>0</v>
      </c>
      <c r="NZ402" s="416">
        <f t="shared" si="1882"/>
        <v>0</v>
      </c>
      <c r="OA402" s="416">
        <f t="shared" si="1882"/>
        <v>0</v>
      </c>
      <c r="OB402" s="416">
        <f t="shared" si="1882"/>
        <v>0</v>
      </c>
      <c r="OC402" s="416">
        <f t="shared" si="1882"/>
        <v>0</v>
      </c>
      <c r="OD402" s="416">
        <f t="shared" si="1882"/>
        <v>0</v>
      </c>
      <c r="OE402" s="416">
        <f t="shared" si="1882"/>
        <v>0</v>
      </c>
      <c r="OF402" s="416">
        <f t="shared" si="1882"/>
        <v>0</v>
      </c>
      <c r="OG402" s="416">
        <f t="shared" si="1882"/>
        <v>0</v>
      </c>
      <c r="OH402" s="416">
        <f t="shared" si="1882"/>
        <v>0</v>
      </c>
      <c r="OI402" s="416">
        <f t="shared" si="1882"/>
        <v>0</v>
      </c>
      <c r="OJ402" s="416">
        <f t="shared" si="1882"/>
        <v>0</v>
      </c>
      <c r="OK402" s="416">
        <f t="shared" si="1882"/>
        <v>0</v>
      </c>
      <c r="OL402" s="416">
        <f t="shared" si="1882"/>
        <v>0</v>
      </c>
      <c r="OM402" s="416">
        <f t="shared" si="1882"/>
        <v>0</v>
      </c>
      <c r="ON402" s="416">
        <f t="shared" si="1882"/>
        <v>0</v>
      </c>
      <c r="OO402" s="416">
        <f t="shared" si="1882"/>
        <v>0</v>
      </c>
      <c r="OP402" s="416">
        <f t="shared" si="1882"/>
        <v>0</v>
      </c>
      <c r="OQ402" s="416">
        <f t="shared" si="1882"/>
        <v>0</v>
      </c>
      <c r="OR402" s="416">
        <f t="shared" si="1882"/>
        <v>0</v>
      </c>
      <c r="OS402" s="416">
        <f t="shared" si="1882"/>
        <v>0</v>
      </c>
      <c r="OT402" s="416">
        <f t="shared" si="1882"/>
        <v>0</v>
      </c>
      <c r="OU402" s="416">
        <f t="shared" si="1882"/>
        <v>0</v>
      </c>
      <c r="OV402" s="416">
        <f t="shared" si="1882"/>
        <v>0</v>
      </c>
      <c r="OW402" s="416">
        <f t="shared" si="1882"/>
        <v>0</v>
      </c>
      <c r="OX402" s="416">
        <f t="shared" si="1882"/>
        <v>0</v>
      </c>
      <c r="OY402" s="416">
        <f t="shared" si="1882"/>
        <v>0</v>
      </c>
      <c r="OZ402" s="416">
        <f t="shared" si="1882"/>
        <v>0</v>
      </c>
      <c r="PA402" s="416">
        <f t="shared" si="1882"/>
        <v>0</v>
      </c>
    </row>
    <row r="403" spans="1:417" ht="15" customHeight="1" thickBot="1" x14ac:dyDescent="0.3">
      <c r="A403" s="525">
        <f t="shared" si="1813"/>
        <v>18</v>
      </c>
      <c r="B403" s="525" t="str">
        <f>INDEX('B12 ID ALL Exit Fees'!$S$2:$GA$2,1,MATCH($A403,'B12 ID ALL Exit Fees'!$S$1:$GA$1,0))</f>
        <v>Morgan County REA</v>
      </c>
      <c r="C403" s="216">
        <f>C402+1</f>
        <v>267</v>
      </c>
      <c r="E403" s="208" t="s">
        <v>620</v>
      </c>
      <c r="L403" s="417"/>
      <c r="P403" s="215" t="s">
        <v>313</v>
      </c>
      <c r="T403" s="215" t="str">
        <f>"["&amp;$C401&amp;"]+["&amp;$C402&amp;"]"</f>
        <v>[265]+[266]</v>
      </c>
      <c r="W403" s="396"/>
      <c r="X403" s="413">
        <f>SUM($AA403:$BD403)</f>
        <v>0</v>
      </c>
      <c r="Y403" s="397"/>
      <c r="AA403" s="411">
        <f>SUMIFS($BF403:$PA403,$BF$3:$PA$3,AA$3)</f>
        <v>0</v>
      </c>
      <c r="AB403" s="411">
        <f t="shared" si="1869"/>
        <v>0</v>
      </c>
      <c r="AC403" s="411">
        <f t="shared" si="1869"/>
        <v>0</v>
      </c>
      <c r="AD403" s="411">
        <f t="shared" si="1869"/>
        <v>0</v>
      </c>
      <c r="AE403" s="411">
        <f t="shared" si="1869"/>
        <v>0</v>
      </c>
      <c r="AF403" s="411">
        <f t="shared" si="1869"/>
        <v>0</v>
      </c>
      <c r="AG403" s="411">
        <f t="shared" si="1869"/>
        <v>0</v>
      </c>
      <c r="AH403" s="411">
        <f t="shared" si="1869"/>
        <v>0</v>
      </c>
      <c r="AI403" s="411">
        <f t="shared" si="1869"/>
        <v>0</v>
      </c>
      <c r="AJ403" s="411">
        <f t="shared" si="1869"/>
        <v>0</v>
      </c>
      <c r="AK403" s="411">
        <f t="shared" si="1869"/>
        <v>0</v>
      </c>
      <c r="AL403" s="411">
        <f t="shared" si="1869"/>
        <v>0</v>
      </c>
      <c r="AM403" s="411">
        <f t="shared" si="1869"/>
        <v>0</v>
      </c>
      <c r="AN403" s="411">
        <f t="shared" si="1869"/>
        <v>0</v>
      </c>
      <c r="AO403" s="411">
        <f t="shared" si="1869"/>
        <v>0</v>
      </c>
      <c r="AP403" s="411">
        <f t="shared" si="1869"/>
        <v>0</v>
      </c>
      <c r="AQ403" s="411">
        <f t="shared" si="1869"/>
        <v>0</v>
      </c>
      <c r="AR403" s="411">
        <f t="shared" si="1870"/>
        <v>0</v>
      </c>
      <c r="AS403" s="411">
        <f t="shared" si="1870"/>
        <v>0</v>
      </c>
      <c r="AT403" s="411">
        <f t="shared" si="1870"/>
        <v>0</v>
      </c>
      <c r="AU403" s="411">
        <f t="shared" si="1870"/>
        <v>0</v>
      </c>
      <c r="AV403" s="411">
        <f t="shared" si="1870"/>
        <v>0</v>
      </c>
      <c r="AW403" s="411">
        <f t="shared" si="1870"/>
        <v>0</v>
      </c>
      <c r="AX403" s="411">
        <f t="shared" si="1870"/>
        <v>0</v>
      </c>
      <c r="AY403" s="411">
        <f t="shared" si="1870"/>
        <v>0</v>
      </c>
      <c r="AZ403" s="411">
        <f t="shared" si="1870"/>
        <v>0</v>
      </c>
      <c r="BA403" s="411">
        <f t="shared" si="1870"/>
        <v>0</v>
      </c>
      <c r="BB403" s="411">
        <f t="shared" si="1870"/>
        <v>0</v>
      </c>
      <c r="BC403" s="411">
        <f t="shared" si="1870"/>
        <v>0</v>
      </c>
      <c r="BD403" s="411">
        <f t="shared" si="1870"/>
        <v>0</v>
      </c>
      <c r="BF403" s="415">
        <f>SUM(BF401:BF402)</f>
        <v>0</v>
      </c>
      <c r="BG403" s="415">
        <f t="shared" ref="BG403:DR403" si="1883">SUM(BG401:BG402)</f>
        <v>0</v>
      </c>
      <c r="BH403" s="415">
        <f t="shared" si="1883"/>
        <v>0</v>
      </c>
      <c r="BI403" s="415">
        <f t="shared" si="1883"/>
        <v>0</v>
      </c>
      <c r="BJ403" s="415">
        <f t="shared" si="1883"/>
        <v>0</v>
      </c>
      <c r="BK403" s="415">
        <f t="shared" si="1883"/>
        <v>0</v>
      </c>
      <c r="BL403" s="415">
        <f t="shared" si="1883"/>
        <v>0</v>
      </c>
      <c r="BM403" s="415">
        <f t="shared" si="1883"/>
        <v>0</v>
      </c>
      <c r="BN403" s="415">
        <f t="shared" si="1883"/>
        <v>0</v>
      </c>
      <c r="BO403" s="415">
        <f t="shared" si="1883"/>
        <v>0</v>
      </c>
      <c r="BP403" s="415">
        <f t="shared" si="1883"/>
        <v>0</v>
      </c>
      <c r="BQ403" s="415">
        <f t="shared" si="1883"/>
        <v>0</v>
      </c>
      <c r="BR403" s="415">
        <f t="shared" si="1883"/>
        <v>0</v>
      </c>
      <c r="BS403" s="415">
        <f t="shared" si="1883"/>
        <v>0</v>
      </c>
      <c r="BT403" s="415">
        <f t="shared" si="1883"/>
        <v>0</v>
      </c>
      <c r="BU403" s="415">
        <f t="shared" si="1883"/>
        <v>0</v>
      </c>
      <c r="BV403" s="415">
        <f t="shared" si="1883"/>
        <v>0</v>
      </c>
      <c r="BW403" s="415">
        <f t="shared" si="1883"/>
        <v>0</v>
      </c>
      <c r="BX403" s="415">
        <f t="shared" si="1883"/>
        <v>0</v>
      </c>
      <c r="BY403" s="415">
        <f t="shared" si="1883"/>
        <v>0</v>
      </c>
      <c r="BZ403" s="415">
        <f t="shared" si="1883"/>
        <v>0</v>
      </c>
      <c r="CA403" s="415">
        <f t="shared" si="1883"/>
        <v>0</v>
      </c>
      <c r="CB403" s="415">
        <f t="shared" si="1883"/>
        <v>0</v>
      </c>
      <c r="CC403" s="415">
        <f t="shared" si="1883"/>
        <v>0</v>
      </c>
      <c r="CD403" s="415">
        <f t="shared" si="1883"/>
        <v>0</v>
      </c>
      <c r="CE403" s="415">
        <f t="shared" si="1883"/>
        <v>0</v>
      </c>
      <c r="CF403" s="415">
        <f t="shared" si="1883"/>
        <v>0</v>
      </c>
      <c r="CG403" s="415">
        <f t="shared" si="1883"/>
        <v>0</v>
      </c>
      <c r="CH403" s="415">
        <f t="shared" si="1883"/>
        <v>0</v>
      </c>
      <c r="CI403" s="415">
        <f t="shared" si="1883"/>
        <v>0</v>
      </c>
      <c r="CJ403" s="415">
        <f t="shared" si="1883"/>
        <v>0</v>
      </c>
      <c r="CK403" s="415">
        <f t="shared" si="1883"/>
        <v>0</v>
      </c>
      <c r="CL403" s="415">
        <f t="shared" si="1883"/>
        <v>0</v>
      </c>
      <c r="CM403" s="415">
        <f t="shared" si="1883"/>
        <v>0</v>
      </c>
      <c r="CN403" s="415">
        <f t="shared" si="1883"/>
        <v>0</v>
      </c>
      <c r="CO403" s="415">
        <f t="shared" si="1883"/>
        <v>0</v>
      </c>
      <c r="CP403" s="415">
        <f t="shared" si="1883"/>
        <v>0</v>
      </c>
      <c r="CQ403" s="415">
        <f t="shared" si="1883"/>
        <v>0</v>
      </c>
      <c r="CR403" s="415">
        <f t="shared" si="1883"/>
        <v>0</v>
      </c>
      <c r="CS403" s="415">
        <f t="shared" si="1883"/>
        <v>0</v>
      </c>
      <c r="CT403" s="415">
        <f t="shared" si="1883"/>
        <v>0</v>
      </c>
      <c r="CU403" s="415">
        <f t="shared" si="1883"/>
        <v>0</v>
      </c>
      <c r="CV403" s="415">
        <f t="shared" si="1883"/>
        <v>0</v>
      </c>
      <c r="CW403" s="415">
        <f t="shared" si="1883"/>
        <v>0</v>
      </c>
      <c r="CX403" s="415">
        <f t="shared" si="1883"/>
        <v>0</v>
      </c>
      <c r="CY403" s="415">
        <f t="shared" si="1883"/>
        <v>0</v>
      </c>
      <c r="CZ403" s="415">
        <f t="shared" si="1883"/>
        <v>0</v>
      </c>
      <c r="DA403" s="415">
        <f t="shared" si="1883"/>
        <v>0</v>
      </c>
      <c r="DB403" s="415">
        <f t="shared" si="1883"/>
        <v>0</v>
      </c>
      <c r="DC403" s="415">
        <f t="shared" si="1883"/>
        <v>0</v>
      </c>
      <c r="DD403" s="415">
        <f t="shared" si="1883"/>
        <v>0</v>
      </c>
      <c r="DE403" s="415">
        <f t="shared" si="1883"/>
        <v>0</v>
      </c>
      <c r="DF403" s="415">
        <f t="shared" si="1883"/>
        <v>0</v>
      </c>
      <c r="DG403" s="415">
        <f t="shared" si="1883"/>
        <v>0</v>
      </c>
      <c r="DH403" s="415">
        <f t="shared" si="1883"/>
        <v>0</v>
      </c>
      <c r="DI403" s="415">
        <f t="shared" si="1883"/>
        <v>0</v>
      </c>
      <c r="DJ403" s="415">
        <f t="shared" si="1883"/>
        <v>0</v>
      </c>
      <c r="DK403" s="415">
        <f t="shared" si="1883"/>
        <v>0</v>
      </c>
      <c r="DL403" s="415">
        <f t="shared" si="1883"/>
        <v>0</v>
      </c>
      <c r="DM403" s="415">
        <f t="shared" si="1883"/>
        <v>0</v>
      </c>
      <c r="DN403" s="415">
        <f t="shared" si="1883"/>
        <v>0</v>
      </c>
      <c r="DO403" s="415">
        <f t="shared" si="1883"/>
        <v>0</v>
      </c>
      <c r="DP403" s="415">
        <f t="shared" si="1883"/>
        <v>0</v>
      </c>
      <c r="DQ403" s="415">
        <f t="shared" si="1883"/>
        <v>0</v>
      </c>
      <c r="DR403" s="415">
        <f t="shared" si="1883"/>
        <v>0</v>
      </c>
      <c r="DS403" s="415">
        <f t="shared" ref="DS403:GD403" si="1884">SUM(DS401:DS402)</f>
        <v>0</v>
      </c>
      <c r="DT403" s="415">
        <f t="shared" si="1884"/>
        <v>0</v>
      </c>
      <c r="DU403" s="415">
        <f t="shared" si="1884"/>
        <v>0</v>
      </c>
      <c r="DV403" s="415">
        <f t="shared" si="1884"/>
        <v>0</v>
      </c>
      <c r="DW403" s="415">
        <f t="shared" si="1884"/>
        <v>0</v>
      </c>
      <c r="DX403" s="415">
        <f t="shared" si="1884"/>
        <v>0</v>
      </c>
      <c r="DY403" s="415">
        <f t="shared" si="1884"/>
        <v>0</v>
      </c>
      <c r="DZ403" s="415">
        <f t="shared" si="1884"/>
        <v>0</v>
      </c>
      <c r="EA403" s="415">
        <f t="shared" si="1884"/>
        <v>0</v>
      </c>
      <c r="EB403" s="415">
        <f t="shared" si="1884"/>
        <v>0</v>
      </c>
      <c r="EC403" s="415">
        <f t="shared" si="1884"/>
        <v>0</v>
      </c>
      <c r="ED403" s="415">
        <f t="shared" si="1884"/>
        <v>0</v>
      </c>
      <c r="EE403" s="415">
        <f t="shared" si="1884"/>
        <v>0</v>
      </c>
      <c r="EF403" s="415">
        <f t="shared" si="1884"/>
        <v>0</v>
      </c>
      <c r="EG403" s="415">
        <f t="shared" si="1884"/>
        <v>0</v>
      </c>
      <c r="EH403" s="415">
        <f t="shared" si="1884"/>
        <v>0</v>
      </c>
      <c r="EI403" s="415">
        <f t="shared" si="1884"/>
        <v>0</v>
      </c>
      <c r="EJ403" s="415">
        <f t="shared" si="1884"/>
        <v>0</v>
      </c>
      <c r="EK403" s="415">
        <f t="shared" si="1884"/>
        <v>0</v>
      </c>
      <c r="EL403" s="415">
        <f t="shared" si="1884"/>
        <v>0</v>
      </c>
      <c r="EM403" s="415">
        <f t="shared" si="1884"/>
        <v>0</v>
      </c>
      <c r="EN403" s="415">
        <f t="shared" si="1884"/>
        <v>0</v>
      </c>
      <c r="EO403" s="415">
        <f t="shared" si="1884"/>
        <v>0</v>
      </c>
      <c r="EP403" s="415">
        <f t="shared" si="1884"/>
        <v>0</v>
      </c>
      <c r="EQ403" s="415">
        <f t="shared" si="1884"/>
        <v>0</v>
      </c>
      <c r="ER403" s="415">
        <f t="shared" si="1884"/>
        <v>0</v>
      </c>
      <c r="ES403" s="415">
        <f t="shared" si="1884"/>
        <v>0</v>
      </c>
      <c r="ET403" s="415">
        <f t="shared" si="1884"/>
        <v>0</v>
      </c>
      <c r="EU403" s="415">
        <f t="shared" si="1884"/>
        <v>0</v>
      </c>
      <c r="EV403" s="415">
        <f t="shared" si="1884"/>
        <v>0</v>
      </c>
      <c r="EW403" s="415">
        <f t="shared" si="1884"/>
        <v>0</v>
      </c>
      <c r="EX403" s="415">
        <f t="shared" si="1884"/>
        <v>0</v>
      </c>
      <c r="EY403" s="415">
        <f t="shared" si="1884"/>
        <v>0</v>
      </c>
      <c r="EZ403" s="415">
        <f t="shared" si="1884"/>
        <v>0</v>
      </c>
      <c r="FA403" s="415">
        <f t="shared" si="1884"/>
        <v>0</v>
      </c>
      <c r="FB403" s="415">
        <f t="shared" si="1884"/>
        <v>0</v>
      </c>
      <c r="FC403" s="415">
        <f t="shared" si="1884"/>
        <v>0</v>
      </c>
      <c r="FD403" s="415">
        <f t="shared" si="1884"/>
        <v>0</v>
      </c>
      <c r="FE403" s="415">
        <f t="shared" si="1884"/>
        <v>0</v>
      </c>
      <c r="FF403" s="415">
        <f t="shared" si="1884"/>
        <v>0</v>
      </c>
      <c r="FG403" s="415">
        <f t="shared" si="1884"/>
        <v>0</v>
      </c>
      <c r="FH403" s="415">
        <f t="shared" si="1884"/>
        <v>0</v>
      </c>
      <c r="FI403" s="415">
        <f t="shared" si="1884"/>
        <v>0</v>
      </c>
      <c r="FJ403" s="415">
        <f t="shared" si="1884"/>
        <v>0</v>
      </c>
      <c r="FK403" s="415">
        <f t="shared" si="1884"/>
        <v>0</v>
      </c>
      <c r="FL403" s="415">
        <f t="shared" si="1884"/>
        <v>0</v>
      </c>
      <c r="FM403" s="415">
        <f t="shared" si="1884"/>
        <v>0</v>
      </c>
      <c r="FN403" s="415">
        <f t="shared" si="1884"/>
        <v>0</v>
      </c>
      <c r="FO403" s="415">
        <f t="shared" si="1884"/>
        <v>0</v>
      </c>
      <c r="FP403" s="415">
        <f t="shared" si="1884"/>
        <v>0</v>
      </c>
      <c r="FQ403" s="415">
        <f t="shared" si="1884"/>
        <v>0</v>
      </c>
      <c r="FR403" s="415">
        <f t="shared" si="1884"/>
        <v>0</v>
      </c>
      <c r="FS403" s="415">
        <f t="shared" si="1884"/>
        <v>0</v>
      </c>
      <c r="FT403" s="415">
        <f t="shared" si="1884"/>
        <v>0</v>
      </c>
      <c r="FU403" s="415">
        <f t="shared" si="1884"/>
        <v>0</v>
      </c>
      <c r="FV403" s="415">
        <f t="shared" si="1884"/>
        <v>0</v>
      </c>
      <c r="FW403" s="415">
        <f t="shared" si="1884"/>
        <v>0</v>
      </c>
      <c r="FX403" s="415">
        <f t="shared" si="1884"/>
        <v>0</v>
      </c>
      <c r="FY403" s="415">
        <f t="shared" si="1884"/>
        <v>0</v>
      </c>
      <c r="FZ403" s="415">
        <f t="shared" si="1884"/>
        <v>0</v>
      </c>
      <c r="GA403" s="415">
        <f t="shared" si="1884"/>
        <v>0</v>
      </c>
      <c r="GB403" s="415">
        <f t="shared" si="1884"/>
        <v>0</v>
      </c>
      <c r="GC403" s="415">
        <f t="shared" si="1884"/>
        <v>0</v>
      </c>
      <c r="GD403" s="415">
        <f t="shared" si="1884"/>
        <v>0</v>
      </c>
      <c r="GE403" s="415">
        <f t="shared" ref="GE403:IP403" si="1885">SUM(GE401:GE402)</f>
        <v>0</v>
      </c>
      <c r="GF403" s="415">
        <f t="shared" si="1885"/>
        <v>0</v>
      </c>
      <c r="GG403" s="415">
        <f t="shared" si="1885"/>
        <v>0</v>
      </c>
      <c r="GH403" s="415">
        <f t="shared" si="1885"/>
        <v>0</v>
      </c>
      <c r="GI403" s="415">
        <f t="shared" si="1885"/>
        <v>0</v>
      </c>
      <c r="GJ403" s="415">
        <f t="shared" si="1885"/>
        <v>0</v>
      </c>
      <c r="GK403" s="415">
        <f t="shared" si="1885"/>
        <v>0</v>
      </c>
      <c r="GL403" s="415">
        <f t="shared" si="1885"/>
        <v>0</v>
      </c>
      <c r="GM403" s="415">
        <f t="shared" si="1885"/>
        <v>0</v>
      </c>
      <c r="GN403" s="415">
        <f t="shared" si="1885"/>
        <v>0</v>
      </c>
      <c r="GO403" s="415">
        <f t="shared" si="1885"/>
        <v>0</v>
      </c>
      <c r="GP403" s="415">
        <f t="shared" si="1885"/>
        <v>0</v>
      </c>
      <c r="GQ403" s="415">
        <f t="shared" si="1885"/>
        <v>0</v>
      </c>
      <c r="GR403" s="415">
        <f t="shared" si="1885"/>
        <v>0</v>
      </c>
      <c r="GS403" s="415">
        <f t="shared" si="1885"/>
        <v>0</v>
      </c>
      <c r="GT403" s="415">
        <f t="shared" si="1885"/>
        <v>0</v>
      </c>
      <c r="GU403" s="415">
        <f t="shared" si="1885"/>
        <v>0</v>
      </c>
      <c r="GV403" s="415">
        <f t="shared" si="1885"/>
        <v>0</v>
      </c>
      <c r="GW403" s="415">
        <f t="shared" si="1885"/>
        <v>0</v>
      </c>
      <c r="GX403" s="415">
        <f t="shared" si="1885"/>
        <v>0</v>
      </c>
      <c r="GY403" s="415">
        <f t="shared" si="1885"/>
        <v>0</v>
      </c>
      <c r="GZ403" s="415">
        <f t="shared" si="1885"/>
        <v>0</v>
      </c>
      <c r="HA403" s="415">
        <f t="shared" si="1885"/>
        <v>0</v>
      </c>
      <c r="HB403" s="415">
        <f t="shared" si="1885"/>
        <v>0</v>
      </c>
      <c r="HC403" s="415">
        <f t="shared" si="1885"/>
        <v>0</v>
      </c>
      <c r="HD403" s="415">
        <f t="shared" si="1885"/>
        <v>0</v>
      </c>
      <c r="HE403" s="415">
        <f t="shared" si="1885"/>
        <v>0</v>
      </c>
      <c r="HF403" s="415">
        <f t="shared" si="1885"/>
        <v>0</v>
      </c>
      <c r="HG403" s="415">
        <f t="shared" si="1885"/>
        <v>0</v>
      </c>
      <c r="HH403" s="415">
        <f t="shared" si="1885"/>
        <v>0</v>
      </c>
      <c r="HI403" s="415">
        <f t="shared" si="1885"/>
        <v>0</v>
      </c>
      <c r="HJ403" s="415">
        <f t="shared" si="1885"/>
        <v>0</v>
      </c>
      <c r="HK403" s="415">
        <f t="shared" si="1885"/>
        <v>0</v>
      </c>
      <c r="HL403" s="415">
        <f t="shared" si="1885"/>
        <v>0</v>
      </c>
      <c r="HM403" s="415">
        <f t="shared" si="1885"/>
        <v>0</v>
      </c>
      <c r="HN403" s="415">
        <f t="shared" si="1885"/>
        <v>0</v>
      </c>
      <c r="HO403" s="415">
        <f t="shared" si="1885"/>
        <v>0</v>
      </c>
      <c r="HP403" s="415">
        <f t="shared" si="1885"/>
        <v>0</v>
      </c>
      <c r="HQ403" s="415">
        <f t="shared" si="1885"/>
        <v>0</v>
      </c>
      <c r="HR403" s="415">
        <f t="shared" si="1885"/>
        <v>0</v>
      </c>
      <c r="HS403" s="415">
        <f t="shared" si="1885"/>
        <v>0</v>
      </c>
      <c r="HT403" s="415">
        <f t="shared" si="1885"/>
        <v>0</v>
      </c>
      <c r="HU403" s="415">
        <f t="shared" si="1885"/>
        <v>0</v>
      </c>
      <c r="HV403" s="415">
        <f t="shared" si="1885"/>
        <v>0</v>
      </c>
      <c r="HW403" s="415">
        <f t="shared" si="1885"/>
        <v>0</v>
      </c>
      <c r="HX403" s="415">
        <f t="shared" si="1885"/>
        <v>0</v>
      </c>
      <c r="HY403" s="415">
        <f t="shared" si="1885"/>
        <v>0</v>
      </c>
      <c r="HZ403" s="415">
        <f t="shared" si="1885"/>
        <v>0</v>
      </c>
      <c r="IA403" s="415">
        <f t="shared" si="1885"/>
        <v>0</v>
      </c>
      <c r="IB403" s="415">
        <f t="shared" si="1885"/>
        <v>0</v>
      </c>
      <c r="IC403" s="415">
        <f t="shared" si="1885"/>
        <v>0</v>
      </c>
      <c r="ID403" s="415">
        <f t="shared" si="1885"/>
        <v>0</v>
      </c>
      <c r="IE403" s="415">
        <f t="shared" si="1885"/>
        <v>0</v>
      </c>
      <c r="IF403" s="415">
        <f t="shared" si="1885"/>
        <v>0</v>
      </c>
      <c r="IG403" s="415">
        <f t="shared" si="1885"/>
        <v>0</v>
      </c>
      <c r="IH403" s="415">
        <f t="shared" si="1885"/>
        <v>0</v>
      </c>
      <c r="II403" s="415">
        <f t="shared" si="1885"/>
        <v>0</v>
      </c>
      <c r="IJ403" s="415">
        <f t="shared" si="1885"/>
        <v>0</v>
      </c>
      <c r="IK403" s="415">
        <f t="shared" si="1885"/>
        <v>0</v>
      </c>
      <c r="IL403" s="415">
        <f t="shared" si="1885"/>
        <v>0</v>
      </c>
      <c r="IM403" s="415">
        <f t="shared" si="1885"/>
        <v>0</v>
      </c>
      <c r="IN403" s="415">
        <f t="shared" si="1885"/>
        <v>0</v>
      </c>
      <c r="IO403" s="415">
        <f t="shared" si="1885"/>
        <v>0</v>
      </c>
      <c r="IP403" s="415">
        <f t="shared" si="1885"/>
        <v>0</v>
      </c>
      <c r="IQ403" s="415">
        <f t="shared" ref="IQ403:LB403" si="1886">SUM(IQ401:IQ402)</f>
        <v>0</v>
      </c>
      <c r="IR403" s="415">
        <f t="shared" si="1886"/>
        <v>0</v>
      </c>
      <c r="IS403" s="415">
        <f t="shared" si="1886"/>
        <v>0</v>
      </c>
      <c r="IT403" s="415">
        <f t="shared" si="1886"/>
        <v>0</v>
      </c>
      <c r="IU403" s="415">
        <f t="shared" si="1886"/>
        <v>0</v>
      </c>
      <c r="IV403" s="415">
        <f t="shared" si="1886"/>
        <v>0</v>
      </c>
      <c r="IW403" s="415">
        <f t="shared" si="1886"/>
        <v>0</v>
      </c>
      <c r="IX403" s="415">
        <f t="shared" si="1886"/>
        <v>0</v>
      </c>
      <c r="IY403" s="415">
        <f t="shared" si="1886"/>
        <v>0</v>
      </c>
      <c r="IZ403" s="415">
        <f t="shared" si="1886"/>
        <v>0</v>
      </c>
      <c r="JA403" s="415">
        <f t="shared" si="1886"/>
        <v>0</v>
      </c>
      <c r="JB403" s="415">
        <f t="shared" si="1886"/>
        <v>0</v>
      </c>
      <c r="JC403" s="415">
        <f t="shared" si="1886"/>
        <v>0</v>
      </c>
      <c r="JD403" s="415">
        <f t="shared" si="1886"/>
        <v>0</v>
      </c>
      <c r="JE403" s="415">
        <f t="shared" si="1886"/>
        <v>0</v>
      </c>
      <c r="JF403" s="415">
        <f t="shared" si="1886"/>
        <v>0</v>
      </c>
      <c r="JG403" s="415">
        <f t="shared" si="1886"/>
        <v>0</v>
      </c>
      <c r="JH403" s="415">
        <f t="shared" si="1886"/>
        <v>0</v>
      </c>
      <c r="JI403" s="415">
        <f t="shared" si="1886"/>
        <v>0</v>
      </c>
      <c r="JJ403" s="415">
        <f t="shared" si="1886"/>
        <v>0</v>
      </c>
      <c r="JK403" s="415">
        <f t="shared" si="1886"/>
        <v>0</v>
      </c>
      <c r="JL403" s="415">
        <f t="shared" si="1886"/>
        <v>0</v>
      </c>
      <c r="JM403" s="415">
        <f t="shared" si="1886"/>
        <v>0</v>
      </c>
      <c r="JN403" s="415">
        <f t="shared" si="1886"/>
        <v>0</v>
      </c>
      <c r="JO403" s="415">
        <f t="shared" si="1886"/>
        <v>0</v>
      </c>
      <c r="JP403" s="415">
        <f t="shared" si="1886"/>
        <v>0</v>
      </c>
      <c r="JQ403" s="415">
        <f t="shared" si="1886"/>
        <v>0</v>
      </c>
      <c r="JR403" s="415">
        <f t="shared" si="1886"/>
        <v>0</v>
      </c>
      <c r="JS403" s="415">
        <f t="shared" si="1886"/>
        <v>0</v>
      </c>
      <c r="JT403" s="415">
        <f t="shared" si="1886"/>
        <v>0</v>
      </c>
      <c r="JU403" s="415">
        <f t="shared" si="1886"/>
        <v>0</v>
      </c>
      <c r="JV403" s="415">
        <f t="shared" si="1886"/>
        <v>0</v>
      </c>
      <c r="JW403" s="415">
        <f t="shared" si="1886"/>
        <v>0</v>
      </c>
      <c r="JX403" s="415">
        <f t="shared" si="1886"/>
        <v>0</v>
      </c>
      <c r="JY403" s="415">
        <f t="shared" si="1886"/>
        <v>0</v>
      </c>
      <c r="JZ403" s="415">
        <f t="shared" si="1886"/>
        <v>0</v>
      </c>
      <c r="KA403" s="415">
        <f t="shared" si="1886"/>
        <v>0</v>
      </c>
      <c r="KB403" s="415">
        <f t="shared" si="1886"/>
        <v>0</v>
      </c>
      <c r="KC403" s="415">
        <f t="shared" si="1886"/>
        <v>0</v>
      </c>
      <c r="KD403" s="415">
        <f t="shared" si="1886"/>
        <v>0</v>
      </c>
      <c r="KE403" s="415">
        <f t="shared" si="1886"/>
        <v>0</v>
      </c>
      <c r="KF403" s="415">
        <f t="shared" si="1886"/>
        <v>0</v>
      </c>
      <c r="KG403" s="415">
        <f t="shared" si="1886"/>
        <v>0</v>
      </c>
      <c r="KH403" s="415">
        <f t="shared" si="1886"/>
        <v>0</v>
      </c>
      <c r="KI403" s="415">
        <f t="shared" si="1886"/>
        <v>0</v>
      </c>
      <c r="KJ403" s="415">
        <f t="shared" si="1886"/>
        <v>0</v>
      </c>
      <c r="KK403" s="415">
        <f t="shared" si="1886"/>
        <v>0</v>
      </c>
      <c r="KL403" s="415">
        <f t="shared" si="1886"/>
        <v>0</v>
      </c>
      <c r="KM403" s="415">
        <f t="shared" si="1886"/>
        <v>0</v>
      </c>
      <c r="KN403" s="415">
        <f t="shared" si="1886"/>
        <v>0</v>
      </c>
      <c r="KO403" s="415">
        <f t="shared" si="1886"/>
        <v>0</v>
      </c>
      <c r="KP403" s="415">
        <f t="shared" si="1886"/>
        <v>0</v>
      </c>
      <c r="KQ403" s="415">
        <f t="shared" si="1886"/>
        <v>0</v>
      </c>
      <c r="KR403" s="415">
        <f t="shared" si="1886"/>
        <v>0</v>
      </c>
      <c r="KS403" s="415">
        <f t="shared" si="1886"/>
        <v>0</v>
      </c>
      <c r="KT403" s="415">
        <f t="shared" si="1886"/>
        <v>0</v>
      </c>
      <c r="KU403" s="415">
        <f t="shared" si="1886"/>
        <v>0</v>
      </c>
      <c r="KV403" s="415">
        <f t="shared" si="1886"/>
        <v>0</v>
      </c>
      <c r="KW403" s="415">
        <f t="shared" si="1886"/>
        <v>0</v>
      </c>
      <c r="KX403" s="415">
        <f t="shared" si="1886"/>
        <v>0</v>
      </c>
      <c r="KY403" s="415">
        <f t="shared" si="1886"/>
        <v>0</v>
      </c>
      <c r="KZ403" s="415">
        <f t="shared" si="1886"/>
        <v>0</v>
      </c>
      <c r="LA403" s="415">
        <f t="shared" si="1886"/>
        <v>0</v>
      </c>
      <c r="LB403" s="415">
        <f t="shared" si="1886"/>
        <v>0</v>
      </c>
      <c r="LC403" s="415">
        <f t="shared" ref="LC403:NN403" si="1887">SUM(LC401:LC402)</f>
        <v>0</v>
      </c>
      <c r="LD403" s="415">
        <f t="shared" si="1887"/>
        <v>0</v>
      </c>
      <c r="LE403" s="415">
        <f t="shared" si="1887"/>
        <v>0</v>
      </c>
      <c r="LF403" s="415">
        <f t="shared" si="1887"/>
        <v>0</v>
      </c>
      <c r="LG403" s="415">
        <f t="shared" si="1887"/>
        <v>0</v>
      </c>
      <c r="LH403" s="415">
        <f t="shared" si="1887"/>
        <v>0</v>
      </c>
      <c r="LI403" s="415">
        <f t="shared" si="1887"/>
        <v>0</v>
      </c>
      <c r="LJ403" s="415">
        <f t="shared" si="1887"/>
        <v>0</v>
      </c>
      <c r="LK403" s="415">
        <f t="shared" si="1887"/>
        <v>0</v>
      </c>
      <c r="LL403" s="415">
        <f t="shared" si="1887"/>
        <v>0</v>
      </c>
      <c r="LM403" s="415">
        <f t="shared" si="1887"/>
        <v>0</v>
      </c>
      <c r="LN403" s="415">
        <f t="shared" si="1887"/>
        <v>0</v>
      </c>
      <c r="LO403" s="415">
        <f t="shared" si="1887"/>
        <v>0</v>
      </c>
      <c r="LP403" s="415">
        <f t="shared" si="1887"/>
        <v>0</v>
      </c>
      <c r="LQ403" s="415">
        <f t="shared" si="1887"/>
        <v>0</v>
      </c>
      <c r="LR403" s="415">
        <f t="shared" si="1887"/>
        <v>0</v>
      </c>
      <c r="LS403" s="415">
        <f t="shared" si="1887"/>
        <v>0</v>
      </c>
      <c r="LT403" s="415">
        <f t="shared" si="1887"/>
        <v>0</v>
      </c>
      <c r="LU403" s="415">
        <f t="shared" si="1887"/>
        <v>0</v>
      </c>
      <c r="LV403" s="415">
        <f t="shared" si="1887"/>
        <v>0</v>
      </c>
      <c r="LW403" s="415">
        <f t="shared" si="1887"/>
        <v>0</v>
      </c>
      <c r="LX403" s="415">
        <f t="shared" si="1887"/>
        <v>0</v>
      </c>
      <c r="LY403" s="415">
        <f t="shared" si="1887"/>
        <v>0</v>
      </c>
      <c r="LZ403" s="415">
        <f t="shared" si="1887"/>
        <v>0</v>
      </c>
      <c r="MA403" s="415">
        <f t="shared" si="1887"/>
        <v>0</v>
      </c>
      <c r="MB403" s="415">
        <f t="shared" si="1887"/>
        <v>0</v>
      </c>
      <c r="MC403" s="415">
        <f t="shared" si="1887"/>
        <v>0</v>
      </c>
      <c r="MD403" s="415">
        <f t="shared" si="1887"/>
        <v>0</v>
      </c>
      <c r="ME403" s="415">
        <f t="shared" si="1887"/>
        <v>0</v>
      </c>
      <c r="MF403" s="415">
        <f t="shared" si="1887"/>
        <v>0</v>
      </c>
      <c r="MG403" s="415">
        <f t="shared" si="1887"/>
        <v>0</v>
      </c>
      <c r="MH403" s="415">
        <f t="shared" si="1887"/>
        <v>0</v>
      </c>
      <c r="MI403" s="415">
        <f t="shared" si="1887"/>
        <v>0</v>
      </c>
      <c r="MJ403" s="415">
        <f t="shared" si="1887"/>
        <v>0</v>
      </c>
      <c r="MK403" s="415">
        <f t="shared" si="1887"/>
        <v>0</v>
      </c>
      <c r="ML403" s="415">
        <f t="shared" si="1887"/>
        <v>0</v>
      </c>
      <c r="MM403" s="415">
        <f t="shared" si="1887"/>
        <v>0</v>
      </c>
      <c r="MN403" s="415">
        <f t="shared" si="1887"/>
        <v>0</v>
      </c>
      <c r="MO403" s="415">
        <f t="shared" si="1887"/>
        <v>0</v>
      </c>
      <c r="MP403" s="415">
        <f t="shared" si="1887"/>
        <v>0</v>
      </c>
      <c r="MQ403" s="415">
        <f t="shared" si="1887"/>
        <v>0</v>
      </c>
      <c r="MR403" s="415">
        <f t="shared" si="1887"/>
        <v>0</v>
      </c>
      <c r="MS403" s="415">
        <f t="shared" si="1887"/>
        <v>0</v>
      </c>
      <c r="MT403" s="415">
        <f t="shared" si="1887"/>
        <v>0</v>
      </c>
      <c r="MU403" s="415">
        <f t="shared" si="1887"/>
        <v>0</v>
      </c>
      <c r="MV403" s="415">
        <f t="shared" si="1887"/>
        <v>0</v>
      </c>
      <c r="MW403" s="415">
        <f t="shared" si="1887"/>
        <v>0</v>
      </c>
      <c r="MX403" s="415">
        <f t="shared" si="1887"/>
        <v>0</v>
      </c>
      <c r="MY403" s="415">
        <f t="shared" si="1887"/>
        <v>0</v>
      </c>
      <c r="MZ403" s="415">
        <f t="shared" si="1887"/>
        <v>0</v>
      </c>
      <c r="NA403" s="415">
        <f t="shared" si="1887"/>
        <v>0</v>
      </c>
      <c r="NB403" s="415">
        <f t="shared" si="1887"/>
        <v>0</v>
      </c>
      <c r="NC403" s="415">
        <f t="shared" si="1887"/>
        <v>0</v>
      </c>
      <c r="ND403" s="415">
        <f t="shared" si="1887"/>
        <v>0</v>
      </c>
      <c r="NE403" s="415">
        <f t="shared" si="1887"/>
        <v>0</v>
      </c>
      <c r="NF403" s="415">
        <f t="shared" si="1887"/>
        <v>0</v>
      </c>
      <c r="NG403" s="415">
        <f t="shared" si="1887"/>
        <v>0</v>
      </c>
      <c r="NH403" s="415">
        <f t="shared" si="1887"/>
        <v>0</v>
      </c>
      <c r="NI403" s="415">
        <f t="shared" si="1887"/>
        <v>0</v>
      </c>
      <c r="NJ403" s="415">
        <f t="shared" si="1887"/>
        <v>0</v>
      </c>
      <c r="NK403" s="415">
        <f t="shared" si="1887"/>
        <v>0</v>
      </c>
      <c r="NL403" s="415">
        <f t="shared" si="1887"/>
        <v>0</v>
      </c>
      <c r="NM403" s="415">
        <f t="shared" si="1887"/>
        <v>0</v>
      </c>
      <c r="NN403" s="415">
        <f t="shared" si="1887"/>
        <v>0</v>
      </c>
      <c r="NO403" s="415">
        <f t="shared" ref="NO403:PA403" si="1888">SUM(NO401:NO402)</f>
        <v>0</v>
      </c>
      <c r="NP403" s="415">
        <f t="shared" si="1888"/>
        <v>0</v>
      </c>
      <c r="NQ403" s="415">
        <f t="shared" si="1888"/>
        <v>0</v>
      </c>
      <c r="NR403" s="415">
        <f t="shared" si="1888"/>
        <v>0</v>
      </c>
      <c r="NS403" s="415">
        <f t="shared" si="1888"/>
        <v>0</v>
      </c>
      <c r="NT403" s="415">
        <f t="shared" si="1888"/>
        <v>0</v>
      </c>
      <c r="NU403" s="415">
        <f t="shared" si="1888"/>
        <v>0</v>
      </c>
      <c r="NV403" s="415">
        <f t="shared" si="1888"/>
        <v>0</v>
      </c>
      <c r="NW403" s="415">
        <f t="shared" si="1888"/>
        <v>0</v>
      </c>
      <c r="NX403" s="415">
        <f t="shared" si="1888"/>
        <v>0</v>
      </c>
      <c r="NY403" s="415">
        <f t="shared" si="1888"/>
        <v>0</v>
      </c>
      <c r="NZ403" s="415">
        <f t="shared" si="1888"/>
        <v>0</v>
      </c>
      <c r="OA403" s="415">
        <f t="shared" si="1888"/>
        <v>0</v>
      </c>
      <c r="OB403" s="415">
        <f t="shared" si="1888"/>
        <v>0</v>
      </c>
      <c r="OC403" s="415">
        <f t="shared" si="1888"/>
        <v>0</v>
      </c>
      <c r="OD403" s="415">
        <f t="shared" si="1888"/>
        <v>0</v>
      </c>
      <c r="OE403" s="415">
        <f t="shared" si="1888"/>
        <v>0</v>
      </c>
      <c r="OF403" s="415">
        <f t="shared" si="1888"/>
        <v>0</v>
      </c>
      <c r="OG403" s="415">
        <f t="shared" si="1888"/>
        <v>0</v>
      </c>
      <c r="OH403" s="415">
        <f t="shared" si="1888"/>
        <v>0</v>
      </c>
      <c r="OI403" s="415">
        <f t="shared" si="1888"/>
        <v>0</v>
      </c>
      <c r="OJ403" s="415">
        <f t="shared" si="1888"/>
        <v>0</v>
      </c>
      <c r="OK403" s="415">
        <f t="shared" si="1888"/>
        <v>0</v>
      </c>
      <c r="OL403" s="415">
        <f t="shared" si="1888"/>
        <v>0</v>
      </c>
      <c r="OM403" s="415">
        <f t="shared" si="1888"/>
        <v>0</v>
      </c>
      <c r="ON403" s="415">
        <f t="shared" si="1888"/>
        <v>0</v>
      </c>
      <c r="OO403" s="415">
        <f t="shared" si="1888"/>
        <v>0</v>
      </c>
      <c r="OP403" s="415">
        <f t="shared" si="1888"/>
        <v>0</v>
      </c>
      <c r="OQ403" s="415">
        <f t="shared" si="1888"/>
        <v>0</v>
      </c>
      <c r="OR403" s="415">
        <f t="shared" si="1888"/>
        <v>0</v>
      </c>
      <c r="OS403" s="415">
        <f t="shared" si="1888"/>
        <v>0</v>
      </c>
      <c r="OT403" s="415">
        <f t="shared" si="1888"/>
        <v>0</v>
      </c>
      <c r="OU403" s="415">
        <f t="shared" si="1888"/>
        <v>0</v>
      </c>
      <c r="OV403" s="415">
        <f t="shared" si="1888"/>
        <v>0</v>
      </c>
      <c r="OW403" s="415">
        <f t="shared" si="1888"/>
        <v>0</v>
      </c>
      <c r="OX403" s="415">
        <f t="shared" si="1888"/>
        <v>0</v>
      </c>
      <c r="OY403" s="415">
        <f t="shared" si="1888"/>
        <v>0</v>
      </c>
      <c r="OZ403" s="415">
        <f t="shared" si="1888"/>
        <v>0</v>
      </c>
      <c r="PA403" s="415">
        <f t="shared" si="1888"/>
        <v>0</v>
      </c>
    </row>
    <row r="404" spans="1:417" ht="15" customHeight="1" x14ac:dyDescent="0.25">
      <c r="A404" s="525"/>
      <c r="B404" s="525"/>
      <c r="C404" s="216"/>
      <c r="L404" s="417"/>
      <c r="P404" s="215"/>
      <c r="T404" s="215"/>
      <c r="X404" s="271"/>
      <c r="Y404" s="213"/>
      <c r="AA404" s="272"/>
      <c r="AB404" s="272"/>
      <c r="AC404" s="272"/>
      <c r="AD404" s="272"/>
      <c r="AE404" s="272"/>
      <c r="AF404" s="272"/>
      <c r="AG404" s="272"/>
      <c r="AH404" s="272"/>
      <c r="AI404" s="272"/>
      <c r="AJ404" s="272"/>
      <c r="AK404" s="272"/>
      <c r="AL404" s="272"/>
      <c r="AM404" s="272"/>
      <c r="AN404" s="272"/>
      <c r="AO404" s="272"/>
      <c r="AP404" s="272"/>
      <c r="AQ404" s="272"/>
      <c r="AR404" s="272"/>
      <c r="AS404" s="272"/>
      <c r="AT404" s="272"/>
      <c r="AU404" s="272"/>
      <c r="AV404" s="272"/>
      <c r="AW404" s="272"/>
      <c r="AX404" s="272"/>
      <c r="AY404" s="272"/>
      <c r="AZ404" s="272"/>
      <c r="BA404" s="272"/>
      <c r="BB404" s="272"/>
      <c r="BC404" s="272"/>
      <c r="BD404" s="272"/>
      <c r="BF404" s="272"/>
      <c r="BG404" s="272"/>
      <c r="BH404" s="272"/>
      <c r="BI404" s="272"/>
      <c r="BJ404" s="272"/>
      <c r="BK404" s="272"/>
      <c r="BL404" s="272"/>
      <c r="BM404" s="272"/>
      <c r="BN404" s="272"/>
      <c r="BO404" s="272"/>
      <c r="BP404" s="272"/>
      <c r="BQ404" s="272"/>
      <c r="BR404" s="272"/>
      <c r="BS404" s="272"/>
      <c r="BT404" s="272"/>
      <c r="BU404" s="272"/>
      <c r="BV404" s="272"/>
      <c r="BW404" s="272"/>
      <c r="BX404" s="272"/>
      <c r="BY404" s="272"/>
      <c r="BZ404" s="272"/>
      <c r="CA404" s="272"/>
      <c r="CB404" s="272"/>
      <c r="CC404" s="272"/>
      <c r="CD404" s="272"/>
      <c r="CE404" s="272"/>
      <c r="CF404" s="272"/>
      <c r="CG404" s="272"/>
      <c r="CH404" s="272"/>
      <c r="CI404" s="272"/>
      <c r="CJ404" s="272"/>
      <c r="CK404" s="272"/>
      <c r="CL404" s="272"/>
      <c r="CM404" s="272"/>
      <c r="CN404" s="272"/>
      <c r="CO404" s="272"/>
      <c r="CP404" s="272"/>
      <c r="CQ404" s="272"/>
      <c r="CR404" s="272"/>
      <c r="CS404" s="272"/>
      <c r="CT404" s="272"/>
      <c r="CU404" s="272"/>
      <c r="CV404" s="272"/>
      <c r="CW404" s="272"/>
      <c r="CX404" s="272"/>
      <c r="CY404" s="272"/>
      <c r="CZ404" s="272"/>
      <c r="DA404" s="272"/>
      <c r="DB404" s="272"/>
      <c r="DC404" s="272"/>
      <c r="DD404" s="272"/>
      <c r="DE404" s="272"/>
      <c r="DF404" s="272"/>
      <c r="DG404" s="272"/>
      <c r="DH404" s="272"/>
      <c r="DI404" s="272"/>
      <c r="DJ404" s="272"/>
      <c r="DK404" s="272"/>
      <c r="DL404" s="272"/>
      <c r="DM404" s="272"/>
      <c r="DN404" s="272"/>
      <c r="DO404" s="272"/>
      <c r="DP404" s="272"/>
      <c r="DQ404" s="272"/>
      <c r="DR404" s="272"/>
      <c r="DS404" s="272"/>
      <c r="DT404" s="272"/>
      <c r="DU404" s="272"/>
      <c r="DV404" s="272"/>
      <c r="DW404" s="272"/>
      <c r="DX404" s="272"/>
      <c r="DY404" s="272"/>
      <c r="DZ404" s="272"/>
      <c r="EA404" s="272"/>
      <c r="EB404" s="272"/>
      <c r="EC404" s="272"/>
      <c r="ED404" s="272"/>
      <c r="EE404" s="272"/>
      <c r="EF404" s="272"/>
      <c r="EG404" s="272"/>
      <c r="EH404" s="272"/>
      <c r="EI404" s="272"/>
      <c r="EJ404" s="272"/>
      <c r="EK404" s="272"/>
      <c r="EL404" s="272"/>
      <c r="EM404" s="272"/>
      <c r="EN404" s="272"/>
      <c r="EO404" s="272"/>
      <c r="EP404" s="272"/>
      <c r="EQ404" s="272"/>
      <c r="ER404" s="272"/>
      <c r="ES404" s="272"/>
      <c r="ET404" s="272"/>
      <c r="EU404" s="272"/>
      <c r="EV404" s="272"/>
      <c r="EW404" s="272"/>
      <c r="EX404" s="272"/>
      <c r="EY404" s="272"/>
      <c r="EZ404" s="272"/>
      <c r="FA404" s="272"/>
      <c r="FB404" s="272"/>
      <c r="FC404" s="272"/>
      <c r="FD404" s="272"/>
      <c r="FE404" s="272"/>
      <c r="FF404" s="272"/>
      <c r="FG404" s="272"/>
      <c r="FH404" s="272"/>
      <c r="FI404" s="272"/>
      <c r="FJ404" s="272"/>
      <c r="FK404" s="272"/>
      <c r="FL404" s="272"/>
      <c r="FM404" s="272"/>
      <c r="FN404" s="272"/>
      <c r="FO404" s="272"/>
      <c r="FP404" s="272"/>
      <c r="FQ404" s="272"/>
      <c r="FR404" s="272"/>
      <c r="FS404" s="272"/>
      <c r="FT404" s="272"/>
      <c r="FU404" s="272"/>
      <c r="FV404" s="272"/>
      <c r="FW404" s="272"/>
      <c r="FX404" s="272"/>
      <c r="FY404" s="272"/>
      <c r="FZ404" s="272"/>
      <c r="GA404" s="272"/>
      <c r="GB404" s="272"/>
      <c r="GC404" s="272"/>
      <c r="GD404" s="272"/>
      <c r="GE404" s="272"/>
      <c r="GF404" s="272"/>
      <c r="GG404" s="272"/>
      <c r="GH404" s="272"/>
      <c r="GI404" s="272"/>
      <c r="GJ404" s="272"/>
      <c r="GK404" s="272"/>
      <c r="GL404" s="272"/>
      <c r="GM404" s="272"/>
      <c r="GN404" s="272"/>
      <c r="GO404" s="272"/>
      <c r="GP404" s="272"/>
      <c r="GQ404" s="272"/>
      <c r="GR404" s="272"/>
      <c r="GS404" s="272"/>
      <c r="GT404" s="272"/>
      <c r="GU404" s="272"/>
      <c r="GV404" s="272"/>
      <c r="GW404" s="272"/>
      <c r="GX404" s="272"/>
      <c r="GY404" s="272"/>
      <c r="GZ404" s="272"/>
      <c r="HA404" s="272"/>
      <c r="HB404" s="272"/>
      <c r="HC404" s="272"/>
      <c r="HD404" s="272"/>
      <c r="HE404" s="272"/>
      <c r="HF404" s="272"/>
      <c r="HG404" s="272"/>
      <c r="HH404" s="272"/>
      <c r="HI404" s="272"/>
      <c r="HJ404" s="272"/>
      <c r="HK404" s="272"/>
      <c r="HL404" s="272"/>
      <c r="HM404" s="272"/>
      <c r="HN404" s="272"/>
      <c r="HO404" s="272"/>
      <c r="HP404" s="272"/>
      <c r="HQ404" s="272"/>
      <c r="HR404" s="272"/>
      <c r="HS404" s="272"/>
      <c r="HT404" s="272"/>
      <c r="HU404" s="272"/>
      <c r="HV404" s="272"/>
      <c r="HW404" s="272"/>
      <c r="HX404" s="272"/>
      <c r="HY404" s="272"/>
      <c r="HZ404" s="272"/>
      <c r="IA404" s="272"/>
      <c r="IB404" s="272"/>
      <c r="IC404" s="272"/>
      <c r="ID404" s="272"/>
      <c r="IE404" s="272"/>
      <c r="IF404" s="272"/>
      <c r="IG404" s="272"/>
      <c r="IH404" s="272"/>
      <c r="II404" s="272"/>
      <c r="IJ404" s="272"/>
      <c r="IK404" s="272"/>
      <c r="IL404" s="272"/>
      <c r="IM404" s="272"/>
      <c r="IN404" s="272"/>
      <c r="IO404" s="272"/>
      <c r="IP404" s="272"/>
      <c r="IQ404" s="272"/>
      <c r="IR404" s="272"/>
      <c r="IS404" s="272"/>
      <c r="IT404" s="272"/>
      <c r="IU404" s="272"/>
      <c r="IV404" s="272"/>
      <c r="IW404" s="272"/>
      <c r="IX404" s="272"/>
      <c r="IY404" s="272"/>
      <c r="IZ404" s="272"/>
      <c r="JA404" s="272"/>
      <c r="JB404" s="272"/>
      <c r="JC404" s="272"/>
      <c r="JD404" s="272"/>
      <c r="JE404" s="272"/>
      <c r="JF404" s="272"/>
      <c r="JG404" s="272"/>
      <c r="JH404" s="272"/>
      <c r="JI404" s="272"/>
      <c r="JJ404" s="272"/>
      <c r="JK404" s="272"/>
      <c r="JL404" s="272"/>
      <c r="JM404" s="272"/>
      <c r="JN404" s="272"/>
      <c r="JO404" s="272"/>
      <c r="JP404" s="272"/>
      <c r="JQ404" s="272"/>
      <c r="JR404" s="272"/>
      <c r="JS404" s="272"/>
      <c r="JT404" s="272"/>
      <c r="JU404" s="272"/>
      <c r="JV404" s="272"/>
      <c r="JW404" s="272"/>
      <c r="JX404" s="272"/>
      <c r="JY404" s="272"/>
      <c r="JZ404" s="272"/>
      <c r="KA404" s="272"/>
      <c r="KB404" s="272"/>
      <c r="KC404" s="272"/>
      <c r="KD404" s="272"/>
      <c r="KE404" s="272"/>
      <c r="KF404" s="272"/>
      <c r="KG404" s="272"/>
      <c r="KH404" s="272"/>
      <c r="KI404" s="272"/>
      <c r="KJ404" s="272"/>
      <c r="KK404" s="272"/>
      <c r="KL404" s="272"/>
      <c r="KM404" s="272"/>
      <c r="KN404" s="272"/>
      <c r="KO404" s="272"/>
      <c r="KP404" s="272"/>
      <c r="KQ404" s="272"/>
      <c r="KR404" s="272"/>
      <c r="KS404" s="272"/>
      <c r="KT404" s="272"/>
      <c r="KU404" s="272"/>
      <c r="KV404" s="272"/>
      <c r="KW404" s="272"/>
      <c r="KX404" s="272"/>
      <c r="KY404" s="272"/>
      <c r="KZ404" s="272"/>
      <c r="LA404" s="272"/>
      <c r="LB404" s="272"/>
      <c r="LC404" s="272"/>
      <c r="LD404" s="272"/>
      <c r="LE404" s="272"/>
      <c r="LF404" s="272"/>
      <c r="LG404" s="272"/>
      <c r="LH404" s="272"/>
      <c r="LI404" s="272"/>
      <c r="LJ404" s="272"/>
      <c r="LK404" s="272"/>
      <c r="LL404" s="272"/>
      <c r="LM404" s="272"/>
      <c r="LN404" s="272"/>
      <c r="LO404" s="272"/>
      <c r="LP404" s="272"/>
      <c r="LQ404" s="272"/>
      <c r="LR404" s="272"/>
      <c r="LS404" s="272"/>
      <c r="LT404" s="272"/>
      <c r="LU404" s="272"/>
      <c r="LV404" s="272"/>
      <c r="LW404" s="272"/>
      <c r="LX404" s="272"/>
      <c r="LY404" s="272"/>
      <c r="LZ404" s="272"/>
      <c r="MA404" s="272"/>
      <c r="MB404" s="272"/>
      <c r="MC404" s="272"/>
      <c r="MD404" s="272"/>
      <c r="ME404" s="272"/>
      <c r="MF404" s="272"/>
      <c r="MG404" s="272"/>
      <c r="MH404" s="272"/>
      <c r="MI404" s="272"/>
      <c r="MJ404" s="272"/>
      <c r="MK404" s="272"/>
      <c r="ML404" s="272"/>
      <c r="MM404" s="272"/>
      <c r="MN404" s="272"/>
      <c r="MO404" s="272"/>
      <c r="MP404" s="272"/>
      <c r="MQ404" s="272"/>
      <c r="MR404" s="272"/>
      <c r="MS404" s="272"/>
      <c r="MT404" s="272"/>
      <c r="MU404" s="272"/>
      <c r="MV404" s="272"/>
      <c r="MW404" s="272"/>
      <c r="MX404" s="272"/>
      <c r="MY404" s="272"/>
      <c r="MZ404" s="272"/>
      <c r="NA404" s="272"/>
      <c r="NB404" s="272"/>
      <c r="NC404" s="272"/>
      <c r="ND404" s="272"/>
      <c r="NE404" s="272"/>
      <c r="NF404" s="272"/>
      <c r="NG404" s="272"/>
      <c r="NH404" s="272"/>
      <c r="NI404" s="272"/>
      <c r="NJ404" s="272"/>
      <c r="NK404" s="272"/>
      <c r="NL404" s="272"/>
      <c r="NM404" s="272"/>
      <c r="NN404" s="272"/>
      <c r="NO404" s="272"/>
      <c r="NP404" s="272"/>
      <c r="NQ404" s="272"/>
      <c r="NR404" s="272"/>
      <c r="NS404" s="272"/>
      <c r="NT404" s="272"/>
      <c r="NU404" s="272"/>
      <c r="NV404" s="272"/>
      <c r="NW404" s="272"/>
      <c r="NX404" s="272"/>
      <c r="NY404" s="272"/>
      <c r="NZ404" s="272"/>
      <c r="OA404" s="272"/>
      <c r="OB404" s="272"/>
      <c r="OC404" s="272"/>
      <c r="OD404" s="272"/>
      <c r="OE404" s="272"/>
      <c r="OF404" s="272"/>
      <c r="OG404" s="272"/>
      <c r="OH404" s="272"/>
      <c r="OI404" s="272"/>
      <c r="OJ404" s="272"/>
      <c r="OK404" s="272"/>
      <c r="OL404" s="272"/>
      <c r="OM404" s="272"/>
      <c r="ON404" s="272"/>
      <c r="OO404" s="272"/>
      <c r="OP404" s="272"/>
      <c r="OQ404" s="272"/>
      <c r="OR404" s="272"/>
      <c r="OS404" s="272"/>
      <c r="OT404" s="272"/>
      <c r="OU404" s="272"/>
      <c r="OV404" s="272"/>
      <c r="OW404" s="272"/>
      <c r="OX404" s="272"/>
      <c r="OY404" s="272"/>
      <c r="OZ404" s="272"/>
      <c r="PA404" s="272"/>
    </row>
    <row r="405" spans="1:417" ht="15" customHeight="1" x14ac:dyDescent="0.25">
      <c r="A405" s="525">
        <f t="shared" si="1813"/>
        <v>18</v>
      </c>
      <c r="B405" s="525" t="str">
        <f>INDEX('B12 ID ALL Exit Fees'!$S$3:$GA$3,1,MATCH($A405,'B12 ID ALL Exit Fees'!$S$1:$GA$1,0))</f>
        <v>Morgan</v>
      </c>
      <c r="C405" s="387" t="s">
        <v>643</v>
      </c>
      <c r="D405" s="214" t="str">
        <f>$B405&amp;" Patronage Capital Amortization"</f>
        <v>Morgan Patronage Capital Amortization</v>
      </c>
      <c r="H405" s="275" t="s">
        <v>545</v>
      </c>
      <c r="L405" s="274" t="s">
        <v>552</v>
      </c>
      <c r="P405" s="215"/>
      <c r="T405" s="215"/>
      <c r="X405" s="267"/>
      <c r="Y405" s="213"/>
    </row>
    <row r="406" spans="1:417" ht="15" customHeight="1" x14ac:dyDescent="0.25">
      <c r="A406" s="525">
        <f t="shared" si="1813"/>
        <v>18</v>
      </c>
      <c r="B406" s="525" t="str">
        <f>INDEX('B12 ID ALL Exit Fees'!$S$2:$GA$2,1,MATCH($A406,'B12 ID ALL Exit Fees'!$S$1:$GA$1,0))</f>
        <v>Morgan County REA</v>
      </c>
      <c r="C406" s="216">
        <f>C403+1</f>
        <v>268</v>
      </c>
      <c r="E406" s="217" t="s">
        <v>145</v>
      </c>
      <c r="H406" s="269">
        <f>INDEX('B12 ID ALL Exit Fees'!$S$13:$GA$13,1,MATCH($A406,'B12 ID ALL Exit Fees'!$S$1:$GA$1,0))</f>
        <v>45413</v>
      </c>
      <c r="I406" s="14">
        <f>I384</f>
        <v>2</v>
      </c>
      <c r="L406" s="528">
        <f>L384</f>
        <v>20</v>
      </c>
      <c r="M406" s="14">
        <f>M384</f>
        <v>5</v>
      </c>
      <c r="P406" s="220" t="s">
        <v>146</v>
      </c>
      <c r="T406" s="220"/>
      <c r="X406" s="218"/>
      <c r="Y406" s="213"/>
      <c r="AA406" s="221">
        <f>_xlfn.MAXIFS($BF406:$PA406,$BF$3:$PA$3,AA$3)</f>
        <v>0</v>
      </c>
      <c r="AB406" s="221">
        <f t="shared" ref="AB406:BD406" si="1889">_xlfn.MAXIFS($BF406:$PA406,$BF$3:$PA$3,AB$3)</f>
        <v>0</v>
      </c>
      <c r="AC406" s="221">
        <f t="shared" si="1889"/>
        <v>0</v>
      </c>
      <c r="AD406" s="221">
        <f t="shared" si="1889"/>
        <v>1</v>
      </c>
      <c r="AE406" s="221">
        <f t="shared" si="1889"/>
        <v>1</v>
      </c>
      <c r="AF406" s="221">
        <f t="shared" si="1889"/>
        <v>1</v>
      </c>
      <c r="AG406" s="221">
        <f t="shared" si="1889"/>
        <v>1</v>
      </c>
      <c r="AH406" s="221">
        <f t="shared" si="1889"/>
        <v>1</v>
      </c>
      <c r="AI406" s="221">
        <f t="shared" si="1889"/>
        <v>1</v>
      </c>
      <c r="AJ406" s="221">
        <f t="shared" si="1889"/>
        <v>1</v>
      </c>
      <c r="AK406" s="221">
        <f t="shared" si="1889"/>
        <v>1</v>
      </c>
      <c r="AL406" s="221">
        <f t="shared" si="1889"/>
        <v>1</v>
      </c>
      <c r="AM406" s="221">
        <f t="shared" si="1889"/>
        <v>1</v>
      </c>
      <c r="AN406" s="221">
        <f t="shared" si="1889"/>
        <v>1</v>
      </c>
      <c r="AO406" s="221">
        <f t="shared" si="1889"/>
        <v>1</v>
      </c>
      <c r="AP406" s="221">
        <f t="shared" si="1889"/>
        <v>1</v>
      </c>
      <c r="AQ406" s="221">
        <f t="shared" si="1889"/>
        <v>1</v>
      </c>
      <c r="AR406" s="221">
        <f t="shared" si="1889"/>
        <v>1</v>
      </c>
      <c r="AS406" s="221">
        <f t="shared" si="1889"/>
        <v>1</v>
      </c>
      <c r="AT406" s="221">
        <f t="shared" si="1889"/>
        <v>1</v>
      </c>
      <c r="AU406" s="221">
        <f t="shared" si="1889"/>
        <v>1</v>
      </c>
      <c r="AV406" s="221">
        <f t="shared" si="1889"/>
        <v>1</v>
      </c>
      <c r="AW406" s="221">
        <f t="shared" si="1889"/>
        <v>1</v>
      </c>
      <c r="AX406" s="221">
        <f t="shared" si="1889"/>
        <v>1</v>
      </c>
      <c r="AY406" s="221">
        <f t="shared" si="1889"/>
        <v>0</v>
      </c>
      <c r="AZ406" s="221">
        <f t="shared" si="1889"/>
        <v>0</v>
      </c>
      <c r="BA406" s="221">
        <f t="shared" si="1889"/>
        <v>0</v>
      </c>
      <c r="BB406" s="221">
        <f t="shared" si="1889"/>
        <v>0</v>
      </c>
      <c r="BC406" s="221">
        <f t="shared" si="1889"/>
        <v>0</v>
      </c>
      <c r="BD406" s="221">
        <f t="shared" si="1889"/>
        <v>0</v>
      </c>
      <c r="BF406" s="221">
        <f t="shared" ref="BF406:DQ406" si="1890">IF(AND(BF$2-$H406&gt;=0,YEARFRAC($H406,BF$2)&lt;=$L406),1,0)</f>
        <v>0</v>
      </c>
      <c r="BG406" s="221">
        <f t="shared" si="1890"/>
        <v>0</v>
      </c>
      <c r="BH406" s="221">
        <f t="shared" si="1890"/>
        <v>0</v>
      </c>
      <c r="BI406" s="221">
        <f t="shared" si="1890"/>
        <v>0</v>
      </c>
      <c r="BJ406" s="221">
        <f t="shared" si="1890"/>
        <v>0</v>
      </c>
      <c r="BK406" s="221">
        <f t="shared" si="1890"/>
        <v>0</v>
      </c>
      <c r="BL406" s="221">
        <f t="shared" si="1890"/>
        <v>0</v>
      </c>
      <c r="BM406" s="221">
        <f t="shared" si="1890"/>
        <v>0</v>
      </c>
      <c r="BN406" s="221">
        <f t="shared" si="1890"/>
        <v>0</v>
      </c>
      <c r="BO406" s="221">
        <f t="shared" si="1890"/>
        <v>0</v>
      </c>
      <c r="BP406" s="221">
        <f t="shared" si="1890"/>
        <v>0</v>
      </c>
      <c r="BQ406" s="221">
        <f t="shared" si="1890"/>
        <v>0</v>
      </c>
      <c r="BR406" s="221">
        <f t="shared" si="1890"/>
        <v>0</v>
      </c>
      <c r="BS406" s="221">
        <f t="shared" si="1890"/>
        <v>0</v>
      </c>
      <c r="BT406" s="221">
        <f t="shared" si="1890"/>
        <v>0</v>
      </c>
      <c r="BU406" s="221">
        <f t="shared" si="1890"/>
        <v>0</v>
      </c>
      <c r="BV406" s="221">
        <f t="shared" si="1890"/>
        <v>0</v>
      </c>
      <c r="BW406" s="221">
        <f t="shared" si="1890"/>
        <v>0</v>
      </c>
      <c r="BX406" s="221">
        <f t="shared" si="1890"/>
        <v>0</v>
      </c>
      <c r="BY406" s="221">
        <f t="shared" si="1890"/>
        <v>0</v>
      </c>
      <c r="BZ406" s="221">
        <f t="shared" si="1890"/>
        <v>0</v>
      </c>
      <c r="CA406" s="221">
        <f t="shared" si="1890"/>
        <v>0</v>
      </c>
      <c r="CB406" s="221">
        <f t="shared" si="1890"/>
        <v>0</v>
      </c>
      <c r="CC406" s="221">
        <f t="shared" si="1890"/>
        <v>0</v>
      </c>
      <c r="CD406" s="221">
        <f t="shared" si="1890"/>
        <v>0</v>
      </c>
      <c r="CE406" s="221">
        <f t="shared" si="1890"/>
        <v>0</v>
      </c>
      <c r="CF406" s="221">
        <f t="shared" si="1890"/>
        <v>0</v>
      </c>
      <c r="CG406" s="221">
        <f t="shared" si="1890"/>
        <v>0</v>
      </c>
      <c r="CH406" s="221">
        <f t="shared" si="1890"/>
        <v>0</v>
      </c>
      <c r="CI406" s="221">
        <f t="shared" si="1890"/>
        <v>0</v>
      </c>
      <c r="CJ406" s="221">
        <f t="shared" si="1890"/>
        <v>0</v>
      </c>
      <c r="CK406" s="221">
        <f t="shared" si="1890"/>
        <v>0</v>
      </c>
      <c r="CL406" s="221">
        <f t="shared" si="1890"/>
        <v>0</v>
      </c>
      <c r="CM406" s="221">
        <f t="shared" si="1890"/>
        <v>0</v>
      </c>
      <c r="CN406" s="221">
        <f t="shared" si="1890"/>
        <v>0</v>
      </c>
      <c r="CO406" s="221">
        <f t="shared" si="1890"/>
        <v>0</v>
      </c>
      <c r="CP406" s="221">
        <f t="shared" si="1890"/>
        <v>0</v>
      </c>
      <c r="CQ406" s="221">
        <f t="shared" si="1890"/>
        <v>0</v>
      </c>
      <c r="CR406" s="221">
        <f t="shared" si="1890"/>
        <v>0</v>
      </c>
      <c r="CS406" s="221">
        <f t="shared" si="1890"/>
        <v>0</v>
      </c>
      <c r="CT406" s="221">
        <f t="shared" si="1890"/>
        <v>1</v>
      </c>
      <c r="CU406" s="221">
        <f t="shared" si="1890"/>
        <v>1</v>
      </c>
      <c r="CV406" s="221">
        <f t="shared" si="1890"/>
        <v>1</v>
      </c>
      <c r="CW406" s="221">
        <f t="shared" si="1890"/>
        <v>1</v>
      </c>
      <c r="CX406" s="221">
        <f t="shared" si="1890"/>
        <v>1</v>
      </c>
      <c r="CY406" s="221">
        <f t="shared" si="1890"/>
        <v>1</v>
      </c>
      <c r="CZ406" s="221">
        <f t="shared" si="1890"/>
        <v>1</v>
      </c>
      <c r="DA406" s="221">
        <f t="shared" si="1890"/>
        <v>1</v>
      </c>
      <c r="DB406" s="221">
        <f t="shared" si="1890"/>
        <v>1</v>
      </c>
      <c r="DC406" s="221">
        <f t="shared" si="1890"/>
        <v>1</v>
      </c>
      <c r="DD406" s="221">
        <f t="shared" si="1890"/>
        <v>1</v>
      </c>
      <c r="DE406" s="221">
        <f t="shared" si="1890"/>
        <v>1</v>
      </c>
      <c r="DF406" s="221">
        <f t="shared" si="1890"/>
        <v>1</v>
      </c>
      <c r="DG406" s="221">
        <f t="shared" si="1890"/>
        <v>1</v>
      </c>
      <c r="DH406" s="221">
        <f t="shared" si="1890"/>
        <v>1</v>
      </c>
      <c r="DI406" s="221">
        <f t="shared" si="1890"/>
        <v>1</v>
      </c>
      <c r="DJ406" s="221">
        <f t="shared" si="1890"/>
        <v>1</v>
      </c>
      <c r="DK406" s="221">
        <f t="shared" si="1890"/>
        <v>1</v>
      </c>
      <c r="DL406" s="221">
        <f t="shared" si="1890"/>
        <v>1</v>
      </c>
      <c r="DM406" s="221">
        <f t="shared" si="1890"/>
        <v>1</v>
      </c>
      <c r="DN406" s="221">
        <f t="shared" si="1890"/>
        <v>1</v>
      </c>
      <c r="DO406" s="221">
        <f t="shared" si="1890"/>
        <v>1</v>
      </c>
      <c r="DP406" s="221">
        <f t="shared" si="1890"/>
        <v>1</v>
      </c>
      <c r="DQ406" s="221">
        <f t="shared" si="1890"/>
        <v>1</v>
      </c>
      <c r="DR406" s="221">
        <f t="shared" ref="DR406:GC406" si="1891">IF(AND(DR$2-$H406&gt;=0,YEARFRAC($H406,DR$2)&lt;=$L406),1,0)</f>
        <v>1</v>
      </c>
      <c r="DS406" s="221">
        <f t="shared" si="1891"/>
        <v>1</v>
      </c>
      <c r="DT406" s="221">
        <f t="shared" si="1891"/>
        <v>1</v>
      </c>
      <c r="DU406" s="221">
        <f t="shared" si="1891"/>
        <v>1</v>
      </c>
      <c r="DV406" s="221">
        <f t="shared" si="1891"/>
        <v>1</v>
      </c>
      <c r="DW406" s="221">
        <f t="shared" si="1891"/>
        <v>1</v>
      </c>
      <c r="DX406" s="221">
        <f t="shared" si="1891"/>
        <v>1</v>
      </c>
      <c r="DY406" s="221">
        <f t="shared" si="1891"/>
        <v>1</v>
      </c>
      <c r="DZ406" s="221">
        <f t="shared" si="1891"/>
        <v>1</v>
      </c>
      <c r="EA406" s="221">
        <f t="shared" si="1891"/>
        <v>1</v>
      </c>
      <c r="EB406" s="221">
        <f t="shared" si="1891"/>
        <v>1</v>
      </c>
      <c r="EC406" s="221">
        <f t="shared" si="1891"/>
        <v>1</v>
      </c>
      <c r="ED406" s="221">
        <f t="shared" si="1891"/>
        <v>1</v>
      </c>
      <c r="EE406" s="221">
        <f t="shared" si="1891"/>
        <v>1</v>
      </c>
      <c r="EF406" s="221">
        <f t="shared" si="1891"/>
        <v>1</v>
      </c>
      <c r="EG406" s="221">
        <f t="shared" si="1891"/>
        <v>1</v>
      </c>
      <c r="EH406" s="221">
        <f t="shared" si="1891"/>
        <v>1</v>
      </c>
      <c r="EI406" s="221">
        <f t="shared" si="1891"/>
        <v>1</v>
      </c>
      <c r="EJ406" s="221">
        <f t="shared" si="1891"/>
        <v>1</v>
      </c>
      <c r="EK406" s="221">
        <f t="shared" si="1891"/>
        <v>1</v>
      </c>
      <c r="EL406" s="221">
        <f t="shared" si="1891"/>
        <v>1</v>
      </c>
      <c r="EM406" s="221">
        <f t="shared" si="1891"/>
        <v>1</v>
      </c>
      <c r="EN406" s="221">
        <f t="shared" si="1891"/>
        <v>1</v>
      </c>
      <c r="EO406" s="221">
        <f t="shared" si="1891"/>
        <v>1</v>
      </c>
      <c r="EP406" s="221">
        <f t="shared" si="1891"/>
        <v>1</v>
      </c>
      <c r="EQ406" s="221">
        <f t="shared" si="1891"/>
        <v>1</v>
      </c>
      <c r="ER406" s="221">
        <f t="shared" si="1891"/>
        <v>1</v>
      </c>
      <c r="ES406" s="221">
        <f t="shared" si="1891"/>
        <v>1</v>
      </c>
      <c r="ET406" s="221">
        <f t="shared" si="1891"/>
        <v>1</v>
      </c>
      <c r="EU406" s="221">
        <f t="shared" si="1891"/>
        <v>1</v>
      </c>
      <c r="EV406" s="221">
        <f t="shared" si="1891"/>
        <v>1</v>
      </c>
      <c r="EW406" s="221">
        <f t="shared" si="1891"/>
        <v>1</v>
      </c>
      <c r="EX406" s="221">
        <f t="shared" si="1891"/>
        <v>1</v>
      </c>
      <c r="EY406" s="221">
        <f t="shared" si="1891"/>
        <v>1</v>
      </c>
      <c r="EZ406" s="221">
        <f t="shared" si="1891"/>
        <v>1</v>
      </c>
      <c r="FA406" s="221">
        <f t="shared" si="1891"/>
        <v>1</v>
      </c>
      <c r="FB406" s="221">
        <f t="shared" si="1891"/>
        <v>1</v>
      </c>
      <c r="FC406" s="221">
        <f t="shared" si="1891"/>
        <v>1</v>
      </c>
      <c r="FD406" s="221">
        <f t="shared" si="1891"/>
        <v>1</v>
      </c>
      <c r="FE406" s="221">
        <f t="shared" si="1891"/>
        <v>1</v>
      </c>
      <c r="FF406" s="221">
        <f t="shared" si="1891"/>
        <v>1</v>
      </c>
      <c r="FG406" s="221">
        <f t="shared" si="1891"/>
        <v>1</v>
      </c>
      <c r="FH406" s="221">
        <f t="shared" si="1891"/>
        <v>1</v>
      </c>
      <c r="FI406" s="221">
        <f t="shared" si="1891"/>
        <v>1</v>
      </c>
      <c r="FJ406" s="221">
        <f t="shared" si="1891"/>
        <v>1</v>
      </c>
      <c r="FK406" s="221">
        <f t="shared" si="1891"/>
        <v>1</v>
      </c>
      <c r="FL406" s="221">
        <f t="shared" si="1891"/>
        <v>1</v>
      </c>
      <c r="FM406" s="221">
        <f t="shared" si="1891"/>
        <v>1</v>
      </c>
      <c r="FN406" s="221">
        <f t="shared" si="1891"/>
        <v>1</v>
      </c>
      <c r="FO406" s="221">
        <f t="shared" si="1891"/>
        <v>1</v>
      </c>
      <c r="FP406" s="221">
        <f t="shared" si="1891"/>
        <v>1</v>
      </c>
      <c r="FQ406" s="221">
        <f t="shared" si="1891"/>
        <v>1</v>
      </c>
      <c r="FR406" s="221">
        <f t="shared" si="1891"/>
        <v>1</v>
      </c>
      <c r="FS406" s="221">
        <f t="shared" si="1891"/>
        <v>1</v>
      </c>
      <c r="FT406" s="221">
        <f t="shared" si="1891"/>
        <v>1</v>
      </c>
      <c r="FU406" s="221">
        <f t="shared" si="1891"/>
        <v>1</v>
      </c>
      <c r="FV406" s="221">
        <f t="shared" si="1891"/>
        <v>1</v>
      </c>
      <c r="FW406" s="221">
        <f t="shared" si="1891"/>
        <v>1</v>
      </c>
      <c r="FX406" s="221">
        <f t="shared" si="1891"/>
        <v>1</v>
      </c>
      <c r="FY406" s="221">
        <f t="shared" si="1891"/>
        <v>1</v>
      </c>
      <c r="FZ406" s="221">
        <f t="shared" si="1891"/>
        <v>1</v>
      </c>
      <c r="GA406" s="221">
        <f t="shared" si="1891"/>
        <v>1</v>
      </c>
      <c r="GB406" s="221">
        <f t="shared" si="1891"/>
        <v>1</v>
      </c>
      <c r="GC406" s="221">
        <f t="shared" si="1891"/>
        <v>1</v>
      </c>
      <c r="GD406" s="221">
        <f t="shared" ref="GD406:IO406" si="1892">IF(AND(GD$2-$H406&gt;=0,YEARFRAC($H406,GD$2)&lt;=$L406),1,0)</f>
        <v>1</v>
      </c>
      <c r="GE406" s="221">
        <f t="shared" si="1892"/>
        <v>1</v>
      </c>
      <c r="GF406" s="221">
        <f t="shared" si="1892"/>
        <v>1</v>
      </c>
      <c r="GG406" s="221">
        <f t="shared" si="1892"/>
        <v>1</v>
      </c>
      <c r="GH406" s="221">
        <f t="shared" si="1892"/>
        <v>1</v>
      </c>
      <c r="GI406" s="221">
        <f t="shared" si="1892"/>
        <v>1</v>
      </c>
      <c r="GJ406" s="221">
        <f t="shared" si="1892"/>
        <v>1</v>
      </c>
      <c r="GK406" s="221">
        <f t="shared" si="1892"/>
        <v>1</v>
      </c>
      <c r="GL406" s="221">
        <f t="shared" si="1892"/>
        <v>1</v>
      </c>
      <c r="GM406" s="221">
        <f t="shared" si="1892"/>
        <v>1</v>
      </c>
      <c r="GN406" s="221">
        <f t="shared" si="1892"/>
        <v>1</v>
      </c>
      <c r="GO406" s="221">
        <f t="shared" si="1892"/>
        <v>1</v>
      </c>
      <c r="GP406" s="221">
        <f t="shared" si="1892"/>
        <v>1</v>
      </c>
      <c r="GQ406" s="221">
        <f t="shared" si="1892"/>
        <v>1</v>
      </c>
      <c r="GR406" s="221">
        <f t="shared" si="1892"/>
        <v>1</v>
      </c>
      <c r="GS406" s="221">
        <f t="shared" si="1892"/>
        <v>1</v>
      </c>
      <c r="GT406" s="221">
        <f t="shared" si="1892"/>
        <v>1</v>
      </c>
      <c r="GU406" s="221">
        <f t="shared" si="1892"/>
        <v>1</v>
      </c>
      <c r="GV406" s="221">
        <f t="shared" si="1892"/>
        <v>1</v>
      </c>
      <c r="GW406" s="221">
        <f t="shared" si="1892"/>
        <v>1</v>
      </c>
      <c r="GX406" s="221">
        <f t="shared" si="1892"/>
        <v>1</v>
      </c>
      <c r="GY406" s="221">
        <f t="shared" si="1892"/>
        <v>1</v>
      </c>
      <c r="GZ406" s="221">
        <f t="shared" si="1892"/>
        <v>1</v>
      </c>
      <c r="HA406" s="221">
        <f t="shared" si="1892"/>
        <v>1</v>
      </c>
      <c r="HB406" s="221">
        <f t="shared" si="1892"/>
        <v>1</v>
      </c>
      <c r="HC406" s="221">
        <f t="shared" si="1892"/>
        <v>1</v>
      </c>
      <c r="HD406" s="221">
        <f t="shared" si="1892"/>
        <v>1</v>
      </c>
      <c r="HE406" s="221">
        <f t="shared" si="1892"/>
        <v>1</v>
      </c>
      <c r="HF406" s="221">
        <f t="shared" si="1892"/>
        <v>1</v>
      </c>
      <c r="HG406" s="221">
        <f t="shared" si="1892"/>
        <v>1</v>
      </c>
      <c r="HH406" s="221">
        <f t="shared" si="1892"/>
        <v>1</v>
      </c>
      <c r="HI406" s="221">
        <f t="shared" si="1892"/>
        <v>1</v>
      </c>
      <c r="HJ406" s="221">
        <f t="shared" si="1892"/>
        <v>1</v>
      </c>
      <c r="HK406" s="221">
        <f t="shared" si="1892"/>
        <v>1</v>
      </c>
      <c r="HL406" s="221">
        <f t="shared" si="1892"/>
        <v>1</v>
      </c>
      <c r="HM406" s="221">
        <f t="shared" si="1892"/>
        <v>1</v>
      </c>
      <c r="HN406" s="221">
        <f t="shared" si="1892"/>
        <v>1</v>
      </c>
      <c r="HO406" s="221">
        <f t="shared" si="1892"/>
        <v>1</v>
      </c>
      <c r="HP406" s="221">
        <f t="shared" si="1892"/>
        <v>1</v>
      </c>
      <c r="HQ406" s="221">
        <f t="shared" si="1892"/>
        <v>1</v>
      </c>
      <c r="HR406" s="221">
        <f t="shared" si="1892"/>
        <v>1</v>
      </c>
      <c r="HS406" s="221">
        <f t="shared" si="1892"/>
        <v>1</v>
      </c>
      <c r="HT406" s="221">
        <f t="shared" si="1892"/>
        <v>1</v>
      </c>
      <c r="HU406" s="221">
        <f t="shared" si="1892"/>
        <v>1</v>
      </c>
      <c r="HV406" s="221">
        <f t="shared" si="1892"/>
        <v>1</v>
      </c>
      <c r="HW406" s="221">
        <f t="shared" si="1892"/>
        <v>1</v>
      </c>
      <c r="HX406" s="221">
        <f t="shared" si="1892"/>
        <v>1</v>
      </c>
      <c r="HY406" s="221">
        <f t="shared" si="1892"/>
        <v>1</v>
      </c>
      <c r="HZ406" s="221">
        <f t="shared" si="1892"/>
        <v>1</v>
      </c>
      <c r="IA406" s="221">
        <f t="shared" si="1892"/>
        <v>1</v>
      </c>
      <c r="IB406" s="221">
        <f t="shared" si="1892"/>
        <v>1</v>
      </c>
      <c r="IC406" s="221">
        <f t="shared" si="1892"/>
        <v>1</v>
      </c>
      <c r="ID406" s="221">
        <f t="shared" si="1892"/>
        <v>1</v>
      </c>
      <c r="IE406" s="221">
        <f t="shared" si="1892"/>
        <v>1</v>
      </c>
      <c r="IF406" s="221">
        <f t="shared" si="1892"/>
        <v>1</v>
      </c>
      <c r="IG406" s="221">
        <f t="shared" si="1892"/>
        <v>1</v>
      </c>
      <c r="IH406" s="221">
        <f t="shared" si="1892"/>
        <v>1</v>
      </c>
      <c r="II406" s="221">
        <f t="shared" si="1892"/>
        <v>1</v>
      </c>
      <c r="IJ406" s="221">
        <f t="shared" si="1892"/>
        <v>1</v>
      </c>
      <c r="IK406" s="221">
        <f t="shared" si="1892"/>
        <v>1</v>
      </c>
      <c r="IL406" s="221">
        <f t="shared" si="1892"/>
        <v>1</v>
      </c>
      <c r="IM406" s="221">
        <f t="shared" si="1892"/>
        <v>1</v>
      </c>
      <c r="IN406" s="221">
        <f t="shared" si="1892"/>
        <v>1</v>
      </c>
      <c r="IO406" s="221">
        <f t="shared" si="1892"/>
        <v>1</v>
      </c>
      <c r="IP406" s="221">
        <f t="shared" ref="IP406:LA406" si="1893">IF(AND(IP$2-$H406&gt;=0,YEARFRAC($H406,IP$2)&lt;=$L406),1,0)</f>
        <v>1</v>
      </c>
      <c r="IQ406" s="221">
        <f t="shared" si="1893"/>
        <v>1</v>
      </c>
      <c r="IR406" s="221">
        <f t="shared" si="1893"/>
        <v>1</v>
      </c>
      <c r="IS406" s="221">
        <f t="shared" si="1893"/>
        <v>1</v>
      </c>
      <c r="IT406" s="221">
        <f t="shared" si="1893"/>
        <v>1</v>
      </c>
      <c r="IU406" s="221">
        <f t="shared" si="1893"/>
        <v>1</v>
      </c>
      <c r="IV406" s="221">
        <f t="shared" si="1893"/>
        <v>1</v>
      </c>
      <c r="IW406" s="221">
        <f t="shared" si="1893"/>
        <v>1</v>
      </c>
      <c r="IX406" s="221">
        <f t="shared" si="1893"/>
        <v>1</v>
      </c>
      <c r="IY406" s="221">
        <f t="shared" si="1893"/>
        <v>1</v>
      </c>
      <c r="IZ406" s="221">
        <f t="shared" si="1893"/>
        <v>1</v>
      </c>
      <c r="JA406" s="221">
        <f t="shared" si="1893"/>
        <v>1</v>
      </c>
      <c r="JB406" s="221">
        <f t="shared" si="1893"/>
        <v>1</v>
      </c>
      <c r="JC406" s="221">
        <f t="shared" si="1893"/>
        <v>1</v>
      </c>
      <c r="JD406" s="221">
        <f t="shared" si="1893"/>
        <v>1</v>
      </c>
      <c r="JE406" s="221">
        <f t="shared" si="1893"/>
        <v>1</v>
      </c>
      <c r="JF406" s="221">
        <f t="shared" si="1893"/>
        <v>1</v>
      </c>
      <c r="JG406" s="221">
        <f t="shared" si="1893"/>
        <v>1</v>
      </c>
      <c r="JH406" s="221">
        <f t="shared" si="1893"/>
        <v>1</v>
      </c>
      <c r="JI406" s="221">
        <f t="shared" si="1893"/>
        <v>1</v>
      </c>
      <c r="JJ406" s="221">
        <f t="shared" si="1893"/>
        <v>1</v>
      </c>
      <c r="JK406" s="221">
        <f t="shared" si="1893"/>
        <v>1</v>
      </c>
      <c r="JL406" s="221">
        <f t="shared" si="1893"/>
        <v>1</v>
      </c>
      <c r="JM406" s="221">
        <f t="shared" si="1893"/>
        <v>1</v>
      </c>
      <c r="JN406" s="221">
        <f t="shared" si="1893"/>
        <v>1</v>
      </c>
      <c r="JO406" s="221">
        <f t="shared" si="1893"/>
        <v>1</v>
      </c>
      <c r="JP406" s="221">
        <f t="shared" si="1893"/>
        <v>1</v>
      </c>
      <c r="JQ406" s="221">
        <f t="shared" si="1893"/>
        <v>1</v>
      </c>
      <c r="JR406" s="221">
        <f t="shared" si="1893"/>
        <v>1</v>
      </c>
      <c r="JS406" s="221">
        <f t="shared" si="1893"/>
        <v>1</v>
      </c>
      <c r="JT406" s="221">
        <f t="shared" si="1893"/>
        <v>1</v>
      </c>
      <c r="JU406" s="221">
        <f t="shared" si="1893"/>
        <v>1</v>
      </c>
      <c r="JV406" s="221">
        <f t="shared" si="1893"/>
        <v>1</v>
      </c>
      <c r="JW406" s="221">
        <f t="shared" si="1893"/>
        <v>1</v>
      </c>
      <c r="JX406" s="221">
        <f t="shared" si="1893"/>
        <v>1</v>
      </c>
      <c r="JY406" s="221">
        <f t="shared" si="1893"/>
        <v>1</v>
      </c>
      <c r="JZ406" s="221">
        <f t="shared" si="1893"/>
        <v>1</v>
      </c>
      <c r="KA406" s="221">
        <f t="shared" si="1893"/>
        <v>1</v>
      </c>
      <c r="KB406" s="221">
        <f t="shared" si="1893"/>
        <v>1</v>
      </c>
      <c r="KC406" s="221">
        <f t="shared" si="1893"/>
        <v>1</v>
      </c>
      <c r="KD406" s="221">
        <f t="shared" si="1893"/>
        <v>1</v>
      </c>
      <c r="KE406" s="221">
        <f t="shared" si="1893"/>
        <v>1</v>
      </c>
      <c r="KF406" s="221">
        <f t="shared" si="1893"/>
        <v>1</v>
      </c>
      <c r="KG406" s="221">
        <f t="shared" si="1893"/>
        <v>1</v>
      </c>
      <c r="KH406" s="221">
        <f t="shared" si="1893"/>
        <v>1</v>
      </c>
      <c r="KI406" s="221">
        <f t="shared" si="1893"/>
        <v>1</v>
      </c>
      <c r="KJ406" s="221">
        <f t="shared" si="1893"/>
        <v>1</v>
      </c>
      <c r="KK406" s="221">
        <f t="shared" si="1893"/>
        <v>1</v>
      </c>
      <c r="KL406" s="221">
        <f t="shared" si="1893"/>
        <v>1</v>
      </c>
      <c r="KM406" s="221">
        <f t="shared" si="1893"/>
        <v>1</v>
      </c>
      <c r="KN406" s="221">
        <f t="shared" si="1893"/>
        <v>1</v>
      </c>
      <c r="KO406" s="221">
        <f t="shared" si="1893"/>
        <v>1</v>
      </c>
      <c r="KP406" s="221">
        <f t="shared" si="1893"/>
        <v>1</v>
      </c>
      <c r="KQ406" s="221">
        <f t="shared" si="1893"/>
        <v>1</v>
      </c>
      <c r="KR406" s="221">
        <f t="shared" si="1893"/>
        <v>1</v>
      </c>
      <c r="KS406" s="221">
        <f t="shared" si="1893"/>
        <v>1</v>
      </c>
      <c r="KT406" s="221">
        <f t="shared" si="1893"/>
        <v>1</v>
      </c>
      <c r="KU406" s="221">
        <f t="shared" si="1893"/>
        <v>1</v>
      </c>
      <c r="KV406" s="221">
        <f t="shared" si="1893"/>
        <v>1</v>
      </c>
      <c r="KW406" s="221">
        <f t="shared" si="1893"/>
        <v>1</v>
      </c>
      <c r="KX406" s="221">
        <f t="shared" si="1893"/>
        <v>1</v>
      </c>
      <c r="KY406" s="221">
        <f t="shared" si="1893"/>
        <v>1</v>
      </c>
      <c r="KZ406" s="221">
        <f t="shared" si="1893"/>
        <v>1</v>
      </c>
      <c r="LA406" s="221">
        <f t="shared" si="1893"/>
        <v>1</v>
      </c>
      <c r="LB406" s="221">
        <f t="shared" ref="LB406:NM406" si="1894">IF(AND(LB$2-$H406&gt;=0,YEARFRAC($H406,LB$2)&lt;=$L406),1,0)</f>
        <v>1</v>
      </c>
      <c r="LC406" s="221">
        <f t="shared" si="1894"/>
        <v>1</v>
      </c>
      <c r="LD406" s="221">
        <f t="shared" si="1894"/>
        <v>1</v>
      </c>
      <c r="LE406" s="221">
        <f t="shared" si="1894"/>
        <v>1</v>
      </c>
      <c r="LF406" s="221">
        <f t="shared" si="1894"/>
        <v>1</v>
      </c>
      <c r="LG406" s="221">
        <f t="shared" si="1894"/>
        <v>1</v>
      </c>
      <c r="LH406" s="221">
        <f t="shared" si="1894"/>
        <v>1</v>
      </c>
      <c r="LI406" s="221">
        <f t="shared" si="1894"/>
        <v>1</v>
      </c>
      <c r="LJ406" s="221">
        <f t="shared" si="1894"/>
        <v>1</v>
      </c>
      <c r="LK406" s="221">
        <f t="shared" si="1894"/>
        <v>1</v>
      </c>
      <c r="LL406" s="221">
        <f t="shared" si="1894"/>
        <v>1</v>
      </c>
      <c r="LM406" s="221">
        <f t="shared" si="1894"/>
        <v>1</v>
      </c>
      <c r="LN406" s="221">
        <f t="shared" si="1894"/>
        <v>1</v>
      </c>
      <c r="LO406" s="221">
        <f t="shared" si="1894"/>
        <v>1</v>
      </c>
      <c r="LP406" s="221">
        <f t="shared" si="1894"/>
        <v>1</v>
      </c>
      <c r="LQ406" s="221">
        <f t="shared" si="1894"/>
        <v>1</v>
      </c>
      <c r="LR406" s="221">
        <f t="shared" si="1894"/>
        <v>1</v>
      </c>
      <c r="LS406" s="221">
        <f t="shared" si="1894"/>
        <v>1</v>
      </c>
      <c r="LT406" s="221">
        <f t="shared" si="1894"/>
        <v>1</v>
      </c>
      <c r="LU406" s="221">
        <f t="shared" si="1894"/>
        <v>1</v>
      </c>
      <c r="LV406" s="221">
        <f t="shared" si="1894"/>
        <v>1</v>
      </c>
      <c r="LW406" s="221">
        <f t="shared" si="1894"/>
        <v>1</v>
      </c>
      <c r="LX406" s="221">
        <f t="shared" si="1894"/>
        <v>1</v>
      </c>
      <c r="LY406" s="221">
        <f t="shared" si="1894"/>
        <v>1</v>
      </c>
      <c r="LZ406" s="221">
        <f t="shared" si="1894"/>
        <v>0</v>
      </c>
      <c r="MA406" s="221">
        <f t="shared" si="1894"/>
        <v>0</v>
      </c>
      <c r="MB406" s="221">
        <f t="shared" si="1894"/>
        <v>0</v>
      </c>
      <c r="MC406" s="221">
        <f t="shared" si="1894"/>
        <v>0</v>
      </c>
      <c r="MD406" s="221">
        <f t="shared" si="1894"/>
        <v>0</v>
      </c>
      <c r="ME406" s="221">
        <f t="shared" si="1894"/>
        <v>0</v>
      </c>
      <c r="MF406" s="221">
        <f t="shared" si="1894"/>
        <v>0</v>
      </c>
      <c r="MG406" s="221">
        <f t="shared" si="1894"/>
        <v>0</v>
      </c>
      <c r="MH406" s="221">
        <f t="shared" si="1894"/>
        <v>0</v>
      </c>
      <c r="MI406" s="221">
        <f t="shared" si="1894"/>
        <v>0</v>
      </c>
      <c r="MJ406" s="221">
        <f t="shared" si="1894"/>
        <v>0</v>
      </c>
      <c r="MK406" s="221">
        <f t="shared" si="1894"/>
        <v>0</v>
      </c>
      <c r="ML406" s="221">
        <f t="shared" si="1894"/>
        <v>0</v>
      </c>
      <c r="MM406" s="221">
        <f t="shared" si="1894"/>
        <v>0</v>
      </c>
      <c r="MN406" s="221">
        <f t="shared" si="1894"/>
        <v>0</v>
      </c>
      <c r="MO406" s="221">
        <f t="shared" si="1894"/>
        <v>0</v>
      </c>
      <c r="MP406" s="221">
        <f t="shared" si="1894"/>
        <v>0</v>
      </c>
      <c r="MQ406" s="221">
        <f t="shared" si="1894"/>
        <v>0</v>
      </c>
      <c r="MR406" s="221">
        <f t="shared" si="1894"/>
        <v>0</v>
      </c>
      <c r="MS406" s="221">
        <f t="shared" si="1894"/>
        <v>0</v>
      </c>
      <c r="MT406" s="221">
        <f t="shared" si="1894"/>
        <v>0</v>
      </c>
      <c r="MU406" s="221">
        <f t="shared" si="1894"/>
        <v>0</v>
      </c>
      <c r="MV406" s="221">
        <f t="shared" si="1894"/>
        <v>0</v>
      </c>
      <c r="MW406" s="221">
        <f t="shared" si="1894"/>
        <v>0</v>
      </c>
      <c r="MX406" s="221">
        <f t="shared" si="1894"/>
        <v>0</v>
      </c>
      <c r="MY406" s="221">
        <f t="shared" si="1894"/>
        <v>0</v>
      </c>
      <c r="MZ406" s="221">
        <f t="shared" si="1894"/>
        <v>0</v>
      </c>
      <c r="NA406" s="221">
        <f t="shared" si="1894"/>
        <v>0</v>
      </c>
      <c r="NB406" s="221">
        <f t="shared" si="1894"/>
        <v>0</v>
      </c>
      <c r="NC406" s="221">
        <f t="shared" si="1894"/>
        <v>0</v>
      </c>
      <c r="ND406" s="221">
        <f t="shared" si="1894"/>
        <v>0</v>
      </c>
      <c r="NE406" s="221">
        <f t="shared" si="1894"/>
        <v>0</v>
      </c>
      <c r="NF406" s="221">
        <f t="shared" si="1894"/>
        <v>0</v>
      </c>
      <c r="NG406" s="221">
        <f t="shared" si="1894"/>
        <v>0</v>
      </c>
      <c r="NH406" s="221">
        <f t="shared" si="1894"/>
        <v>0</v>
      </c>
      <c r="NI406" s="221">
        <f t="shared" si="1894"/>
        <v>0</v>
      </c>
      <c r="NJ406" s="221">
        <f t="shared" si="1894"/>
        <v>0</v>
      </c>
      <c r="NK406" s="221">
        <f t="shared" si="1894"/>
        <v>0</v>
      </c>
      <c r="NL406" s="221">
        <f t="shared" si="1894"/>
        <v>0</v>
      </c>
      <c r="NM406" s="221">
        <f t="shared" si="1894"/>
        <v>0</v>
      </c>
      <c r="NN406" s="221">
        <f t="shared" ref="NN406:PA406" si="1895">IF(AND(NN$2-$H406&gt;=0,YEARFRAC($H406,NN$2)&lt;=$L406),1,0)</f>
        <v>0</v>
      </c>
      <c r="NO406" s="221">
        <f t="shared" si="1895"/>
        <v>0</v>
      </c>
      <c r="NP406" s="221">
        <f t="shared" si="1895"/>
        <v>0</v>
      </c>
      <c r="NQ406" s="221">
        <f t="shared" si="1895"/>
        <v>0</v>
      </c>
      <c r="NR406" s="221">
        <f t="shared" si="1895"/>
        <v>0</v>
      </c>
      <c r="NS406" s="221">
        <f t="shared" si="1895"/>
        <v>0</v>
      </c>
      <c r="NT406" s="221">
        <f t="shared" si="1895"/>
        <v>0</v>
      </c>
      <c r="NU406" s="221">
        <f t="shared" si="1895"/>
        <v>0</v>
      </c>
      <c r="NV406" s="221">
        <f t="shared" si="1895"/>
        <v>0</v>
      </c>
      <c r="NW406" s="221">
        <f t="shared" si="1895"/>
        <v>0</v>
      </c>
      <c r="NX406" s="221">
        <f t="shared" si="1895"/>
        <v>0</v>
      </c>
      <c r="NY406" s="221">
        <f t="shared" si="1895"/>
        <v>0</v>
      </c>
      <c r="NZ406" s="221">
        <f t="shared" si="1895"/>
        <v>0</v>
      </c>
      <c r="OA406" s="221">
        <f t="shared" si="1895"/>
        <v>0</v>
      </c>
      <c r="OB406" s="221">
        <f t="shared" si="1895"/>
        <v>0</v>
      </c>
      <c r="OC406" s="221">
        <f t="shared" si="1895"/>
        <v>0</v>
      </c>
      <c r="OD406" s="221">
        <f t="shared" si="1895"/>
        <v>0</v>
      </c>
      <c r="OE406" s="221">
        <f t="shared" si="1895"/>
        <v>0</v>
      </c>
      <c r="OF406" s="221">
        <f t="shared" si="1895"/>
        <v>0</v>
      </c>
      <c r="OG406" s="221">
        <f t="shared" si="1895"/>
        <v>0</v>
      </c>
      <c r="OH406" s="221">
        <f t="shared" si="1895"/>
        <v>0</v>
      </c>
      <c r="OI406" s="221">
        <f t="shared" si="1895"/>
        <v>0</v>
      </c>
      <c r="OJ406" s="221">
        <f t="shared" si="1895"/>
        <v>0</v>
      </c>
      <c r="OK406" s="221">
        <f t="shared" si="1895"/>
        <v>0</v>
      </c>
      <c r="OL406" s="221">
        <f t="shared" si="1895"/>
        <v>0</v>
      </c>
      <c r="OM406" s="221">
        <f t="shared" si="1895"/>
        <v>0</v>
      </c>
      <c r="ON406" s="221">
        <f t="shared" si="1895"/>
        <v>0</v>
      </c>
      <c r="OO406" s="221">
        <f t="shared" si="1895"/>
        <v>0</v>
      </c>
      <c r="OP406" s="221">
        <f t="shared" si="1895"/>
        <v>0</v>
      </c>
      <c r="OQ406" s="221">
        <f t="shared" si="1895"/>
        <v>0</v>
      </c>
      <c r="OR406" s="221">
        <f t="shared" si="1895"/>
        <v>0</v>
      </c>
      <c r="OS406" s="221">
        <f t="shared" si="1895"/>
        <v>0</v>
      </c>
      <c r="OT406" s="221">
        <f t="shared" si="1895"/>
        <v>0</v>
      </c>
      <c r="OU406" s="221">
        <f t="shared" si="1895"/>
        <v>0</v>
      </c>
      <c r="OV406" s="221">
        <f t="shared" si="1895"/>
        <v>0</v>
      </c>
      <c r="OW406" s="221">
        <f t="shared" si="1895"/>
        <v>0</v>
      </c>
      <c r="OX406" s="221">
        <f t="shared" si="1895"/>
        <v>0</v>
      </c>
      <c r="OY406" s="221">
        <f t="shared" si="1895"/>
        <v>0</v>
      </c>
      <c r="OZ406" s="221">
        <f t="shared" si="1895"/>
        <v>0</v>
      </c>
      <c r="PA406" s="221">
        <f t="shared" si="1895"/>
        <v>0</v>
      </c>
    </row>
    <row r="407" spans="1:417" ht="15" customHeight="1" x14ac:dyDescent="0.25">
      <c r="A407" s="525">
        <f t="shared" si="1813"/>
        <v>18</v>
      </c>
      <c r="B407" s="525" t="str">
        <f>INDEX('B12 ID ALL Exit Fees'!$S$2:$GA$2,1,MATCH($A407,'B12 ID ALL Exit Fees'!$S$1:$GA$1,0))</f>
        <v>Morgan County REA</v>
      </c>
      <c r="C407" s="216">
        <f>C406+1</f>
        <v>269</v>
      </c>
      <c r="E407" s="208" t="s">
        <v>142</v>
      </c>
      <c r="H407" s="414">
        <f>INDEX('TS Pat Cap'!$K$7:$K$50,MATCH($B407,'TS Pat Cap'!$C$7:$C$50,0),1)</f>
        <v>18777155</v>
      </c>
      <c r="I407" s="14">
        <f>I385</f>
        <v>6</v>
      </c>
      <c r="P407" s="215" t="s">
        <v>313</v>
      </c>
      <c r="T407" s="215"/>
      <c r="X407" s="412">
        <f>SUM($AA407:$BD407)</f>
        <v>18777155</v>
      </c>
      <c r="Y407" s="213"/>
      <c r="AA407" s="412">
        <f t="shared" ref="AA407:AP409" si="1896">SUMIFS($BF407:$PA407,$BF$3:$PA$3,AA$3)</f>
        <v>0</v>
      </c>
      <c r="AB407" s="412">
        <f t="shared" si="1896"/>
        <v>0</v>
      </c>
      <c r="AC407" s="412">
        <f t="shared" si="1896"/>
        <v>0</v>
      </c>
      <c r="AD407" s="412">
        <f t="shared" si="1896"/>
        <v>625905.16666666663</v>
      </c>
      <c r="AE407" s="412">
        <f t="shared" si="1896"/>
        <v>938857.75000000012</v>
      </c>
      <c r="AF407" s="412">
        <f t="shared" si="1896"/>
        <v>938857.75000000012</v>
      </c>
      <c r="AG407" s="412">
        <f t="shared" si="1896"/>
        <v>938857.75000000012</v>
      </c>
      <c r="AH407" s="412">
        <f t="shared" si="1896"/>
        <v>938857.75000000012</v>
      </c>
      <c r="AI407" s="412">
        <f t="shared" si="1896"/>
        <v>938857.75000000012</v>
      </c>
      <c r="AJ407" s="412">
        <f t="shared" si="1896"/>
        <v>938857.75000000012</v>
      </c>
      <c r="AK407" s="412">
        <f t="shared" si="1896"/>
        <v>938857.75000000012</v>
      </c>
      <c r="AL407" s="412">
        <f t="shared" si="1896"/>
        <v>938857.75000000012</v>
      </c>
      <c r="AM407" s="412">
        <f t="shared" si="1896"/>
        <v>938857.75000000012</v>
      </c>
      <c r="AN407" s="412">
        <f t="shared" si="1896"/>
        <v>938857.75000000012</v>
      </c>
      <c r="AO407" s="412">
        <f t="shared" si="1896"/>
        <v>938857.75000000012</v>
      </c>
      <c r="AP407" s="412">
        <f t="shared" si="1896"/>
        <v>938857.75000000012</v>
      </c>
      <c r="AQ407" s="412">
        <f t="shared" ref="AQ407:BD409" si="1897">SUMIFS($BF407:$PA407,$BF$3:$PA$3,AQ$3)</f>
        <v>938857.75000000012</v>
      </c>
      <c r="AR407" s="412">
        <f t="shared" si="1897"/>
        <v>938857.75000000012</v>
      </c>
      <c r="AS407" s="412">
        <f t="shared" si="1897"/>
        <v>938857.75000000012</v>
      </c>
      <c r="AT407" s="412">
        <f t="shared" si="1897"/>
        <v>938857.75000000012</v>
      </c>
      <c r="AU407" s="412">
        <f t="shared" si="1897"/>
        <v>938857.75000000012</v>
      </c>
      <c r="AV407" s="412">
        <f t="shared" si="1897"/>
        <v>938857.75000000012</v>
      </c>
      <c r="AW407" s="412">
        <f t="shared" si="1897"/>
        <v>938857.75000000012</v>
      </c>
      <c r="AX407" s="412">
        <f t="shared" si="1897"/>
        <v>312952.58333333331</v>
      </c>
      <c r="AY407" s="412">
        <f t="shared" si="1897"/>
        <v>0</v>
      </c>
      <c r="AZ407" s="412">
        <f t="shared" si="1897"/>
        <v>0</v>
      </c>
      <c r="BA407" s="412">
        <f t="shared" si="1897"/>
        <v>0</v>
      </c>
      <c r="BB407" s="412">
        <f t="shared" si="1897"/>
        <v>0</v>
      </c>
      <c r="BC407" s="412">
        <f t="shared" si="1897"/>
        <v>0</v>
      </c>
      <c r="BD407" s="412">
        <f t="shared" si="1897"/>
        <v>0</v>
      </c>
      <c r="BF407" s="416">
        <f>$H407/20/12*BF406</f>
        <v>0</v>
      </c>
      <c r="BG407" s="416">
        <f t="shared" ref="BG407:DR407" si="1898">$H407/20/12*BG406</f>
        <v>0</v>
      </c>
      <c r="BH407" s="416">
        <f t="shared" si="1898"/>
        <v>0</v>
      </c>
      <c r="BI407" s="416">
        <f t="shared" si="1898"/>
        <v>0</v>
      </c>
      <c r="BJ407" s="416">
        <f t="shared" si="1898"/>
        <v>0</v>
      </c>
      <c r="BK407" s="416">
        <f t="shared" si="1898"/>
        <v>0</v>
      </c>
      <c r="BL407" s="416">
        <f t="shared" si="1898"/>
        <v>0</v>
      </c>
      <c r="BM407" s="416">
        <f t="shared" si="1898"/>
        <v>0</v>
      </c>
      <c r="BN407" s="416">
        <f t="shared" si="1898"/>
        <v>0</v>
      </c>
      <c r="BO407" s="416">
        <f t="shared" si="1898"/>
        <v>0</v>
      </c>
      <c r="BP407" s="416">
        <f t="shared" si="1898"/>
        <v>0</v>
      </c>
      <c r="BQ407" s="416">
        <f t="shared" si="1898"/>
        <v>0</v>
      </c>
      <c r="BR407" s="416">
        <f t="shared" si="1898"/>
        <v>0</v>
      </c>
      <c r="BS407" s="416">
        <f t="shared" si="1898"/>
        <v>0</v>
      </c>
      <c r="BT407" s="416">
        <f t="shared" si="1898"/>
        <v>0</v>
      </c>
      <c r="BU407" s="416">
        <f t="shared" si="1898"/>
        <v>0</v>
      </c>
      <c r="BV407" s="416">
        <f t="shared" si="1898"/>
        <v>0</v>
      </c>
      <c r="BW407" s="416">
        <f t="shared" si="1898"/>
        <v>0</v>
      </c>
      <c r="BX407" s="416">
        <f t="shared" si="1898"/>
        <v>0</v>
      </c>
      <c r="BY407" s="416">
        <f t="shared" si="1898"/>
        <v>0</v>
      </c>
      <c r="BZ407" s="416">
        <f t="shared" si="1898"/>
        <v>0</v>
      </c>
      <c r="CA407" s="416">
        <f t="shared" si="1898"/>
        <v>0</v>
      </c>
      <c r="CB407" s="416">
        <f t="shared" si="1898"/>
        <v>0</v>
      </c>
      <c r="CC407" s="416">
        <f t="shared" si="1898"/>
        <v>0</v>
      </c>
      <c r="CD407" s="416">
        <f t="shared" si="1898"/>
        <v>0</v>
      </c>
      <c r="CE407" s="416">
        <f t="shared" si="1898"/>
        <v>0</v>
      </c>
      <c r="CF407" s="416">
        <f t="shared" si="1898"/>
        <v>0</v>
      </c>
      <c r="CG407" s="416">
        <f t="shared" si="1898"/>
        <v>0</v>
      </c>
      <c r="CH407" s="416">
        <f t="shared" si="1898"/>
        <v>0</v>
      </c>
      <c r="CI407" s="416">
        <f t="shared" si="1898"/>
        <v>0</v>
      </c>
      <c r="CJ407" s="416">
        <f t="shared" si="1898"/>
        <v>0</v>
      </c>
      <c r="CK407" s="416">
        <f t="shared" si="1898"/>
        <v>0</v>
      </c>
      <c r="CL407" s="416">
        <f t="shared" si="1898"/>
        <v>0</v>
      </c>
      <c r="CM407" s="416">
        <f t="shared" si="1898"/>
        <v>0</v>
      </c>
      <c r="CN407" s="416">
        <f t="shared" si="1898"/>
        <v>0</v>
      </c>
      <c r="CO407" s="416">
        <f t="shared" si="1898"/>
        <v>0</v>
      </c>
      <c r="CP407" s="416">
        <f t="shared" si="1898"/>
        <v>0</v>
      </c>
      <c r="CQ407" s="416">
        <f t="shared" si="1898"/>
        <v>0</v>
      </c>
      <c r="CR407" s="416">
        <f t="shared" si="1898"/>
        <v>0</v>
      </c>
      <c r="CS407" s="416">
        <f t="shared" si="1898"/>
        <v>0</v>
      </c>
      <c r="CT407" s="416">
        <f t="shared" si="1898"/>
        <v>78238.145833333328</v>
      </c>
      <c r="CU407" s="416">
        <f t="shared" si="1898"/>
        <v>78238.145833333328</v>
      </c>
      <c r="CV407" s="416">
        <f t="shared" si="1898"/>
        <v>78238.145833333328</v>
      </c>
      <c r="CW407" s="416">
        <f t="shared" si="1898"/>
        <v>78238.145833333328</v>
      </c>
      <c r="CX407" s="416">
        <f t="shared" si="1898"/>
        <v>78238.145833333328</v>
      </c>
      <c r="CY407" s="416">
        <f t="shared" si="1898"/>
        <v>78238.145833333328</v>
      </c>
      <c r="CZ407" s="416">
        <f t="shared" si="1898"/>
        <v>78238.145833333328</v>
      </c>
      <c r="DA407" s="416">
        <f t="shared" si="1898"/>
        <v>78238.145833333328</v>
      </c>
      <c r="DB407" s="416">
        <f t="shared" si="1898"/>
        <v>78238.145833333328</v>
      </c>
      <c r="DC407" s="416">
        <f t="shared" si="1898"/>
        <v>78238.145833333328</v>
      </c>
      <c r="DD407" s="416">
        <f t="shared" si="1898"/>
        <v>78238.145833333328</v>
      </c>
      <c r="DE407" s="416">
        <f t="shared" si="1898"/>
        <v>78238.145833333328</v>
      </c>
      <c r="DF407" s="416">
        <f t="shared" si="1898"/>
        <v>78238.145833333328</v>
      </c>
      <c r="DG407" s="416">
        <f t="shared" si="1898"/>
        <v>78238.145833333328</v>
      </c>
      <c r="DH407" s="416">
        <f t="shared" si="1898"/>
        <v>78238.145833333328</v>
      </c>
      <c r="DI407" s="416">
        <f t="shared" si="1898"/>
        <v>78238.145833333328</v>
      </c>
      <c r="DJ407" s="416">
        <f t="shared" si="1898"/>
        <v>78238.145833333328</v>
      </c>
      <c r="DK407" s="416">
        <f t="shared" si="1898"/>
        <v>78238.145833333328</v>
      </c>
      <c r="DL407" s="416">
        <f t="shared" si="1898"/>
        <v>78238.145833333328</v>
      </c>
      <c r="DM407" s="416">
        <f t="shared" si="1898"/>
        <v>78238.145833333328</v>
      </c>
      <c r="DN407" s="416">
        <f t="shared" si="1898"/>
        <v>78238.145833333328</v>
      </c>
      <c r="DO407" s="416">
        <f t="shared" si="1898"/>
        <v>78238.145833333328</v>
      </c>
      <c r="DP407" s="416">
        <f t="shared" si="1898"/>
        <v>78238.145833333328</v>
      </c>
      <c r="DQ407" s="416">
        <f t="shared" si="1898"/>
        <v>78238.145833333328</v>
      </c>
      <c r="DR407" s="416">
        <f t="shared" si="1898"/>
        <v>78238.145833333328</v>
      </c>
      <c r="DS407" s="416">
        <f t="shared" ref="DS407:GD407" si="1899">$H407/20/12*DS406</f>
        <v>78238.145833333328</v>
      </c>
      <c r="DT407" s="416">
        <f t="shared" si="1899"/>
        <v>78238.145833333328</v>
      </c>
      <c r="DU407" s="416">
        <f t="shared" si="1899"/>
        <v>78238.145833333328</v>
      </c>
      <c r="DV407" s="416">
        <f t="shared" si="1899"/>
        <v>78238.145833333328</v>
      </c>
      <c r="DW407" s="416">
        <f t="shared" si="1899"/>
        <v>78238.145833333328</v>
      </c>
      <c r="DX407" s="416">
        <f t="shared" si="1899"/>
        <v>78238.145833333328</v>
      </c>
      <c r="DY407" s="416">
        <f t="shared" si="1899"/>
        <v>78238.145833333328</v>
      </c>
      <c r="DZ407" s="416">
        <f t="shared" si="1899"/>
        <v>78238.145833333328</v>
      </c>
      <c r="EA407" s="416">
        <f t="shared" si="1899"/>
        <v>78238.145833333328</v>
      </c>
      <c r="EB407" s="416">
        <f t="shared" si="1899"/>
        <v>78238.145833333328</v>
      </c>
      <c r="EC407" s="416">
        <f t="shared" si="1899"/>
        <v>78238.145833333328</v>
      </c>
      <c r="ED407" s="416">
        <f t="shared" si="1899"/>
        <v>78238.145833333328</v>
      </c>
      <c r="EE407" s="416">
        <f t="shared" si="1899"/>
        <v>78238.145833333328</v>
      </c>
      <c r="EF407" s="416">
        <f t="shared" si="1899"/>
        <v>78238.145833333328</v>
      </c>
      <c r="EG407" s="416">
        <f t="shared" si="1899"/>
        <v>78238.145833333328</v>
      </c>
      <c r="EH407" s="416">
        <f t="shared" si="1899"/>
        <v>78238.145833333328</v>
      </c>
      <c r="EI407" s="416">
        <f t="shared" si="1899"/>
        <v>78238.145833333328</v>
      </c>
      <c r="EJ407" s="416">
        <f t="shared" si="1899"/>
        <v>78238.145833333328</v>
      </c>
      <c r="EK407" s="416">
        <f t="shared" si="1899"/>
        <v>78238.145833333328</v>
      </c>
      <c r="EL407" s="416">
        <f t="shared" si="1899"/>
        <v>78238.145833333328</v>
      </c>
      <c r="EM407" s="416">
        <f t="shared" si="1899"/>
        <v>78238.145833333328</v>
      </c>
      <c r="EN407" s="416">
        <f t="shared" si="1899"/>
        <v>78238.145833333328</v>
      </c>
      <c r="EO407" s="416">
        <f t="shared" si="1899"/>
        <v>78238.145833333328</v>
      </c>
      <c r="EP407" s="416">
        <f t="shared" si="1899"/>
        <v>78238.145833333328</v>
      </c>
      <c r="EQ407" s="416">
        <f t="shared" si="1899"/>
        <v>78238.145833333328</v>
      </c>
      <c r="ER407" s="416">
        <f t="shared" si="1899"/>
        <v>78238.145833333328</v>
      </c>
      <c r="ES407" s="416">
        <f t="shared" si="1899"/>
        <v>78238.145833333328</v>
      </c>
      <c r="ET407" s="416">
        <f t="shared" si="1899"/>
        <v>78238.145833333328</v>
      </c>
      <c r="EU407" s="416">
        <f t="shared" si="1899"/>
        <v>78238.145833333328</v>
      </c>
      <c r="EV407" s="416">
        <f t="shared" si="1899"/>
        <v>78238.145833333328</v>
      </c>
      <c r="EW407" s="416">
        <f t="shared" si="1899"/>
        <v>78238.145833333328</v>
      </c>
      <c r="EX407" s="416">
        <f t="shared" si="1899"/>
        <v>78238.145833333328</v>
      </c>
      <c r="EY407" s="416">
        <f t="shared" si="1899"/>
        <v>78238.145833333328</v>
      </c>
      <c r="EZ407" s="416">
        <f t="shared" si="1899"/>
        <v>78238.145833333328</v>
      </c>
      <c r="FA407" s="416">
        <f t="shared" si="1899"/>
        <v>78238.145833333328</v>
      </c>
      <c r="FB407" s="416">
        <f t="shared" si="1899"/>
        <v>78238.145833333328</v>
      </c>
      <c r="FC407" s="416">
        <f t="shared" si="1899"/>
        <v>78238.145833333328</v>
      </c>
      <c r="FD407" s="416">
        <f t="shared" si="1899"/>
        <v>78238.145833333328</v>
      </c>
      <c r="FE407" s="416">
        <f t="shared" si="1899"/>
        <v>78238.145833333328</v>
      </c>
      <c r="FF407" s="416">
        <f t="shared" si="1899"/>
        <v>78238.145833333328</v>
      </c>
      <c r="FG407" s="416">
        <f t="shared" si="1899"/>
        <v>78238.145833333328</v>
      </c>
      <c r="FH407" s="416">
        <f t="shared" si="1899"/>
        <v>78238.145833333328</v>
      </c>
      <c r="FI407" s="416">
        <f t="shared" si="1899"/>
        <v>78238.145833333328</v>
      </c>
      <c r="FJ407" s="416">
        <f t="shared" si="1899"/>
        <v>78238.145833333328</v>
      </c>
      <c r="FK407" s="416">
        <f t="shared" si="1899"/>
        <v>78238.145833333328</v>
      </c>
      <c r="FL407" s="416">
        <f t="shared" si="1899"/>
        <v>78238.145833333328</v>
      </c>
      <c r="FM407" s="416">
        <f t="shared" si="1899"/>
        <v>78238.145833333328</v>
      </c>
      <c r="FN407" s="416">
        <f t="shared" si="1899"/>
        <v>78238.145833333328</v>
      </c>
      <c r="FO407" s="416">
        <f t="shared" si="1899"/>
        <v>78238.145833333328</v>
      </c>
      <c r="FP407" s="416">
        <f t="shared" si="1899"/>
        <v>78238.145833333328</v>
      </c>
      <c r="FQ407" s="416">
        <f t="shared" si="1899"/>
        <v>78238.145833333328</v>
      </c>
      <c r="FR407" s="416">
        <f t="shared" si="1899"/>
        <v>78238.145833333328</v>
      </c>
      <c r="FS407" s="416">
        <f t="shared" si="1899"/>
        <v>78238.145833333328</v>
      </c>
      <c r="FT407" s="416">
        <f t="shared" si="1899"/>
        <v>78238.145833333328</v>
      </c>
      <c r="FU407" s="416">
        <f t="shared" si="1899"/>
        <v>78238.145833333328</v>
      </c>
      <c r="FV407" s="416">
        <f t="shared" si="1899"/>
        <v>78238.145833333328</v>
      </c>
      <c r="FW407" s="416">
        <f t="shared" si="1899"/>
        <v>78238.145833333328</v>
      </c>
      <c r="FX407" s="416">
        <f t="shared" si="1899"/>
        <v>78238.145833333328</v>
      </c>
      <c r="FY407" s="416">
        <f t="shared" si="1899"/>
        <v>78238.145833333328</v>
      </c>
      <c r="FZ407" s="416">
        <f t="shared" si="1899"/>
        <v>78238.145833333328</v>
      </c>
      <c r="GA407" s="416">
        <f t="shared" si="1899"/>
        <v>78238.145833333328</v>
      </c>
      <c r="GB407" s="416">
        <f t="shared" si="1899"/>
        <v>78238.145833333328</v>
      </c>
      <c r="GC407" s="416">
        <f t="shared" si="1899"/>
        <v>78238.145833333328</v>
      </c>
      <c r="GD407" s="416">
        <f t="shared" si="1899"/>
        <v>78238.145833333328</v>
      </c>
      <c r="GE407" s="416">
        <f t="shared" ref="GE407:IP407" si="1900">$H407/20/12*GE406</f>
        <v>78238.145833333328</v>
      </c>
      <c r="GF407" s="416">
        <f t="shared" si="1900"/>
        <v>78238.145833333328</v>
      </c>
      <c r="GG407" s="416">
        <f t="shared" si="1900"/>
        <v>78238.145833333328</v>
      </c>
      <c r="GH407" s="416">
        <f t="shared" si="1900"/>
        <v>78238.145833333328</v>
      </c>
      <c r="GI407" s="416">
        <f t="shared" si="1900"/>
        <v>78238.145833333328</v>
      </c>
      <c r="GJ407" s="416">
        <f t="shared" si="1900"/>
        <v>78238.145833333328</v>
      </c>
      <c r="GK407" s="416">
        <f t="shared" si="1900"/>
        <v>78238.145833333328</v>
      </c>
      <c r="GL407" s="416">
        <f t="shared" si="1900"/>
        <v>78238.145833333328</v>
      </c>
      <c r="GM407" s="416">
        <f t="shared" si="1900"/>
        <v>78238.145833333328</v>
      </c>
      <c r="GN407" s="416">
        <f t="shared" si="1900"/>
        <v>78238.145833333328</v>
      </c>
      <c r="GO407" s="416">
        <f t="shared" si="1900"/>
        <v>78238.145833333328</v>
      </c>
      <c r="GP407" s="416">
        <f t="shared" si="1900"/>
        <v>78238.145833333328</v>
      </c>
      <c r="GQ407" s="416">
        <f t="shared" si="1900"/>
        <v>78238.145833333328</v>
      </c>
      <c r="GR407" s="416">
        <f t="shared" si="1900"/>
        <v>78238.145833333328</v>
      </c>
      <c r="GS407" s="416">
        <f t="shared" si="1900"/>
        <v>78238.145833333328</v>
      </c>
      <c r="GT407" s="416">
        <f t="shared" si="1900"/>
        <v>78238.145833333328</v>
      </c>
      <c r="GU407" s="416">
        <f t="shared" si="1900"/>
        <v>78238.145833333328</v>
      </c>
      <c r="GV407" s="416">
        <f t="shared" si="1900"/>
        <v>78238.145833333328</v>
      </c>
      <c r="GW407" s="416">
        <f t="shared" si="1900"/>
        <v>78238.145833333328</v>
      </c>
      <c r="GX407" s="416">
        <f t="shared" si="1900"/>
        <v>78238.145833333328</v>
      </c>
      <c r="GY407" s="416">
        <f t="shared" si="1900"/>
        <v>78238.145833333328</v>
      </c>
      <c r="GZ407" s="416">
        <f t="shared" si="1900"/>
        <v>78238.145833333328</v>
      </c>
      <c r="HA407" s="416">
        <f t="shared" si="1900"/>
        <v>78238.145833333328</v>
      </c>
      <c r="HB407" s="416">
        <f t="shared" si="1900"/>
        <v>78238.145833333328</v>
      </c>
      <c r="HC407" s="416">
        <f t="shared" si="1900"/>
        <v>78238.145833333328</v>
      </c>
      <c r="HD407" s="416">
        <f t="shared" si="1900"/>
        <v>78238.145833333328</v>
      </c>
      <c r="HE407" s="416">
        <f t="shared" si="1900"/>
        <v>78238.145833333328</v>
      </c>
      <c r="HF407" s="416">
        <f t="shared" si="1900"/>
        <v>78238.145833333328</v>
      </c>
      <c r="HG407" s="416">
        <f t="shared" si="1900"/>
        <v>78238.145833333328</v>
      </c>
      <c r="HH407" s="416">
        <f t="shared" si="1900"/>
        <v>78238.145833333328</v>
      </c>
      <c r="HI407" s="416">
        <f t="shared" si="1900"/>
        <v>78238.145833333328</v>
      </c>
      <c r="HJ407" s="416">
        <f t="shared" si="1900"/>
        <v>78238.145833333328</v>
      </c>
      <c r="HK407" s="416">
        <f t="shared" si="1900"/>
        <v>78238.145833333328</v>
      </c>
      <c r="HL407" s="416">
        <f t="shared" si="1900"/>
        <v>78238.145833333328</v>
      </c>
      <c r="HM407" s="416">
        <f t="shared" si="1900"/>
        <v>78238.145833333328</v>
      </c>
      <c r="HN407" s="416">
        <f t="shared" si="1900"/>
        <v>78238.145833333328</v>
      </c>
      <c r="HO407" s="416">
        <f t="shared" si="1900"/>
        <v>78238.145833333328</v>
      </c>
      <c r="HP407" s="416">
        <f t="shared" si="1900"/>
        <v>78238.145833333328</v>
      </c>
      <c r="HQ407" s="416">
        <f t="shared" si="1900"/>
        <v>78238.145833333328</v>
      </c>
      <c r="HR407" s="416">
        <f t="shared" si="1900"/>
        <v>78238.145833333328</v>
      </c>
      <c r="HS407" s="416">
        <f t="shared" si="1900"/>
        <v>78238.145833333328</v>
      </c>
      <c r="HT407" s="416">
        <f t="shared" si="1900"/>
        <v>78238.145833333328</v>
      </c>
      <c r="HU407" s="416">
        <f t="shared" si="1900"/>
        <v>78238.145833333328</v>
      </c>
      <c r="HV407" s="416">
        <f t="shared" si="1900"/>
        <v>78238.145833333328</v>
      </c>
      <c r="HW407" s="416">
        <f t="shared" si="1900"/>
        <v>78238.145833333328</v>
      </c>
      <c r="HX407" s="416">
        <f t="shared" si="1900"/>
        <v>78238.145833333328</v>
      </c>
      <c r="HY407" s="416">
        <f t="shared" si="1900"/>
        <v>78238.145833333328</v>
      </c>
      <c r="HZ407" s="416">
        <f t="shared" si="1900"/>
        <v>78238.145833333328</v>
      </c>
      <c r="IA407" s="416">
        <f t="shared" si="1900"/>
        <v>78238.145833333328</v>
      </c>
      <c r="IB407" s="416">
        <f t="shared" si="1900"/>
        <v>78238.145833333328</v>
      </c>
      <c r="IC407" s="416">
        <f t="shared" si="1900"/>
        <v>78238.145833333328</v>
      </c>
      <c r="ID407" s="416">
        <f t="shared" si="1900"/>
        <v>78238.145833333328</v>
      </c>
      <c r="IE407" s="416">
        <f t="shared" si="1900"/>
        <v>78238.145833333328</v>
      </c>
      <c r="IF407" s="416">
        <f t="shared" si="1900"/>
        <v>78238.145833333328</v>
      </c>
      <c r="IG407" s="416">
        <f t="shared" si="1900"/>
        <v>78238.145833333328</v>
      </c>
      <c r="IH407" s="416">
        <f t="shared" si="1900"/>
        <v>78238.145833333328</v>
      </c>
      <c r="II407" s="416">
        <f t="shared" si="1900"/>
        <v>78238.145833333328</v>
      </c>
      <c r="IJ407" s="416">
        <f t="shared" si="1900"/>
        <v>78238.145833333328</v>
      </c>
      <c r="IK407" s="416">
        <f t="shared" si="1900"/>
        <v>78238.145833333328</v>
      </c>
      <c r="IL407" s="416">
        <f t="shared" si="1900"/>
        <v>78238.145833333328</v>
      </c>
      <c r="IM407" s="416">
        <f t="shared" si="1900"/>
        <v>78238.145833333328</v>
      </c>
      <c r="IN407" s="416">
        <f t="shared" si="1900"/>
        <v>78238.145833333328</v>
      </c>
      <c r="IO407" s="416">
        <f t="shared" si="1900"/>
        <v>78238.145833333328</v>
      </c>
      <c r="IP407" s="416">
        <f t="shared" si="1900"/>
        <v>78238.145833333328</v>
      </c>
      <c r="IQ407" s="416">
        <f t="shared" ref="IQ407:LB407" si="1901">$H407/20/12*IQ406</f>
        <v>78238.145833333328</v>
      </c>
      <c r="IR407" s="416">
        <f t="shared" si="1901"/>
        <v>78238.145833333328</v>
      </c>
      <c r="IS407" s="416">
        <f t="shared" si="1901"/>
        <v>78238.145833333328</v>
      </c>
      <c r="IT407" s="416">
        <f t="shared" si="1901"/>
        <v>78238.145833333328</v>
      </c>
      <c r="IU407" s="416">
        <f t="shared" si="1901"/>
        <v>78238.145833333328</v>
      </c>
      <c r="IV407" s="416">
        <f t="shared" si="1901"/>
        <v>78238.145833333328</v>
      </c>
      <c r="IW407" s="416">
        <f t="shared" si="1901"/>
        <v>78238.145833333328</v>
      </c>
      <c r="IX407" s="416">
        <f t="shared" si="1901"/>
        <v>78238.145833333328</v>
      </c>
      <c r="IY407" s="416">
        <f t="shared" si="1901"/>
        <v>78238.145833333328</v>
      </c>
      <c r="IZ407" s="416">
        <f t="shared" si="1901"/>
        <v>78238.145833333328</v>
      </c>
      <c r="JA407" s="416">
        <f t="shared" si="1901"/>
        <v>78238.145833333328</v>
      </c>
      <c r="JB407" s="416">
        <f t="shared" si="1901"/>
        <v>78238.145833333328</v>
      </c>
      <c r="JC407" s="416">
        <f t="shared" si="1901"/>
        <v>78238.145833333328</v>
      </c>
      <c r="JD407" s="416">
        <f t="shared" si="1901"/>
        <v>78238.145833333328</v>
      </c>
      <c r="JE407" s="416">
        <f t="shared" si="1901"/>
        <v>78238.145833333328</v>
      </c>
      <c r="JF407" s="416">
        <f t="shared" si="1901"/>
        <v>78238.145833333328</v>
      </c>
      <c r="JG407" s="416">
        <f t="shared" si="1901"/>
        <v>78238.145833333328</v>
      </c>
      <c r="JH407" s="416">
        <f t="shared" si="1901"/>
        <v>78238.145833333328</v>
      </c>
      <c r="JI407" s="416">
        <f t="shared" si="1901"/>
        <v>78238.145833333328</v>
      </c>
      <c r="JJ407" s="416">
        <f t="shared" si="1901"/>
        <v>78238.145833333328</v>
      </c>
      <c r="JK407" s="416">
        <f t="shared" si="1901"/>
        <v>78238.145833333328</v>
      </c>
      <c r="JL407" s="416">
        <f t="shared" si="1901"/>
        <v>78238.145833333328</v>
      </c>
      <c r="JM407" s="416">
        <f t="shared" si="1901"/>
        <v>78238.145833333328</v>
      </c>
      <c r="JN407" s="416">
        <f t="shared" si="1901"/>
        <v>78238.145833333328</v>
      </c>
      <c r="JO407" s="416">
        <f t="shared" si="1901"/>
        <v>78238.145833333328</v>
      </c>
      <c r="JP407" s="416">
        <f t="shared" si="1901"/>
        <v>78238.145833333328</v>
      </c>
      <c r="JQ407" s="416">
        <f t="shared" si="1901"/>
        <v>78238.145833333328</v>
      </c>
      <c r="JR407" s="416">
        <f t="shared" si="1901"/>
        <v>78238.145833333328</v>
      </c>
      <c r="JS407" s="416">
        <f t="shared" si="1901"/>
        <v>78238.145833333328</v>
      </c>
      <c r="JT407" s="416">
        <f t="shared" si="1901"/>
        <v>78238.145833333328</v>
      </c>
      <c r="JU407" s="416">
        <f t="shared" si="1901"/>
        <v>78238.145833333328</v>
      </c>
      <c r="JV407" s="416">
        <f t="shared" si="1901"/>
        <v>78238.145833333328</v>
      </c>
      <c r="JW407" s="416">
        <f t="shared" si="1901"/>
        <v>78238.145833333328</v>
      </c>
      <c r="JX407" s="416">
        <f t="shared" si="1901"/>
        <v>78238.145833333328</v>
      </c>
      <c r="JY407" s="416">
        <f t="shared" si="1901"/>
        <v>78238.145833333328</v>
      </c>
      <c r="JZ407" s="416">
        <f t="shared" si="1901"/>
        <v>78238.145833333328</v>
      </c>
      <c r="KA407" s="416">
        <f t="shared" si="1901"/>
        <v>78238.145833333328</v>
      </c>
      <c r="KB407" s="416">
        <f t="shared" si="1901"/>
        <v>78238.145833333328</v>
      </c>
      <c r="KC407" s="416">
        <f t="shared" si="1901"/>
        <v>78238.145833333328</v>
      </c>
      <c r="KD407" s="416">
        <f t="shared" si="1901"/>
        <v>78238.145833333328</v>
      </c>
      <c r="KE407" s="416">
        <f t="shared" si="1901"/>
        <v>78238.145833333328</v>
      </c>
      <c r="KF407" s="416">
        <f t="shared" si="1901"/>
        <v>78238.145833333328</v>
      </c>
      <c r="KG407" s="416">
        <f t="shared" si="1901"/>
        <v>78238.145833333328</v>
      </c>
      <c r="KH407" s="416">
        <f t="shared" si="1901"/>
        <v>78238.145833333328</v>
      </c>
      <c r="KI407" s="416">
        <f t="shared" si="1901"/>
        <v>78238.145833333328</v>
      </c>
      <c r="KJ407" s="416">
        <f t="shared" si="1901"/>
        <v>78238.145833333328</v>
      </c>
      <c r="KK407" s="416">
        <f t="shared" si="1901"/>
        <v>78238.145833333328</v>
      </c>
      <c r="KL407" s="416">
        <f t="shared" si="1901"/>
        <v>78238.145833333328</v>
      </c>
      <c r="KM407" s="416">
        <f t="shared" si="1901"/>
        <v>78238.145833333328</v>
      </c>
      <c r="KN407" s="416">
        <f t="shared" si="1901"/>
        <v>78238.145833333328</v>
      </c>
      <c r="KO407" s="416">
        <f t="shared" si="1901"/>
        <v>78238.145833333328</v>
      </c>
      <c r="KP407" s="416">
        <f t="shared" si="1901"/>
        <v>78238.145833333328</v>
      </c>
      <c r="KQ407" s="416">
        <f t="shared" si="1901"/>
        <v>78238.145833333328</v>
      </c>
      <c r="KR407" s="416">
        <f t="shared" si="1901"/>
        <v>78238.145833333328</v>
      </c>
      <c r="KS407" s="416">
        <f t="shared" si="1901"/>
        <v>78238.145833333328</v>
      </c>
      <c r="KT407" s="416">
        <f t="shared" si="1901"/>
        <v>78238.145833333328</v>
      </c>
      <c r="KU407" s="416">
        <f t="shared" si="1901"/>
        <v>78238.145833333328</v>
      </c>
      <c r="KV407" s="416">
        <f t="shared" si="1901"/>
        <v>78238.145833333328</v>
      </c>
      <c r="KW407" s="416">
        <f t="shared" si="1901"/>
        <v>78238.145833333328</v>
      </c>
      <c r="KX407" s="416">
        <f t="shared" si="1901"/>
        <v>78238.145833333328</v>
      </c>
      <c r="KY407" s="416">
        <f t="shared" si="1901"/>
        <v>78238.145833333328</v>
      </c>
      <c r="KZ407" s="416">
        <f t="shared" si="1901"/>
        <v>78238.145833333328</v>
      </c>
      <c r="LA407" s="416">
        <f t="shared" si="1901"/>
        <v>78238.145833333328</v>
      </c>
      <c r="LB407" s="416">
        <f t="shared" si="1901"/>
        <v>78238.145833333328</v>
      </c>
      <c r="LC407" s="416">
        <f t="shared" ref="LC407:NN407" si="1902">$H407/20/12*LC406</f>
        <v>78238.145833333328</v>
      </c>
      <c r="LD407" s="416">
        <f t="shared" si="1902"/>
        <v>78238.145833333328</v>
      </c>
      <c r="LE407" s="416">
        <f t="shared" si="1902"/>
        <v>78238.145833333328</v>
      </c>
      <c r="LF407" s="416">
        <f t="shared" si="1902"/>
        <v>78238.145833333328</v>
      </c>
      <c r="LG407" s="416">
        <f t="shared" si="1902"/>
        <v>78238.145833333328</v>
      </c>
      <c r="LH407" s="416">
        <f t="shared" si="1902"/>
        <v>78238.145833333328</v>
      </c>
      <c r="LI407" s="416">
        <f t="shared" si="1902"/>
        <v>78238.145833333328</v>
      </c>
      <c r="LJ407" s="416">
        <f t="shared" si="1902"/>
        <v>78238.145833333328</v>
      </c>
      <c r="LK407" s="416">
        <f t="shared" si="1902"/>
        <v>78238.145833333328</v>
      </c>
      <c r="LL407" s="416">
        <f t="shared" si="1902"/>
        <v>78238.145833333328</v>
      </c>
      <c r="LM407" s="416">
        <f t="shared" si="1902"/>
        <v>78238.145833333328</v>
      </c>
      <c r="LN407" s="416">
        <f t="shared" si="1902"/>
        <v>78238.145833333328</v>
      </c>
      <c r="LO407" s="416">
        <f t="shared" si="1902"/>
        <v>78238.145833333328</v>
      </c>
      <c r="LP407" s="416">
        <f t="shared" si="1902"/>
        <v>78238.145833333328</v>
      </c>
      <c r="LQ407" s="416">
        <f t="shared" si="1902"/>
        <v>78238.145833333328</v>
      </c>
      <c r="LR407" s="416">
        <f t="shared" si="1902"/>
        <v>78238.145833333328</v>
      </c>
      <c r="LS407" s="416">
        <f t="shared" si="1902"/>
        <v>78238.145833333328</v>
      </c>
      <c r="LT407" s="416">
        <f t="shared" si="1902"/>
        <v>78238.145833333328</v>
      </c>
      <c r="LU407" s="416">
        <f t="shared" si="1902"/>
        <v>78238.145833333328</v>
      </c>
      <c r="LV407" s="416">
        <f t="shared" si="1902"/>
        <v>78238.145833333328</v>
      </c>
      <c r="LW407" s="416">
        <f t="shared" si="1902"/>
        <v>78238.145833333328</v>
      </c>
      <c r="LX407" s="416">
        <f t="shared" si="1902"/>
        <v>78238.145833333328</v>
      </c>
      <c r="LY407" s="416">
        <f t="shared" si="1902"/>
        <v>78238.145833333328</v>
      </c>
      <c r="LZ407" s="416">
        <f t="shared" si="1902"/>
        <v>0</v>
      </c>
      <c r="MA407" s="416">
        <f t="shared" si="1902"/>
        <v>0</v>
      </c>
      <c r="MB407" s="416">
        <f t="shared" si="1902"/>
        <v>0</v>
      </c>
      <c r="MC407" s="416">
        <f t="shared" si="1902"/>
        <v>0</v>
      </c>
      <c r="MD407" s="416">
        <f t="shared" si="1902"/>
        <v>0</v>
      </c>
      <c r="ME407" s="416">
        <f t="shared" si="1902"/>
        <v>0</v>
      </c>
      <c r="MF407" s="416">
        <f t="shared" si="1902"/>
        <v>0</v>
      </c>
      <c r="MG407" s="416">
        <f t="shared" si="1902"/>
        <v>0</v>
      </c>
      <c r="MH407" s="416">
        <f t="shared" si="1902"/>
        <v>0</v>
      </c>
      <c r="MI407" s="416">
        <f t="shared" si="1902"/>
        <v>0</v>
      </c>
      <c r="MJ407" s="416">
        <f t="shared" si="1902"/>
        <v>0</v>
      </c>
      <c r="MK407" s="416">
        <f t="shared" si="1902"/>
        <v>0</v>
      </c>
      <c r="ML407" s="416">
        <f t="shared" si="1902"/>
        <v>0</v>
      </c>
      <c r="MM407" s="416">
        <f t="shared" si="1902"/>
        <v>0</v>
      </c>
      <c r="MN407" s="416">
        <f t="shared" si="1902"/>
        <v>0</v>
      </c>
      <c r="MO407" s="416">
        <f t="shared" si="1902"/>
        <v>0</v>
      </c>
      <c r="MP407" s="416">
        <f t="shared" si="1902"/>
        <v>0</v>
      </c>
      <c r="MQ407" s="416">
        <f t="shared" si="1902"/>
        <v>0</v>
      </c>
      <c r="MR407" s="416">
        <f t="shared" si="1902"/>
        <v>0</v>
      </c>
      <c r="MS407" s="416">
        <f t="shared" si="1902"/>
        <v>0</v>
      </c>
      <c r="MT407" s="416">
        <f t="shared" si="1902"/>
        <v>0</v>
      </c>
      <c r="MU407" s="416">
        <f t="shared" si="1902"/>
        <v>0</v>
      </c>
      <c r="MV407" s="416">
        <f t="shared" si="1902"/>
        <v>0</v>
      </c>
      <c r="MW407" s="416">
        <f t="shared" si="1902"/>
        <v>0</v>
      </c>
      <c r="MX407" s="416">
        <f t="shared" si="1902"/>
        <v>0</v>
      </c>
      <c r="MY407" s="416">
        <f t="shared" si="1902"/>
        <v>0</v>
      </c>
      <c r="MZ407" s="416">
        <f t="shared" si="1902"/>
        <v>0</v>
      </c>
      <c r="NA407" s="416">
        <f t="shared" si="1902"/>
        <v>0</v>
      </c>
      <c r="NB407" s="416">
        <f t="shared" si="1902"/>
        <v>0</v>
      </c>
      <c r="NC407" s="416">
        <f t="shared" si="1902"/>
        <v>0</v>
      </c>
      <c r="ND407" s="416">
        <f t="shared" si="1902"/>
        <v>0</v>
      </c>
      <c r="NE407" s="416">
        <f t="shared" si="1902"/>
        <v>0</v>
      </c>
      <c r="NF407" s="416">
        <f t="shared" si="1902"/>
        <v>0</v>
      </c>
      <c r="NG407" s="416">
        <f t="shared" si="1902"/>
        <v>0</v>
      </c>
      <c r="NH407" s="416">
        <f t="shared" si="1902"/>
        <v>0</v>
      </c>
      <c r="NI407" s="416">
        <f t="shared" si="1902"/>
        <v>0</v>
      </c>
      <c r="NJ407" s="416">
        <f t="shared" si="1902"/>
        <v>0</v>
      </c>
      <c r="NK407" s="416">
        <f t="shared" si="1902"/>
        <v>0</v>
      </c>
      <c r="NL407" s="416">
        <f t="shared" si="1902"/>
        <v>0</v>
      </c>
      <c r="NM407" s="416">
        <f t="shared" si="1902"/>
        <v>0</v>
      </c>
      <c r="NN407" s="416">
        <f t="shared" si="1902"/>
        <v>0</v>
      </c>
      <c r="NO407" s="416">
        <f t="shared" ref="NO407:PA407" si="1903">$H407/20/12*NO406</f>
        <v>0</v>
      </c>
      <c r="NP407" s="416">
        <f t="shared" si="1903"/>
        <v>0</v>
      </c>
      <c r="NQ407" s="416">
        <f t="shared" si="1903"/>
        <v>0</v>
      </c>
      <c r="NR407" s="416">
        <f t="shared" si="1903"/>
        <v>0</v>
      </c>
      <c r="NS407" s="416">
        <f t="shared" si="1903"/>
        <v>0</v>
      </c>
      <c r="NT407" s="416">
        <f t="shared" si="1903"/>
        <v>0</v>
      </c>
      <c r="NU407" s="416">
        <f t="shared" si="1903"/>
        <v>0</v>
      </c>
      <c r="NV407" s="416">
        <f t="shared" si="1903"/>
        <v>0</v>
      </c>
      <c r="NW407" s="416">
        <f t="shared" si="1903"/>
        <v>0</v>
      </c>
      <c r="NX407" s="416">
        <f t="shared" si="1903"/>
        <v>0</v>
      </c>
      <c r="NY407" s="416">
        <f t="shared" si="1903"/>
        <v>0</v>
      </c>
      <c r="NZ407" s="416">
        <f t="shared" si="1903"/>
        <v>0</v>
      </c>
      <c r="OA407" s="416">
        <f t="shared" si="1903"/>
        <v>0</v>
      </c>
      <c r="OB407" s="416">
        <f t="shared" si="1903"/>
        <v>0</v>
      </c>
      <c r="OC407" s="416">
        <f t="shared" si="1903"/>
        <v>0</v>
      </c>
      <c r="OD407" s="416">
        <f t="shared" si="1903"/>
        <v>0</v>
      </c>
      <c r="OE407" s="416">
        <f t="shared" si="1903"/>
        <v>0</v>
      </c>
      <c r="OF407" s="416">
        <f t="shared" si="1903"/>
        <v>0</v>
      </c>
      <c r="OG407" s="416">
        <f t="shared" si="1903"/>
        <v>0</v>
      </c>
      <c r="OH407" s="416">
        <f t="shared" si="1903"/>
        <v>0</v>
      </c>
      <c r="OI407" s="416">
        <f t="shared" si="1903"/>
        <v>0</v>
      </c>
      <c r="OJ407" s="416">
        <f t="shared" si="1903"/>
        <v>0</v>
      </c>
      <c r="OK407" s="416">
        <f t="shared" si="1903"/>
        <v>0</v>
      </c>
      <c r="OL407" s="416">
        <f t="shared" si="1903"/>
        <v>0</v>
      </c>
      <c r="OM407" s="416">
        <f t="shared" si="1903"/>
        <v>0</v>
      </c>
      <c r="ON407" s="416">
        <f t="shared" si="1903"/>
        <v>0</v>
      </c>
      <c r="OO407" s="416">
        <f t="shared" si="1903"/>
        <v>0</v>
      </c>
      <c r="OP407" s="416">
        <f t="shared" si="1903"/>
        <v>0</v>
      </c>
      <c r="OQ407" s="416">
        <f t="shared" si="1903"/>
        <v>0</v>
      </c>
      <c r="OR407" s="416">
        <f t="shared" si="1903"/>
        <v>0</v>
      </c>
      <c r="OS407" s="416">
        <f t="shared" si="1903"/>
        <v>0</v>
      </c>
      <c r="OT407" s="416">
        <f t="shared" si="1903"/>
        <v>0</v>
      </c>
      <c r="OU407" s="416">
        <f t="shared" si="1903"/>
        <v>0</v>
      </c>
      <c r="OV407" s="416">
        <f t="shared" si="1903"/>
        <v>0</v>
      </c>
      <c r="OW407" s="416">
        <f t="shared" si="1903"/>
        <v>0</v>
      </c>
      <c r="OX407" s="416">
        <f t="shared" si="1903"/>
        <v>0</v>
      </c>
      <c r="OY407" s="416">
        <f t="shared" si="1903"/>
        <v>0</v>
      </c>
      <c r="OZ407" s="416">
        <f t="shared" si="1903"/>
        <v>0</v>
      </c>
      <c r="PA407" s="416">
        <f t="shared" si="1903"/>
        <v>0</v>
      </c>
    </row>
    <row r="408" spans="1:417" ht="15" customHeight="1" thickBot="1" x14ac:dyDescent="0.3">
      <c r="A408" s="525">
        <f t="shared" si="1813"/>
        <v>18</v>
      </c>
      <c r="B408" s="525" t="str">
        <f>INDEX('B12 ID ALL Exit Fees'!$S$2:$GA$2,1,MATCH($A408,'B12 ID ALL Exit Fees'!$S$1:$GA$1,0))</f>
        <v>Morgan County REA</v>
      </c>
      <c r="C408" s="216">
        <f>C407+1</f>
        <v>270</v>
      </c>
      <c r="E408" s="208" t="s">
        <v>139</v>
      </c>
      <c r="P408" s="215" t="s">
        <v>313</v>
      </c>
      <c r="T408" s="215"/>
      <c r="X408" s="412">
        <f>SUM($AA408:$BD408)</f>
        <v>-6324577.025386354</v>
      </c>
      <c r="Y408" s="213"/>
      <c r="AA408" s="412">
        <f t="shared" si="1896"/>
        <v>0</v>
      </c>
      <c r="AB408" s="412">
        <f t="shared" si="1896"/>
        <v>0</v>
      </c>
      <c r="AC408" s="412">
        <f t="shared" si="1896"/>
        <v>0</v>
      </c>
      <c r="AD408" s="412">
        <f t="shared" si="1896"/>
        <v>-9122.4343919638886</v>
      </c>
      <c r="AE408" s="412">
        <f t="shared" si="1896"/>
        <v>-47179.763786561038</v>
      </c>
      <c r="AF408" s="412">
        <f t="shared" si="1896"/>
        <v>-85824.452955358458</v>
      </c>
      <c r="AG408" s="412">
        <f t="shared" si="1896"/>
        <v>-122794.30880535344</v>
      </c>
      <c r="AH408" s="412">
        <f t="shared" si="1896"/>
        <v>-158240.59328432928</v>
      </c>
      <c r="AI408" s="412">
        <f t="shared" si="1896"/>
        <v>-192087.3732400208</v>
      </c>
      <c r="AJ408" s="412">
        <f t="shared" si="1896"/>
        <v>-224451.869769654</v>
      </c>
      <c r="AK408" s="412">
        <f t="shared" si="1896"/>
        <v>-255413.71205882134</v>
      </c>
      <c r="AL408" s="412">
        <f t="shared" si="1896"/>
        <v>-285099.58030315646</v>
      </c>
      <c r="AM408" s="412">
        <f t="shared" si="1896"/>
        <v>-313445.88133382215</v>
      </c>
      <c r="AN408" s="412">
        <f t="shared" si="1896"/>
        <v>-340550.78651345492</v>
      </c>
      <c r="AO408" s="412">
        <f t="shared" si="1896"/>
        <v>-366480.98439761589</v>
      </c>
      <c r="AP408" s="412">
        <f t="shared" si="1896"/>
        <v>-391342.56823844736</v>
      </c>
      <c r="AQ408" s="412">
        <f t="shared" si="1897"/>
        <v>-415082.27946571889</v>
      </c>
      <c r="AR408" s="412">
        <f t="shared" si="1897"/>
        <v>-437782.33550163492</v>
      </c>
      <c r="AS408" s="412">
        <f t="shared" si="1897"/>
        <v>-459498.58726831316</v>
      </c>
      <c r="AT408" s="412">
        <f t="shared" si="1897"/>
        <v>-480319.88668213936</v>
      </c>
      <c r="AU408" s="412">
        <f t="shared" si="1897"/>
        <v>-500201.63028404885</v>
      </c>
      <c r="AV408" s="412">
        <f t="shared" si="1897"/>
        <v>-519212.67424892256</v>
      </c>
      <c r="AW408" s="412">
        <f t="shared" si="1897"/>
        <v>-537399.79310164147</v>
      </c>
      <c r="AX408" s="412">
        <f t="shared" si="1897"/>
        <v>-183045.52975537526</v>
      </c>
      <c r="AY408" s="412">
        <f t="shared" si="1897"/>
        <v>0</v>
      </c>
      <c r="AZ408" s="412">
        <f t="shared" si="1897"/>
        <v>0</v>
      </c>
      <c r="BA408" s="412">
        <f t="shared" si="1897"/>
        <v>0</v>
      </c>
      <c r="BB408" s="412">
        <f t="shared" si="1897"/>
        <v>0</v>
      </c>
      <c r="BC408" s="412">
        <f t="shared" si="1897"/>
        <v>0</v>
      </c>
      <c r="BD408" s="412">
        <f t="shared" si="1897"/>
        <v>0</v>
      </c>
      <c r="BF408" s="416">
        <f t="shared" ref="BF408:DQ408" si="1904">-BF407*(1-BF$14)</f>
        <v>0</v>
      </c>
      <c r="BG408" s="416">
        <f t="shared" si="1904"/>
        <v>0</v>
      </c>
      <c r="BH408" s="416">
        <f t="shared" si="1904"/>
        <v>0</v>
      </c>
      <c r="BI408" s="416">
        <f t="shared" si="1904"/>
        <v>0</v>
      </c>
      <c r="BJ408" s="416">
        <f t="shared" si="1904"/>
        <v>0</v>
      </c>
      <c r="BK408" s="416">
        <f t="shared" si="1904"/>
        <v>0</v>
      </c>
      <c r="BL408" s="416">
        <f t="shared" si="1904"/>
        <v>0</v>
      </c>
      <c r="BM408" s="416">
        <f t="shared" si="1904"/>
        <v>0</v>
      </c>
      <c r="BN408" s="416">
        <f t="shared" si="1904"/>
        <v>0</v>
      </c>
      <c r="BO408" s="416">
        <f t="shared" si="1904"/>
        <v>0</v>
      </c>
      <c r="BP408" s="416">
        <f t="shared" si="1904"/>
        <v>0</v>
      </c>
      <c r="BQ408" s="416">
        <f t="shared" si="1904"/>
        <v>0</v>
      </c>
      <c r="BR408" s="416">
        <f t="shared" si="1904"/>
        <v>0</v>
      </c>
      <c r="BS408" s="416">
        <f t="shared" si="1904"/>
        <v>0</v>
      </c>
      <c r="BT408" s="416">
        <f t="shared" si="1904"/>
        <v>0</v>
      </c>
      <c r="BU408" s="416">
        <f t="shared" si="1904"/>
        <v>0</v>
      </c>
      <c r="BV408" s="416">
        <f t="shared" si="1904"/>
        <v>0</v>
      </c>
      <c r="BW408" s="416">
        <f t="shared" si="1904"/>
        <v>0</v>
      </c>
      <c r="BX408" s="416">
        <f t="shared" si="1904"/>
        <v>0</v>
      </c>
      <c r="BY408" s="416">
        <f t="shared" si="1904"/>
        <v>0</v>
      </c>
      <c r="BZ408" s="416">
        <f t="shared" si="1904"/>
        <v>0</v>
      </c>
      <c r="CA408" s="416">
        <f t="shared" si="1904"/>
        <v>0</v>
      </c>
      <c r="CB408" s="416">
        <f t="shared" si="1904"/>
        <v>0</v>
      </c>
      <c r="CC408" s="416">
        <f t="shared" si="1904"/>
        <v>0</v>
      </c>
      <c r="CD408" s="416">
        <f t="shared" si="1904"/>
        <v>0</v>
      </c>
      <c r="CE408" s="416">
        <f t="shared" si="1904"/>
        <v>0</v>
      </c>
      <c r="CF408" s="416">
        <f t="shared" si="1904"/>
        <v>0</v>
      </c>
      <c r="CG408" s="416">
        <f t="shared" si="1904"/>
        <v>0</v>
      </c>
      <c r="CH408" s="416">
        <f t="shared" si="1904"/>
        <v>0</v>
      </c>
      <c r="CI408" s="416">
        <f t="shared" si="1904"/>
        <v>0</v>
      </c>
      <c r="CJ408" s="416">
        <f t="shared" si="1904"/>
        <v>0</v>
      </c>
      <c r="CK408" s="416">
        <f t="shared" si="1904"/>
        <v>0</v>
      </c>
      <c r="CL408" s="416">
        <f t="shared" si="1904"/>
        <v>0</v>
      </c>
      <c r="CM408" s="416">
        <f t="shared" si="1904"/>
        <v>0</v>
      </c>
      <c r="CN408" s="416">
        <f t="shared" si="1904"/>
        <v>0</v>
      </c>
      <c r="CO408" s="416">
        <f t="shared" si="1904"/>
        <v>0</v>
      </c>
      <c r="CP408" s="416">
        <f t="shared" si="1904"/>
        <v>0</v>
      </c>
      <c r="CQ408" s="416">
        <f t="shared" si="1904"/>
        <v>0</v>
      </c>
      <c r="CR408" s="416">
        <f t="shared" si="1904"/>
        <v>0</v>
      </c>
      <c r="CS408" s="416">
        <f t="shared" si="1904"/>
        <v>0</v>
      </c>
      <c r="CT408" s="416">
        <f t="shared" si="1904"/>
        <v>-132.84708495094853</v>
      </c>
      <c r="CU408" s="416">
        <f t="shared" si="1904"/>
        <v>-426.20630131611728</v>
      </c>
      <c r="CV408" s="416">
        <f t="shared" si="1904"/>
        <v>-709.05317523758083</v>
      </c>
      <c r="CW408" s="416">
        <f t="shared" si="1904"/>
        <v>-1000.2481931447917</v>
      </c>
      <c r="CX408" s="416">
        <f t="shared" si="1904"/>
        <v>-1290.3494985429684</v>
      </c>
      <c r="CY408" s="416">
        <f t="shared" si="1904"/>
        <v>-1570.0552066815651</v>
      </c>
      <c r="CZ408" s="416">
        <f t="shared" si="1904"/>
        <v>-1858.016348202907</v>
      </c>
      <c r="DA408" s="416">
        <f t="shared" si="1904"/>
        <v>-2135.6585838870105</v>
      </c>
      <c r="DB408" s="416">
        <f t="shared" si="1904"/>
        <v>-2421.4953501589048</v>
      </c>
      <c r="DC408" s="416">
        <f t="shared" si="1904"/>
        <v>-2697.0893362404199</v>
      </c>
      <c r="DD408" s="416">
        <f t="shared" si="1904"/>
        <v>-2962.544564548481</v>
      </c>
      <c r="DE408" s="416">
        <f t="shared" si="1904"/>
        <v>-3245.2755924492853</v>
      </c>
      <c r="DF408" s="416">
        <f t="shared" si="1904"/>
        <v>-3517.8751323348474</v>
      </c>
      <c r="DG408" s="416">
        <f t="shared" si="1904"/>
        <v>-3798.520369094711</v>
      </c>
      <c r="DH408" s="416">
        <f t="shared" si="1904"/>
        <v>-4069.1088608490068</v>
      </c>
      <c r="DI408" s="416">
        <f t="shared" si="1904"/>
        <v>-4347.6836939714312</v>
      </c>
      <c r="DJ408" s="416">
        <f t="shared" si="1904"/>
        <v>-4625.2122153064029</v>
      </c>
      <c r="DK408" s="416">
        <f t="shared" si="1904"/>
        <v>-4892.7956771667714</v>
      </c>
      <c r="DL408" s="416">
        <f t="shared" si="1904"/>
        <v>-5168.2767878038167</v>
      </c>
      <c r="DM408" s="416">
        <f t="shared" si="1904"/>
        <v>-5433.8862066369629</v>
      </c>
      <c r="DN408" s="416">
        <f t="shared" si="1904"/>
        <v>-5707.3350109356306</v>
      </c>
      <c r="DO408" s="416">
        <f t="shared" si="1904"/>
        <v>-5970.9849498458798</v>
      </c>
      <c r="DP408" s="416">
        <f t="shared" si="1904"/>
        <v>-6224.9355375271525</v>
      </c>
      <c r="DQ408" s="416">
        <f t="shared" si="1904"/>
        <v>-6495.4132039448423</v>
      </c>
      <c r="DR408" s="416">
        <f t="shared" ref="DR408:GC408" si="1905">-DR407*(1-DR$14)</f>
        <v>-6756.1984738256451</v>
      </c>
      <c r="DS408" s="416">
        <f t="shared" si="1905"/>
        <v>-7024.6807458056564</v>
      </c>
      <c r="DT408" s="416">
        <f t="shared" si="1905"/>
        <v>-7283.5421249495876</v>
      </c>
      <c r="DU408" s="416">
        <f t="shared" si="1905"/>
        <v>-7550.0437231119649</v>
      </c>
      <c r="DV408" s="416">
        <f t="shared" si="1905"/>
        <v>-7815.5443558949</v>
      </c>
      <c r="DW408" s="416">
        <f t="shared" si="1905"/>
        <v>-8071.5309410013488</v>
      </c>
      <c r="DX408" s="416">
        <f t="shared" si="1905"/>
        <v>-8335.0728964085429</v>
      </c>
      <c r="DY408" s="416">
        <f t="shared" si="1905"/>
        <v>-8589.1709921073252</v>
      </c>
      <c r="DZ408" s="416">
        <f t="shared" si="1905"/>
        <v>-8850.7687198861131</v>
      </c>
      <c r="EA408" s="416">
        <f t="shared" si="1905"/>
        <v>-9102.9922581269657</v>
      </c>
      <c r="EB408" s="416">
        <f t="shared" si="1905"/>
        <v>-9345.936808116483</v>
      </c>
      <c r="EC408" s="416">
        <f t="shared" si="1905"/>
        <v>-9604.692165015018</v>
      </c>
      <c r="ED408" s="416">
        <f t="shared" si="1905"/>
        <v>-9854.1751869428936</v>
      </c>
      <c r="EE408" s="416">
        <f t="shared" si="1905"/>
        <v>-10111.021628378217</v>
      </c>
      <c r="EF408" s="416">
        <f t="shared" si="1905"/>
        <v>-10358.664139624218</v>
      </c>
      <c r="EG408" s="416">
        <f t="shared" si="1905"/>
        <v>-10613.615748235201</v>
      </c>
      <c r="EH408" s="416">
        <f t="shared" si="1905"/>
        <v>-10867.609772593752</v>
      </c>
      <c r="EI408" s="416">
        <f t="shared" si="1905"/>
        <v>-11112.502081329378</v>
      </c>
      <c r="EJ408" s="416">
        <f t="shared" si="1905"/>
        <v>-11364.622315995341</v>
      </c>
      <c r="EK408" s="416">
        <f t="shared" si="1905"/>
        <v>-11607.70798110987</v>
      </c>
      <c r="EL408" s="416">
        <f t="shared" si="1905"/>
        <v>-11857.968249588796</v>
      </c>
      <c r="EM408" s="416">
        <f t="shared" si="1905"/>
        <v>-12099.260599231211</v>
      </c>
      <c r="EN408" s="416">
        <f t="shared" si="1905"/>
        <v>-12339.675849713674</v>
      </c>
      <c r="EO408" s="416">
        <f t="shared" si="1905"/>
        <v>-12587.186887042102</v>
      </c>
      <c r="EP408" s="416">
        <f t="shared" si="1905"/>
        <v>-12825.828522497855</v>
      </c>
      <c r="EQ408" s="416">
        <f t="shared" si="1905"/>
        <v>-13071.513597063109</v>
      </c>
      <c r="ER408" s="416">
        <f t="shared" si="1905"/>
        <v>-13308.394701979327</v>
      </c>
      <c r="ES408" s="416">
        <f t="shared" si="1905"/>
        <v>-13552.267284453452</v>
      </c>
      <c r="ET408" s="416">
        <f t="shared" si="1905"/>
        <v>-13795.223894889379</v>
      </c>
      <c r="EU408" s="416">
        <f t="shared" si="1905"/>
        <v>-14029.474308467024</v>
      </c>
      <c r="EV408" s="416">
        <f t="shared" si="1905"/>
        <v>-14270.638555505695</v>
      </c>
      <c r="EW408" s="416">
        <f t="shared" si="1905"/>
        <v>-14503.160833897651</v>
      </c>
      <c r="EX408" s="416">
        <f t="shared" si="1905"/>
        <v>-14742.545940338568</v>
      </c>
      <c r="EY408" s="416">
        <f t="shared" si="1905"/>
        <v>-14973.352832513678</v>
      </c>
      <c r="EZ408" s="416">
        <f t="shared" si="1905"/>
        <v>-15195.66862803794</v>
      </c>
      <c r="FA408" s="416">
        <f t="shared" si="1905"/>
        <v>-15432.45271320282</v>
      </c>
      <c r="FB408" s="416">
        <f t="shared" si="1905"/>
        <v>-15660.75179005837</v>
      </c>
      <c r="FC408" s="416">
        <f t="shared" si="1905"/>
        <v>-15895.789048386381</v>
      </c>
      <c r="FD408" s="416">
        <f t="shared" si="1905"/>
        <v>-16122.403894842735</v>
      </c>
      <c r="FE408" s="416">
        <f t="shared" si="1905"/>
        <v>-16355.707213196603</v>
      </c>
      <c r="FF408" s="416">
        <f t="shared" si="1905"/>
        <v>-16588.134257088372</v>
      </c>
      <c r="FG408" s="416">
        <f t="shared" si="1905"/>
        <v>-16812.232424496058</v>
      </c>
      <c r="FH408" s="416">
        <f t="shared" si="1905"/>
        <v>-17042.944784744279</v>
      </c>
      <c r="FI408" s="416">
        <f t="shared" si="1905"/>
        <v>-17265.389713115033</v>
      </c>
      <c r="FJ408" s="416">
        <f t="shared" si="1905"/>
        <v>-17494.400039452506</v>
      </c>
      <c r="FK408" s="416">
        <f t="shared" si="1905"/>
        <v>-17715.203925223916</v>
      </c>
      <c r="FL408" s="416">
        <f t="shared" si="1905"/>
        <v>-17927.884712428826</v>
      </c>
      <c r="FM408" s="416">
        <f t="shared" si="1905"/>
        <v>-18154.406743900792</v>
      </c>
      <c r="FN408" s="416">
        <f t="shared" si="1905"/>
        <v>-18372.811501283377</v>
      </c>
      <c r="FO408" s="416">
        <f t="shared" si="1905"/>
        <v>-18597.662412150079</v>
      </c>
      <c r="FP408" s="416">
        <f t="shared" si="1905"/>
        <v>-18814.455932480028</v>
      </c>
      <c r="FQ408" s="416">
        <f t="shared" si="1905"/>
        <v>-19037.64805109673</v>
      </c>
      <c r="FR408" s="416">
        <f t="shared" si="1905"/>
        <v>-19260.001872362736</v>
      </c>
      <c r="FS408" s="416">
        <f t="shared" si="1905"/>
        <v>-19474.387784722447</v>
      </c>
      <c r="FT408" s="416">
        <f t="shared" si="1905"/>
        <v>-19695.101235513397</v>
      </c>
      <c r="FU408" s="416">
        <f t="shared" si="1905"/>
        <v>-19907.905559039158</v>
      </c>
      <c r="FV408" s="416">
        <f t="shared" si="1905"/>
        <v>-20126.990740857436</v>
      </c>
      <c r="FW408" s="416">
        <f t="shared" si="1905"/>
        <v>-20338.225143401891</v>
      </c>
      <c r="FX408" s="416">
        <f t="shared" si="1905"/>
        <v>-20541.68849668921</v>
      </c>
      <c r="FY408" s="416">
        <f t="shared" si="1905"/>
        <v>-20758.393224570114</v>
      </c>
      <c r="FZ408" s="416">
        <f t="shared" si="1905"/>
        <v>-20967.332475242278</v>
      </c>
      <c r="GA408" s="416">
        <f t="shared" si="1905"/>
        <v>-21182.438507695348</v>
      </c>
      <c r="GB408" s="416">
        <f t="shared" si="1905"/>
        <v>-21389.836351181752</v>
      </c>
      <c r="GC408" s="416">
        <f t="shared" si="1905"/>
        <v>-21603.355482260107</v>
      </c>
      <c r="GD408" s="416">
        <f t="shared" ref="GD408:IO408" si="1906">-GD407*(1-GD$14)</f>
        <v>-21816.072647198176</v>
      </c>
      <c r="GE408" s="416">
        <f t="shared" si="1906"/>
        <v>-22021.167226729889</v>
      </c>
      <c r="GF408" s="416">
        <f t="shared" si="1906"/>
        <v>-22232.31511368159</v>
      </c>
      <c r="GG408" s="416">
        <f t="shared" si="1906"/>
        <v>-22435.896649313534</v>
      </c>
      <c r="GH408" s="416">
        <f t="shared" si="1906"/>
        <v>-22645.486835310712</v>
      </c>
      <c r="GI408" s="416">
        <f t="shared" si="1906"/>
        <v>-22847.566489219127</v>
      </c>
      <c r="GJ408" s="416">
        <f t="shared" si="1906"/>
        <v>-23048.911582355315</v>
      </c>
      <c r="GK408" s="416">
        <f t="shared" si="1906"/>
        <v>-23256.199317900871</v>
      </c>
      <c r="GL408" s="416">
        <f t="shared" si="1906"/>
        <v>-23456.059028217023</v>
      </c>
      <c r="GM408" s="416">
        <f t="shared" si="1906"/>
        <v>-23661.817540296608</v>
      </c>
      <c r="GN408" s="416">
        <f t="shared" si="1906"/>
        <v>-23860.202825904929</v>
      </c>
      <c r="GO408" s="416">
        <f t="shared" si="1906"/>
        <v>-24064.44339605626</v>
      </c>
      <c r="GP408" s="416">
        <f t="shared" si="1906"/>
        <v>-24267.91684983304</v>
      </c>
      <c r="GQ408" s="416">
        <f t="shared" si="1906"/>
        <v>-24464.098960761239</v>
      </c>
      <c r="GR408" s="416">
        <f t="shared" si="1906"/>
        <v>-24666.071330166578</v>
      </c>
      <c r="GS408" s="416">
        <f t="shared" si="1906"/>
        <v>-24860.806147134772</v>
      </c>
      <c r="GT408" s="416">
        <f t="shared" si="1906"/>
        <v>-25061.288506115914</v>
      </c>
      <c r="GU408" s="416">
        <f t="shared" si="1906"/>
        <v>-25254.586706243434</v>
      </c>
      <c r="GV408" s="416">
        <f t="shared" si="1906"/>
        <v>-25440.773707549099</v>
      </c>
      <c r="GW408" s="416">
        <f t="shared" si="1906"/>
        <v>-25639.077740196844</v>
      </c>
      <c r="GX408" s="416">
        <f t="shared" si="1906"/>
        <v>-25830.275672940879</v>
      </c>
      <c r="GY408" s="416">
        <f t="shared" si="1906"/>
        <v>-26027.116757579071</v>
      </c>
      <c r="GZ408" s="416">
        <f t="shared" si="1906"/>
        <v>-26216.904166132521</v>
      </c>
      <c r="HA408" s="416">
        <f t="shared" si="1906"/>
        <v>-26412.293095365058</v>
      </c>
      <c r="HB408" s="416">
        <f t="shared" si="1906"/>
        <v>-26606.948154500635</v>
      </c>
      <c r="HC408" s="416">
        <f t="shared" si="1906"/>
        <v>-26794.627872396231</v>
      </c>
      <c r="HD408" s="416">
        <f t="shared" si="1906"/>
        <v>-26987.846903088463</v>
      </c>
      <c r="HE408" s="416">
        <f t="shared" si="1906"/>
        <v>-27174.14205171401</v>
      </c>
      <c r="HF408" s="416">
        <f t="shared" si="1906"/>
        <v>-27365.935647973132</v>
      </c>
      <c r="HG408" s="416">
        <f t="shared" si="1906"/>
        <v>-27550.856441709209</v>
      </c>
      <c r="HH408" s="416">
        <f t="shared" si="1906"/>
        <v>-27728.974230918164</v>
      </c>
      <c r="HI408" s="416">
        <f t="shared" si="1906"/>
        <v>-27918.683907956514</v>
      </c>
      <c r="HJ408" s="416">
        <f t="shared" si="1906"/>
        <v>-28101.595458402386</v>
      </c>
      <c r="HK408" s="416">
        <f t="shared" si="1906"/>
        <v>-28289.905590556496</v>
      </c>
      <c r="HL408" s="416">
        <f t="shared" si="1906"/>
        <v>-28471.467747926108</v>
      </c>
      <c r="HM408" s="416">
        <f t="shared" si="1906"/>
        <v>-28658.388660056116</v>
      </c>
      <c r="HN408" s="416">
        <f t="shared" si="1906"/>
        <v>-28844.607507496727</v>
      </c>
      <c r="HO408" s="416">
        <f t="shared" si="1906"/>
        <v>-29024.153320021222</v>
      </c>
      <c r="HP408" s="416">
        <f t="shared" si="1906"/>
        <v>-29208.99837546896</v>
      </c>
      <c r="HQ408" s="416">
        <f t="shared" si="1906"/>
        <v>-29387.219624969952</v>
      </c>
      <c r="HR408" s="416">
        <f t="shared" si="1906"/>
        <v>-29570.701023298196</v>
      </c>
      <c r="HS408" s="416">
        <f t="shared" si="1906"/>
        <v>-29747.60748147226</v>
      </c>
      <c r="HT408" s="416">
        <f t="shared" si="1906"/>
        <v>-29918.005772492586</v>
      </c>
      <c r="HU408" s="416">
        <f t="shared" si="1906"/>
        <v>-30099.493567175636</v>
      </c>
      <c r="HV408" s="416">
        <f t="shared" si="1906"/>
        <v>-30274.477861233387</v>
      </c>
      <c r="HW408" s="416">
        <f t="shared" si="1906"/>
        <v>-30454.626766311183</v>
      </c>
      <c r="HX408" s="416">
        <f t="shared" si="1906"/>
        <v>-30628.320149028012</v>
      </c>
      <c r="HY408" s="416">
        <f t="shared" si="1906"/>
        <v>-30807.140041888611</v>
      </c>
      <c r="HZ408" s="416">
        <f t="shared" si="1906"/>
        <v>-30985.288297043699</v>
      </c>
      <c r="IA408" s="416">
        <f t="shared" si="1906"/>
        <v>-31157.052721865624</v>
      </c>
      <c r="IB408" s="416">
        <f t="shared" si="1906"/>
        <v>-31333.886724194857</v>
      </c>
      <c r="IC408" s="416">
        <f t="shared" si="1906"/>
        <v>-31504.383991611801</v>
      </c>
      <c r="ID408" s="416">
        <f t="shared" si="1906"/>
        <v>-31679.913436750354</v>
      </c>
      <c r="IE408" s="416">
        <f t="shared" si="1906"/>
        <v>-31849.152894960545</v>
      </c>
      <c r="IF408" s="416">
        <f t="shared" si="1906"/>
        <v>-32017.777166709802</v>
      </c>
      <c r="IG408" s="416">
        <f t="shared" si="1906"/>
        <v>-32191.378335253201</v>
      </c>
      <c r="IH408" s="416">
        <f t="shared" si="1906"/>
        <v>-32358.758615443512</v>
      </c>
      <c r="II408" s="416">
        <f t="shared" si="1906"/>
        <v>-32531.079076375536</v>
      </c>
      <c r="IJ408" s="416">
        <f t="shared" si="1906"/>
        <v>-32697.224542303749</v>
      </c>
      <c r="IK408" s="416">
        <f t="shared" si="1906"/>
        <v>-32868.273743786536</v>
      </c>
      <c r="IL408" s="416">
        <f t="shared" si="1906"/>
        <v>-33038.680493854226</v>
      </c>
      <c r="IM408" s="416">
        <f t="shared" si="1906"/>
        <v>-33202.980825539613</v>
      </c>
      <c r="IN408" s="416">
        <f t="shared" si="1906"/>
        <v>-33372.130434174025</v>
      </c>
      <c r="IO408" s="416">
        <f t="shared" si="1906"/>
        <v>-33535.218673296287</v>
      </c>
      <c r="IP408" s="416">
        <f t="shared" ref="IP408:LA408" si="1907">-IP407*(1-IP$14)</f>
        <v>-33703.120414804827</v>
      </c>
      <c r="IQ408" s="416">
        <f t="shared" si="1907"/>
        <v>-33865.005503332417</v>
      </c>
      <c r="IR408" s="416">
        <f t="shared" si="1907"/>
        <v>-34020.935042092562</v>
      </c>
      <c r="IS408" s="416">
        <f t="shared" si="1907"/>
        <v>-34187.012459571757</v>
      </c>
      <c r="IT408" s="416">
        <f t="shared" si="1907"/>
        <v>-34347.138597570665</v>
      </c>
      <c r="IU408" s="416">
        <f t="shared" si="1907"/>
        <v>-34511.990812394666</v>
      </c>
      <c r="IV408" s="416">
        <f t="shared" si="1907"/>
        <v>-34670.935652102577</v>
      </c>
      <c r="IW408" s="416">
        <f t="shared" si="1907"/>
        <v>-34834.571702956913</v>
      </c>
      <c r="IX408" s="416">
        <f t="shared" si="1907"/>
        <v>-34997.593145783139</v>
      </c>
      <c r="IY408" s="416">
        <f t="shared" si="1907"/>
        <v>-35154.772818052814</v>
      </c>
      <c r="IZ408" s="416">
        <f t="shared" si="1907"/>
        <v>-35316.59160306058</v>
      </c>
      <c r="JA408" s="416">
        <f t="shared" si="1907"/>
        <v>-35472.611713995968</v>
      </c>
      <c r="JB408" s="416">
        <f t="shared" si="1907"/>
        <v>-35633.236713550774</v>
      </c>
      <c r="JC408" s="416">
        <f t="shared" si="1907"/>
        <v>-35788.105817581782</v>
      </c>
      <c r="JD408" s="416">
        <f t="shared" si="1907"/>
        <v>-35937.27748113274</v>
      </c>
      <c r="JE408" s="416">
        <f t="shared" si="1907"/>
        <v>-36096.157221562964</v>
      </c>
      <c r="JF408" s="416">
        <f t="shared" si="1907"/>
        <v>-36249.343606729068</v>
      </c>
      <c r="JG408" s="416">
        <f t="shared" si="1907"/>
        <v>-36407.051243915004</v>
      </c>
      <c r="JH408" s="416">
        <f t="shared" si="1907"/>
        <v>-36559.107527417116</v>
      </c>
      <c r="JI408" s="416">
        <f t="shared" si="1907"/>
        <v>-36715.651708314086</v>
      </c>
      <c r="JJ408" s="416">
        <f t="shared" si="1907"/>
        <v>-36871.607917857378</v>
      </c>
      <c r="JK408" s="416">
        <f t="shared" si="1907"/>
        <v>-37021.975535021462</v>
      </c>
      <c r="JL408" s="416">
        <f t="shared" si="1907"/>
        <v>-37176.78120908</v>
      </c>
      <c r="JM408" s="416">
        <f t="shared" si="1907"/>
        <v>-37326.039519472593</v>
      </c>
      <c r="JN408" s="416">
        <f t="shared" si="1907"/>
        <v>-37479.703145889893</v>
      </c>
      <c r="JO408" s="416">
        <f t="shared" si="1907"/>
        <v>-37627.860333197983</v>
      </c>
      <c r="JP408" s="416">
        <f t="shared" si="1907"/>
        <v>-37770.567003040611</v>
      </c>
      <c r="JQ408" s="416">
        <f t="shared" si="1907"/>
        <v>-37922.5610086214</v>
      </c>
      <c r="JR408" s="416">
        <f t="shared" si="1907"/>
        <v>-38069.108404902327</v>
      </c>
      <c r="JS408" s="416">
        <f t="shared" si="1907"/>
        <v>-38219.981105359053</v>
      </c>
      <c r="JT408" s="416">
        <f t="shared" si="1907"/>
        <v>-38365.447377777622</v>
      </c>
      <c r="JU408" s="416">
        <f t="shared" si="1907"/>
        <v>-38515.207045312716</v>
      </c>
      <c r="JV408" s="416">
        <f t="shared" si="1907"/>
        <v>-38664.404223754049</v>
      </c>
      <c r="JW408" s="416">
        <f t="shared" si="1907"/>
        <v>-38808.255015431576</v>
      </c>
      <c r="JX408" s="416">
        <f t="shared" si="1907"/>
        <v>-38956.351521777047</v>
      </c>
      <c r="JY408" s="416">
        <f t="shared" si="1907"/>
        <v>-39099.141083248891</v>
      </c>
      <c r="JZ408" s="416">
        <f t="shared" si="1907"/>
        <v>-39246.145037484901</v>
      </c>
      <c r="KA408" s="416">
        <f t="shared" si="1907"/>
        <v>-39387.881197762865</v>
      </c>
      <c r="KB408" s="416">
        <f t="shared" si="1907"/>
        <v>-39529.102146235316</v>
      </c>
      <c r="KC408" s="416">
        <f t="shared" si="1907"/>
        <v>-39674.491190311259</v>
      </c>
      <c r="KD408" s="416">
        <f t="shared" si="1907"/>
        <v>-39814.670309715897</v>
      </c>
      <c r="KE408" s="416">
        <f t="shared" si="1907"/>
        <v>-39958.986775439276</v>
      </c>
      <c r="KF408" s="416">
        <f t="shared" si="1907"/>
        <v>-40098.131751659967</v>
      </c>
      <c r="KG408" s="416">
        <f t="shared" si="1907"/>
        <v>-40241.383551761275</v>
      </c>
      <c r="KH408" s="416">
        <f t="shared" si="1907"/>
        <v>-40384.097305961805</v>
      </c>
      <c r="KI408" s="416">
        <f t="shared" si="1907"/>
        <v>-40521.697002815949</v>
      </c>
      <c r="KJ408" s="416">
        <f t="shared" si="1907"/>
        <v>-40663.357915075467</v>
      </c>
      <c r="KK408" s="416">
        <f t="shared" si="1907"/>
        <v>-40799.942497915326</v>
      </c>
      <c r="KL408" s="416">
        <f t="shared" si="1907"/>
        <v>-40940.558335362926</v>
      </c>
      <c r="KM408" s="416">
        <f t="shared" si="1907"/>
        <v>-41076.135292987434</v>
      </c>
      <c r="KN408" s="416">
        <f t="shared" si="1907"/>
        <v>-41206.724544049255</v>
      </c>
      <c r="KO408" s="416">
        <f t="shared" si="1907"/>
        <v>-41345.812530452225</v>
      </c>
      <c r="KP408" s="416">
        <f t="shared" si="1907"/>
        <v>-41479.91638661037</v>
      </c>
      <c r="KQ408" s="416">
        <f t="shared" si="1907"/>
        <v>-41617.978279443028</v>
      </c>
      <c r="KR408" s="416">
        <f t="shared" si="1907"/>
        <v>-41751.092811446651</v>
      </c>
      <c r="KS408" s="416">
        <f t="shared" si="1907"/>
        <v>-41888.136180507405</v>
      </c>
      <c r="KT408" s="416">
        <f t="shared" si="1907"/>
        <v>-42024.664822193714</v>
      </c>
      <c r="KU408" s="416">
        <f t="shared" si="1907"/>
        <v>-42156.301046138506</v>
      </c>
      <c r="KV408" s="416">
        <f t="shared" si="1907"/>
        <v>-42291.822475304041</v>
      </c>
      <c r="KW408" s="416">
        <f t="shared" si="1907"/>
        <v>-42422.487579553301</v>
      </c>
      <c r="KX408" s="416">
        <f t="shared" si="1907"/>
        <v>-42557.009226705311</v>
      </c>
      <c r="KY408" s="416">
        <f t="shared" si="1907"/>
        <v>-42686.710375498769</v>
      </c>
      <c r="KZ408" s="416">
        <f t="shared" si="1907"/>
        <v>-42811.639981381384</v>
      </c>
      <c r="LA408" s="416">
        <f t="shared" si="1907"/>
        <v>-42944.699993465394</v>
      </c>
      <c r="LB408" s="416">
        <f t="shared" ref="LB408:NM408" si="1908">-LB407*(1-LB$14)</f>
        <v>-43072.991883961411</v>
      </c>
      <c r="LC408" s="416">
        <f t="shared" si="1908"/>
        <v>-43205.070272640034</v>
      </c>
      <c r="LD408" s="416">
        <f t="shared" si="1908"/>
        <v>-43332.415715586096</v>
      </c>
      <c r="LE408" s="416">
        <f t="shared" si="1908"/>
        <v>-43463.519722588018</v>
      </c>
      <c r="LF408" s="416">
        <f t="shared" si="1908"/>
        <v>-43594.131310133511</v>
      </c>
      <c r="LG408" s="416">
        <f t="shared" si="1908"/>
        <v>-43720.062513839664</v>
      </c>
      <c r="LH408" s="416">
        <f t="shared" si="1908"/>
        <v>-43849.71054073803</v>
      </c>
      <c r="LI408" s="416">
        <f t="shared" si="1908"/>
        <v>-43974.712712384935</v>
      </c>
      <c r="LJ408" s="416">
        <f t="shared" si="1908"/>
        <v>-44103.404287110527</v>
      </c>
      <c r="LK408" s="416">
        <f t="shared" si="1908"/>
        <v>-44227.484280444893</v>
      </c>
      <c r="LL408" s="416">
        <f t="shared" si="1908"/>
        <v>-44346.999526141488</v>
      </c>
      <c r="LM408" s="416">
        <f t="shared" si="1908"/>
        <v>-44474.292812022446</v>
      </c>
      <c r="LN408" s="416">
        <f t="shared" si="1908"/>
        <v>-44597.024623310768</v>
      </c>
      <c r="LO408" s="416">
        <f t="shared" si="1908"/>
        <v>-44723.378828645946</v>
      </c>
      <c r="LP408" s="416">
        <f t="shared" si="1908"/>
        <v>-44845.205210747386</v>
      </c>
      <c r="LQ408" s="416">
        <f t="shared" si="1908"/>
        <v>-44970.627263414121</v>
      </c>
      <c r="LR408" s="416">
        <f t="shared" si="1908"/>
        <v>-45095.578237733105</v>
      </c>
      <c r="LS408" s="416">
        <f t="shared" si="1908"/>
        <v>-45216.051672716552</v>
      </c>
      <c r="LT408" s="416">
        <f t="shared" si="1908"/>
        <v>-45340.08084642094</v>
      </c>
      <c r="LU408" s="416">
        <f t="shared" si="1908"/>
        <v>-45459.665512933265</v>
      </c>
      <c r="LV408" s="416">
        <f t="shared" si="1908"/>
        <v>-45582.779686421178</v>
      </c>
      <c r="LW408" s="416">
        <f t="shared" si="1908"/>
        <v>-45701.482141172535</v>
      </c>
      <c r="LX408" s="416">
        <f t="shared" si="1908"/>
        <v>-45819.75311177822</v>
      </c>
      <c r="LY408" s="416">
        <f t="shared" si="1908"/>
        <v>-45941.51481600332</v>
      </c>
      <c r="LZ408" s="416">
        <f t="shared" si="1908"/>
        <v>0</v>
      </c>
      <c r="MA408" s="416">
        <f t="shared" si="1908"/>
        <v>0</v>
      </c>
      <c r="MB408" s="416">
        <f t="shared" si="1908"/>
        <v>0</v>
      </c>
      <c r="MC408" s="416">
        <f t="shared" si="1908"/>
        <v>0</v>
      </c>
      <c r="MD408" s="416">
        <f t="shared" si="1908"/>
        <v>0</v>
      </c>
      <c r="ME408" s="416">
        <f t="shared" si="1908"/>
        <v>0</v>
      </c>
      <c r="MF408" s="416">
        <f t="shared" si="1908"/>
        <v>0</v>
      </c>
      <c r="MG408" s="416">
        <f t="shared" si="1908"/>
        <v>0</v>
      </c>
      <c r="MH408" s="416">
        <f t="shared" si="1908"/>
        <v>0</v>
      </c>
      <c r="MI408" s="416">
        <f t="shared" si="1908"/>
        <v>0</v>
      </c>
      <c r="MJ408" s="416">
        <f t="shared" si="1908"/>
        <v>0</v>
      </c>
      <c r="MK408" s="416">
        <f t="shared" si="1908"/>
        <v>0</v>
      </c>
      <c r="ML408" s="416">
        <f t="shared" si="1908"/>
        <v>0</v>
      </c>
      <c r="MM408" s="416">
        <f t="shared" si="1908"/>
        <v>0</v>
      </c>
      <c r="MN408" s="416">
        <f t="shared" si="1908"/>
        <v>0</v>
      </c>
      <c r="MO408" s="416">
        <f t="shared" si="1908"/>
        <v>0</v>
      </c>
      <c r="MP408" s="416">
        <f t="shared" si="1908"/>
        <v>0</v>
      </c>
      <c r="MQ408" s="416">
        <f t="shared" si="1908"/>
        <v>0</v>
      </c>
      <c r="MR408" s="416">
        <f t="shared" si="1908"/>
        <v>0</v>
      </c>
      <c r="MS408" s="416">
        <f t="shared" si="1908"/>
        <v>0</v>
      </c>
      <c r="MT408" s="416">
        <f t="shared" si="1908"/>
        <v>0</v>
      </c>
      <c r="MU408" s="416">
        <f t="shared" si="1908"/>
        <v>0</v>
      </c>
      <c r="MV408" s="416">
        <f t="shared" si="1908"/>
        <v>0</v>
      </c>
      <c r="MW408" s="416">
        <f t="shared" si="1908"/>
        <v>0</v>
      </c>
      <c r="MX408" s="416">
        <f t="shared" si="1908"/>
        <v>0</v>
      </c>
      <c r="MY408" s="416">
        <f t="shared" si="1908"/>
        <v>0</v>
      </c>
      <c r="MZ408" s="416">
        <f t="shared" si="1908"/>
        <v>0</v>
      </c>
      <c r="NA408" s="416">
        <f t="shared" si="1908"/>
        <v>0</v>
      </c>
      <c r="NB408" s="416">
        <f t="shared" si="1908"/>
        <v>0</v>
      </c>
      <c r="NC408" s="416">
        <f t="shared" si="1908"/>
        <v>0</v>
      </c>
      <c r="ND408" s="416">
        <f t="shared" si="1908"/>
        <v>0</v>
      </c>
      <c r="NE408" s="416">
        <f t="shared" si="1908"/>
        <v>0</v>
      </c>
      <c r="NF408" s="416">
        <f t="shared" si="1908"/>
        <v>0</v>
      </c>
      <c r="NG408" s="416">
        <f t="shared" si="1908"/>
        <v>0</v>
      </c>
      <c r="NH408" s="416">
        <f t="shared" si="1908"/>
        <v>0</v>
      </c>
      <c r="NI408" s="416">
        <f t="shared" si="1908"/>
        <v>0</v>
      </c>
      <c r="NJ408" s="416">
        <f t="shared" si="1908"/>
        <v>0</v>
      </c>
      <c r="NK408" s="416">
        <f t="shared" si="1908"/>
        <v>0</v>
      </c>
      <c r="NL408" s="416">
        <f t="shared" si="1908"/>
        <v>0</v>
      </c>
      <c r="NM408" s="416">
        <f t="shared" si="1908"/>
        <v>0</v>
      </c>
      <c r="NN408" s="416">
        <f t="shared" ref="NN408:PA408" si="1909">-NN407*(1-NN$14)</f>
        <v>0</v>
      </c>
      <c r="NO408" s="416">
        <f t="shared" si="1909"/>
        <v>0</v>
      </c>
      <c r="NP408" s="416">
        <f t="shared" si="1909"/>
        <v>0</v>
      </c>
      <c r="NQ408" s="416">
        <f t="shared" si="1909"/>
        <v>0</v>
      </c>
      <c r="NR408" s="416">
        <f t="shared" si="1909"/>
        <v>0</v>
      </c>
      <c r="NS408" s="416">
        <f t="shared" si="1909"/>
        <v>0</v>
      </c>
      <c r="NT408" s="416">
        <f t="shared" si="1909"/>
        <v>0</v>
      </c>
      <c r="NU408" s="416">
        <f t="shared" si="1909"/>
        <v>0</v>
      </c>
      <c r="NV408" s="416">
        <f t="shared" si="1909"/>
        <v>0</v>
      </c>
      <c r="NW408" s="416">
        <f t="shared" si="1909"/>
        <v>0</v>
      </c>
      <c r="NX408" s="416">
        <f t="shared" si="1909"/>
        <v>0</v>
      </c>
      <c r="NY408" s="416">
        <f t="shared" si="1909"/>
        <v>0</v>
      </c>
      <c r="NZ408" s="416">
        <f t="shared" si="1909"/>
        <v>0</v>
      </c>
      <c r="OA408" s="416">
        <f t="shared" si="1909"/>
        <v>0</v>
      </c>
      <c r="OB408" s="416">
        <f t="shared" si="1909"/>
        <v>0</v>
      </c>
      <c r="OC408" s="416">
        <f t="shared" si="1909"/>
        <v>0</v>
      </c>
      <c r="OD408" s="416">
        <f t="shared" si="1909"/>
        <v>0</v>
      </c>
      <c r="OE408" s="416">
        <f t="shared" si="1909"/>
        <v>0</v>
      </c>
      <c r="OF408" s="416">
        <f t="shared" si="1909"/>
        <v>0</v>
      </c>
      <c r="OG408" s="416">
        <f t="shared" si="1909"/>
        <v>0</v>
      </c>
      <c r="OH408" s="416">
        <f t="shared" si="1909"/>
        <v>0</v>
      </c>
      <c r="OI408" s="416">
        <f t="shared" si="1909"/>
        <v>0</v>
      </c>
      <c r="OJ408" s="416">
        <f t="shared" si="1909"/>
        <v>0</v>
      </c>
      <c r="OK408" s="416">
        <f t="shared" si="1909"/>
        <v>0</v>
      </c>
      <c r="OL408" s="416">
        <f t="shared" si="1909"/>
        <v>0</v>
      </c>
      <c r="OM408" s="416">
        <f t="shared" si="1909"/>
        <v>0</v>
      </c>
      <c r="ON408" s="416">
        <f t="shared" si="1909"/>
        <v>0</v>
      </c>
      <c r="OO408" s="416">
        <f t="shared" si="1909"/>
        <v>0</v>
      </c>
      <c r="OP408" s="416">
        <f t="shared" si="1909"/>
        <v>0</v>
      </c>
      <c r="OQ408" s="416">
        <f t="shared" si="1909"/>
        <v>0</v>
      </c>
      <c r="OR408" s="416">
        <f t="shared" si="1909"/>
        <v>0</v>
      </c>
      <c r="OS408" s="416">
        <f t="shared" si="1909"/>
        <v>0</v>
      </c>
      <c r="OT408" s="416">
        <f t="shared" si="1909"/>
        <v>0</v>
      </c>
      <c r="OU408" s="416">
        <f t="shared" si="1909"/>
        <v>0</v>
      </c>
      <c r="OV408" s="416">
        <f t="shared" si="1909"/>
        <v>0</v>
      </c>
      <c r="OW408" s="416">
        <f t="shared" si="1909"/>
        <v>0</v>
      </c>
      <c r="OX408" s="416">
        <f t="shared" si="1909"/>
        <v>0</v>
      </c>
      <c r="OY408" s="416">
        <f t="shared" si="1909"/>
        <v>0</v>
      </c>
      <c r="OZ408" s="416">
        <f t="shared" si="1909"/>
        <v>0</v>
      </c>
      <c r="PA408" s="416">
        <f t="shared" si="1909"/>
        <v>0</v>
      </c>
    </row>
    <row r="409" spans="1:417" ht="15" customHeight="1" thickBot="1" x14ac:dyDescent="0.3">
      <c r="A409" s="525">
        <f t="shared" si="1813"/>
        <v>18</v>
      </c>
      <c r="B409" s="525" t="str">
        <f>INDEX('B12 ID ALL Exit Fees'!$S$2:$GA$2,1,MATCH($A409,'B12 ID ALL Exit Fees'!$S$1:$GA$1,0))</f>
        <v>Morgan County REA</v>
      </c>
      <c r="C409" s="216">
        <f>C408+1</f>
        <v>271</v>
      </c>
      <c r="E409" s="208" t="s">
        <v>143</v>
      </c>
      <c r="P409" s="215" t="s">
        <v>313</v>
      </c>
      <c r="T409" s="215" t="str">
        <f>"["&amp;$C407&amp;"]+["&amp;$C408&amp;"]"</f>
        <v>[269]+[270]</v>
      </c>
      <c r="W409" s="396"/>
      <c r="X409" s="413">
        <f>SUM($AA409:$BD409)</f>
        <v>12452577.974613642</v>
      </c>
      <c r="Y409" s="397"/>
      <c r="AA409" s="411">
        <f t="shared" si="1896"/>
        <v>0</v>
      </c>
      <c r="AB409" s="411">
        <f t="shared" si="1896"/>
        <v>0</v>
      </c>
      <c r="AC409" s="411">
        <f t="shared" si="1896"/>
        <v>0</v>
      </c>
      <c r="AD409" s="411">
        <f t="shared" si="1896"/>
        <v>616782.73227470275</v>
      </c>
      <c r="AE409" s="411">
        <f t="shared" si="1896"/>
        <v>891677.98621343891</v>
      </c>
      <c r="AF409" s="411">
        <f t="shared" si="1896"/>
        <v>853033.29704464145</v>
      </c>
      <c r="AG409" s="411">
        <f t="shared" si="1896"/>
        <v>816063.44119464629</v>
      </c>
      <c r="AH409" s="411">
        <f t="shared" si="1896"/>
        <v>780617.1567156706</v>
      </c>
      <c r="AI409" s="411">
        <f t="shared" si="1896"/>
        <v>746770.37675997906</v>
      </c>
      <c r="AJ409" s="411">
        <f t="shared" si="1896"/>
        <v>714405.88023034588</v>
      </c>
      <c r="AK409" s="411">
        <f t="shared" si="1896"/>
        <v>683444.03794117854</v>
      </c>
      <c r="AL409" s="411">
        <f t="shared" si="1896"/>
        <v>653758.16969684337</v>
      </c>
      <c r="AM409" s="411">
        <f t="shared" si="1896"/>
        <v>625411.86866617773</v>
      </c>
      <c r="AN409" s="411">
        <f t="shared" si="1896"/>
        <v>598306.9634865449</v>
      </c>
      <c r="AO409" s="411">
        <f t="shared" si="1896"/>
        <v>572376.76560238411</v>
      </c>
      <c r="AP409" s="411">
        <f t="shared" si="1896"/>
        <v>547515.18176155258</v>
      </c>
      <c r="AQ409" s="411">
        <f t="shared" si="1897"/>
        <v>523775.47053428111</v>
      </c>
      <c r="AR409" s="411">
        <f t="shared" si="1897"/>
        <v>501075.41449836502</v>
      </c>
      <c r="AS409" s="411">
        <f t="shared" si="1897"/>
        <v>479359.16273168678</v>
      </c>
      <c r="AT409" s="411">
        <f t="shared" si="1897"/>
        <v>458537.8633178607</v>
      </c>
      <c r="AU409" s="411">
        <f t="shared" si="1897"/>
        <v>438656.11971595109</v>
      </c>
      <c r="AV409" s="411">
        <f t="shared" si="1897"/>
        <v>419645.07575107744</v>
      </c>
      <c r="AW409" s="411">
        <f t="shared" si="1897"/>
        <v>401457.95689835853</v>
      </c>
      <c r="AX409" s="411">
        <f t="shared" si="1897"/>
        <v>129907.05357795805</v>
      </c>
      <c r="AY409" s="411">
        <f t="shared" si="1897"/>
        <v>0</v>
      </c>
      <c r="AZ409" s="411">
        <f t="shared" si="1897"/>
        <v>0</v>
      </c>
      <c r="BA409" s="411">
        <f t="shared" si="1897"/>
        <v>0</v>
      </c>
      <c r="BB409" s="411">
        <f t="shared" si="1897"/>
        <v>0</v>
      </c>
      <c r="BC409" s="411">
        <f t="shared" si="1897"/>
        <v>0</v>
      </c>
      <c r="BD409" s="411">
        <f t="shared" si="1897"/>
        <v>0</v>
      </c>
      <c r="BF409" s="415">
        <f>SUM(BF407:BF408)</f>
        <v>0</v>
      </c>
      <c r="BG409" s="415">
        <f t="shared" ref="BG409:DR409" si="1910">SUM(BG407:BG408)</f>
        <v>0</v>
      </c>
      <c r="BH409" s="415">
        <f t="shared" si="1910"/>
        <v>0</v>
      </c>
      <c r="BI409" s="415">
        <f t="shared" si="1910"/>
        <v>0</v>
      </c>
      <c r="BJ409" s="415">
        <f t="shared" si="1910"/>
        <v>0</v>
      </c>
      <c r="BK409" s="415">
        <f t="shared" si="1910"/>
        <v>0</v>
      </c>
      <c r="BL409" s="415">
        <f t="shared" si="1910"/>
        <v>0</v>
      </c>
      <c r="BM409" s="415">
        <f t="shared" si="1910"/>
        <v>0</v>
      </c>
      <c r="BN409" s="415">
        <f t="shared" si="1910"/>
        <v>0</v>
      </c>
      <c r="BO409" s="415">
        <f t="shared" si="1910"/>
        <v>0</v>
      </c>
      <c r="BP409" s="415">
        <f t="shared" si="1910"/>
        <v>0</v>
      </c>
      <c r="BQ409" s="415">
        <f t="shared" si="1910"/>
        <v>0</v>
      </c>
      <c r="BR409" s="415">
        <f t="shared" si="1910"/>
        <v>0</v>
      </c>
      <c r="BS409" s="415">
        <f t="shared" si="1910"/>
        <v>0</v>
      </c>
      <c r="BT409" s="415">
        <f t="shared" si="1910"/>
        <v>0</v>
      </c>
      <c r="BU409" s="415">
        <f t="shared" si="1910"/>
        <v>0</v>
      </c>
      <c r="BV409" s="415">
        <f t="shared" si="1910"/>
        <v>0</v>
      </c>
      <c r="BW409" s="415">
        <f t="shared" si="1910"/>
        <v>0</v>
      </c>
      <c r="BX409" s="415">
        <f t="shared" si="1910"/>
        <v>0</v>
      </c>
      <c r="BY409" s="415">
        <f t="shared" si="1910"/>
        <v>0</v>
      </c>
      <c r="BZ409" s="415">
        <f t="shared" si="1910"/>
        <v>0</v>
      </c>
      <c r="CA409" s="415">
        <f t="shared" si="1910"/>
        <v>0</v>
      </c>
      <c r="CB409" s="415">
        <f t="shared" si="1910"/>
        <v>0</v>
      </c>
      <c r="CC409" s="415">
        <f t="shared" si="1910"/>
        <v>0</v>
      </c>
      <c r="CD409" s="415">
        <f t="shared" si="1910"/>
        <v>0</v>
      </c>
      <c r="CE409" s="415">
        <f t="shared" si="1910"/>
        <v>0</v>
      </c>
      <c r="CF409" s="415">
        <f t="shared" si="1910"/>
        <v>0</v>
      </c>
      <c r="CG409" s="415">
        <f t="shared" si="1910"/>
        <v>0</v>
      </c>
      <c r="CH409" s="415">
        <f t="shared" si="1910"/>
        <v>0</v>
      </c>
      <c r="CI409" s="415">
        <f t="shared" si="1910"/>
        <v>0</v>
      </c>
      <c r="CJ409" s="415">
        <f t="shared" si="1910"/>
        <v>0</v>
      </c>
      <c r="CK409" s="415">
        <f t="shared" si="1910"/>
        <v>0</v>
      </c>
      <c r="CL409" s="415">
        <f t="shared" si="1910"/>
        <v>0</v>
      </c>
      <c r="CM409" s="415">
        <f t="shared" si="1910"/>
        <v>0</v>
      </c>
      <c r="CN409" s="415">
        <f t="shared" si="1910"/>
        <v>0</v>
      </c>
      <c r="CO409" s="415">
        <f t="shared" si="1910"/>
        <v>0</v>
      </c>
      <c r="CP409" s="415">
        <f t="shared" si="1910"/>
        <v>0</v>
      </c>
      <c r="CQ409" s="415">
        <f t="shared" si="1910"/>
        <v>0</v>
      </c>
      <c r="CR409" s="415">
        <f t="shared" si="1910"/>
        <v>0</v>
      </c>
      <c r="CS409" s="415">
        <f t="shared" si="1910"/>
        <v>0</v>
      </c>
      <c r="CT409" s="415">
        <f t="shared" si="1910"/>
        <v>78105.298748382382</v>
      </c>
      <c r="CU409" s="415">
        <f t="shared" si="1910"/>
        <v>77811.939532017204</v>
      </c>
      <c r="CV409" s="415">
        <f t="shared" si="1910"/>
        <v>77529.092658095746</v>
      </c>
      <c r="CW409" s="415">
        <f t="shared" si="1910"/>
        <v>77237.89764018853</v>
      </c>
      <c r="CX409" s="415">
        <f t="shared" si="1910"/>
        <v>76947.796334790357</v>
      </c>
      <c r="CY409" s="415">
        <f t="shared" si="1910"/>
        <v>76668.09062665177</v>
      </c>
      <c r="CZ409" s="415">
        <f t="shared" si="1910"/>
        <v>76380.129485130426</v>
      </c>
      <c r="DA409" s="415">
        <f t="shared" si="1910"/>
        <v>76102.48724944632</v>
      </c>
      <c r="DB409" s="415">
        <f t="shared" si="1910"/>
        <v>75816.650483174424</v>
      </c>
      <c r="DC409" s="415">
        <f t="shared" si="1910"/>
        <v>75541.056497092912</v>
      </c>
      <c r="DD409" s="415">
        <f t="shared" si="1910"/>
        <v>75275.601268784842</v>
      </c>
      <c r="DE409" s="415">
        <f t="shared" si="1910"/>
        <v>74992.870240884047</v>
      </c>
      <c r="DF409" s="415">
        <f t="shared" si="1910"/>
        <v>74720.270700998488</v>
      </c>
      <c r="DG409" s="415">
        <f t="shared" si="1910"/>
        <v>74439.625464238619</v>
      </c>
      <c r="DH409" s="415">
        <f t="shared" si="1910"/>
        <v>74169.036972484319</v>
      </c>
      <c r="DI409" s="415">
        <f t="shared" si="1910"/>
        <v>73890.462139361902</v>
      </c>
      <c r="DJ409" s="415">
        <f t="shared" si="1910"/>
        <v>73612.933618026931</v>
      </c>
      <c r="DK409" s="415">
        <f t="shared" si="1910"/>
        <v>73345.350156166562</v>
      </c>
      <c r="DL409" s="415">
        <f t="shared" si="1910"/>
        <v>73069.869045529515</v>
      </c>
      <c r="DM409" s="415">
        <f t="shared" si="1910"/>
        <v>72804.259626696366</v>
      </c>
      <c r="DN409" s="415">
        <f t="shared" si="1910"/>
        <v>72530.810822397703</v>
      </c>
      <c r="DO409" s="415">
        <f t="shared" si="1910"/>
        <v>72267.16088348745</v>
      </c>
      <c r="DP409" s="415">
        <f t="shared" si="1910"/>
        <v>72013.210295806173</v>
      </c>
      <c r="DQ409" s="415">
        <f t="shared" si="1910"/>
        <v>71742.732629388483</v>
      </c>
      <c r="DR409" s="415">
        <f t="shared" si="1910"/>
        <v>71481.947359507685</v>
      </c>
      <c r="DS409" s="415">
        <f t="shared" ref="DS409:GD409" si="1911">SUM(DS407:DS408)</f>
        <v>71213.465087527671</v>
      </c>
      <c r="DT409" s="415">
        <f t="shared" si="1911"/>
        <v>70954.603708383744</v>
      </c>
      <c r="DU409" s="415">
        <f t="shared" si="1911"/>
        <v>70688.102110221371</v>
      </c>
      <c r="DV409" s="415">
        <f t="shared" si="1911"/>
        <v>70422.601477438424</v>
      </c>
      <c r="DW409" s="415">
        <f t="shared" si="1911"/>
        <v>70166.614892331985</v>
      </c>
      <c r="DX409" s="415">
        <f t="shared" si="1911"/>
        <v>69903.072936924786</v>
      </c>
      <c r="DY409" s="415">
        <f t="shared" si="1911"/>
        <v>69648.974841226009</v>
      </c>
      <c r="DZ409" s="415">
        <f t="shared" si="1911"/>
        <v>69387.377113447219</v>
      </c>
      <c r="EA409" s="415">
        <f t="shared" si="1911"/>
        <v>69135.153575206365</v>
      </c>
      <c r="EB409" s="415">
        <f t="shared" si="1911"/>
        <v>68892.209025216842</v>
      </c>
      <c r="EC409" s="415">
        <f t="shared" si="1911"/>
        <v>68633.453668318311</v>
      </c>
      <c r="ED409" s="415">
        <f t="shared" si="1911"/>
        <v>68383.970646390429</v>
      </c>
      <c r="EE409" s="415">
        <f t="shared" si="1911"/>
        <v>68127.124204955107</v>
      </c>
      <c r="EF409" s="415">
        <f t="shared" si="1911"/>
        <v>67879.481693709109</v>
      </c>
      <c r="EG409" s="415">
        <f t="shared" si="1911"/>
        <v>67624.530085098129</v>
      </c>
      <c r="EH409" s="415">
        <f t="shared" si="1911"/>
        <v>67370.536060739571</v>
      </c>
      <c r="EI409" s="415">
        <f t="shared" si="1911"/>
        <v>67125.643752003947</v>
      </c>
      <c r="EJ409" s="415">
        <f t="shared" si="1911"/>
        <v>66873.523517337992</v>
      </c>
      <c r="EK409" s="415">
        <f t="shared" si="1911"/>
        <v>66630.437852223462</v>
      </c>
      <c r="EL409" s="415">
        <f t="shared" si="1911"/>
        <v>66380.177583744531</v>
      </c>
      <c r="EM409" s="415">
        <f t="shared" si="1911"/>
        <v>66138.885234102112</v>
      </c>
      <c r="EN409" s="415">
        <f t="shared" si="1911"/>
        <v>65898.469983619652</v>
      </c>
      <c r="EO409" s="415">
        <f t="shared" si="1911"/>
        <v>65650.958946291226</v>
      </c>
      <c r="EP409" s="415">
        <f t="shared" si="1911"/>
        <v>65412.317310835475</v>
      </c>
      <c r="EQ409" s="415">
        <f t="shared" si="1911"/>
        <v>65166.632236270219</v>
      </c>
      <c r="ER409" s="415">
        <f t="shared" si="1911"/>
        <v>64929.751131354002</v>
      </c>
      <c r="ES409" s="415">
        <f t="shared" si="1911"/>
        <v>64685.878548879875</v>
      </c>
      <c r="ET409" s="415">
        <f t="shared" si="1911"/>
        <v>64442.921938443949</v>
      </c>
      <c r="EU409" s="415">
        <f t="shared" si="1911"/>
        <v>64208.671524866302</v>
      </c>
      <c r="EV409" s="415">
        <f t="shared" si="1911"/>
        <v>63967.507277827637</v>
      </c>
      <c r="EW409" s="415">
        <f t="shared" si="1911"/>
        <v>63734.984999435677</v>
      </c>
      <c r="EX409" s="415">
        <f t="shared" si="1911"/>
        <v>63495.59989299476</v>
      </c>
      <c r="EY409" s="415">
        <f t="shared" si="1911"/>
        <v>63264.793000819649</v>
      </c>
      <c r="EZ409" s="415">
        <f t="shared" si="1911"/>
        <v>63042.477205295392</v>
      </c>
      <c r="FA409" s="415">
        <f t="shared" si="1911"/>
        <v>62805.693120130512</v>
      </c>
      <c r="FB409" s="415">
        <f t="shared" si="1911"/>
        <v>62577.394043274959</v>
      </c>
      <c r="FC409" s="415">
        <f t="shared" si="1911"/>
        <v>62342.356784946947</v>
      </c>
      <c r="FD409" s="415">
        <f t="shared" si="1911"/>
        <v>62115.741938490595</v>
      </c>
      <c r="FE409" s="415">
        <f t="shared" si="1911"/>
        <v>61882.438620136723</v>
      </c>
      <c r="FF409" s="415">
        <f t="shared" si="1911"/>
        <v>61650.011576244957</v>
      </c>
      <c r="FG409" s="415">
        <f t="shared" si="1911"/>
        <v>61425.913408837267</v>
      </c>
      <c r="FH409" s="415">
        <f t="shared" si="1911"/>
        <v>61195.20104858905</v>
      </c>
      <c r="FI409" s="415">
        <f t="shared" si="1911"/>
        <v>60972.756120218299</v>
      </c>
      <c r="FJ409" s="415">
        <f t="shared" si="1911"/>
        <v>60743.745793880822</v>
      </c>
      <c r="FK409" s="415">
        <f t="shared" si="1911"/>
        <v>60522.941908109409</v>
      </c>
      <c r="FL409" s="415">
        <f t="shared" si="1911"/>
        <v>60310.261120904499</v>
      </c>
      <c r="FM409" s="415">
        <f t="shared" si="1911"/>
        <v>60083.739089432536</v>
      </c>
      <c r="FN409" s="415">
        <f t="shared" si="1911"/>
        <v>59865.334332049955</v>
      </c>
      <c r="FO409" s="415">
        <f t="shared" si="1911"/>
        <v>59640.483421183249</v>
      </c>
      <c r="FP409" s="415">
        <f t="shared" si="1911"/>
        <v>59423.6899008533</v>
      </c>
      <c r="FQ409" s="415">
        <f t="shared" si="1911"/>
        <v>59200.497782236598</v>
      </c>
      <c r="FR409" s="415">
        <f t="shared" si="1911"/>
        <v>58978.143960970592</v>
      </c>
      <c r="FS409" s="415">
        <f t="shared" si="1911"/>
        <v>58763.758048610878</v>
      </c>
      <c r="FT409" s="415">
        <f t="shared" si="1911"/>
        <v>58543.044597819928</v>
      </c>
      <c r="FU409" s="415">
        <f t="shared" si="1911"/>
        <v>58330.24027429417</v>
      </c>
      <c r="FV409" s="415">
        <f t="shared" si="1911"/>
        <v>58111.155092475892</v>
      </c>
      <c r="FW409" s="415">
        <f t="shared" si="1911"/>
        <v>57899.920689931438</v>
      </c>
      <c r="FX409" s="415">
        <f t="shared" si="1911"/>
        <v>57696.457336644118</v>
      </c>
      <c r="FY409" s="415">
        <f t="shared" si="1911"/>
        <v>57479.752608763214</v>
      </c>
      <c r="FZ409" s="415">
        <f t="shared" si="1911"/>
        <v>57270.813358091051</v>
      </c>
      <c r="GA409" s="415">
        <f t="shared" si="1911"/>
        <v>57055.707325637981</v>
      </c>
      <c r="GB409" s="415">
        <f t="shared" si="1911"/>
        <v>56848.309482151577</v>
      </c>
      <c r="GC409" s="415">
        <f t="shared" si="1911"/>
        <v>56634.790351073221</v>
      </c>
      <c r="GD409" s="415">
        <f t="shared" si="1911"/>
        <v>56422.073186135152</v>
      </c>
      <c r="GE409" s="415">
        <f t="shared" ref="GE409:IP409" si="1912">SUM(GE407:GE408)</f>
        <v>56216.978606603443</v>
      </c>
      <c r="GF409" s="415">
        <f t="shared" si="1912"/>
        <v>56005.830719651742</v>
      </c>
      <c r="GG409" s="415">
        <f t="shared" si="1912"/>
        <v>55802.249184019791</v>
      </c>
      <c r="GH409" s="415">
        <f t="shared" si="1912"/>
        <v>55592.658998022613</v>
      </c>
      <c r="GI409" s="415">
        <f t="shared" si="1912"/>
        <v>55390.579344114201</v>
      </c>
      <c r="GJ409" s="415">
        <f t="shared" si="1912"/>
        <v>55189.234250978014</v>
      </c>
      <c r="GK409" s="415">
        <f t="shared" si="1912"/>
        <v>54981.946515432457</v>
      </c>
      <c r="GL409" s="415">
        <f t="shared" si="1912"/>
        <v>54782.086805116305</v>
      </c>
      <c r="GM409" s="415">
        <f t="shared" si="1912"/>
        <v>54576.32829303672</v>
      </c>
      <c r="GN409" s="415">
        <f t="shared" si="1912"/>
        <v>54377.943007428403</v>
      </c>
      <c r="GO409" s="415">
        <f t="shared" si="1912"/>
        <v>54173.702437277068</v>
      </c>
      <c r="GP409" s="415">
        <f t="shared" si="1912"/>
        <v>53970.228983500288</v>
      </c>
      <c r="GQ409" s="415">
        <f t="shared" si="1912"/>
        <v>53774.046872572086</v>
      </c>
      <c r="GR409" s="415">
        <f t="shared" si="1912"/>
        <v>53572.074503166747</v>
      </c>
      <c r="GS409" s="415">
        <f t="shared" si="1912"/>
        <v>53377.339686198553</v>
      </c>
      <c r="GT409" s="415">
        <f t="shared" si="1912"/>
        <v>53176.857327217411</v>
      </c>
      <c r="GU409" s="415">
        <f t="shared" si="1912"/>
        <v>52983.559127089895</v>
      </c>
      <c r="GV409" s="415">
        <f t="shared" si="1912"/>
        <v>52797.372125784226</v>
      </c>
      <c r="GW409" s="415">
        <f t="shared" si="1912"/>
        <v>52599.068093136484</v>
      </c>
      <c r="GX409" s="415">
        <f t="shared" si="1912"/>
        <v>52407.870160392449</v>
      </c>
      <c r="GY409" s="415">
        <f t="shared" si="1912"/>
        <v>52211.029075754253</v>
      </c>
      <c r="GZ409" s="415">
        <f t="shared" si="1912"/>
        <v>52021.241667200811</v>
      </c>
      <c r="HA409" s="415">
        <f t="shared" si="1912"/>
        <v>51825.852737968271</v>
      </c>
      <c r="HB409" s="415">
        <f t="shared" si="1912"/>
        <v>51631.197678832694</v>
      </c>
      <c r="HC409" s="415">
        <f t="shared" si="1912"/>
        <v>51443.517960937097</v>
      </c>
      <c r="HD409" s="415">
        <f t="shared" si="1912"/>
        <v>51250.29893024487</v>
      </c>
      <c r="HE409" s="415">
        <f t="shared" si="1912"/>
        <v>51064.003781619322</v>
      </c>
      <c r="HF409" s="415">
        <f t="shared" si="1912"/>
        <v>50872.210185360193</v>
      </c>
      <c r="HG409" s="415">
        <f t="shared" si="1912"/>
        <v>50687.289391624116</v>
      </c>
      <c r="HH409" s="415">
        <f t="shared" si="1912"/>
        <v>50509.171602415168</v>
      </c>
      <c r="HI409" s="415">
        <f t="shared" si="1912"/>
        <v>50319.461925376818</v>
      </c>
      <c r="HJ409" s="415">
        <f t="shared" si="1912"/>
        <v>50136.550374930943</v>
      </c>
      <c r="HK409" s="415">
        <f t="shared" si="1912"/>
        <v>49948.240242776832</v>
      </c>
      <c r="HL409" s="415">
        <f t="shared" si="1912"/>
        <v>49766.67808540722</v>
      </c>
      <c r="HM409" s="415">
        <f t="shared" si="1912"/>
        <v>49579.757173277212</v>
      </c>
      <c r="HN409" s="415">
        <f t="shared" si="1912"/>
        <v>49393.538325836606</v>
      </c>
      <c r="HO409" s="415">
        <f t="shared" si="1912"/>
        <v>49213.992513312107</v>
      </c>
      <c r="HP409" s="415">
        <f t="shared" si="1912"/>
        <v>49029.147457864368</v>
      </c>
      <c r="HQ409" s="415">
        <f t="shared" si="1912"/>
        <v>48850.92620836338</v>
      </c>
      <c r="HR409" s="415">
        <f t="shared" si="1912"/>
        <v>48667.444810035129</v>
      </c>
      <c r="HS409" s="415">
        <f t="shared" si="1912"/>
        <v>48490.538351861069</v>
      </c>
      <c r="HT409" s="415">
        <f t="shared" si="1912"/>
        <v>48320.140060840742</v>
      </c>
      <c r="HU409" s="415">
        <f t="shared" si="1912"/>
        <v>48138.652266157689</v>
      </c>
      <c r="HV409" s="415">
        <f t="shared" si="1912"/>
        <v>47963.667972099938</v>
      </c>
      <c r="HW409" s="415">
        <f t="shared" si="1912"/>
        <v>47783.519067022149</v>
      </c>
      <c r="HX409" s="415">
        <f t="shared" si="1912"/>
        <v>47609.825684305317</v>
      </c>
      <c r="HY409" s="415">
        <f t="shared" si="1912"/>
        <v>47431.005791444717</v>
      </c>
      <c r="HZ409" s="415">
        <f t="shared" si="1912"/>
        <v>47252.85753628963</v>
      </c>
      <c r="IA409" s="415">
        <f t="shared" si="1912"/>
        <v>47081.093111467708</v>
      </c>
      <c r="IB409" s="415">
        <f t="shared" si="1912"/>
        <v>46904.259109138467</v>
      </c>
      <c r="IC409" s="415">
        <f t="shared" si="1912"/>
        <v>46733.761841721527</v>
      </c>
      <c r="ID409" s="415">
        <f t="shared" si="1912"/>
        <v>46558.232396582971</v>
      </c>
      <c r="IE409" s="415">
        <f t="shared" si="1912"/>
        <v>46388.992938372787</v>
      </c>
      <c r="IF409" s="415">
        <f t="shared" si="1912"/>
        <v>46220.36866662353</v>
      </c>
      <c r="IG409" s="415">
        <f t="shared" si="1912"/>
        <v>46046.767498080124</v>
      </c>
      <c r="IH409" s="415">
        <f t="shared" si="1912"/>
        <v>45879.387217889816</v>
      </c>
      <c r="II409" s="415">
        <f t="shared" si="1912"/>
        <v>45707.066756957793</v>
      </c>
      <c r="IJ409" s="415">
        <f t="shared" si="1912"/>
        <v>45540.921291029576</v>
      </c>
      <c r="IK409" s="415">
        <f t="shared" si="1912"/>
        <v>45369.872089546792</v>
      </c>
      <c r="IL409" s="415">
        <f t="shared" si="1912"/>
        <v>45199.465339479102</v>
      </c>
      <c r="IM409" s="415">
        <f t="shared" si="1912"/>
        <v>45035.165007793716</v>
      </c>
      <c r="IN409" s="415">
        <f t="shared" si="1912"/>
        <v>44866.015399159303</v>
      </c>
      <c r="IO409" s="415">
        <f t="shared" si="1912"/>
        <v>44702.927160037041</v>
      </c>
      <c r="IP409" s="415">
        <f t="shared" si="1912"/>
        <v>44535.025418528501</v>
      </c>
      <c r="IQ409" s="415">
        <f t="shared" ref="IQ409:LB409" si="1913">SUM(IQ407:IQ408)</f>
        <v>44373.140330000911</v>
      </c>
      <c r="IR409" s="415">
        <f t="shared" si="1913"/>
        <v>44217.210791240766</v>
      </c>
      <c r="IS409" s="415">
        <f t="shared" si="1913"/>
        <v>44051.133373761571</v>
      </c>
      <c r="IT409" s="415">
        <f t="shared" si="1913"/>
        <v>43891.007235762663</v>
      </c>
      <c r="IU409" s="415">
        <f t="shared" si="1913"/>
        <v>43726.155020938662</v>
      </c>
      <c r="IV409" s="415">
        <f t="shared" si="1913"/>
        <v>43567.210181230752</v>
      </c>
      <c r="IW409" s="415">
        <f t="shared" si="1913"/>
        <v>43403.574130376415</v>
      </c>
      <c r="IX409" s="415">
        <f t="shared" si="1913"/>
        <v>43240.552687550189</v>
      </c>
      <c r="IY409" s="415">
        <f t="shared" si="1913"/>
        <v>43083.373015280515</v>
      </c>
      <c r="IZ409" s="415">
        <f t="shared" si="1913"/>
        <v>42921.554230272748</v>
      </c>
      <c r="JA409" s="415">
        <f t="shared" si="1913"/>
        <v>42765.534119337361</v>
      </c>
      <c r="JB409" s="415">
        <f t="shared" si="1913"/>
        <v>42604.909119782555</v>
      </c>
      <c r="JC409" s="415">
        <f t="shared" si="1913"/>
        <v>42450.040015751547</v>
      </c>
      <c r="JD409" s="415">
        <f t="shared" si="1913"/>
        <v>42300.868352200589</v>
      </c>
      <c r="JE409" s="415">
        <f t="shared" si="1913"/>
        <v>42141.988611770365</v>
      </c>
      <c r="JF409" s="415">
        <f t="shared" si="1913"/>
        <v>41988.802226604261</v>
      </c>
      <c r="JG409" s="415">
        <f t="shared" si="1913"/>
        <v>41831.094589418324</v>
      </c>
      <c r="JH409" s="415">
        <f t="shared" si="1913"/>
        <v>41679.038305916212</v>
      </c>
      <c r="JI409" s="415">
        <f t="shared" si="1913"/>
        <v>41522.494125019242</v>
      </c>
      <c r="JJ409" s="415">
        <f t="shared" si="1913"/>
        <v>41366.53791547595</v>
      </c>
      <c r="JK409" s="415">
        <f t="shared" si="1913"/>
        <v>41216.170298311867</v>
      </c>
      <c r="JL409" s="415">
        <f t="shared" si="1913"/>
        <v>41061.364624253329</v>
      </c>
      <c r="JM409" s="415">
        <f t="shared" si="1913"/>
        <v>40912.106313860735</v>
      </c>
      <c r="JN409" s="415">
        <f t="shared" si="1913"/>
        <v>40758.442687443436</v>
      </c>
      <c r="JO409" s="415">
        <f t="shared" si="1913"/>
        <v>40610.285500135346</v>
      </c>
      <c r="JP409" s="415">
        <f t="shared" si="1913"/>
        <v>40467.578830292718</v>
      </c>
      <c r="JQ409" s="415">
        <f t="shared" si="1913"/>
        <v>40315.584824711928</v>
      </c>
      <c r="JR409" s="415">
        <f t="shared" si="1913"/>
        <v>40169.037428431002</v>
      </c>
      <c r="JS409" s="415">
        <f t="shared" si="1913"/>
        <v>40018.164727974276</v>
      </c>
      <c r="JT409" s="415">
        <f t="shared" si="1913"/>
        <v>39872.698455555706</v>
      </c>
      <c r="JU409" s="415">
        <f t="shared" si="1913"/>
        <v>39722.938788020612</v>
      </c>
      <c r="JV409" s="415">
        <f t="shared" si="1913"/>
        <v>39573.74160957928</v>
      </c>
      <c r="JW409" s="415">
        <f t="shared" si="1913"/>
        <v>39429.890817901753</v>
      </c>
      <c r="JX409" s="415">
        <f t="shared" si="1913"/>
        <v>39281.794311556281</v>
      </c>
      <c r="JY409" s="415">
        <f t="shared" si="1913"/>
        <v>39139.004750084438</v>
      </c>
      <c r="JZ409" s="415">
        <f t="shared" si="1913"/>
        <v>38992.000795848428</v>
      </c>
      <c r="KA409" s="415">
        <f t="shared" si="1913"/>
        <v>38850.264635570464</v>
      </c>
      <c r="KB409" s="415">
        <f t="shared" si="1913"/>
        <v>38709.043687098012</v>
      </c>
      <c r="KC409" s="415">
        <f t="shared" si="1913"/>
        <v>38563.65464302207</v>
      </c>
      <c r="KD409" s="415">
        <f t="shared" si="1913"/>
        <v>38423.475523617431</v>
      </c>
      <c r="KE409" s="415">
        <f t="shared" si="1913"/>
        <v>38279.159057894052</v>
      </c>
      <c r="KF409" s="415">
        <f t="shared" si="1913"/>
        <v>38140.014081673362</v>
      </c>
      <c r="KG409" s="415">
        <f t="shared" si="1913"/>
        <v>37996.762281572053</v>
      </c>
      <c r="KH409" s="415">
        <f t="shared" si="1913"/>
        <v>37854.048527371524</v>
      </c>
      <c r="KI409" s="415">
        <f t="shared" si="1913"/>
        <v>37716.44883051738</v>
      </c>
      <c r="KJ409" s="415">
        <f t="shared" si="1913"/>
        <v>37574.787918257862</v>
      </c>
      <c r="KK409" s="415">
        <f t="shared" si="1913"/>
        <v>37438.203335418002</v>
      </c>
      <c r="KL409" s="415">
        <f t="shared" si="1913"/>
        <v>37297.587497970402</v>
      </c>
      <c r="KM409" s="415">
        <f t="shared" si="1913"/>
        <v>37162.010540345895</v>
      </c>
      <c r="KN409" s="415">
        <f t="shared" si="1913"/>
        <v>37031.421289284073</v>
      </c>
      <c r="KO409" s="415">
        <f t="shared" si="1913"/>
        <v>36892.333302881103</v>
      </c>
      <c r="KP409" s="415">
        <f t="shared" si="1913"/>
        <v>36758.229446722959</v>
      </c>
      <c r="KQ409" s="415">
        <f t="shared" si="1913"/>
        <v>36620.1675538903</v>
      </c>
      <c r="KR409" s="415">
        <f t="shared" si="1913"/>
        <v>36487.053021886677</v>
      </c>
      <c r="KS409" s="415">
        <f t="shared" si="1913"/>
        <v>36350.009652825924</v>
      </c>
      <c r="KT409" s="415">
        <f t="shared" si="1913"/>
        <v>36213.481011139615</v>
      </c>
      <c r="KU409" s="415">
        <f t="shared" si="1913"/>
        <v>36081.844787194823</v>
      </c>
      <c r="KV409" s="415">
        <f t="shared" si="1913"/>
        <v>35946.323358029287</v>
      </c>
      <c r="KW409" s="415">
        <f t="shared" si="1913"/>
        <v>35815.658253780028</v>
      </c>
      <c r="KX409" s="415">
        <f t="shared" si="1913"/>
        <v>35681.136606628017</v>
      </c>
      <c r="KY409" s="415">
        <f t="shared" si="1913"/>
        <v>35551.435457834559</v>
      </c>
      <c r="KZ409" s="415">
        <f t="shared" si="1913"/>
        <v>35426.505851951944</v>
      </c>
      <c r="LA409" s="415">
        <f t="shared" si="1913"/>
        <v>35293.445839867934</v>
      </c>
      <c r="LB409" s="415">
        <f t="shared" si="1913"/>
        <v>35165.153949371917</v>
      </c>
      <c r="LC409" s="415">
        <f t="shared" ref="LC409:NN409" si="1914">SUM(LC407:LC408)</f>
        <v>35033.075560693294</v>
      </c>
      <c r="LD409" s="415">
        <f t="shared" si="1914"/>
        <v>34905.730117747233</v>
      </c>
      <c r="LE409" s="415">
        <f t="shared" si="1914"/>
        <v>34774.62611074531</v>
      </c>
      <c r="LF409" s="415">
        <f t="shared" si="1914"/>
        <v>34644.014523199818</v>
      </c>
      <c r="LG409" s="415">
        <f t="shared" si="1914"/>
        <v>34518.083319493664</v>
      </c>
      <c r="LH409" s="415">
        <f t="shared" si="1914"/>
        <v>34388.435292595299</v>
      </c>
      <c r="LI409" s="415">
        <f t="shared" si="1914"/>
        <v>34263.433120948393</v>
      </c>
      <c r="LJ409" s="415">
        <f t="shared" si="1914"/>
        <v>34134.741546222802</v>
      </c>
      <c r="LK409" s="415">
        <f t="shared" si="1914"/>
        <v>34010.661552888436</v>
      </c>
      <c r="LL409" s="415">
        <f t="shared" si="1914"/>
        <v>33891.146307191841</v>
      </c>
      <c r="LM409" s="415">
        <f t="shared" si="1914"/>
        <v>33763.853021310882</v>
      </c>
      <c r="LN409" s="415">
        <f t="shared" si="1914"/>
        <v>33641.12121002256</v>
      </c>
      <c r="LO409" s="415">
        <f t="shared" si="1914"/>
        <v>33514.767004687383</v>
      </c>
      <c r="LP409" s="415">
        <f t="shared" si="1914"/>
        <v>33392.940622585942</v>
      </c>
      <c r="LQ409" s="415">
        <f t="shared" si="1914"/>
        <v>33267.518569919208</v>
      </c>
      <c r="LR409" s="415">
        <f t="shared" si="1914"/>
        <v>33142.567595600223</v>
      </c>
      <c r="LS409" s="415">
        <f t="shared" si="1914"/>
        <v>33022.094160616776</v>
      </c>
      <c r="LT409" s="415">
        <f t="shared" si="1914"/>
        <v>32898.064986912388</v>
      </c>
      <c r="LU409" s="415">
        <f t="shared" si="1914"/>
        <v>32778.480320400064</v>
      </c>
      <c r="LV409" s="415">
        <f t="shared" si="1914"/>
        <v>32655.366146912151</v>
      </c>
      <c r="LW409" s="415">
        <f t="shared" si="1914"/>
        <v>32536.663692160793</v>
      </c>
      <c r="LX409" s="415">
        <f t="shared" si="1914"/>
        <v>32418.392721555108</v>
      </c>
      <c r="LY409" s="415">
        <f t="shared" si="1914"/>
        <v>32296.631017330008</v>
      </c>
      <c r="LZ409" s="415">
        <f t="shared" si="1914"/>
        <v>0</v>
      </c>
      <c r="MA409" s="415">
        <f t="shared" si="1914"/>
        <v>0</v>
      </c>
      <c r="MB409" s="415">
        <f t="shared" si="1914"/>
        <v>0</v>
      </c>
      <c r="MC409" s="415">
        <f t="shared" si="1914"/>
        <v>0</v>
      </c>
      <c r="MD409" s="415">
        <f t="shared" si="1914"/>
        <v>0</v>
      </c>
      <c r="ME409" s="415">
        <f t="shared" si="1914"/>
        <v>0</v>
      </c>
      <c r="MF409" s="415">
        <f t="shared" si="1914"/>
        <v>0</v>
      </c>
      <c r="MG409" s="415">
        <f t="shared" si="1914"/>
        <v>0</v>
      </c>
      <c r="MH409" s="415">
        <f t="shared" si="1914"/>
        <v>0</v>
      </c>
      <c r="MI409" s="415">
        <f t="shared" si="1914"/>
        <v>0</v>
      </c>
      <c r="MJ409" s="415">
        <f t="shared" si="1914"/>
        <v>0</v>
      </c>
      <c r="MK409" s="415">
        <f t="shared" si="1914"/>
        <v>0</v>
      </c>
      <c r="ML409" s="415">
        <f t="shared" si="1914"/>
        <v>0</v>
      </c>
      <c r="MM409" s="415">
        <f t="shared" si="1914"/>
        <v>0</v>
      </c>
      <c r="MN409" s="415">
        <f t="shared" si="1914"/>
        <v>0</v>
      </c>
      <c r="MO409" s="415">
        <f t="shared" si="1914"/>
        <v>0</v>
      </c>
      <c r="MP409" s="415">
        <f t="shared" si="1914"/>
        <v>0</v>
      </c>
      <c r="MQ409" s="415">
        <f t="shared" si="1914"/>
        <v>0</v>
      </c>
      <c r="MR409" s="415">
        <f t="shared" si="1914"/>
        <v>0</v>
      </c>
      <c r="MS409" s="415">
        <f t="shared" si="1914"/>
        <v>0</v>
      </c>
      <c r="MT409" s="415">
        <f t="shared" si="1914"/>
        <v>0</v>
      </c>
      <c r="MU409" s="415">
        <f t="shared" si="1914"/>
        <v>0</v>
      </c>
      <c r="MV409" s="415">
        <f t="shared" si="1914"/>
        <v>0</v>
      </c>
      <c r="MW409" s="415">
        <f t="shared" si="1914"/>
        <v>0</v>
      </c>
      <c r="MX409" s="415">
        <f t="shared" si="1914"/>
        <v>0</v>
      </c>
      <c r="MY409" s="415">
        <f t="shared" si="1914"/>
        <v>0</v>
      </c>
      <c r="MZ409" s="415">
        <f t="shared" si="1914"/>
        <v>0</v>
      </c>
      <c r="NA409" s="415">
        <f t="shared" si="1914"/>
        <v>0</v>
      </c>
      <c r="NB409" s="415">
        <f t="shared" si="1914"/>
        <v>0</v>
      </c>
      <c r="NC409" s="415">
        <f t="shared" si="1914"/>
        <v>0</v>
      </c>
      <c r="ND409" s="415">
        <f t="shared" si="1914"/>
        <v>0</v>
      </c>
      <c r="NE409" s="415">
        <f t="shared" si="1914"/>
        <v>0</v>
      </c>
      <c r="NF409" s="415">
        <f t="shared" si="1914"/>
        <v>0</v>
      </c>
      <c r="NG409" s="415">
        <f t="shared" si="1914"/>
        <v>0</v>
      </c>
      <c r="NH409" s="415">
        <f t="shared" si="1914"/>
        <v>0</v>
      </c>
      <c r="NI409" s="415">
        <f t="shared" si="1914"/>
        <v>0</v>
      </c>
      <c r="NJ409" s="415">
        <f t="shared" si="1914"/>
        <v>0</v>
      </c>
      <c r="NK409" s="415">
        <f t="shared" si="1914"/>
        <v>0</v>
      </c>
      <c r="NL409" s="415">
        <f t="shared" si="1914"/>
        <v>0</v>
      </c>
      <c r="NM409" s="415">
        <f t="shared" si="1914"/>
        <v>0</v>
      </c>
      <c r="NN409" s="415">
        <f t="shared" si="1914"/>
        <v>0</v>
      </c>
      <c r="NO409" s="415">
        <f t="shared" ref="NO409:PA409" si="1915">SUM(NO407:NO408)</f>
        <v>0</v>
      </c>
      <c r="NP409" s="415">
        <f t="shared" si="1915"/>
        <v>0</v>
      </c>
      <c r="NQ409" s="415">
        <f t="shared" si="1915"/>
        <v>0</v>
      </c>
      <c r="NR409" s="415">
        <f t="shared" si="1915"/>
        <v>0</v>
      </c>
      <c r="NS409" s="415">
        <f t="shared" si="1915"/>
        <v>0</v>
      </c>
      <c r="NT409" s="415">
        <f t="shared" si="1915"/>
        <v>0</v>
      </c>
      <c r="NU409" s="415">
        <f t="shared" si="1915"/>
        <v>0</v>
      </c>
      <c r="NV409" s="415">
        <f t="shared" si="1915"/>
        <v>0</v>
      </c>
      <c r="NW409" s="415">
        <f t="shared" si="1915"/>
        <v>0</v>
      </c>
      <c r="NX409" s="415">
        <f t="shared" si="1915"/>
        <v>0</v>
      </c>
      <c r="NY409" s="415">
        <f t="shared" si="1915"/>
        <v>0</v>
      </c>
      <c r="NZ409" s="415">
        <f t="shared" si="1915"/>
        <v>0</v>
      </c>
      <c r="OA409" s="415">
        <f t="shared" si="1915"/>
        <v>0</v>
      </c>
      <c r="OB409" s="415">
        <f t="shared" si="1915"/>
        <v>0</v>
      </c>
      <c r="OC409" s="415">
        <f t="shared" si="1915"/>
        <v>0</v>
      </c>
      <c r="OD409" s="415">
        <f t="shared" si="1915"/>
        <v>0</v>
      </c>
      <c r="OE409" s="415">
        <f t="shared" si="1915"/>
        <v>0</v>
      </c>
      <c r="OF409" s="415">
        <f t="shared" si="1915"/>
        <v>0</v>
      </c>
      <c r="OG409" s="415">
        <f t="shared" si="1915"/>
        <v>0</v>
      </c>
      <c r="OH409" s="415">
        <f t="shared" si="1915"/>
        <v>0</v>
      </c>
      <c r="OI409" s="415">
        <f t="shared" si="1915"/>
        <v>0</v>
      </c>
      <c r="OJ409" s="415">
        <f t="shared" si="1915"/>
        <v>0</v>
      </c>
      <c r="OK409" s="415">
        <f t="shared" si="1915"/>
        <v>0</v>
      </c>
      <c r="OL409" s="415">
        <f t="shared" si="1915"/>
        <v>0</v>
      </c>
      <c r="OM409" s="415">
        <f t="shared" si="1915"/>
        <v>0</v>
      </c>
      <c r="ON409" s="415">
        <f t="shared" si="1915"/>
        <v>0</v>
      </c>
      <c r="OO409" s="415">
        <f t="shared" si="1915"/>
        <v>0</v>
      </c>
      <c r="OP409" s="415">
        <f t="shared" si="1915"/>
        <v>0</v>
      </c>
      <c r="OQ409" s="415">
        <f t="shared" si="1915"/>
        <v>0</v>
      </c>
      <c r="OR409" s="415">
        <f t="shared" si="1915"/>
        <v>0</v>
      </c>
      <c r="OS409" s="415">
        <f t="shared" si="1915"/>
        <v>0</v>
      </c>
      <c r="OT409" s="415">
        <f t="shared" si="1915"/>
        <v>0</v>
      </c>
      <c r="OU409" s="415">
        <f t="shared" si="1915"/>
        <v>0</v>
      </c>
      <c r="OV409" s="415">
        <f t="shared" si="1915"/>
        <v>0</v>
      </c>
      <c r="OW409" s="415">
        <f t="shared" si="1915"/>
        <v>0</v>
      </c>
      <c r="OX409" s="415">
        <f t="shared" si="1915"/>
        <v>0</v>
      </c>
      <c r="OY409" s="415">
        <f t="shared" si="1915"/>
        <v>0</v>
      </c>
      <c r="OZ409" s="415">
        <f t="shared" si="1915"/>
        <v>0</v>
      </c>
      <c r="PA409" s="415">
        <f t="shared" si="1915"/>
        <v>0</v>
      </c>
    </row>
    <row r="410" spans="1:417" ht="15" customHeight="1" x14ac:dyDescent="0.25">
      <c r="A410" s="525"/>
      <c r="B410" s="525"/>
    </row>
    <row r="411" spans="1:417" ht="15" customHeight="1" x14ac:dyDescent="0.25">
      <c r="A411" s="525"/>
      <c r="B411" s="525"/>
      <c r="C411" s="216"/>
      <c r="E411" s="217"/>
      <c r="H411" s="221"/>
      <c r="L411" s="270"/>
      <c r="P411" s="220"/>
      <c r="T411" s="220"/>
      <c r="X411" s="218"/>
      <c r="AA411" s="221"/>
      <c r="AB411" s="221"/>
      <c r="AC411" s="221"/>
      <c r="AD411" s="221"/>
      <c r="AE411" s="221"/>
      <c r="AF411" s="221"/>
      <c r="AG411" s="221"/>
      <c r="AH411" s="221"/>
      <c r="AI411" s="221"/>
      <c r="AJ411" s="221"/>
      <c r="AK411" s="221"/>
      <c r="AL411" s="221"/>
      <c r="AM411" s="221"/>
      <c r="AN411" s="221"/>
      <c r="AO411" s="221"/>
      <c r="AP411" s="221"/>
      <c r="AQ411" s="221"/>
      <c r="AR411" s="221"/>
      <c r="AS411" s="221"/>
      <c r="AT411" s="221"/>
      <c r="AU411" s="221"/>
      <c r="AV411" s="221"/>
      <c r="AW411" s="221"/>
      <c r="AX411" s="221"/>
      <c r="AY411" s="221"/>
      <c r="AZ411" s="221"/>
      <c r="BA411" s="221"/>
      <c r="BB411" s="221"/>
      <c r="BC411" s="221"/>
      <c r="BD411" s="221"/>
    </row>
    <row r="412" spans="1:417" ht="15" customHeight="1" x14ac:dyDescent="0.25">
      <c r="A412" s="525">
        <f>A390+1</f>
        <v>19</v>
      </c>
      <c r="B412" s="525" t="str">
        <f>INDEX('B12 ID ALL Exit Fees'!$S$3:$GA$3,1,MATCH($A412,'B12 ID ALL Exit Fees'!$S$1:$GA$1,0))</f>
        <v>Mtn Parks</v>
      </c>
      <c r="C412" s="387" t="s">
        <v>643</v>
      </c>
      <c r="D412" s="214" t="str">
        <f>$B412&amp;" PV of OATT Transmission Revenues"</f>
        <v>Mtn Parks PV of OATT Transmission Revenues</v>
      </c>
      <c r="E412" s="214"/>
      <c r="H412" s="275" t="s">
        <v>545</v>
      </c>
      <c r="L412" s="274" t="s">
        <v>551</v>
      </c>
      <c r="P412" s="215"/>
      <c r="T412" s="215"/>
    </row>
    <row r="413" spans="1:417" ht="15" customHeight="1" x14ac:dyDescent="0.25">
      <c r="A413" s="525">
        <f t="shared" ref="A413:A431" si="1916">A391+1</f>
        <v>19</v>
      </c>
      <c r="B413" s="525" t="str">
        <f>INDEX('B12 ID ALL Exit Fees'!$S$2:$GA$2,1,MATCH($A413,'B12 ID ALL Exit Fees'!$S$1:$GA$1,0))</f>
        <v>Mountain Parks Electric</v>
      </c>
      <c r="C413" s="216">
        <f>C409+1</f>
        <v>272</v>
      </c>
      <c r="E413" s="217" t="s">
        <v>145</v>
      </c>
      <c r="G413" s="385"/>
      <c r="H413" s="269">
        <f>INDEX('B12 ID ALL Exit Fees'!$S$13:$GA$13,1,MATCH($A413,'B12 ID ALL Exit Fees'!$S$1:$GA$1,0))</f>
        <v>45413</v>
      </c>
      <c r="I413" s="14">
        <f>I391</f>
        <v>2</v>
      </c>
      <c r="L413" s="527">
        <f>INDEX('B12 ID ALL Exit Fees'!$S$16:$GA$16,1,MATCH($A413,'B12 ID ALL Exit Fees'!$S$1:$GA$1,0))</f>
        <v>0</v>
      </c>
      <c r="M413" s="14">
        <f>M391</f>
        <v>2</v>
      </c>
      <c r="P413" s="220" t="s">
        <v>146</v>
      </c>
      <c r="T413" s="220"/>
      <c r="X413" s="218"/>
      <c r="Y413" s="213"/>
      <c r="AA413" s="221">
        <f>_xlfn.MAXIFS($BF413:$PA413,$BF$3:$PA$3,AA$3)</f>
        <v>0</v>
      </c>
      <c r="AB413" s="221">
        <f t="shared" ref="AB413:BD413" si="1917">_xlfn.MAXIFS($BF413:$PA413,$BF$3:$PA$3,AB$3)</f>
        <v>0</v>
      </c>
      <c r="AC413" s="221">
        <f t="shared" si="1917"/>
        <v>0</v>
      </c>
      <c r="AD413" s="221">
        <f t="shared" si="1917"/>
        <v>0</v>
      </c>
      <c r="AE413" s="221">
        <f t="shared" si="1917"/>
        <v>0</v>
      </c>
      <c r="AF413" s="221">
        <f t="shared" si="1917"/>
        <v>0</v>
      </c>
      <c r="AG413" s="221">
        <f t="shared" si="1917"/>
        <v>0</v>
      </c>
      <c r="AH413" s="221">
        <f t="shared" si="1917"/>
        <v>0</v>
      </c>
      <c r="AI413" s="221">
        <f t="shared" si="1917"/>
        <v>0</v>
      </c>
      <c r="AJ413" s="221">
        <f t="shared" si="1917"/>
        <v>0</v>
      </c>
      <c r="AK413" s="221">
        <f t="shared" si="1917"/>
        <v>0</v>
      </c>
      <c r="AL413" s="221">
        <f t="shared" si="1917"/>
        <v>0</v>
      </c>
      <c r="AM413" s="221">
        <f t="shared" si="1917"/>
        <v>0</v>
      </c>
      <c r="AN413" s="221">
        <f t="shared" si="1917"/>
        <v>0</v>
      </c>
      <c r="AO413" s="221">
        <f t="shared" si="1917"/>
        <v>0</v>
      </c>
      <c r="AP413" s="221">
        <f t="shared" si="1917"/>
        <v>0</v>
      </c>
      <c r="AQ413" s="221">
        <f t="shared" si="1917"/>
        <v>0</v>
      </c>
      <c r="AR413" s="221">
        <f t="shared" si="1917"/>
        <v>0</v>
      </c>
      <c r="AS413" s="221">
        <f t="shared" si="1917"/>
        <v>0</v>
      </c>
      <c r="AT413" s="221">
        <f t="shared" si="1917"/>
        <v>0</v>
      </c>
      <c r="AU413" s="221">
        <f t="shared" si="1917"/>
        <v>0</v>
      </c>
      <c r="AV413" s="221">
        <f t="shared" si="1917"/>
        <v>0</v>
      </c>
      <c r="AW413" s="221">
        <f t="shared" si="1917"/>
        <v>0</v>
      </c>
      <c r="AX413" s="221">
        <f t="shared" si="1917"/>
        <v>0</v>
      </c>
      <c r="AY413" s="221">
        <f t="shared" si="1917"/>
        <v>0</v>
      </c>
      <c r="AZ413" s="221">
        <f t="shared" si="1917"/>
        <v>0</v>
      </c>
      <c r="BA413" s="221">
        <f t="shared" si="1917"/>
        <v>0</v>
      </c>
      <c r="BB413" s="221">
        <f t="shared" si="1917"/>
        <v>0</v>
      </c>
      <c r="BC413" s="221">
        <f t="shared" si="1917"/>
        <v>0</v>
      </c>
      <c r="BD413" s="221">
        <f t="shared" si="1917"/>
        <v>0</v>
      </c>
      <c r="BF413" s="221">
        <f>IF(AND(BF$2-$H413&gt;=0,YEARFRAC($H413,BF$2)&lt;=$L413),1,0)</f>
        <v>0</v>
      </c>
      <c r="BG413" s="221">
        <f t="shared" ref="BG413:DR413" si="1918">IF(AND(BG$2-$H413&gt;=0,YEARFRAC($H413,BG$2)&lt;=$L413),1,0)</f>
        <v>0</v>
      </c>
      <c r="BH413" s="221">
        <f t="shared" si="1918"/>
        <v>0</v>
      </c>
      <c r="BI413" s="221">
        <f t="shared" si="1918"/>
        <v>0</v>
      </c>
      <c r="BJ413" s="221">
        <f t="shared" si="1918"/>
        <v>0</v>
      </c>
      <c r="BK413" s="221">
        <f t="shared" si="1918"/>
        <v>0</v>
      </c>
      <c r="BL413" s="221">
        <f t="shared" si="1918"/>
        <v>0</v>
      </c>
      <c r="BM413" s="221">
        <f t="shared" si="1918"/>
        <v>0</v>
      </c>
      <c r="BN413" s="221">
        <f t="shared" si="1918"/>
        <v>0</v>
      </c>
      <c r="BO413" s="221">
        <f t="shared" si="1918"/>
        <v>0</v>
      </c>
      <c r="BP413" s="221">
        <f t="shared" si="1918"/>
        <v>0</v>
      </c>
      <c r="BQ413" s="221">
        <f t="shared" si="1918"/>
        <v>0</v>
      </c>
      <c r="BR413" s="221">
        <f t="shared" si="1918"/>
        <v>0</v>
      </c>
      <c r="BS413" s="221">
        <f t="shared" si="1918"/>
        <v>0</v>
      </c>
      <c r="BT413" s="221">
        <f t="shared" si="1918"/>
        <v>0</v>
      </c>
      <c r="BU413" s="221">
        <f t="shared" si="1918"/>
        <v>0</v>
      </c>
      <c r="BV413" s="221">
        <f t="shared" si="1918"/>
        <v>0</v>
      </c>
      <c r="BW413" s="221">
        <f t="shared" si="1918"/>
        <v>0</v>
      </c>
      <c r="BX413" s="221">
        <f t="shared" si="1918"/>
        <v>0</v>
      </c>
      <c r="BY413" s="221">
        <f t="shared" si="1918"/>
        <v>0</v>
      </c>
      <c r="BZ413" s="221">
        <f t="shared" si="1918"/>
        <v>0</v>
      </c>
      <c r="CA413" s="221">
        <f t="shared" si="1918"/>
        <v>0</v>
      </c>
      <c r="CB413" s="221">
        <f t="shared" si="1918"/>
        <v>0</v>
      </c>
      <c r="CC413" s="221">
        <f t="shared" si="1918"/>
        <v>0</v>
      </c>
      <c r="CD413" s="221">
        <f t="shared" si="1918"/>
        <v>0</v>
      </c>
      <c r="CE413" s="221">
        <f t="shared" si="1918"/>
        <v>0</v>
      </c>
      <c r="CF413" s="221">
        <f t="shared" si="1918"/>
        <v>0</v>
      </c>
      <c r="CG413" s="221">
        <f t="shared" si="1918"/>
        <v>0</v>
      </c>
      <c r="CH413" s="221">
        <f t="shared" si="1918"/>
        <v>0</v>
      </c>
      <c r="CI413" s="221">
        <f t="shared" si="1918"/>
        <v>0</v>
      </c>
      <c r="CJ413" s="221">
        <f t="shared" si="1918"/>
        <v>0</v>
      </c>
      <c r="CK413" s="221">
        <f t="shared" si="1918"/>
        <v>0</v>
      </c>
      <c r="CL413" s="221">
        <f t="shared" si="1918"/>
        <v>0</v>
      </c>
      <c r="CM413" s="221">
        <f t="shared" si="1918"/>
        <v>0</v>
      </c>
      <c r="CN413" s="221">
        <f t="shared" si="1918"/>
        <v>0</v>
      </c>
      <c r="CO413" s="221">
        <f t="shared" si="1918"/>
        <v>0</v>
      </c>
      <c r="CP413" s="221">
        <f t="shared" si="1918"/>
        <v>0</v>
      </c>
      <c r="CQ413" s="221">
        <f t="shared" si="1918"/>
        <v>0</v>
      </c>
      <c r="CR413" s="221">
        <f t="shared" si="1918"/>
        <v>0</v>
      </c>
      <c r="CS413" s="221">
        <f t="shared" si="1918"/>
        <v>0</v>
      </c>
      <c r="CT413" s="221">
        <f t="shared" si="1918"/>
        <v>0</v>
      </c>
      <c r="CU413" s="221">
        <f t="shared" si="1918"/>
        <v>0</v>
      </c>
      <c r="CV413" s="221">
        <f t="shared" si="1918"/>
        <v>0</v>
      </c>
      <c r="CW413" s="221">
        <f t="shared" si="1918"/>
        <v>0</v>
      </c>
      <c r="CX413" s="221">
        <f t="shared" si="1918"/>
        <v>0</v>
      </c>
      <c r="CY413" s="221">
        <f t="shared" si="1918"/>
        <v>0</v>
      </c>
      <c r="CZ413" s="221">
        <f t="shared" si="1918"/>
        <v>0</v>
      </c>
      <c r="DA413" s="221">
        <f t="shared" si="1918"/>
        <v>0</v>
      </c>
      <c r="DB413" s="221">
        <f t="shared" si="1918"/>
        <v>0</v>
      </c>
      <c r="DC413" s="221">
        <f t="shared" si="1918"/>
        <v>0</v>
      </c>
      <c r="DD413" s="221">
        <f t="shared" si="1918"/>
        <v>0</v>
      </c>
      <c r="DE413" s="221">
        <f t="shared" si="1918"/>
        <v>0</v>
      </c>
      <c r="DF413" s="221">
        <f t="shared" si="1918"/>
        <v>0</v>
      </c>
      <c r="DG413" s="221">
        <f t="shared" si="1918"/>
        <v>0</v>
      </c>
      <c r="DH413" s="221">
        <f t="shared" si="1918"/>
        <v>0</v>
      </c>
      <c r="DI413" s="221">
        <f t="shared" si="1918"/>
        <v>0</v>
      </c>
      <c r="DJ413" s="221">
        <f t="shared" si="1918"/>
        <v>0</v>
      </c>
      <c r="DK413" s="221">
        <f t="shared" si="1918"/>
        <v>0</v>
      </c>
      <c r="DL413" s="221">
        <f t="shared" si="1918"/>
        <v>0</v>
      </c>
      <c r="DM413" s="221">
        <f t="shared" si="1918"/>
        <v>0</v>
      </c>
      <c r="DN413" s="221">
        <f t="shared" si="1918"/>
        <v>0</v>
      </c>
      <c r="DO413" s="221">
        <f t="shared" si="1918"/>
        <v>0</v>
      </c>
      <c r="DP413" s="221">
        <f t="shared" si="1918"/>
        <v>0</v>
      </c>
      <c r="DQ413" s="221">
        <f t="shared" si="1918"/>
        <v>0</v>
      </c>
      <c r="DR413" s="221">
        <f t="shared" si="1918"/>
        <v>0</v>
      </c>
      <c r="DS413" s="221">
        <f t="shared" ref="DS413:GD413" si="1919">IF(AND(DS$2-$H413&gt;=0,YEARFRAC($H413,DS$2)&lt;=$L413),1,0)</f>
        <v>0</v>
      </c>
      <c r="DT413" s="221">
        <f t="shared" si="1919"/>
        <v>0</v>
      </c>
      <c r="DU413" s="221">
        <f t="shared" si="1919"/>
        <v>0</v>
      </c>
      <c r="DV413" s="221">
        <f t="shared" si="1919"/>
        <v>0</v>
      </c>
      <c r="DW413" s="221">
        <f t="shared" si="1919"/>
        <v>0</v>
      </c>
      <c r="DX413" s="221">
        <f t="shared" si="1919"/>
        <v>0</v>
      </c>
      <c r="DY413" s="221">
        <f t="shared" si="1919"/>
        <v>0</v>
      </c>
      <c r="DZ413" s="221">
        <f t="shared" si="1919"/>
        <v>0</v>
      </c>
      <c r="EA413" s="221">
        <f t="shared" si="1919"/>
        <v>0</v>
      </c>
      <c r="EB413" s="221">
        <f t="shared" si="1919"/>
        <v>0</v>
      </c>
      <c r="EC413" s="221">
        <f t="shared" si="1919"/>
        <v>0</v>
      </c>
      <c r="ED413" s="221">
        <f t="shared" si="1919"/>
        <v>0</v>
      </c>
      <c r="EE413" s="221">
        <f t="shared" si="1919"/>
        <v>0</v>
      </c>
      <c r="EF413" s="221">
        <f t="shared" si="1919"/>
        <v>0</v>
      </c>
      <c r="EG413" s="221">
        <f t="shared" si="1919"/>
        <v>0</v>
      </c>
      <c r="EH413" s="221">
        <f t="shared" si="1919"/>
        <v>0</v>
      </c>
      <c r="EI413" s="221">
        <f t="shared" si="1919"/>
        <v>0</v>
      </c>
      <c r="EJ413" s="221">
        <f t="shared" si="1919"/>
        <v>0</v>
      </c>
      <c r="EK413" s="221">
        <f t="shared" si="1919"/>
        <v>0</v>
      </c>
      <c r="EL413" s="221">
        <f t="shared" si="1919"/>
        <v>0</v>
      </c>
      <c r="EM413" s="221">
        <f t="shared" si="1919"/>
        <v>0</v>
      </c>
      <c r="EN413" s="221">
        <f t="shared" si="1919"/>
        <v>0</v>
      </c>
      <c r="EO413" s="221">
        <f t="shared" si="1919"/>
        <v>0</v>
      </c>
      <c r="EP413" s="221">
        <f t="shared" si="1919"/>
        <v>0</v>
      </c>
      <c r="EQ413" s="221">
        <f t="shared" si="1919"/>
        <v>0</v>
      </c>
      <c r="ER413" s="221">
        <f t="shared" si="1919"/>
        <v>0</v>
      </c>
      <c r="ES413" s="221">
        <f t="shared" si="1919"/>
        <v>0</v>
      </c>
      <c r="ET413" s="221">
        <f t="shared" si="1919"/>
        <v>0</v>
      </c>
      <c r="EU413" s="221">
        <f t="shared" si="1919"/>
        <v>0</v>
      </c>
      <c r="EV413" s="221">
        <f t="shared" si="1919"/>
        <v>0</v>
      </c>
      <c r="EW413" s="221">
        <f t="shared" si="1919"/>
        <v>0</v>
      </c>
      <c r="EX413" s="221">
        <f t="shared" si="1919"/>
        <v>0</v>
      </c>
      <c r="EY413" s="221">
        <f t="shared" si="1919"/>
        <v>0</v>
      </c>
      <c r="EZ413" s="221">
        <f t="shared" si="1919"/>
        <v>0</v>
      </c>
      <c r="FA413" s="221">
        <f t="shared" si="1919"/>
        <v>0</v>
      </c>
      <c r="FB413" s="221">
        <f t="shared" si="1919"/>
        <v>0</v>
      </c>
      <c r="FC413" s="221">
        <f t="shared" si="1919"/>
        <v>0</v>
      </c>
      <c r="FD413" s="221">
        <f t="shared" si="1919"/>
        <v>0</v>
      </c>
      <c r="FE413" s="221">
        <f t="shared" si="1919"/>
        <v>0</v>
      </c>
      <c r="FF413" s="221">
        <f t="shared" si="1919"/>
        <v>0</v>
      </c>
      <c r="FG413" s="221">
        <f t="shared" si="1919"/>
        <v>0</v>
      </c>
      <c r="FH413" s="221">
        <f t="shared" si="1919"/>
        <v>0</v>
      </c>
      <c r="FI413" s="221">
        <f t="shared" si="1919"/>
        <v>0</v>
      </c>
      <c r="FJ413" s="221">
        <f t="shared" si="1919"/>
        <v>0</v>
      </c>
      <c r="FK413" s="221">
        <f t="shared" si="1919"/>
        <v>0</v>
      </c>
      <c r="FL413" s="221">
        <f t="shared" si="1919"/>
        <v>0</v>
      </c>
      <c r="FM413" s="221">
        <f t="shared" si="1919"/>
        <v>0</v>
      </c>
      <c r="FN413" s="221">
        <f t="shared" si="1919"/>
        <v>0</v>
      </c>
      <c r="FO413" s="221">
        <f t="shared" si="1919"/>
        <v>0</v>
      </c>
      <c r="FP413" s="221">
        <f t="shared" si="1919"/>
        <v>0</v>
      </c>
      <c r="FQ413" s="221">
        <f t="shared" si="1919"/>
        <v>0</v>
      </c>
      <c r="FR413" s="221">
        <f t="shared" si="1919"/>
        <v>0</v>
      </c>
      <c r="FS413" s="221">
        <f t="shared" si="1919"/>
        <v>0</v>
      </c>
      <c r="FT413" s="221">
        <f t="shared" si="1919"/>
        <v>0</v>
      </c>
      <c r="FU413" s="221">
        <f t="shared" si="1919"/>
        <v>0</v>
      </c>
      <c r="FV413" s="221">
        <f t="shared" si="1919"/>
        <v>0</v>
      </c>
      <c r="FW413" s="221">
        <f t="shared" si="1919"/>
        <v>0</v>
      </c>
      <c r="FX413" s="221">
        <f t="shared" si="1919"/>
        <v>0</v>
      </c>
      <c r="FY413" s="221">
        <f t="shared" si="1919"/>
        <v>0</v>
      </c>
      <c r="FZ413" s="221">
        <f t="shared" si="1919"/>
        <v>0</v>
      </c>
      <c r="GA413" s="221">
        <f t="shared" si="1919"/>
        <v>0</v>
      </c>
      <c r="GB413" s="221">
        <f t="shared" si="1919"/>
        <v>0</v>
      </c>
      <c r="GC413" s="221">
        <f t="shared" si="1919"/>
        <v>0</v>
      </c>
      <c r="GD413" s="221">
        <f t="shared" si="1919"/>
        <v>0</v>
      </c>
      <c r="GE413" s="221">
        <f t="shared" ref="GE413:IP413" si="1920">IF(AND(GE$2-$H413&gt;=0,YEARFRAC($H413,GE$2)&lt;=$L413),1,0)</f>
        <v>0</v>
      </c>
      <c r="GF413" s="221">
        <f t="shared" si="1920"/>
        <v>0</v>
      </c>
      <c r="GG413" s="221">
        <f t="shared" si="1920"/>
        <v>0</v>
      </c>
      <c r="GH413" s="221">
        <f t="shared" si="1920"/>
        <v>0</v>
      </c>
      <c r="GI413" s="221">
        <f t="shared" si="1920"/>
        <v>0</v>
      </c>
      <c r="GJ413" s="221">
        <f t="shared" si="1920"/>
        <v>0</v>
      </c>
      <c r="GK413" s="221">
        <f t="shared" si="1920"/>
        <v>0</v>
      </c>
      <c r="GL413" s="221">
        <f t="shared" si="1920"/>
        <v>0</v>
      </c>
      <c r="GM413" s="221">
        <f t="shared" si="1920"/>
        <v>0</v>
      </c>
      <c r="GN413" s="221">
        <f t="shared" si="1920"/>
        <v>0</v>
      </c>
      <c r="GO413" s="221">
        <f t="shared" si="1920"/>
        <v>0</v>
      </c>
      <c r="GP413" s="221">
        <f t="shared" si="1920"/>
        <v>0</v>
      </c>
      <c r="GQ413" s="221">
        <f t="shared" si="1920"/>
        <v>0</v>
      </c>
      <c r="GR413" s="221">
        <f t="shared" si="1920"/>
        <v>0</v>
      </c>
      <c r="GS413" s="221">
        <f t="shared" si="1920"/>
        <v>0</v>
      </c>
      <c r="GT413" s="221">
        <f t="shared" si="1920"/>
        <v>0</v>
      </c>
      <c r="GU413" s="221">
        <f t="shared" si="1920"/>
        <v>0</v>
      </c>
      <c r="GV413" s="221">
        <f t="shared" si="1920"/>
        <v>0</v>
      </c>
      <c r="GW413" s="221">
        <f t="shared" si="1920"/>
        <v>0</v>
      </c>
      <c r="GX413" s="221">
        <f t="shared" si="1920"/>
        <v>0</v>
      </c>
      <c r="GY413" s="221">
        <f t="shared" si="1920"/>
        <v>0</v>
      </c>
      <c r="GZ413" s="221">
        <f t="shared" si="1920"/>
        <v>0</v>
      </c>
      <c r="HA413" s="221">
        <f t="shared" si="1920"/>
        <v>0</v>
      </c>
      <c r="HB413" s="221">
        <f t="shared" si="1920"/>
        <v>0</v>
      </c>
      <c r="HC413" s="221">
        <f t="shared" si="1920"/>
        <v>0</v>
      </c>
      <c r="HD413" s="221">
        <f t="shared" si="1920"/>
        <v>0</v>
      </c>
      <c r="HE413" s="221">
        <f t="shared" si="1920"/>
        <v>0</v>
      </c>
      <c r="HF413" s="221">
        <f t="shared" si="1920"/>
        <v>0</v>
      </c>
      <c r="HG413" s="221">
        <f t="shared" si="1920"/>
        <v>0</v>
      </c>
      <c r="HH413" s="221">
        <f t="shared" si="1920"/>
        <v>0</v>
      </c>
      <c r="HI413" s="221">
        <f t="shared" si="1920"/>
        <v>0</v>
      </c>
      <c r="HJ413" s="221">
        <f t="shared" si="1920"/>
        <v>0</v>
      </c>
      <c r="HK413" s="221">
        <f t="shared" si="1920"/>
        <v>0</v>
      </c>
      <c r="HL413" s="221">
        <f t="shared" si="1920"/>
        <v>0</v>
      </c>
      <c r="HM413" s="221">
        <f t="shared" si="1920"/>
        <v>0</v>
      </c>
      <c r="HN413" s="221">
        <f t="shared" si="1920"/>
        <v>0</v>
      </c>
      <c r="HO413" s="221">
        <f t="shared" si="1920"/>
        <v>0</v>
      </c>
      <c r="HP413" s="221">
        <f t="shared" si="1920"/>
        <v>0</v>
      </c>
      <c r="HQ413" s="221">
        <f t="shared" si="1920"/>
        <v>0</v>
      </c>
      <c r="HR413" s="221">
        <f t="shared" si="1920"/>
        <v>0</v>
      </c>
      <c r="HS413" s="221">
        <f t="shared" si="1920"/>
        <v>0</v>
      </c>
      <c r="HT413" s="221">
        <f t="shared" si="1920"/>
        <v>0</v>
      </c>
      <c r="HU413" s="221">
        <f t="shared" si="1920"/>
        <v>0</v>
      </c>
      <c r="HV413" s="221">
        <f t="shared" si="1920"/>
        <v>0</v>
      </c>
      <c r="HW413" s="221">
        <f t="shared" si="1920"/>
        <v>0</v>
      </c>
      <c r="HX413" s="221">
        <f t="shared" si="1920"/>
        <v>0</v>
      </c>
      <c r="HY413" s="221">
        <f t="shared" si="1920"/>
        <v>0</v>
      </c>
      <c r="HZ413" s="221">
        <f t="shared" si="1920"/>
        <v>0</v>
      </c>
      <c r="IA413" s="221">
        <f t="shared" si="1920"/>
        <v>0</v>
      </c>
      <c r="IB413" s="221">
        <f t="shared" si="1920"/>
        <v>0</v>
      </c>
      <c r="IC413" s="221">
        <f t="shared" si="1920"/>
        <v>0</v>
      </c>
      <c r="ID413" s="221">
        <f t="shared" si="1920"/>
        <v>0</v>
      </c>
      <c r="IE413" s="221">
        <f t="shared" si="1920"/>
        <v>0</v>
      </c>
      <c r="IF413" s="221">
        <f t="shared" si="1920"/>
        <v>0</v>
      </c>
      <c r="IG413" s="221">
        <f t="shared" si="1920"/>
        <v>0</v>
      </c>
      <c r="IH413" s="221">
        <f t="shared" si="1920"/>
        <v>0</v>
      </c>
      <c r="II413" s="221">
        <f t="shared" si="1920"/>
        <v>0</v>
      </c>
      <c r="IJ413" s="221">
        <f t="shared" si="1920"/>
        <v>0</v>
      </c>
      <c r="IK413" s="221">
        <f t="shared" si="1920"/>
        <v>0</v>
      </c>
      <c r="IL413" s="221">
        <f t="shared" si="1920"/>
        <v>0</v>
      </c>
      <c r="IM413" s="221">
        <f t="shared" si="1920"/>
        <v>0</v>
      </c>
      <c r="IN413" s="221">
        <f t="shared" si="1920"/>
        <v>0</v>
      </c>
      <c r="IO413" s="221">
        <f t="shared" si="1920"/>
        <v>0</v>
      </c>
      <c r="IP413" s="221">
        <f t="shared" si="1920"/>
        <v>0</v>
      </c>
      <c r="IQ413" s="221">
        <f t="shared" ref="IQ413:LB413" si="1921">IF(AND(IQ$2-$H413&gt;=0,YEARFRAC($H413,IQ$2)&lt;=$L413),1,0)</f>
        <v>0</v>
      </c>
      <c r="IR413" s="221">
        <f t="shared" si="1921"/>
        <v>0</v>
      </c>
      <c r="IS413" s="221">
        <f t="shared" si="1921"/>
        <v>0</v>
      </c>
      <c r="IT413" s="221">
        <f t="shared" si="1921"/>
        <v>0</v>
      </c>
      <c r="IU413" s="221">
        <f t="shared" si="1921"/>
        <v>0</v>
      </c>
      <c r="IV413" s="221">
        <f t="shared" si="1921"/>
        <v>0</v>
      </c>
      <c r="IW413" s="221">
        <f t="shared" si="1921"/>
        <v>0</v>
      </c>
      <c r="IX413" s="221">
        <f t="shared" si="1921"/>
        <v>0</v>
      </c>
      <c r="IY413" s="221">
        <f t="shared" si="1921"/>
        <v>0</v>
      </c>
      <c r="IZ413" s="221">
        <f t="shared" si="1921"/>
        <v>0</v>
      </c>
      <c r="JA413" s="221">
        <f t="shared" si="1921"/>
        <v>0</v>
      </c>
      <c r="JB413" s="221">
        <f t="shared" si="1921"/>
        <v>0</v>
      </c>
      <c r="JC413" s="221">
        <f t="shared" si="1921"/>
        <v>0</v>
      </c>
      <c r="JD413" s="221">
        <f t="shared" si="1921"/>
        <v>0</v>
      </c>
      <c r="JE413" s="221">
        <f t="shared" si="1921"/>
        <v>0</v>
      </c>
      <c r="JF413" s="221">
        <f t="shared" si="1921"/>
        <v>0</v>
      </c>
      <c r="JG413" s="221">
        <f t="shared" si="1921"/>
        <v>0</v>
      </c>
      <c r="JH413" s="221">
        <f t="shared" si="1921"/>
        <v>0</v>
      </c>
      <c r="JI413" s="221">
        <f t="shared" si="1921"/>
        <v>0</v>
      </c>
      <c r="JJ413" s="221">
        <f t="shared" si="1921"/>
        <v>0</v>
      </c>
      <c r="JK413" s="221">
        <f t="shared" si="1921"/>
        <v>0</v>
      </c>
      <c r="JL413" s="221">
        <f t="shared" si="1921"/>
        <v>0</v>
      </c>
      <c r="JM413" s="221">
        <f t="shared" si="1921"/>
        <v>0</v>
      </c>
      <c r="JN413" s="221">
        <f t="shared" si="1921"/>
        <v>0</v>
      </c>
      <c r="JO413" s="221">
        <f t="shared" si="1921"/>
        <v>0</v>
      </c>
      <c r="JP413" s="221">
        <f t="shared" si="1921"/>
        <v>0</v>
      </c>
      <c r="JQ413" s="221">
        <f t="shared" si="1921"/>
        <v>0</v>
      </c>
      <c r="JR413" s="221">
        <f t="shared" si="1921"/>
        <v>0</v>
      </c>
      <c r="JS413" s="221">
        <f t="shared" si="1921"/>
        <v>0</v>
      </c>
      <c r="JT413" s="221">
        <f t="shared" si="1921"/>
        <v>0</v>
      </c>
      <c r="JU413" s="221">
        <f t="shared" si="1921"/>
        <v>0</v>
      </c>
      <c r="JV413" s="221">
        <f t="shared" si="1921"/>
        <v>0</v>
      </c>
      <c r="JW413" s="221">
        <f t="shared" si="1921"/>
        <v>0</v>
      </c>
      <c r="JX413" s="221">
        <f t="shared" si="1921"/>
        <v>0</v>
      </c>
      <c r="JY413" s="221">
        <f t="shared" si="1921"/>
        <v>0</v>
      </c>
      <c r="JZ413" s="221">
        <f t="shared" si="1921"/>
        <v>0</v>
      </c>
      <c r="KA413" s="221">
        <f t="shared" si="1921"/>
        <v>0</v>
      </c>
      <c r="KB413" s="221">
        <f t="shared" si="1921"/>
        <v>0</v>
      </c>
      <c r="KC413" s="221">
        <f t="shared" si="1921"/>
        <v>0</v>
      </c>
      <c r="KD413" s="221">
        <f t="shared" si="1921"/>
        <v>0</v>
      </c>
      <c r="KE413" s="221">
        <f t="shared" si="1921"/>
        <v>0</v>
      </c>
      <c r="KF413" s="221">
        <f t="shared" si="1921"/>
        <v>0</v>
      </c>
      <c r="KG413" s="221">
        <f t="shared" si="1921"/>
        <v>0</v>
      </c>
      <c r="KH413" s="221">
        <f t="shared" si="1921"/>
        <v>0</v>
      </c>
      <c r="KI413" s="221">
        <f t="shared" si="1921"/>
        <v>0</v>
      </c>
      <c r="KJ413" s="221">
        <f t="shared" si="1921"/>
        <v>0</v>
      </c>
      <c r="KK413" s="221">
        <f t="shared" si="1921"/>
        <v>0</v>
      </c>
      <c r="KL413" s="221">
        <f t="shared" si="1921"/>
        <v>0</v>
      </c>
      <c r="KM413" s="221">
        <f t="shared" si="1921"/>
        <v>0</v>
      </c>
      <c r="KN413" s="221">
        <f t="shared" si="1921"/>
        <v>0</v>
      </c>
      <c r="KO413" s="221">
        <f t="shared" si="1921"/>
        <v>0</v>
      </c>
      <c r="KP413" s="221">
        <f t="shared" si="1921"/>
        <v>0</v>
      </c>
      <c r="KQ413" s="221">
        <f t="shared" si="1921"/>
        <v>0</v>
      </c>
      <c r="KR413" s="221">
        <f t="shared" si="1921"/>
        <v>0</v>
      </c>
      <c r="KS413" s="221">
        <f t="shared" si="1921"/>
        <v>0</v>
      </c>
      <c r="KT413" s="221">
        <f t="shared" si="1921"/>
        <v>0</v>
      </c>
      <c r="KU413" s="221">
        <f t="shared" si="1921"/>
        <v>0</v>
      </c>
      <c r="KV413" s="221">
        <f t="shared" si="1921"/>
        <v>0</v>
      </c>
      <c r="KW413" s="221">
        <f t="shared" si="1921"/>
        <v>0</v>
      </c>
      <c r="KX413" s="221">
        <f t="shared" si="1921"/>
        <v>0</v>
      </c>
      <c r="KY413" s="221">
        <f t="shared" si="1921"/>
        <v>0</v>
      </c>
      <c r="KZ413" s="221">
        <f t="shared" si="1921"/>
        <v>0</v>
      </c>
      <c r="LA413" s="221">
        <f t="shared" si="1921"/>
        <v>0</v>
      </c>
      <c r="LB413" s="221">
        <f t="shared" si="1921"/>
        <v>0</v>
      </c>
      <c r="LC413" s="221">
        <f t="shared" ref="LC413:NN413" si="1922">IF(AND(LC$2-$H413&gt;=0,YEARFRAC($H413,LC$2)&lt;=$L413),1,0)</f>
        <v>0</v>
      </c>
      <c r="LD413" s="221">
        <f t="shared" si="1922"/>
        <v>0</v>
      </c>
      <c r="LE413" s="221">
        <f t="shared" si="1922"/>
        <v>0</v>
      </c>
      <c r="LF413" s="221">
        <f t="shared" si="1922"/>
        <v>0</v>
      </c>
      <c r="LG413" s="221">
        <f t="shared" si="1922"/>
        <v>0</v>
      </c>
      <c r="LH413" s="221">
        <f t="shared" si="1922"/>
        <v>0</v>
      </c>
      <c r="LI413" s="221">
        <f t="shared" si="1922"/>
        <v>0</v>
      </c>
      <c r="LJ413" s="221">
        <f t="shared" si="1922"/>
        <v>0</v>
      </c>
      <c r="LK413" s="221">
        <f t="shared" si="1922"/>
        <v>0</v>
      </c>
      <c r="LL413" s="221">
        <f t="shared" si="1922"/>
        <v>0</v>
      </c>
      <c r="LM413" s="221">
        <f t="shared" si="1922"/>
        <v>0</v>
      </c>
      <c r="LN413" s="221">
        <f t="shared" si="1922"/>
        <v>0</v>
      </c>
      <c r="LO413" s="221">
        <f t="shared" si="1922"/>
        <v>0</v>
      </c>
      <c r="LP413" s="221">
        <f t="shared" si="1922"/>
        <v>0</v>
      </c>
      <c r="LQ413" s="221">
        <f t="shared" si="1922"/>
        <v>0</v>
      </c>
      <c r="LR413" s="221">
        <f t="shared" si="1922"/>
        <v>0</v>
      </c>
      <c r="LS413" s="221">
        <f t="shared" si="1922"/>
        <v>0</v>
      </c>
      <c r="LT413" s="221">
        <f t="shared" si="1922"/>
        <v>0</v>
      </c>
      <c r="LU413" s="221">
        <f t="shared" si="1922"/>
        <v>0</v>
      </c>
      <c r="LV413" s="221">
        <f t="shared" si="1922"/>
        <v>0</v>
      </c>
      <c r="LW413" s="221">
        <f t="shared" si="1922"/>
        <v>0</v>
      </c>
      <c r="LX413" s="221">
        <f t="shared" si="1922"/>
        <v>0</v>
      </c>
      <c r="LY413" s="221">
        <f t="shared" si="1922"/>
        <v>0</v>
      </c>
      <c r="LZ413" s="221">
        <f t="shared" si="1922"/>
        <v>0</v>
      </c>
      <c r="MA413" s="221">
        <f t="shared" si="1922"/>
        <v>0</v>
      </c>
      <c r="MB413" s="221">
        <f t="shared" si="1922"/>
        <v>0</v>
      </c>
      <c r="MC413" s="221">
        <f t="shared" si="1922"/>
        <v>0</v>
      </c>
      <c r="MD413" s="221">
        <f t="shared" si="1922"/>
        <v>0</v>
      </c>
      <c r="ME413" s="221">
        <f t="shared" si="1922"/>
        <v>0</v>
      </c>
      <c r="MF413" s="221">
        <f t="shared" si="1922"/>
        <v>0</v>
      </c>
      <c r="MG413" s="221">
        <f t="shared" si="1922"/>
        <v>0</v>
      </c>
      <c r="MH413" s="221">
        <f t="shared" si="1922"/>
        <v>0</v>
      </c>
      <c r="MI413" s="221">
        <f t="shared" si="1922"/>
        <v>0</v>
      </c>
      <c r="MJ413" s="221">
        <f t="shared" si="1922"/>
        <v>0</v>
      </c>
      <c r="MK413" s="221">
        <f t="shared" si="1922"/>
        <v>0</v>
      </c>
      <c r="ML413" s="221">
        <f t="shared" si="1922"/>
        <v>0</v>
      </c>
      <c r="MM413" s="221">
        <f t="shared" si="1922"/>
        <v>0</v>
      </c>
      <c r="MN413" s="221">
        <f t="shared" si="1922"/>
        <v>0</v>
      </c>
      <c r="MO413" s="221">
        <f t="shared" si="1922"/>
        <v>0</v>
      </c>
      <c r="MP413" s="221">
        <f t="shared" si="1922"/>
        <v>0</v>
      </c>
      <c r="MQ413" s="221">
        <f t="shared" si="1922"/>
        <v>0</v>
      </c>
      <c r="MR413" s="221">
        <f t="shared" si="1922"/>
        <v>0</v>
      </c>
      <c r="MS413" s="221">
        <f t="shared" si="1922"/>
        <v>0</v>
      </c>
      <c r="MT413" s="221">
        <f t="shared" si="1922"/>
        <v>0</v>
      </c>
      <c r="MU413" s="221">
        <f t="shared" si="1922"/>
        <v>0</v>
      </c>
      <c r="MV413" s="221">
        <f t="shared" si="1922"/>
        <v>0</v>
      </c>
      <c r="MW413" s="221">
        <f t="shared" si="1922"/>
        <v>0</v>
      </c>
      <c r="MX413" s="221">
        <f t="shared" si="1922"/>
        <v>0</v>
      </c>
      <c r="MY413" s="221">
        <f t="shared" si="1922"/>
        <v>0</v>
      </c>
      <c r="MZ413" s="221">
        <f t="shared" si="1922"/>
        <v>0</v>
      </c>
      <c r="NA413" s="221">
        <f t="shared" si="1922"/>
        <v>0</v>
      </c>
      <c r="NB413" s="221">
        <f t="shared" si="1922"/>
        <v>0</v>
      </c>
      <c r="NC413" s="221">
        <f t="shared" si="1922"/>
        <v>0</v>
      </c>
      <c r="ND413" s="221">
        <f t="shared" si="1922"/>
        <v>0</v>
      </c>
      <c r="NE413" s="221">
        <f t="shared" si="1922"/>
        <v>0</v>
      </c>
      <c r="NF413" s="221">
        <f t="shared" si="1922"/>
        <v>0</v>
      </c>
      <c r="NG413" s="221">
        <f t="shared" si="1922"/>
        <v>0</v>
      </c>
      <c r="NH413" s="221">
        <f t="shared" si="1922"/>
        <v>0</v>
      </c>
      <c r="NI413" s="221">
        <f t="shared" si="1922"/>
        <v>0</v>
      </c>
      <c r="NJ413" s="221">
        <f t="shared" si="1922"/>
        <v>0</v>
      </c>
      <c r="NK413" s="221">
        <f t="shared" si="1922"/>
        <v>0</v>
      </c>
      <c r="NL413" s="221">
        <f t="shared" si="1922"/>
        <v>0</v>
      </c>
      <c r="NM413" s="221">
        <f t="shared" si="1922"/>
        <v>0</v>
      </c>
      <c r="NN413" s="221">
        <f t="shared" si="1922"/>
        <v>0</v>
      </c>
      <c r="NO413" s="221">
        <f t="shared" ref="NO413:PA413" si="1923">IF(AND(NO$2-$H413&gt;=0,YEARFRAC($H413,NO$2)&lt;=$L413),1,0)</f>
        <v>0</v>
      </c>
      <c r="NP413" s="221">
        <f t="shared" si="1923"/>
        <v>0</v>
      </c>
      <c r="NQ413" s="221">
        <f t="shared" si="1923"/>
        <v>0</v>
      </c>
      <c r="NR413" s="221">
        <f t="shared" si="1923"/>
        <v>0</v>
      </c>
      <c r="NS413" s="221">
        <f t="shared" si="1923"/>
        <v>0</v>
      </c>
      <c r="NT413" s="221">
        <f t="shared" si="1923"/>
        <v>0</v>
      </c>
      <c r="NU413" s="221">
        <f t="shared" si="1923"/>
        <v>0</v>
      </c>
      <c r="NV413" s="221">
        <f t="shared" si="1923"/>
        <v>0</v>
      </c>
      <c r="NW413" s="221">
        <f t="shared" si="1923"/>
        <v>0</v>
      </c>
      <c r="NX413" s="221">
        <f t="shared" si="1923"/>
        <v>0</v>
      </c>
      <c r="NY413" s="221">
        <f t="shared" si="1923"/>
        <v>0</v>
      </c>
      <c r="NZ413" s="221">
        <f t="shared" si="1923"/>
        <v>0</v>
      </c>
      <c r="OA413" s="221">
        <f t="shared" si="1923"/>
        <v>0</v>
      </c>
      <c r="OB413" s="221">
        <f t="shared" si="1923"/>
        <v>0</v>
      </c>
      <c r="OC413" s="221">
        <f t="shared" si="1923"/>
        <v>0</v>
      </c>
      <c r="OD413" s="221">
        <f t="shared" si="1923"/>
        <v>0</v>
      </c>
      <c r="OE413" s="221">
        <f t="shared" si="1923"/>
        <v>0</v>
      </c>
      <c r="OF413" s="221">
        <f t="shared" si="1923"/>
        <v>0</v>
      </c>
      <c r="OG413" s="221">
        <f t="shared" si="1923"/>
        <v>0</v>
      </c>
      <c r="OH413" s="221">
        <f t="shared" si="1923"/>
        <v>0</v>
      </c>
      <c r="OI413" s="221">
        <f t="shared" si="1923"/>
        <v>0</v>
      </c>
      <c r="OJ413" s="221">
        <f t="shared" si="1923"/>
        <v>0</v>
      </c>
      <c r="OK413" s="221">
        <f t="shared" si="1923"/>
        <v>0</v>
      </c>
      <c r="OL413" s="221">
        <f t="shared" si="1923"/>
        <v>0</v>
      </c>
      <c r="OM413" s="221">
        <f t="shared" si="1923"/>
        <v>0</v>
      </c>
      <c r="ON413" s="221">
        <f t="shared" si="1923"/>
        <v>0</v>
      </c>
      <c r="OO413" s="221">
        <f t="shared" si="1923"/>
        <v>0</v>
      </c>
      <c r="OP413" s="221">
        <f t="shared" si="1923"/>
        <v>0</v>
      </c>
      <c r="OQ413" s="221">
        <f t="shared" si="1923"/>
        <v>0</v>
      </c>
      <c r="OR413" s="221">
        <f t="shared" si="1923"/>
        <v>0</v>
      </c>
      <c r="OS413" s="221">
        <f t="shared" si="1923"/>
        <v>0</v>
      </c>
      <c r="OT413" s="221">
        <f t="shared" si="1923"/>
        <v>0</v>
      </c>
      <c r="OU413" s="221">
        <f t="shared" si="1923"/>
        <v>0</v>
      </c>
      <c r="OV413" s="221">
        <f t="shared" si="1923"/>
        <v>0</v>
      </c>
      <c r="OW413" s="221">
        <f t="shared" si="1923"/>
        <v>0</v>
      </c>
      <c r="OX413" s="221">
        <f t="shared" si="1923"/>
        <v>0</v>
      </c>
      <c r="OY413" s="221">
        <f t="shared" si="1923"/>
        <v>0</v>
      </c>
      <c r="OZ413" s="221">
        <f t="shared" si="1923"/>
        <v>0</v>
      </c>
      <c r="PA413" s="221">
        <f t="shared" si="1923"/>
        <v>0</v>
      </c>
    </row>
    <row r="414" spans="1:417" ht="15" customHeight="1" x14ac:dyDescent="0.25">
      <c r="A414" s="525">
        <f t="shared" si="1916"/>
        <v>19</v>
      </c>
      <c r="B414" s="525" t="str">
        <f>INDEX('B12 ID ALL Exit Fees'!$S$2:$GA$2,1,MATCH($A414,'B12 ID ALL Exit Fees'!$S$1:$GA$1,0))</f>
        <v>Mountain Parks Electric</v>
      </c>
      <c r="C414" s="216">
        <f t="shared" ref="C414:C419" si="1924">C413+1</f>
        <v>273</v>
      </c>
      <c r="E414" s="208" t="s">
        <v>395</v>
      </c>
      <c r="H414" s="223">
        <f>INDEX('TGT-0141 Exh 3 RSE Calculation'!$C$63:$AR$63,1,MATCH($B414,'TGT-0141 Exh 3 RSE Calculation'!$C$1:$AR$1,0))</f>
        <v>555702.66666666663</v>
      </c>
      <c r="I414" s="14">
        <f>I392</f>
        <v>3</v>
      </c>
      <c r="L414" s="417"/>
      <c r="P414" s="215" t="s">
        <v>140</v>
      </c>
      <c r="T414" s="215"/>
      <c r="X414" s="222">
        <f>SUM($AA414:$BD414)</f>
        <v>0</v>
      </c>
      <c r="Y414" s="213"/>
      <c r="AA414" s="222">
        <f>SUMIFS($BF414:$PA414,$BF$3:$PA$3,AA$3)</f>
        <v>0</v>
      </c>
      <c r="AB414" s="222">
        <f t="shared" ref="AB414:BD414" si="1925">SUMIFS($BF414:$PA414,$BF$3:$PA$3,AB$3)</f>
        <v>0</v>
      </c>
      <c r="AC414" s="222">
        <f t="shared" si="1925"/>
        <v>0</v>
      </c>
      <c r="AD414" s="222">
        <f t="shared" si="1925"/>
        <v>0</v>
      </c>
      <c r="AE414" s="222">
        <f t="shared" si="1925"/>
        <v>0</v>
      </c>
      <c r="AF414" s="222">
        <f t="shared" si="1925"/>
        <v>0</v>
      </c>
      <c r="AG414" s="222">
        <f t="shared" si="1925"/>
        <v>0</v>
      </c>
      <c r="AH414" s="222">
        <f t="shared" si="1925"/>
        <v>0</v>
      </c>
      <c r="AI414" s="222">
        <f t="shared" si="1925"/>
        <v>0</v>
      </c>
      <c r="AJ414" s="222">
        <f t="shared" si="1925"/>
        <v>0</v>
      </c>
      <c r="AK414" s="222">
        <f t="shared" si="1925"/>
        <v>0</v>
      </c>
      <c r="AL414" s="222">
        <f t="shared" si="1925"/>
        <v>0</v>
      </c>
      <c r="AM414" s="222">
        <f t="shared" si="1925"/>
        <v>0</v>
      </c>
      <c r="AN414" s="222">
        <f t="shared" si="1925"/>
        <v>0</v>
      </c>
      <c r="AO414" s="222">
        <f t="shared" si="1925"/>
        <v>0</v>
      </c>
      <c r="AP414" s="222">
        <f t="shared" si="1925"/>
        <v>0</v>
      </c>
      <c r="AQ414" s="222">
        <f t="shared" si="1925"/>
        <v>0</v>
      </c>
      <c r="AR414" s="222">
        <f t="shared" si="1925"/>
        <v>0</v>
      </c>
      <c r="AS414" s="222">
        <f t="shared" si="1925"/>
        <v>0</v>
      </c>
      <c r="AT414" s="222">
        <f t="shared" si="1925"/>
        <v>0</v>
      </c>
      <c r="AU414" s="222">
        <f t="shared" si="1925"/>
        <v>0</v>
      </c>
      <c r="AV414" s="222">
        <f t="shared" si="1925"/>
        <v>0</v>
      </c>
      <c r="AW414" s="222">
        <f t="shared" si="1925"/>
        <v>0</v>
      </c>
      <c r="AX414" s="222">
        <f t="shared" si="1925"/>
        <v>0</v>
      </c>
      <c r="AY414" s="222">
        <f t="shared" si="1925"/>
        <v>0</v>
      </c>
      <c r="AZ414" s="222">
        <f t="shared" si="1925"/>
        <v>0</v>
      </c>
      <c r="BA414" s="222">
        <f t="shared" si="1925"/>
        <v>0</v>
      </c>
      <c r="BB414" s="222">
        <f t="shared" si="1925"/>
        <v>0</v>
      </c>
      <c r="BC414" s="222">
        <f t="shared" si="1925"/>
        <v>0</v>
      </c>
      <c r="BD414" s="222">
        <f t="shared" si="1925"/>
        <v>0</v>
      </c>
      <c r="BF414" s="222">
        <f>$H414/12*BF413</f>
        <v>0</v>
      </c>
      <c r="BG414" s="222">
        <f t="shared" ref="BG414:DR414" si="1926">$H414/12*BG413</f>
        <v>0</v>
      </c>
      <c r="BH414" s="222">
        <f t="shared" si="1926"/>
        <v>0</v>
      </c>
      <c r="BI414" s="222">
        <f t="shared" si="1926"/>
        <v>0</v>
      </c>
      <c r="BJ414" s="222">
        <f t="shared" si="1926"/>
        <v>0</v>
      </c>
      <c r="BK414" s="222">
        <f t="shared" si="1926"/>
        <v>0</v>
      </c>
      <c r="BL414" s="222">
        <f t="shared" si="1926"/>
        <v>0</v>
      </c>
      <c r="BM414" s="222">
        <f t="shared" si="1926"/>
        <v>0</v>
      </c>
      <c r="BN414" s="222">
        <f t="shared" si="1926"/>
        <v>0</v>
      </c>
      <c r="BO414" s="222">
        <f t="shared" si="1926"/>
        <v>0</v>
      </c>
      <c r="BP414" s="222">
        <f t="shared" si="1926"/>
        <v>0</v>
      </c>
      <c r="BQ414" s="222">
        <f t="shared" si="1926"/>
        <v>0</v>
      </c>
      <c r="BR414" s="222">
        <f t="shared" si="1926"/>
        <v>0</v>
      </c>
      <c r="BS414" s="222">
        <f t="shared" si="1926"/>
        <v>0</v>
      </c>
      <c r="BT414" s="222">
        <f t="shared" si="1926"/>
        <v>0</v>
      </c>
      <c r="BU414" s="222">
        <f t="shared" si="1926"/>
        <v>0</v>
      </c>
      <c r="BV414" s="222">
        <f t="shared" si="1926"/>
        <v>0</v>
      </c>
      <c r="BW414" s="222">
        <f t="shared" si="1926"/>
        <v>0</v>
      </c>
      <c r="BX414" s="222">
        <f t="shared" si="1926"/>
        <v>0</v>
      </c>
      <c r="BY414" s="222">
        <f t="shared" si="1926"/>
        <v>0</v>
      </c>
      <c r="BZ414" s="222">
        <f t="shared" si="1926"/>
        <v>0</v>
      </c>
      <c r="CA414" s="222">
        <f t="shared" si="1926"/>
        <v>0</v>
      </c>
      <c r="CB414" s="222">
        <f t="shared" si="1926"/>
        <v>0</v>
      </c>
      <c r="CC414" s="222">
        <f t="shared" si="1926"/>
        <v>0</v>
      </c>
      <c r="CD414" s="222">
        <f t="shared" si="1926"/>
        <v>0</v>
      </c>
      <c r="CE414" s="222">
        <f t="shared" si="1926"/>
        <v>0</v>
      </c>
      <c r="CF414" s="222">
        <f t="shared" si="1926"/>
        <v>0</v>
      </c>
      <c r="CG414" s="222">
        <f t="shared" si="1926"/>
        <v>0</v>
      </c>
      <c r="CH414" s="222">
        <f t="shared" si="1926"/>
        <v>0</v>
      </c>
      <c r="CI414" s="222">
        <f t="shared" si="1926"/>
        <v>0</v>
      </c>
      <c r="CJ414" s="222">
        <f t="shared" si="1926"/>
        <v>0</v>
      </c>
      <c r="CK414" s="222">
        <f t="shared" si="1926"/>
        <v>0</v>
      </c>
      <c r="CL414" s="222">
        <f t="shared" si="1926"/>
        <v>0</v>
      </c>
      <c r="CM414" s="222">
        <f t="shared" si="1926"/>
        <v>0</v>
      </c>
      <c r="CN414" s="222">
        <f t="shared" si="1926"/>
        <v>0</v>
      </c>
      <c r="CO414" s="222">
        <f t="shared" si="1926"/>
        <v>0</v>
      </c>
      <c r="CP414" s="222">
        <f t="shared" si="1926"/>
        <v>0</v>
      </c>
      <c r="CQ414" s="222">
        <f t="shared" si="1926"/>
        <v>0</v>
      </c>
      <c r="CR414" s="222">
        <f t="shared" si="1926"/>
        <v>0</v>
      </c>
      <c r="CS414" s="222">
        <f t="shared" si="1926"/>
        <v>0</v>
      </c>
      <c r="CT414" s="222">
        <f t="shared" si="1926"/>
        <v>0</v>
      </c>
      <c r="CU414" s="222">
        <f t="shared" si="1926"/>
        <v>0</v>
      </c>
      <c r="CV414" s="222">
        <f t="shared" si="1926"/>
        <v>0</v>
      </c>
      <c r="CW414" s="222">
        <f t="shared" si="1926"/>
        <v>0</v>
      </c>
      <c r="CX414" s="222">
        <f t="shared" si="1926"/>
        <v>0</v>
      </c>
      <c r="CY414" s="222">
        <f t="shared" si="1926"/>
        <v>0</v>
      </c>
      <c r="CZ414" s="222">
        <f t="shared" si="1926"/>
        <v>0</v>
      </c>
      <c r="DA414" s="222">
        <f t="shared" si="1926"/>
        <v>0</v>
      </c>
      <c r="DB414" s="222">
        <f t="shared" si="1926"/>
        <v>0</v>
      </c>
      <c r="DC414" s="222">
        <f t="shared" si="1926"/>
        <v>0</v>
      </c>
      <c r="DD414" s="222">
        <f t="shared" si="1926"/>
        <v>0</v>
      </c>
      <c r="DE414" s="222">
        <f t="shared" si="1926"/>
        <v>0</v>
      </c>
      <c r="DF414" s="222">
        <f t="shared" si="1926"/>
        <v>0</v>
      </c>
      <c r="DG414" s="222">
        <f t="shared" si="1926"/>
        <v>0</v>
      </c>
      <c r="DH414" s="222">
        <f t="shared" si="1926"/>
        <v>0</v>
      </c>
      <c r="DI414" s="222">
        <f t="shared" si="1926"/>
        <v>0</v>
      </c>
      <c r="DJ414" s="222">
        <f t="shared" si="1926"/>
        <v>0</v>
      </c>
      <c r="DK414" s="222">
        <f t="shared" si="1926"/>
        <v>0</v>
      </c>
      <c r="DL414" s="222">
        <f t="shared" si="1926"/>
        <v>0</v>
      </c>
      <c r="DM414" s="222">
        <f t="shared" si="1926"/>
        <v>0</v>
      </c>
      <c r="DN414" s="222">
        <f t="shared" si="1926"/>
        <v>0</v>
      </c>
      <c r="DO414" s="222">
        <f t="shared" si="1926"/>
        <v>0</v>
      </c>
      <c r="DP414" s="222">
        <f t="shared" si="1926"/>
        <v>0</v>
      </c>
      <c r="DQ414" s="222">
        <f t="shared" si="1926"/>
        <v>0</v>
      </c>
      <c r="DR414" s="222">
        <f t="shared" si="1926"/>
        <v>0</v>
      </c>
      <c r="DS414" s="222">
        <f t="shared" ref="DS414:GD414" si="1927">$H414/12*DS413</f>
        <v>0</v>
      </c>
      <c r="DT414" s="222">
        <f t="shared" si="1927"/>
        <v>0</v>
      </c>
      <c r="DU414" s="222">
        <f t="shared" si="1927"/>
        <v>0</v>
      </c>
      <c r="DV414" s="222">
        <f t="shared" si="1927"/>
        <v>0</v>
      </c>
      <c r="DW414" s="222">
        <f t="shared" si="1927"/>
        <v>0</v>
      </c>
      <c r="DX414" s="222">
        <f t="shared" si="1927"/>
        <v>0</v>
      </c>
      <c r="DY414" s="222">
        <f t="shared" si="1927"/>
        <v>0</v>
      </c>
      <c r="DZ414" s="222">
        <f t="shared" si="1927"/>
        <v>0</v>
      </c>
      <c r="EA414" s="222">
        <f t="shared" si="1927"/>
        <v>0</v>
      </c>
      <c r="EB414" s="222">
        <f t="shared" si="1927"/>
        <v>0</v>
      </c>
      <c r="EC414" s="222">
        <f t="shared" si="1927"/>
        <v>0</v>
      </c>
      <c r="ED414" s="222">
        <f t="shared" si="1927"/>
        <v>0</v>
      </c>
      <c r="EE414" s="222">
        <f t="shared" si="1927"/>
        <v>0</v>
      </c>
      <c r="EF414" s="222">
        <f t="shared" si="1927"/>
        <v>0</v>
      </c>
      <c r="EG414" s="222">
        <f t="shared" si="1927"/>
        <v>0</v>
      </c>
      <c r="EH414" s="222">
        <f t="shared" si="1927"/>
        <v>0</v>
      </c>
      <c r="EI414" s="222">
        <f t="shared" si="1927"/>
        <v>0</v>
      </c>
      <c r="EJ414" s="222">
        <f t="shared" si="1927"/>
        <v>0</v>
      </c>
      <c r="EK414" s="222">
        <f t="shared" si="1927"/>
        <v>0</v>
      </c>
      <c r="EL414" s="222">
        <f t="shared" si="1927"/>
        <v>0</v>
      </c>
      <c r="EM414" s="222">
        <f t="shared" si="1927"/>
        <v>0</v>
      </c>
      <c r="EN414" s="222">
        <f t="shared" si="1927"/>
        <v>0</v>
      </c>
      <c r="EO414" s="222">
        <f t="shared" si="1927"/>
        <v>0</v>
      </c>
      <c r="EP414" s="222">
        <f t="shared" si="1927"/>
        <v>0</v>
      </c>
      <c r="EQ414" s="222">
        <f t="shared" si="1927"/>
        <v>0</v>
      </c>
      <c r="ER414" s="222">
        <f t="shared" si="1927"/>
        <v>0</v>
      </c>
      <c r="ES414" s="222">
        <f t="shared" si="1927"/>
        <v>0</v>
      </c>
      <c r="ET414" s="222">
        <f t="shared" si="1927"/>
        <v>0</v>
      </c>
      <c r="EU414" s="222">
        <f t="shared" si="1927"/>
        <v>0</v>
      </c>
      <c r="EV414" s="222">
        <f t="shared" si="1927"/>
        <v>0</v>
      </c>
      <c r="EW414" s="222">
        <f t="shared" si="1927"/>
        <v>0</v>
      </c>
      <c r="EX414" s="222">
        <f t="shared" si="1927"/>
        <v>0</v>
      </c>
      <c r="EY414" s="222">
        <f t="shared" si="1927"/>
        <v>0</v>
      </c>
      <c r="EZ414" s="222">
        <f t="shared" si="1927"/>
        <v>0</v>
      </c>
      <c r="FA414" s="222">
        <f t="shared" si="1927"/>
        <v>0</v>
      </c>
      <c r="FB414" s="222">
        <f t="shared" si="1927"/>
        <v>0</v>
      </c>
      <c r="FC414" s="222">
        <f t="shared" si="1927"/>
        <v>0</v>
      </c>
      <c r="FD414" s="222">
        <f t="shared" si="1927"/>
        <v>0</v>
      </c>
      <c r="FE414" s="222">
        <f t="shared" si="1927"/>
        <v>0</v>
      </c>
      <c r="FF414" s="222">
        <f t="shared" si="1927"/>
        <v>0</v>
      </c>
      <c r="FG414" s="222">
        <f t="shared" si="1927"/>
        <v>0</v>
      </c>
      <c r="FH414" s="222">
        <f t="shared" si="1927"/>
        <v>0</v>
      </c>
      <c r="FI414" s="222">
        <f t="shared" si="1927"/>
        <v>0</v>
      </c>
      <c r="FJ414" s="222">
        <f t="shared" si="1927"/>
        <v>0</v>
      </c>
      <c r="FK414" s="222">
        <f t="shared" si="1927"/>
        <v>0</v>
      </c>
      <c r="FL414" s="222">
        <f t="shared" si="1927"/>
        <v>0</v>
      </c>
      <c r="FM414" s="222">
        <f t="shared" si="1927"/>
        <v>0</v>
      </c>
      <c r="FN414" s="222">
        <f t="shared" si="1927"/>
        <v>0</v>
      </c>
      <c r="FO414" s="222">
        <f t="shared" si="1927"/>
        <v>0</v>
      </c>
      <c r="FP414" s="222">
        <f t="shared" si="1927"/>
        <v>0</v>
      </c>
      <c r="FQ414" s="222">
        <f t="shared" si="1927"/>
        <v>0</v>
      </c>
      <c r="FR414" s="222">
        <f t="shared" si="1927"/>
        <v>0</v>
      </c>
      <c r="FS414" s="222">
        <f t="shared" si="1927"/>
        <v>0</v>
      </c>
      <c r="FT414" s="222">
        <f t="shared" si="1927"/>
        <v>0</v>
      </c>
      <c r="FU414" s="222">
        <f t="shared" si="1927"/>
        <v>0</v>
      </c>
      <c r="FV414" s="222">
        <f t="shared" si="1927"/>
        <v>0</v>
      </c>
      <c r="FW414" s="222">
        <f t="shared" si="1927"/>
        <v>0</v>
      </c>
      <c r="FX414" s="222">
        <f t="shared" si="1927"/>
        <v>0</v>
      </c>
      <c r="FY414" s="222">
        <f t="shared" si="1927"/>
        <v>0</v>
      </c>
      <c r="FZ414" s="222">
        <f t="shared" si="1927"/>
        <v>0</v>
      </c>
      <c r="GA414" s="222">
        <f t="shared" si="1927"/>
        <v>0</v>
      </c>
      <c r="GB414" s="222">
        <f t="shared" si="1927"/>
        <v>0</v>
      </c>
      <c r="GC414" s="222">
        <f t="shared" si="1927"/>
        <v>0</v>
      </c>
      <c r="GD414" s="222">
        <f t="shared" si="1927"/>
        <v>0</v>
      </c>
      <c r="GE414" s="222">
        <f t="shared" ref="GE414:IP414" si="1928">$H414/12*GE413</f>
        <v>0</v>
      </c>
      <c r="GF414" s="222">
        <f t="shared" si="1928"/>
        <v>0</v>
      </c>
      <c r="GG414" s="222">
        <f t="shared" si="1928"/>
        <v>0</v>
      </c>
      <c r="GH414" s="222">
        <f t="shared" si="1928"/>
        <v>0</v>
      </c>
      <c r="GI414" s="222">
        <f t="shared" si="1928"/>
        <v>0</v>
      </c>
      <c r="GJ414" s="222">
        <f t="shared" si="1928"/>
        <v>0</v>
      </c>
      <c r="GK414" s="222">
        <f t="shared" si="1928"/>
        <v>0</v>
      </c>
      <c r="GL414" s="222">
        <f t="shared" si="1928"/>
        <v>0</v>
      </c>
      <c r="GM414" s="222">
        <f t="shared" si="1928"/>
        <v>0</v>
      </c>
      <c r="GN414" s="222">
        <f t="shared" si="1928"/>
        <v>0</v>
      </c>
      <c r="GO414" s="222">
        <f t="shared" si="1928"/>
        <v>0</v>
      </c>
      <c r="GP414" s="222">
        <f t="shared" si="1928"/>
        <v>0</v>
      </c>
      <c r="GQ414" s="222">
        <f t="shared" si="1928"/>
        <v>0</v>
      </c>
      <c r="GR414" s="222">
        <f t="shared" si="1928"/>
        <v>0</v>
      </c>
      <c r="GS414" s="222">
        <f t="shared" si="1928"/>
        <v>0</v>
      </c>
      <c r="GT414" s="222">
        <f t="shared" si="1928"/>
        <v>0</v>
      </c>
      <c r="GU414" s="222">
        <f t="shared" si="1928"/>
        <v>0</v>
      </c>
      <c r="GV414" s="222">
        <f t="shared" si="1928"/>
        <v>0</v>
      </c>
      <c r="GW414" s="222">
        <f t="shared" si="1928"/>
        <v>0</v>
      </c>
      <c r="GX414" s="222">
        <f t="shared" si="1928"/>
        <v>0</v>
      </c>
      <c r="GY414" s="222">
        <f t="shared" si="1928"/>
        <v>0</v>
      </c>
      <c r="GZ414" s="222">
        <f t="shared" si="1928"/>
        <v>0</v>
      </c>
      <c r="HA414" s="222">
        <f t="shared" si="1928"/>
        <v>0</v>
      </c>
      <c r="HB414" s="222">
        <f t="shared" si="1928"/>
        <v>0</v>
      </c>
      <c r="HC414" s="222">
        <f t="shared" si="1928"/>
        <v>0</v>
      </c>
      <c r="HD414" s="222">
        <f t="shared" si="1928"/>
        <v>0</v>
      </c>
      <c r="HE414" s="222">
        <f t="shared" si="1928"/>
        <v>0</v>
      </c>
      <c r="HF414" s="222">
        <f t="shared" si="1928"/>
        <v>0</v>
      </c>
      <c r="HG414" s="222">
        <f t="shared" si="1928"/>
        <v>0</v>
      </c>
      <c r="HH414" s="222">
        <f t="shared" si="1928"/>
        <v>0</v>
      </c>
      <c r="HI414" s="222">
        <f t="shared" si="1928"/>
        <v>0</v>
      </c>
      <c r="HJ414" s="222">
        <f t="shared" si="1928"/>
        <v>0</v>
      </c>
      <c r="HK414" s="222">
        <f t="shared" si="1928"/>
        <v>0</v>
      </c>
      <c r="HL414" s="222">
        <f t="shared" si="1928"/>
        <v>0</v>
      </c>
      <c r="HM414" s="222">
        <f t="shared" si="1928"/>
        <v>0</v>
      </c>
      <c r="HN414" s="222">
        <f t="shared" si="1928"/>
        <v>0</v>
      </c>
      <c r="HO414" s="222">
        <f t="shared" si="1928"/>
        <v>0</v>
      </c>
      <c r="HP414" s="222">
        <f t="shared" si="1928"/>
        <v>0</v>
      </c>
      <c r="HQ414" s="222">
        <f t="shared" si="1928"/>
        <v>0</v>
      </c>
      <c r="HR414" s="222">
        <f t="shared" si="1928"/>
        <v>0</v>
      </c>
      <c r="HS414" s="222">
        <f t="shared" si="1928"/>
        <v>0</v>
      </c>
      <c r="HT414" s="222">
        <f t="shared" si="1928"/>
        <v>0</v>
      </c>
      <c r="HU414" s="222">
        <f t="shared" si="1928"/>
        <v>0</v>
      </c>
      <c r="HV414" s="222">
        <f t="shared" si="1928"/>
        <v>0</v>
      </c>
      <c r="HW414" s="222">
        <f t="shared" si="1928"/>
        <v>0</v>
      </c>
      <c r="HX414" s="222">
        <f t="shared" si="1928"/>
        <v>0</v>
      </c>
      <c r="HY414" s="222">
        <f t="shared" si="1928"/>
        <v>0</v>
      </c>
      <c r="HZ414" s="222">
        <f t="shared" si="1928"/>
        <v>0</v>
      </c>
      <c r="IA414" s="222">
        <f t="shared" si="1928"/>
        <v>0</v>
      </c>
      <c r="IB414" s="222">
        <f t="shared" si="1928"/>
        <v>0</v>
      </c>
      <c r="IC414" s="222">
        <f t="shared" si="1928"/>
        <v>0</v>
      </c>
      <c r="ID414" s="222">
        <f t="shared" si="1928"/>
        <v>0</v>
      </c>
      <c r="IE414" s="222">
        <f t="shared" si="1928"/>
        <v>0</v>
      </c>
      <c r="IF414" s="222">
        <f t="shared" si="1928"/>
        <v>0</v>
      </c>
      <c r="IG414" s="222">
        <f t="shared" si="1928"/>
        <v>0</v>
      </c>
      <c r="IH414" s="222">
        <f t="shared" si="1928"/>
        <v>0</v>
      </c>
      <c r="II414" s="222">
        <f t="shared" si="1928"/>
        <v>0</v>
      </c>
      <c r="IJ414" s="222">
        <f t="shared" si="1928"/>
        <v>0</v>
      </c>
      <c r="IK414" s="222">
        <f t="shared" si="1928"/>
        <v>0</v>
      </c>
      <c r="IL414" s="222">
        <f t="shared" si="1928"/>
        <v>0</v>
      </c>
      <c r="IM414" s="222">
        <f t="shared" si="1928"/>
        <v>0</v>
      </c>
      <c r="IN414" s="222">
        <f t="shared" si="1928"/>
        <v>0</v>
      </c>
      <c r="IO414" s="222">
        <f t="shared" si="1928"/>
        <v>0</v>
      </c>
      <c r="IP414" s="222">
        <f t="shared" si="1928"/>
        <v>0</v>
      </c>
      <c r="IQ414" s="222">
        <f t="shared" ref="IQ414:LB414" si="1929">$H414/12*IQ413</f>
        <v>0</v>
      </c>
      <c r="IR414" s="222">
        <f t="shared" si="1929"/>
        <v>0</v>
      </c>
      <c r="IS414" s="222">
        <f t="shared" si="1929"/>
        <v>0</v>
      </c>
      <c r="IT414" s="222">
        <f t="shared" si="1929"/>
        <v>0</v>
      </c>
      <c r="IU414" s="222">
        <f t="shared" si="1929"/>
        <v>0</v>
      </c>
      <c r="IV414" s="222">
        <f t="shared" si="1929"/>
        <v>0</v>
      </c>
      <c r="IW414" s="222">
        <f t="shared" si="1929"/>
        <v>0</v>
      </c>
      <c r="IX414" s="222">
        <f t="shared" si="1929"/>
        <v>0</v>
      </c>
      <c r="IY414" s="222">
        <f t="shared" si="1929"/>
        <v>0</v>
      </c>
      <c r="IZ414" s="222">
        <f t="shared" si="1929"/>
        <v>0</v>
      </c>
      <c r="JA414" s="222">
        <f t="shared" si="1929"/>
        <v>0</v>
      </c>
      <c r="JB414" s="222">
        <f t="shared" si="1929"/>
        <v>0</v>
      </c>
      <c r="JC414" s="222">
        <f t="shared" si="1929"/>
        <v>0</v>
      </c>
      <c r="JD414" s="222">
        <f t="shared" si="1929"/>
        <v>0</v>
      </c>
      <c r="JE414" s="222">
        <f t="shared" si="1929"/>
        <v>0</v>
      </c>
      <c r="JF414" s="222">
        <f t="shared" si="1929"/>
        <v>0</v>
      </c>
      <c r="JG414" s="222">
        <f t="shared" si="1929"/>
        <v>0</v>
      </c>
      <c r="JH414" s="222">
        <f t="shared" si="1929"/>
        <v>0</v>
      </c>
      <c r="JI414" s="222">
        <f t="shared" si="1929"/>
        <v>0</v>
      </c>
      <c r="JJ414" s="222">
        <f t="shared" si="1929"/>
        <v>0</v>
      </c>
      <c r="JK414" s="222">
        <f t="shared" si="1929"/>
        <v>0</v>
      </c>
      <c r="JL414" s="222">
        <f t="shared" si="1929"/>
        <v>0</v>
      </c>
      <c r="JM414" s="222">
        <f t="shared" si="1929"/>
        <v>0</v>
      </c>
      <c r="JN414" s="222">
        <f t="shared" si="1929"/>
        <v>0</v>
      </c>
      <c r="JO414" s="222">
        <f t="shared" si="1929"/>
        <v>0</v>
      </c>
      <c r="JP414" s="222">
        <f t="shared" si="1929"/>
        <v>0</v>
      </c>
      <c r="JQ414" s="222">
        <f t="shared" si="1929"/>
        <v>0</v>
      </c>
      <c r="JR414" s="222">
        <f t="shared" si="1929"/>
        <v>0</v>
      </c>
      <c r="JS414" s="222">
        <f t="shared" si="1929"/>
        <v>0</v>
      </c>
      <c r="JT414" s="222">
        <f t="shared" si="1929"/>
        <v>0</v>
      </c>
      <c r="JU414" s="222">
        <f t="shared" si="1929"/>
        <v>0</v>
      </c>
      <c r="JV414" s="222">
        <f t="shared" si="1929"/>
        <v>0</v>
      </c>
      <c r="JW414" s="222">
        <f t="shared" si="1929"/>
        <v>0</v>
      </c>
      <c r="JX414" s="222">
        <f t="shared" si="1929"/>
        <v>0</v>
      </c>
      <c r="JY414" s="222">
        <f t="shared" si="1929"/>
        <v>0</v>
      </c>
      <c r="JZ414" s="222">
        <f t="shared" si="1929"/>
        <v>0</v>
      </c>
      <c r="KA414" s="222">
        <f t="shared" si="1929"/>
        <v>0</v>
      </c>
      <c r="KB414" s="222">
        <f t="shared" si="1929"/>
        <v>0</v>
      </c>
      <c r="KC414" s="222">
        <f t="shared" si="1929"/>
        <v>0</v>
      </c>
      <c r="KD414" s="222">
        <f t="shared" si="1929"/>
        <v>0</v>
      </c>
      <c r="KE414" s="222">
        <f t="shared" si="1929"/>
        <v>0</v>
      </c>
      <c r="KF414" s="222">
        <f t="shared" si="1929"/>
        <v>0</v>
      </c>
      <c r="KG414" s="222">
        <f t="shared" si="1929"/>
        <v>0</v>
      </c>
      <c r="KH414" s="222">
        <f t="shared" si="1929"/>
        <v>0</v>
      </c>
      <c r="KI414" s="222">
        <f t="shared" si="1929"/>
        <v>0</v>
      </c>
      <c r="KJ414" s="222">
        <f t="shared" si="1929"/>
        <v>0</v>
      </c>
      <c r="KK414" s="222">
        <f t="shared" si="1929"/>
        <v>0</v>
      </c>
      <c r="KL414" s="222">
        <f t="shared" si="1929"/>
        <v>0</v>
      </c>
      <c r="KM414" s="222">
        <f t="shared" si="1929"/>
        <v>0</v>
      </c>
      <c r="KN414" s="222">
        <f t="shared" si="1929"/>
        <v>0</v>
      </c>
      <c r="KO414" s="222">
        <f t="shared" si="1929"/>
        <v>0</v>
      </c>
      <c r="KP414" s="222">
        <f t="shared" si="1929"/>
        <v>0</v>
      </c>
      <c r="KQ414" s="222">
        <f t="shared" si="1929"/>
        <v>0</v>
      </c>
      <c r="KR414" s="222">
        <f t="shared" si="1929"/>
        <v>0</v>
      </c>
      <c r="KS414" s="222">
        <f t="shared" si="1929"/>
        <v>0</v>
      </c>
      <c r="KT414" s="222">
        <f t="shared" si="1929"/>
        <v>0</v>
      </c>
      <c r="KU414" s="222">
        <f t="shared" si="1929"/>
        <v>0</v>
      </c>
      <c r="KV414" s="222">
        <f t="shared" si="1929"/>
        <v>0</v>
      </c>
      <c r="KW414" s="222">
        <f t="shared" si="1929"/>
        <v>0</v>
      </c>
      <c r="KX414" s="222">
        <f t="shared" si="1929"/>
        <v>0</v>
      </c>
      <c r="KY414" s="222">
        <f t="shared" si="1929"/>
        <v>0</v>
      </c>
      <c r="KZ414" s="222">
        <f t="shared" si="1929"/>
        <v>0</v>
      </c>
      <c r="LA414" s="222">
        <f t="shared" si="1929"/>
        <v>0</v>
      </c>
      <c r="LB414" s="222">
        <f t="shared" si="1929"/>
        <v>0</v>
      </c>
      <c r="LC414" s="222">
        <f t="shared" ref="LC414:NN414" si="1930">$H414/12*LC413</f>
        <v>0</v>
      </c>
      <c r="LD414" s="222">
        <f t="shared" si="1930"/>
        <v>0</v>
      </c>
      <c r="LE414" s="222">
        <f t="shared" si="1930"/>
        <v>0</v>
      </c>
      <c r="LF414" s="222">
        <f t="shared" si="1930"/>
        <v>0</v>
      </c>
      <c r="LG414" s="222">
        <f t="shared" si="1930"/>
        <v>0</v>
      </c>
      <c r="LH414" s="222">
        <f t="shared" si="1930"/>
        <v>0</v>
      </c>
      <c r="LI414" s="222">
        <f t="shared" si="1930"/>
        <v>0</v>
      </c>
      <c r="LJ414" s="222">
        <f t="shared" si="1930"/>
        <v>0</v>
      </c>
      <c r="LK414" s="222">
        <f t="shared" si="1930"/>
        <v>0</v>
      </c>
      <c r="LL414" s="222">
        <f t="shared" si="1930"/>
        <v>0</v>
      </c>
      <c r="LM414" s="222">
        <f t="shared" si="1930"/>
        <v>0</v>
      </c>
      <c r="LN414" s="222">
        <f t="shared" si="1930"/>
        <v>0</v>
      </c>
      <c r="LO414" s="222">
        <f t="shared" si="1930"/>
        <v>0</v>
      </c>
      <c r="LP414" s="222">
        <f t="shared" si="1930"/>
        <v>0</v>
      </c>
      <c r="LQ414" s="222">
        <f t="shared" si="1930"/>
        <v>0</v>
      </c>
      <c r="LR414" s="222">
        <f t="shared" si="1930"/>
        <v>0</v>
      </c>
      <c r="LS414" s="222">
        <f t="shared" si="1930"/>
        <v>0</v>
      </c>
      <c r="LT414" s="222">
        <f t="shared" si="1930"/>
        <v>0</v>
      </c>
      <c r="LU414" s="222">
        <f t="shared" si="1930"/>
        <v>0</v>
      </c>
      <c r="LV414" s="222">
        <f t="shared" si="1930"/>
        <v>0</v>
      </c>
      <c r="LW414" s="222">
        <f t="shared" si="1930"/>
        <v>0</v>
      </c>
      <c r="LX414" s="222">
        <f t="shared" si="1930"/>
        <v>0</v>
      </c>
      <c r="LY414" s="222">
        <f t="shared" si="1930"/>
        <v>0</v>
      </c>
      <c r="LZ414" s="222">
        <f t="shared" si="1930"/>
        <v>0</v>
      </c>
      <c r="MA414" s="222">
        <f t="shared" si="1930"/>
        <v>0</v>
      </c>
      <c r="MB414" s="222">
        <f t="shared" si="1930"/>
        <v>0</v>
      </c>
      <c r="MC414" s="222">
        <f t="shared" si="1930"/>
        <v>0</v>
      </c>
      <c r="MD414" s="222">
        <f t="shared" si="1930"/>
        <v>0</v>
      </c>
      <c r="ME414" s="222">
        <f t="shared" si="1930"/>
        <v>0</v>
      </c>
      <c r="MF414" s="222">
        <f t="shared" si="1930"/>
        <v>0</v>
      </c>
      <c r="MG414" s="222">
        <f t="shared" si="1930"/>
        <v>0</v>
      </c>
      <c r="MH414" s="222">
        <f t="shared" si="1930"/>
        <v>0</v>
      </c>
      <c r="MI414" s="222">
        <f t="shared" si="1930"/>
        <v>0</v>
      </c>
      <c r="MJ414" s="222">
        <f t="shared" si="1930"/>
        <v>0</v>
      </c>
      <c r="MK414" s="222">
        <f t="shared" si="1930"/>
        <v>0</v>
      </c>
      <c r="ML414" s="222">
        <f t="shared" si="1930"/>
        <v>0</v>
      </c>
      <c r="MM414" s="222">
        <f t="shared" si="1930"/>
        <v>0</v>
      </c>
      <c r="MN414" s="222">
        <f t="shared" si="1930"/>
        <v>0</v>
      </c>
      <c r="MO414" s="222">
        <f t="shared" si="1930"/>
        <v>0</v>
      </c>
      <c r="MP414" s="222">
        <f t="shared" si="1930"/>
        <v>0</v>
      </c>
      <c r="MQ414" s="222">
        <f t="shared" si="1930"/>
        <v>0</v>
      </c>
      <c r="MR414" s="222">
        <f t="shared" si="1930"/>
        <v>0</v>
      </c>
      <c r="MS414" s="222">
        <f t="shared" si="1930"/>
        <v>0</v>
      </c>
      <c r="MT414" s="222">
        <f t="shared" si="1930"/>
        <v>0</v>
      </c>
      <c r="MU414" s="222">
        <f t="shared" si="1930"/>
        <v>0</v>
      </c>
      <c r="MV414" s="222">
        <f t="shared" si="1930"/>
        <v>0</v>
      </c>
      <c r="MW414" s="222">
        <f t="shared" si="1930"/>
        <v>0</v>
      </c>
      <c r="MX414" s="222">
        <f t="shared" si="1930"/>
        <v>0</v>
      </c>
      <c r="MY414" s="222">
        <f t="shared" si="1930"/>
        <v>0</v>
      </c>
      <c r="MZ414" s="222">
        <f t="shared" si="1930"/>
        <v>0</v>
      </c>
      <c r="NA414" s="222">
        <f t="shared" si="1930"/>
        <v>0</v>
      </c>
      <c r="NB414" s="222">
        <f t="shared" si="1930"/>
        <v>0</v>
      </c>
      <c r="NC414" s="222">
        <f t="shared" si="1930"/>
        <v>0</v>
      </c>
      <c r="ND414" s="222">
        <f t="shared" si="1930"/>
        <v>0</v>
      </c>
      <c r="NE414" s="222">
        <f t="shared" si="1930"/>
        <v>0</v>
      </c>
      <c r="NF414" s="222">
        <f t="shared" si="1930"/>
        <v>0</v>
      </c>
      <c r="NG414" s="222">
        <f t="shared" si="1930"/>
        <v>0</v>
      </c>
      <c r="NH414" s="222">
        <f t="shared" si="1930"/>
        <v>0</v>
      </c>
      <c r="NI414" s="222">
        <f t="shared" si="1930"/>
        <v>0</v>
      </c>
      <c r="NJ414" s="222">
        <f t="shared" si="1930"/>
        <v>0</v>
      </c>
      <c r="NK414" s="222">
        <f t="shared" si="1930"/>
        <v>0</v>
      </c>
      <c r="NL414" s="222">
        <f t="shared" si="1930"/>
        <v>0</v>
      </c>
      <c r="NM414" s="222">
        <f t="shared" si="1930"/>
        <v>0</v>
      </c>
      <c r="NN414" s="222">
        <f t="shared" si="1930"/>
        <v>0</v>
      </c>
      <c r="NO414" s="222">
        <f t="shared" ref="NO414:PA414" si="1931">$H414/12*NO413</f>
        <v>0</v>
      </c>
      <c r="NP414" s="222">
        <f t="shared" si="1931"/>
        <v>0</v>
      </c>
      <c r="NQ414" s="222">
        <f t="shared" si="1931"/>
        <v>0</v>
      </c>
      <c r="NR414" s="222">
        <f t="shared" si="1931"/>
        <v>0</v>
      </c>
      <c r="NS414" s="222">
        <f t="shared" si="1931"/>
        <v>0</v>
      </c>
      <c r="NT414" s="222">
        <f t="shared" si="1931"/>
        <v>0</v>
      </c>
      <c r="NU414" s="222">
        <f t="shared" si="1931"/>
        <v>0</v>
      </c>
      <c r="NV414" s="222">
        <f t="shared" si="1931"/>
        <v>0</v>
      </c>
      <c r="NW414" s="222">
        <f t="shared" si="1931"/>
        <v>0</v>
      </c>
      <c r="NX414" s="222">
        <f t="shared" si="1931"/>
        <v>0</v>
      </c>
      <c r="NY414" s="222">
        <f t="shared" si="1931"/>
        <v>0</v>
      </c>
      <c r="NZ414" s="222">
        <f t="shared" si="1931"/>
        <v>0</v>
      </c>
      <c r="OA414" s="222">
        <f t="shared" si="1931"/>
        <v>0</v>
      </c>
      <c r="OB414" s="222">
        <f t="shared" si="1931"/>
        <v>0</v>
      </c>
      <c r="OC414" s="222">
        <f t="shared" si="1931"/>
        <v>0</v>
      </c>
      <c r="OD414" s="222">
        <f t="shared" si="1931"/>
        <v>0</v>
      </c>
      <c r="OE414" s="222">
        <f t="shared" si="1931"/>
        <v>0</v>
      </c>
      <c r="OF414" s="222">
        <f t="shared" si="1931"/>
        <v>0</v>
      </c>
      <c r="OG414" s="222">
        <f t="shared" si="1931"/>
        <v>0</v>
      </c>
      <c r="OH414" s="222">
        <f t="shared" si="1931"/>
        <v>0</v>
      </c>
      <c r="OI414" s="222">
        <f t="shared" si="1931"/>
        <v>0</v>
      </c>
      <c r="OJ414" s="222">
        <f t="shared" si="1931"/>
        <v>0</v>
      </c>
      <c r="OK414" s="222">
        <f t="shared" si="1931"/>
        <v>0</v>
      </c>
      <c r="OL414" s="222">
        <f t="shared" si="1931"/>
        <v>0</v>
      </c>
      <c r="OM414" s="222">
        <f t="shared" si="1931"/>
        <v>0</v>
      </c>
      <c r="ON414" s="222">
        <f t="shared" si="1931"/>
        <v>0</v>
      </c>
      <c r="OO414" s="222">
        <f t="shared" si="1931"/>
        <v>0</v>
      </c>
      <c r="OP414" s="222">
        <f t="shared" si="1931"/>
        <v>0</v>
      </c>
      <c r="OQ414" s="222">
        <f t="shared" si="1931"/>
        <v>0</v>
      </c>
      <c r="OR414" s="222">
        <f t="shared" si="1931"/>
        <v>0</v>
      </c>
      <c r="OS414" s="222">
        <f t="shared" si="1931"/>
        <v>0</v>
      </c>
      <c r="OT414" s="222">
        <f t="shared" si="1931"/>
        <v>0</v>
      </c>
      <c r="OU414" s="222">
        <f t="shared" si="1931"/>
        <v>0</v>
      </c>
      <c r="OV414" s="222">
        <f t="shared" si="1931"/>
        <v>0</v>
      </c>
      <c r="OW414" s="222">
        <f t="shared" si="1931"/>
        <v>0</v>
      </c>
      <c r="OX414" s="222">
        <f t="shared" si="1931"/>
        <v>0</v>
      </c>
      <c r="OY414" s="222">
        <f t="shared" si="1931"/>
        <v>0</v>
      </c>
      <c r="OZ414" s="222">
        <f t="shared" si="1931"/>
        <v>0</v>
      </c>
      <c r="PA414" s="222">
        <f t="shared" si="1931"/>
        <v>0</v>
      </c>
    </row>
    <row r="415" spans="1:417" ht="15" customHeight="1" x14ac:dyDescent="0.25">
      <c r="A415" s="525">
        <f t="shared" si="1916"/>
        <v>19</v>
      </c>
      <c r="B415" s="525" t="str">
        <f>INDEX('B12 ID ALL Exit Fees'!$S$2:$GA$2,1,MATCH($A415,'B12 ID ALL Exit Fees'!$S$1:$GA$1,0))</f>
        <v>Mountain Parks Electric</v>
      </c>
      <c r="C415" s="216">
        <f t="shared" si="1924"/>
        <v>274</v>
      </c>
      <c r="E415" s="208" t="s">
        <v>628</v>
      </c>
      <c r="H415" s="226">
        <f>'B8 OATT Rate'!$O$11*(1-INDEX('TS Mem Bill'!$N$7:$N$50, MATCH($B415, 'TS Mem Bill'!$C$7:$C$50,0)))+'B8 OATT Rate'!$O$12*INDEX('TS Mem Bill'!$N$7:$N$50, MATCH($B415, 'TS Mem Bill'!$C$7:$C$50,0))</f>
        <v>5.2</v>
      </c>
      <c r="I415" s="14">
        <f>I393</f>
        <v>4</v>
      </c>
      <c r="L415" s="417"/>
      <c r="P415" s="215" t="s">
        <v>141</v>
      </c>
      <c r="T415" s="215"/>
      <c r="X415" s="224">
        <f>IF(X414=0,0,X417/X414/X416)</f>
        <v>0</v>
      </c>
      <c r="Y415" s="213"/>
      <c r="AA415" s="225">
        <f>IF(AA414+AA416=0,0,AA417/AA414/AA416)</f>
        <v>0</v>
      </c>
      <c r="AB415" s="225">
        <f t="shared" ref="AB415:BD415" si="1932">IF(AB414+AB416=0,0,AB417/AB414/AB416)</f>
        <v>0</v>
      </c>
      <c r="AC415" s="225">
        <f t="shared" si="1932"/>
        <v>0</v>
      </c>
      <c r="AD415" s="225">
        <f t="shared" si="1932"/>
        <v>0</v>
      </c>
      <c r="AE415" s="225">
        <f t="shared" si="1932"/>
        <v>0</v>
      </c>
      <c r="AF415" s="225">
        <f t="shared" si="1932"/>
        <v>0</v>
      </c>
      <c r="AG415" s="225">
        <f t="shared" si="1932"/>
        <v>0</v>
      </c>
      <c r="AH415" s="225">
        <f t="shared" si="1932"/>
        <v>0</v>
      </c>
      <c r="AI415" s="225">
        <f t="shared" si="1932"/>
        <v>0</v>
      </c>
      <c r="AJ415" s="225">
        <f t="shared" si="1932"/>
        <v>0</v>
      </c>
      <c r="AK415" s="225">
        <f t="shared" si="1932"/>
        <v>0</v>
      </c>
      <c r="AL415" s="225">
        <f t="shared" si="1932"/>
        <v>0</v>
      </c>
      <c r="AM415" s="225">
        <f t="shared" si="1932"/>
        <v>0</v>
      </c>
      <c r="AN415" s="225">
        <f t="shared" si="1932"/>
        <v>0</v>
      </c>
      <c r="AO415" s="225">
        <f t="shared" si="1932"/>
        <v>0</v>
      </c>
      <c r="AP415" s="225">
        <f t="shared" si="1932"/>
        <v>0</v>
      </c>
      <c r="AQ415" s="225">
        <f t="shared" si="1932"/>
        <v>0</v>
      </c>
      <c r="AR415" s="225">
        <f t="shared" si="1932"/>
        <v>0</v>
      </c>
      <c r="AS415" s="225">
        <f t="shared" si="1932"/>
        <v>0</v>
      </c>
      <c r="AT415" s="225">
        <f t="shared" si="1932"/>
        <v>0</v>
      </c>
      <c r="AU415" s="225">
        <f t="shared" si="1932"/>
        <v>0</v>
      </c>
      <c r="AV415" s="225">
        <f t="shared" si="1932"/>
        <v>0</v>
      </c>
      <c r="AW415" s="225">
        <f t="shared" si="1932"/>
        <v>0</v>
      </c>
      <c r="AX415" s="225">
        <f t="shared" si="1932"/>
        <v>0</v>
      </c>
      <c r="AY415" s="225">
        <f t="shared" si="1932"/>
        <v>0</v>
      </c>
      <c r="AZ415" s="225">
        <f t="shared" si="1932"/>
        <v>0</v>
      </c>
      <c r="BA415" s="225">
        <f t="shared" si="1932"/>
        <v>0</v>
      </c>
      <c r="BB415" s="225">
        <f t="shared" si="1932"/>
        <v>0</v>
      </c>
      <c r="BC415" s="225">
        <f t="shared" si="1932"/>
        <v>0</v>
      </c>
      <c r="BD415" s="225">
        <f t="shared" si="1932"/>
        <v>0</v>
      </c>
      <c r="BF415" s="225">
        <f t="shared" ref="BF415:DQ415" si="1933">$H415*BF413</f>
        <v>0</v>
      </c>
      <c r="BG415" s="225">
        <f t="shared" si="1933"/>
        <v>0</v>
      </c>
      <c r="BH415" s="225">
        <f t="shared" si="1933"/>
        <v>0</v>
      </c>
      <c r="BI415" s="225">
        <f t="shared" si="1933"/>
        <v>0</v>
      </c>
      <c r="BJ415" s="225">
        <f t="shared" si="1933"/>
        <v>0</v>
      </c>
      <c r="BK415" s="225">
        <f t="shared" si="1933"/>
        <v>0</v>
      </c>
      <c r="BL415" s="225">
        <f t="shared" si="1933"/>
        <v>0</v>
      </c>
      <c r="BM415" s="225">
        <f t="shared" si="1933"/>
        <v>0</v>
      </c>
      <c r="BN415" s="225">
        <f t="shared" si="1933"/>
        <v>0</v>
      </c>
      <c r="BO415" s="225">
        <f t="shared" si="1933"/>
        <v>0</v>
      </c>
      <c r="BP415" s="225">
        <f t="shared" si="1933"/>
        <v>0</v>
      </c>
      <c r="BQ415" s="225">
        <f t="shared" si="1933"/>
        <v>0</v>
      </c>
      <c r="BR415" s="225">
        <f t="shared" si="1933"/>
        <v>0</v>
      </c>
      <c r="BS415" s="225">
        <f t="shared" si="1933"/>
        <v>0</v>
      </c>
      <c r="BT415" s="225">
        <f t="shared" si="1933"/>
        <v>0</v>
      </c>
      <c r="BU415" s="225">
        <f t="shared" si="1933"/>
        <v>0</v>
      </c>
      <c r="BV415" s="225">
        <f t="shared" si="1933"/>
        <v>0</v>
      </c>
      <c r="BW415" s="225">
        <f t="shared" si="1933"/>
        <v>0</v>
      </c>
      <c r="BX415" s="225">
        <f t="shared" si="1933"/>
        <v>0</v>
      </c>
      <c r="BY415" s="225">
        <f t="shared" si="1933"/>
        <v>0</v>
      </c>
      <c r="BZ415" s="225">
        <f t="shared" si="1933"/>
        <v>0</v>
      </c>
      <c r="CA415" s="225">
        <f t="shared" si="1933"/>
        <v>0</v>
      </c>
      <c r="CB415" s="225">
        <f t="shared" si="1933"/>
        <v>0</v>
      </c>
      <c r="CC415" s="225">
        <f t="shared" si="1933"/>
        <v>0</v>
      </c>
      <c r="CD415" s="225">
        <f t="shared" si="1933"/>
        <v>0</v>
      </c>
      <c r="CE415" s="225">
        <f t="shared" si="1933"/>
        <v>0</v>
      </c>
      <c r="CF415" s="225">
        <f t="shared" si="1933"/>
        <v>0</v>
      </c>
      <c r="CG415" s="225">
        <f t="shared" si="1933"/>
        <v>0</v>
      </c>
      <c r="CH415" s="225">
        <f t="shared" si="1933"/>
        <v>0</v>
      </c>
      <c r="CI415" s="225">
        <f t="shared" si="1933"/>
        <v>0</v>
      </c>
      <c r="CJ415" s="225">
        <f t="shared" si="1933"/>
        <v>0</v>
      </c>
      <c r="CK415" s="225">
        <f t="shared" si="1933"/>
        <v>0</v>
      </c>
      <c r="CL415" s="225">
        <f t="shared" si="1933"/>
        <v>0</v>
      </c>
      <c r="CM415" s="225">
        <f t="shared" si="1933"/>
        <v>0</v>
      </c>
      <c r="CN415" s="225">
        <f t="shared" si="1933"/>
        <v>0</v>
      </c>
      <c r="CO415" s="225">
        <f t="shared" si="1933"/>
        <v>0</v>
      </c>
      <c r="CP415" s="225">
        <f t="shared" si="1933"/>
        <v>0</v>
      </c>
      <c r="CQ415" s="225">
        <f t="shared" si="1933"/>
        <v>0</v>
      </c>
      <c r="CR415" s="225">
        <f t="shared" si="1933"/>
        <v>0</v>
      </c>
      <c r="CS415" s="225">
        <f t="shared" si="1933"/>
        <v>0</v>
      </c>
      <c r="CT415" s="225">
        <f t="shared" si="1933"/>
        <v>0</v>
      </c>
      <c r="CU415" s="225">
        <f t="shared" si="1933"/>
        <v>0</v>
      </c>
      <c r="CV415" s="225">
        <f t="shared" si="1933"/>
        <v>0</v>
      </c>
      <c r="CW415" s="225">
        <f t="shared" si="1933"/>
        <v>0</v>
      </c>
      <c r="CX415" s="225">
        <f t="shared" si="1933"/>
        <v>0</v>
      </c>
      <c r="CY415" s="225">
        <f t="shared" si="1933"/>
        <v>0</v>
      </c>
      <c r="CZ415" s="225">
        <f t="shared" si="1933"/>
        <v>0</v>
      </c>
      <c r="DA415" s="225">
        <f t="shared" si="1933"/>
        <v>0</v>
      </c>
      <c r="DB415" s="225">
        <f t="shared" si="1933"/>
        <v>0</v>
      </c>
      <c r="DC415" s="225">
        <f t="shared" si="1933"/>
        <v>0</v>
      </c>
      <c r="DD415" s="225">
        <f t="shared" si="1933"/>
        <v>0</v>
      </c>
      <c r="DE415" s="225">
        <f t="shared" si="1933"/>
        <v>0</v>
      </c>
      <c r="DF415" s="225">
        <f t="shared" si="1933"/>
        <v>0</v>
      </c>
      <c r="DG415" s="225">
        <f t="shared" si="1933"/>
        <v>0</v>
      </c>
      <c r="DH415" s="225">
        <f t="shared" si="1933"/>
        <v>0</v>
      </c>
      <c r="DI415" s="225">
        <f t="shared" si="1933"/>
        <v>0</v>
      </c>
      <c r="DJ415" s="225">
        <f t="shared" si="1933"/>
        <v>0</v>
      </c>
      <c r="DK415" s="225">
        <f t="shared" si="1933"/>
        <v>0</v>
      </c>
      <c r="DL415" s="225">
        <f t="shared" si="1933"/>
        <v>0</v>
      </c>
      <c r="DM415" s="225">
        <f t="shared" si="1933"/>
        <v>0</v>
      </c>
      <c r="DN415" s="225">
        <f t="shared" si="1933"/>
        <v>0</v>
      </c>
      <c r="DO415" s="225">
        <f t="shared" si="1933"/>
        <v>0</v>
      </c>
      <c r="DP415" s="225">
        <f t="shared" si="1933"/>
        <v>0</v>
      </c>
      <c r="DQ415" s="225">
        <f t="shared" si="1933"/>
        <v>0</v>
      </c>
      <c r="DR415" s="225">
        <f t="shared" ref="DR415:GC415" si="1934">$H415*DR413</f>
        <v>0</v>
      </c>
      <c r="DS415" s="225">
        <f t="shared" si="1934"/>
        <v>0</v>
      </c>
      <c r="DT415" s="225">
        <f t="shared" si="1934"/>
        <v>0</v>
      </c>
      <c r="DU415" s="225">
        <f t="shared" si="1934"/>
        <v>0</v>
      </c>
      <c r="DV415" s="225">
        <f t="shared" si="1934"/>
        <v>0</v>
      </c>
      <c r="DW415" s="225">
        <f t="shared" si="1934"/>
        <v>0</v>
      </c>
      <c r="DX415" s="225">
        <f t="shared" si="1934"/>
        <v>0</v>
      </c>
      <c r="DY415" s="225">
        <f t="shared" si="1934"/>
        <v>0</v>
      </c>
      <c r="DZ415" s="225">
        <f t="shared" si="1934"/>
        <v>0</v>
      </c>
      <c r="EA415" s="225">
        <f t="shared" si="1934"/>
        <v>0</v>
      </c>
      <c r="EB415" s="225">
        <f t="shared" si="1934"/>
        <v>0</v>
      </c>
      <c r="EC415" s="225">
        <f t="shared" si="1934"/>
        <v>0</v>
      </c>
      <c r="ED415" s="225">
        <f t="shared" si="1934"/>
        <v>0</v>
      </c>
      <c r="EE415" s="225">
        <f t="shared" si="1934"/>
        <v>0</v>
      </c>
      <c r="EF415" s="225">
        <f t="shared" si="1934"/>
        <v>0</v>
      </c>
      <c r="EG415" s="225">
        <f t="shared" si="1934"/>
        <v>0</v>
      </c>
      <c r="EH415" s="225">
        <f t="shared" si="1934"/>
        <v>0</v>
      </c>
      <c r="EI415" s="225">
        <f t="shared" si="1934"/>
        <v>0</v>
      </c>
      <c r="EJ415" s="225">
        <f t="shared" si="1934"/>
        <v>0</v>
      </c>
      <c r="EK415" s="225">
        <f t="shared" si="1934"/>
        <v>0</v>
      </c>
      <c r="EL415" s="225">
        <f t="shared" si="1934"/>
        <v>0</v>
      </c>
      <c r="EM415" s="225">
        <f t="shared" si="1934"/>
        <v>0</v>
      </c>
      <c r="EN415" s="225">
        <f t="shared" si="1934"/>
        <v>0</v>
      </c>
      <c r="EO415" s="225">
        <f t="shared" si="1934"/>
        <v>0</v>
      </c>
      <c r="EP415" s="225">
        <f t="shared" si="1934"/>
        <v>0</v>
      </c>
      <c r="EQ415" s="225">
        <f t="shared" si="1934"/>
        <v>0</v>
      </c>
      <c r="ER415" s="225">
        <f t="shared" si="1934"/>
        <v>0</v>
      </c>
      <c r="ES415" s="225">
        <f t="shared" si="1934"/>
        <v>0</v>
      </c>
      <c r="ET415" s="225">
        <f t="shared" si="1934"/>
        <v>0</v>
      </c>
      <c r="EU415" s="225">
        <f t="shared" si="1934"/>
        <v>0</v>
      </c>
      <c r="EV415" s="225">
        <f t="shared" si="1934"/>
        <v>0</v>
      </c>
      <c r="EW415" s="225">
        <f t="shared" si="1934"/>
        <v>0</v>
      </c>
      <c r="EX415" s="225">
        <f t="shared" si="1934"/>
        <v>0</v>
      </c>
      <c r="EY415" s="225">
        <f t="shared" si="1934"/>
        <v>0</v>
      </c>
      <c r="EZ415" s="225">
        <f t="shared" si="1934"/>
        <v>0</v>
      </c>
      <c r="FA415" s="225">
        <f t="shared" si="1934"/>
        <v>0</v>
      </c>
      <c r="FB415" s="225">
        <f t="shared" si="1934"/>
        <v>0</v>
      </c>
      <c r="FC415" s="225">
        <f t="shared" si="1934"/>
        <v>0</v>
      </c>
      <c r="FD415" s="225">
        <f t="shared" si="1934"/>
        <v>0</v>
      </c>
      <c r="FE415" s="225">
        <f t="shared" si="1934"/>
        <v>0</v>
      </c>
      <c r="FF415" s="225">
        <f t="shared" si="1934"/>
        <v>0</v>
      </c>
      <c r="FG415" s="225">
        <f t="shared" si="1934"/>
        <v>0</v>
      </c>
      <c r="FH415" s="225">
        <f t="shared" si="1934"/>
        <v>0</v>
      </c>
      <c r="FI415" s="225">
        <f t="shared" si="1934"/>
        <v>0</v>
      </c>
      <c r="FJ415" s="225">
        <f t="shared" si="1934"/>
        <v>0</v>
      </c>
      <c r="FK415" s="225">
        <f t="shared" si="1934"/>
        <v>0</v>
      </c>
      <c r="FL415" s="225">
        <f t="shared" si="1934"/>
        <v>0</v>
      </c>
      <c r="FM415" s="225">
        <f t="shared" si="1934"/>
        <v>0</v>
      </c>
      <c r="FN415" s="225">
        <f t="shared" si="1934"/>
        <v>0</v>
      </c>
      <c r="FO415" s="225">
        <f t="shared" si="1934"/>
        <v>0</v>
      </c>
      <c r="FP415" s="225">
        <f t="shared" si="1934"/>
        <v>0</v>
      </c>
      <c r="FQ415" s="225">
        <f t="shared" si="1934"/>
        <v>0</v>
      </c>
      <c r="FR415" s="225">
        <f t="shared" si="1934"/>
        <v>0</v>
      </c>
      <c r="FS415" s="225">
        <f t="shared" si="1934"/>
        <v>0</v>
      </c>
      <c r="FT415" s="225">
        <f t="shared" si="1934"/>
        <v>0</v>
      </c>
      <c r="FU415" s="225">
        <f t="shared" si="1934"/>
        <v>0</v>
      </c>
      <c r="FV415" s="225">
        <f t="shared" si="1934"/>
        <v>0</v>
      </c>
      <c r="FW415" s="225">
        <f t="shared" si="1934"/>
        <v>0</v>
      </c>
      <c r="FX415" s="225">
        <f t="shared" si="1934"/>
        <v>0</v>
      </c>
      <c r="FY415" s="225">
        <f t="shared" si="1934"/>
        <v>0</v>
      </c>
      <c r="FZ415" s="225">
        <f t="shared" si="1934"/>
        <v>0</v>
      </c>
      <c r="GA415" s="225">
        <f t="shared" si="1934"/>
        <v>0</v>
      </c>
      <c r="GB415" s="225">
        <f t="shared" si="1934"/>
        <v>0</v>
      </c>
      <c r="GC415" s="225">
        <f t="shared" si="1934"/>
        <v>0</v>
      </c>
      <c r="GD415" s="225">
        <f t="shared" ref="GD415:IO415" si="1935">$H415*GD413</f>
        <v>0</v>
      </c>
      <c r="GE415" s="225">
        <f t="shared" si="1935"/>
        <v>0</v>
      </c>
      <c r="GF415" s="225">
        <f t="shared" si="1935"/>
        <v>0</v>
      </c>
      <c r="GG415" s="225">
        <f t="shared" si="1935"/>
        <v>0</v>
      </c>
      <c r="GH415" s="225">
        <f t="shared" si="1935"/>
        <v>0</v>
      </c>
      <c r="GI415" s="225">
        <f t="shared" si="1935"/>
        <v>0</v>
      </c>
      <c r="GJ415" s="225">
        <f t="shared" si="1935"/>
        <v>0</v>
      </c>
      <c r="GK415" s="225">
        <f t="shared" si="1935"/>
        <v>0</v>
      </c>
      <c r="GL415" s="225">
        <f t="shared" si="1935"/>
        <v>0</v>
      </c>
      <c r="GM415" s="225">
        <f t="shared" si="1935"/>
        <v>0</v>
      </c>
      <c r="GN415" s="225">
        <f t="shared" si="1935"/>
        <v>0</v>
      </c>
      <c r="GO415" s="225">
        <f t="shared" si="1935"/>
        <v>0</v>
      </c>
      <c r="GP415" s="225">
        <f t="shared" si="1935"/>
        <v>0</v>
      </c>
      <c r="GQ415" s="225">
        <f t="shared" si="1935"/>
        <v>0</v>
      </c>
      <c r="GR415" s="225">
        <f t="shared" si="1935"/>
        <v>0</v>
      </c>
      <c r="GS415" s="225">
        <f t="shared" si="1935"/>
        <v>0</v>
      </c>
      <c r="GT415" s="225">
        <f t="shared" si="1935"/>
        <v>0</v>
      </c>
      <c r="GU415" s="225">
        <f t="shared" si="1935"/>
        <v>0</v>
      </c>
      <c r="GV415" s="225">
        <f t="shared" si="1935"/>
        <v>0</v>
      </c>
      <c r="GW415" s="225">
        <f t="shared" si="1935"/>
        <v>0</v>
      </c>
      <c r="GX415" s="225">
        <f t="shared" si="1935"/>
        <v>0</v>
      </c>
      <c r="GY415" s="225">
        <f t="shared" si="1935"/>
        <v>0</v>
      </c>
      <c r="GZ415" s="225">
        <f t="shared" si="1935"/>
        <v>0</v>
      </c>
      <c r="HA415" s="225">
        <f t="shared" si="1935"/>
        <v>0</v>
      </c>
      <c r="HB415" s="225">
        <f t="shared" si="1935"/>
        <v>0</v>
      </c>
      <c r="HC415" s="225">
        <f t="shared" si="1935"/>
        <v>0</v>
      </c>
      <c r="HD415" s="225">
        <f t="shared" si="1935"/>
        <v>0</v>
      </c>
      <c r="HE415" s="225">
        <f t="shared" si="1935"/>
        <v>0</v>
      </c>
      <c r="HF415" s="225">
        <f t="shared" si="1935"/>
        <v>0</v>
      </c>
      <c r="HG415" s="225">
        <f t="shared" si="1935"/>
        <v>0</v>
      </c>
      <c r="HH415" s="225">
        <f t="shared" si="1935"/>
        <v>0</v>
      </c>
      <c r="HI415" s="225">
        <f t="shared" si="1935"/>
        <v>0</v>
      </c>
      <c r="HJ415" s="225">
        <f t="shared" si="1935"/>
        <v>0</v>
      </c>
      <c r="HK415" s="225">
        <f t="shared" si="1935"/>
        <v>0</v>
      </c>
      <c r="HL415" s="225">
        <f t="shared" si="1935"/>
        <v>0</v>
      </c>
      <c r="HM415" s="225">
        <f t="shared" si="1935"/>
        <v>0</v>
      </c>
      <c r="HN415" s="225">
        <f t="shared" si="1935"/>
        <v>0</v>
      </c>
      <c r="HO415" s="225">
        <f t="shared" si="1935"/>
        <v>0</v>
      </c>
      <c r="HP415" s="225">
        <f t="shared" si="1935"/>
        <v>0</v>
      </c>
      <c r="HQ415" s="225">
        <f t="shared" si="1935"/>
        <v>0</v>
      </c>
      <c r="HR415" s="225">
        <f t="shared" si="1935"/>
        <v>0</v>
      </c>
      <c r="HS415" s="225">
        <f t="shared" si="1935"/>
        <v>0</v>
      </c>
      <c r="HT415" s="225">
        <f t="shared" si="1935"/>
        <v>0</v>
      </c>
      <c r="HU415" s="225">
        <f t="shared" si="1935"/>
        <v>0</v>
      </c>
      <c r="HV415" s="225">
        <f t="shared" si="1935"/>
        <v>0</v>
      </c>
      <c r="HW415" s="225">
        <f t="shared" si="1935"/>
        <v>0</v>
      </c>
      <c r="HX415" s="225">
        <f t="shared" si="1935"/>
        <v>0</v>
      </c>
      <c r="HY415" s="225">
        <f t="shared" si="1935"/>
        <v>0</v>
      </c>
      <c r="HZ415" s="225">
        <f t="shared" si="1935"/>
        <v>0</v>
      </c>
      <c r="IA415" s="225">
        <f t="shared" si="1935"/>
        <v>0</v>
      </c>
      <c r="IB415" s="225">
        <f t="shared" si="1935"/>
        <v>0</v>
      </c>
      <c r="IC415" s="225">
        <f t="shared" si="1935"/>
        <v>0</v>
      </c>
      <c r="ID415" s="225">
        <f t="shared" si="1935"/>
        <v>0</v>
      </c>
      <c r="IE415" s="225">
        <f t="shared" si="1935"/>
        <v>0</v>
      </c>
      <c r="IF415" s="225">
        <f t="shared" si="1935"/>
        <v>0</v>
      </c>
      <c r="IG415" s="225">
        <f t="shared" si="1935"/>
        <v>0</v>
      </c>
      <c r="IH415" s="225">
        <f t="shared" si="1935"/>
        <v>0</v>
      </c>
      <c r="II415" s="225">
        <f t="shared" si="1935"/>
        <v>0</v>
      </c>
      <c r="IJ415" s="225">
        <f t="shared" si="1935"/>
        <v>0</v>
      </c>
      <c r="IK415" s="225">
        <f t="shared" si="1935"/>
        <v>0</v>
      </c>
      <c r="IL415" s="225">
        <f t="shared" si="1935"/>
        <v>0</v>
      </c>
      <c r="IM415" s="225">
        <f t="shared" si="1935"/>
        <v>0</v>
      </c>
      <c r="IN415" s="225">
        <f t="shared" si="1935"/>
        <v>0</v>
      </c>
      <c r="IO415" s="225">
        <f t="shared" si="1935"/>
        <v>0</v>
      </c>
      <c r="IP415" s="225">
        <f t="shared" ref="IP415:LA415" si="1936">$H415*IP413</f>
        <v>0</v>
      </c>
      <c r="IQ415" s="225">
        <f t="shared" si="1936"/>
        <v>0</v>
      </c>
      <c r="IR415" s="225">
        <f t="shared" si="1936"/>
        <v>0</v>
      </c>
      <c r="IS415" s="225">
        <f t="shared" si="1936"/>
        <v>0</v>
      </c>
      <c r="IT415" s="225">
        <f t="shared" si="1936"/>
        <v>0</v>
      </c>
      <c r="IU415" s="225">
        <f t="shared" si="1936"/>
        <v>0</v>
      </c>
      <c r="IV415" s="225">
        <f t="shared" si="1936"/>
        <v>0</v>
      </c>
      <c r="IW415" s="225">
        <f t="shared" si="1936"/>
        <v>0</v>
      </c>
      <c r="IX415" s="225">
        <f t="shared" si="1936"/>
        <v>0</v>
      </c>
      <c r="IY415" s="225">
        <f t="shared" si="1936"/>
        <v>0</v>
      </c>
      <c r="IZ415" s="225">
        <f t="shared" si="1936"/>
        <v>0</v>
      </c>
      <c r="JA415" s="225">
        <f t="shared" si="1936"/>
        <v>0</v>
      </c>
      <c r="JB415" s="225">
        <f t="shared" si="1936"/>
        <v>0</v>
      </c>
      <c r="JC415" s="225">
        <f t="shared" si="1936"/>
        <v>0</v>
      </c>
      <c r="JD415" s="225">
        <f t="shared" si="1936"/>
        <v>0</v>
      </c>
      <c r="JE415" s="225">
        <f t="shared" si="1936"/>
        <v>0</v>
      </c>
      <c r="JF415" s="225">
        <f t="shared" si="1936"/>
        <v>0</v>
      </c>
      <c r="JG415" s="225">
        <f t="shared" si="1936"/>
        <v>0</v>
      </c>
      <c r="JH415" s="225">
        <f t="shared" si="1936"/>
        <v>0</v>
      </c>
      <c r="JI415" s="225">
        <f t="shared" si="1936"/>
        <v>0</v>
      </c>
      <c r="JJ415" s="225">
        <f t="shared" si="1936"/>
        <v>0</v>
      </c>
      <c r="JK415" s="225">
        <f t="shared" si="1936"/>
        <v>0</v>
      </c>
      <c r="JL415" s="225">
        <f t="shared" si="1936"/>
        <v>0</v>
      </c>
      <c r="JM415" s="225">
        <f t="shared" si="1936"/>
        <v>0</v>
      </c>
      <c r="JN415" s="225">
        <f t="shared" si="1936"/>
        <v>0</v>
      </c>
      <c r="JO415" s="225">
        <f t="shared" si="1936"/>
        <v>0</v>
      </c>
      <c r="JP415" s="225">
        <f t="shared" si="1936"/>
        <v>0</v>
      </c>
      <c r="JQ415" s="225">
        <f t="shared" si="1936"/>
        <v>0</v>
      </c>
      <c r="JR415" s="225">
        <f t="shared" si="1936"/>
        <v>0</v>
      </c>
      <c r="JS415" s="225">
        <f t="shared" si="1936"/>
        <v>0</v>
      </c>
      <c r="JT415" s="225">
        <f t="shared" si="1936"/>
        <v>0</v>
      </c>
      <c r="JU415" s="225">
        <f t="shared" si="1936"/>
        <v>0</v>
      </c>
      <c r="JV415" s="225">
        <f t="shared" si="1936"/>
        <v>0</v>
      </c>
      <c r="JW415" s="225">
        <f t="shared" si="1936"/>
        <v>0</v>
      </c>
      <c r="JX415" s="225">
        <f t="shared" si="1936"/>
        <v>0</v>
      </c>
      <c r="JY415" s="225">
        <f t="shared" si="1936"/>
        <v>0</v>
      </c>
      <c r="JZ415" s="225">
        <f t="shared" si="1936"/>
        <v>0</v>
      </c>
      <c r="KA415" s="225">
        <f t="shared" si="1936"/>
        <v>0</v>
      </c>
      <c r="KB415" s="225">
        <f t="shared" si="1936"/>
        <v>0</v>
      </c>
      <c r="KC415" s="225">
        <f t="shared" si="1936"/>
        <v>0</v>
      </c>
      <c r="KD415" s="225">
        <f t="shared" si="1936"/>
        <v>0</v>
      </c>
      <c r="KE415" s="225">
        <f t="shared" si="1936"/>
        <v>0</v>
      </c>
      <c r="KF415" s="225">
        <f t="shared" si="1936"/>
        <v>0</v>
      </c>
      <c r="KG415" s="225">
        <f t="shared" si="1936"/>
        <v>0</v>
      </c>
      <c r="KH415" s="225">
        <f t="shared" si="1936"/>
        <v>0</v>
      </c>
      <c r="KI415" s="225">
        <f t="shared" si="1936"/>
        <v>0</v>
      </c>
      <c r="KJ415" s="225">
        <f t="shared" si="1936"/>
        <v>0</v>
      </c>
      <c r="KK415" s="225">
        <f t="shared" si="1936"/>
        <v>0</v>
      </c>
      <c r="KL415" s="225">
        <f t="shared" si="1936"/>
        <v>0</v>
      </c>
      <c r="KM415" s="225">
        <f t="shared" si="1936"/>
        <v>0</v>
      </c>
      <c r="KN415" s="225">
        <f t="shared" si="1936"/>
        <v>0</v>
      </c>
      <c r="KO415" s="225">
        <f t="shared" si="1936"/>
        <v>0</v>
      </c>
      <c r="KP415" s="225">
        <f t="shared" si="1936"/>
        <v>0</v>
      </c>
      <c r="KQ415" s="225">
        <f t="shared" si="1936"/>
        <v>0</v>
      </c>
      <c r="KR415" s="225">
        <f t="shared" si="1936"/>
        <v>0</v>
      </c>
      <c r="KS415" s="225">
        <f t="shared" si="1936"/>
        <v>0</v>
      </c>
      <c r="KT415" s="225">
        <f t="shared" si="1936"/>
        <v>0</v>
      </c>
      <c r="KU415" s="225">
        <f t="shared" si="1936"/>
        <v>0</v>
      </c>
      <c r="KV415" s="225">
        <f t="shared" si="1936"/>
        <v>0</v>
      </c>
      <c r="KW415" s="225">
        <f t="shared" si="1936"/>
        <v>0</v>
      </c>
      <c r="KX415" s="225">
        <f t="shared" si="1936"/>
        <v>0</v>
      </c>
      <c r="KY415" s="225">
        <f t="shared" si="1936"/>
        <v>0</v>
      </c>
      <c r="KZ415" s="225">
        <f t="shared" si="1936"/>
        <v>0</v>
      </c>
      <c r="LA415" s="225">
        <f t="shared" si="1936"/>
        <v>0</v>
      </c>
      <c r="LB415" s="225">
        <f t="shared" ref="LB415:NM415" si="1937">$H415*LB413</f>
        <v>0</v>
      </c>
      <c r="LC415" s="225">
        <f t="shared" si="1937"/>
        <v>0</v>
      </c>
      <c r="LD415" s="225">
        <f t="shared" si="1937"/>
        <v>0</v>
      </c>
      <c r="LE415" s="225">
        <f t="shared" si="1937"/>
        <v>0</v>
      </c>
      <c r="LF415" s="225">
        <f t="shared" si="1937"/>
        <v>0</v>
      </c>
      <c r="LG415" s="225">
        <f t="shared" si="1937"/>
        <v>0</v>
      </c>
      <c r="LH415" s="225">
        <f t="shared" si="1937"/>
        <v>0</v>
      </c>
      <c r="LI415" s="225">
        <f t="shared" si="1937"/>
        <v>0</v>
      </c>
      <c r="LJ415" s="225">
        <f t="shared" si="1937"/>
        <v>0</v>
      </c>
      <c r="LK415" s="225">
        <f t="shared" si="1937"/>
        <v>0</v>
      </c>
      <c r="LL415" s="225">
        <f t="shared" si="1937"/>
        <v>0</v>
      </c>
      <c r="LM415" s="225">
        <f t="shared" si="1937"/>
        <v>0</v>
      </c>
      <c r="LN415" s="225">
        <f t="shared" si="1937"/>
        <v>0</v>
      </c>
      <c r="LO415" s="225">
        <f t="shared" si="1937"/>
        <v>0</v>
      </c>
      <c r="LP415" s="225">
        <f t="shared" si="1937"/>
        <v>0</v>
      </c>
      <c r="LQ415" s="225">
        <f t="shared" si="1937"/>
        <v>0</v>
      </c>
      <c r="LR415" s="225">
        <f t="shared" si="1937"/>
        <v>0</v>
      </c>
      <c r="LS415" s="225">
        <f t="shared" si="1937"/>
        <v>0</v>
      </c>
      <c r="LT415" s="225">
        <f t="shared" si="1937"/>
        <v>0</v>
      </c>
      <c r="LU415" s="225">
        <f t="shared" si="1937"/>
        <v>0</v>
      </c>
      <c r="LV415" s="225">
        <f t="shared" si="1937"/>
        <v>0</v>
      </c>
      <c r="LW415" s="225">
        <f t="shared" si="1937"/>
        <v>0</v>
      </c>
      <c r="LX415" s="225">
        <f t="shared" si="1937"/>
        <v>0</v>
      </c>
      <c r="LY415" s="225">
        <f t="shared" si="1937"/>
        <v>0</v>
      </c>
      <c r="LZ415" s="225">
        <f t="shared" si="1937"/>
        <v>0</v>
      </c>
      <c r="MA415" s="225">
        <f t="shared" si="1937"/>
        <v>0</v>
      </c>
      <c r="MB415" s="225">
        <f t="shared" si="1937"/>
        <v>0</v>
      </c>
      <c r="MC415" s="225">
        <f t="shared" si="1937"/>
        <v>0</v>
      </c>
      <c r="MD415" s="225">
        <f t="shared" si="1937"/>
        <v>0</v>
      </c>
      <c r="ME415" s="225">
        <f t="shared" si="1937"/>
        <v>0</v>
      </c>
      <c r="MF415" s="225">
        <f t="shared" si="1937"/>
        <v>0</v>
      </c>
      <c r="MG415" s="225">
        <f t="shared" si="1937"/>
        <v>0</v>
      </c>
      <c r="MH415" s="225">
        <f t="shared" si="1937"/>
        <v>0</v>
      </c>
      <c r="MI415" s="225">
        <f t="shared" si="1937"/>
        <v>0</v>
      </c>
      <c r="MJ415" s="225">
        <f t="shared" si="1937"/>
        <v>0</v>
      </c>
      <c r="MK415" s="225">
        <f t="shared" si="1937"/>
        <v>0</v>
      </c>
      <c r="ML415" s="225">
        <f t="shared" si="1937"/>
        <v>0</v>
      </c>
      <c r="MM415" s="225">
        <f t="shared" si="1937"/>
        <v>0</v>
      </c>
      <c r="MN415" s="225">
        <f t="shared" si="1937"/>
        <v>0</v>
      </c>
      <c r="MO415" s="225">
        <f t="shared" si="1937"/>
        <v>0</v>
      </c>
      <c r="MP415" s="225">
        <f t="shared" si="1937"/>
        <v>0</v>
      </c>
      <c r="MQ415" s="225">
        <f t="shared" si="1937"/>
        <v>0</v>
      </c>
      <c r="MR415" s="225">
        <f t="shared" si="1937"/>
        <v>0</v>
      </c>
      <c r="MS415" s="225">
        <f t="shared" si="1937"/>
        <v>0</v>
      </c>
      <c r="MT415" s="225">
        <f t="shared" si="1937"/>
        <v>0</v>
      </c>
      <c r="MU415" s="225">
        <f t="shared" si="1937"/>
        <v>0</v>
      </c>
      <c r="MV415" s="225">
        <f t="shared" si="1937"/>
        <v>0</v>
      </c>
      <c r="MW415" s="225">
        <f t="shared" si="1937"/>
        <v>0</v>
      </c>
      <c r="MX415" s="225">
        <f t="shared" si="1937"/>
        <v>0</v>
      </c>
      <c r="MY415" s="225">
        <f t="shared" si="1937"/>
        <v>0</v>
      </c>
      <c r="MZ415" s="225">
        <f t="shared" si="1937"/>
        <v>0</v>
      </c>
      <c r="NA415" s="225">
        <f t="shared" si="1937"/>
        <v>0</v>
      </c>
      <c r="NB415" s="225">
        <f t="shared" si="1937"/>
        <v>0</v>
      </c>
      <c r="NC415" s="225">
        <f t="shared" si="1937"/>
        <v>0</v>
      </c>
      <c r="ND415" s="225">
        <f t="shared" si="1937"/>
        <v>0</v>
      </c>
      <c r="NE415" s="225">
        <f t="shared" si="1937"/>
        <v>0</v>
      </c>
      <c r="NF415" s="225">
        <f t="shared" si="1937"/>
        <v>0</v>
      </c>
      <c r="NG415" s="225">
        <f t="shared" si="1937"/>
        <v>0</v>
      </c>
      <c r="NH415" s="225">
        <f t="shared" si="1937"/>
        <v>0</v>
      </c>
      <c r="NI415" s="225">
        <f t="shared" si="1937"/>
        <v>0</v>
      </c>
      <c r="NJ415" s="225">
        <f t="shared" si="1937"/>
        <v>0</v>
      </c>
      <c r="NK415" s="225">
        <f t="shared" si="1937"/>
        <v>0</v>
      </c>
      <c r="NL415" s="225">
        <f t="shared" si="1937"/>
        <v>0</v>
      </c>
      <c r="NM415" s="225">
        <f t="shared" si="1937"/>
        <v>0</v>
      </c>
      <c r="NN415" s="225">
        <f t="shared" ref="NN415:PA415" si="1938">$H415*NN413</f>
        <v>0</v>
      </c>
      <c r="NO415" s="225">
        <f t="shared" si="1938"/>
        <v>0</v>
      </c>
      <c r="NP415" s="225">
        <f t="shared" si="1938"/>
        <v>0</v>
      </c>
      <c r="NQ415" s="225">
        <f t="shared" si="1938"/>
        <v>0</v>
      </c>
      <c r="NR415" s="225">
        <f t="shared" si="1938"/>
        <v>0</v>
      </c>
      <c r="NS415" s="225">
        <f t="shared" si="1938"/>
        <v>0</v>
      </c>
      <c r="NT415" s="225">
        <f t="shared" si="1938"/>
        <v>0</v>
      </c>
      <c r="NU415" s="225">
        <f t="shared" si="1938"/>
        <v>0</v>
      </c>
      <c r="NV415" s="225">
        <f t="shared" si="1938"/>
        <v>0</v>
      </c>
      <c r="NW415" s="225">
        <f t="shared" si="1938"/>
        <v>0</v>
      </c>
      <c r="NX415" s="225">
        <f t="shared" si="1938"/>
        <v>0</v>
      </c>
      <c r="NY415" s="225">
        <f t="shared" si="1938"/>
        <v>0</v>
      </c>
      <c r="NZ415" s="225">
        <f t="shared" si="1938"/>
        <v>0</v>
      </c>
      <c r="OA415" s="225">
        <f t="shared" si="1938"/>
        <v>0</v>
      </c>
      <c r="OB415" s="225">
        <f t="shared" si="1938"/>
        <v>0</v>
      </c>
      <c r="OC415" s="225">
        <f t="shared" si="1938"/>
        <v>0</v>
      </c>
      <c r="OD415" s="225">
        <f t="shared" si="1938"/>
        <v>0</v>
      </c>
      <c r="OE415" s="225">
        <f t="shared" si="1938"/>
        <v>0</v>
      </c>
      <c r="OF415" s="225">
        <f t="shared" si="1938"/>
        <v>0</v>
      </c>
      <c r="OG415" s="225">
        <f t="shared" si="1938"/>
        <v>0</v>
      </c>
      <c r="OH415" s="225">
        <f t="shared" si="1938"/>
        <v>0</v>
      </c>
      <c r="OI415" s="225">
        <f t="shared" si="1938"/>
        <v>0</v>
      </c>
      <c r="OJ415" s="225">
        <f t="shared" si="1938"/>
        <v>0</v>
      </c>
      <c r="OK415" s="225">
        <f t="shared" si="1938"/>
        <v>0</v>
      </c>
      <c r="OL415" s="225">
        <f t="shared" si="1938"/>
        <v>0</v>
      </c>
      <c r="OM415" s="225">
        <f t="shared" si="1938"/>
        <v>0</v>
      </c>
      <c r="ON415" s="225">
        <f t="shared" si="1938"/>
        <v>0</v>
      </c>
      <c r="OO415" s="225">
        <f t="shared" si="1938"/>
        <v>0</v>
      </c>
      <c r="OP415" s="225">
        <f t="shared" si="1938"/>
        <v>0</v>
      </c>
      <c r="OQ415" s="225">
        <f t="shared" si="1938"/>
        <v>0</v>
      </c>
      <c r="OR415" s="225">
        <f t="shared" si="1938"/>
        <v>0</v>
      </c>
      <c r="OS415" s="225">
        <f t="shared" si="1938"/>
        <v>0</v>
      </c>
      <c r="OT415" s="225">
        <f t="shared" si="1938"/>
        <v>0</v>
      </c>
      <c r="OU415" s="225">
        <f t="shared" si="1938"/>
        <v>0</v>
      </c>
      <c r="OV415" s="225">
        <f t="shared" si="1938"/>
        <v>0</v>
      </c>
      <c r="OW415" s="225">
        <f t="shared" si="1938"/>
        <v>0</v>
      </c>
      <c r="OX415" s="225">
        <f t="shared" si="1938"/>
        <v>0</v>
      </c>
      <c r="OY415" s="225">
        <f t="shared" si="1938"/>
        <v>0</v>
      </c>
      <c r="OZ415" s="225">
        <f t="shared" si="1938"/>
        <v>0</v>
      </c>
      <c r="PA415" s="225">
        <f t="shared" si="1938"/>
        <v>0</v>
      </c>
    </row>
    <row r="416" spans="1:417" ht="15" customHeight="1" x14ac:dyDescent="0.25">
      <c r="A416" s="525">
        <f t="shared" si="1916"/>
        <v>19</v>
      </c>
      <c r="B416" s="525" t="str">
        <f>INDEX('B12 ID ALL Exit Fees'!$S$2:$GA$2,1,MATCH($A416,'B12 ID ALL Exit Fees'!$S$1:$GA$1,0))</f>
        <v>Mountain Parks Electric</v>
      </c>
      <c r="C416" s="216">
        <f t="shared" si="1924"/>
        <v>275</v>
      </c>
      <c r="E416" s="208" t="s">
        <v>386</v>
      </c>
      <c r="H416" s="229">
        <f>INDEX('B12 ID ALL Exit Fees'!$S$17:$GA$17,1,MATCH($A416,'B12 ID ALL Exit Fees'!$S$1:$GA$1,0))</f>
        <v>1</v>
      </c>
      <c r="I416" s="14">
        <f>I394</f>
        <v>2</v>
      </c>
      <c r="L416" s="417"/>
      <c r="P416" s="215" t="s">
        <v>104</v>
      </c>
      <c r="T416" s="215"/>
      <c r="X416" s="227">
        <f>$H416</f>
        <v>1</v>
      </c>
      <c r="Y416" s="213"/>
      <c r="AA416" s="227">
        <f t="shared" ref="AA416:BD416" si="1939">$H416*AA413</f>
        <v>0</v>
      </c>
      <c r="AB416" s="227">
        <f t="shared" si="1939"/>
        <v>0</v>
      </c>
      <c r="AC416" s="227">
        <f t="shared" si="1939"/>
        <v>0</v>
      </c>
      <c r="AD416" s="227">
        <f t="shared" si="1939"/>
        <v>0</v>
      </c>
      <c r="AE416" s="227">
        <f t="shared" si="1939"/>
        <v>0</v>
      </c>
      <c r="AF416" s="227">
        <f t="shared" si="1939"/>
        <v>0</v>
      </c>
      <c r="AG416" s="227">
        <f t="shared" si="1939"/>
        <v>0</v>
      </c>
      <c r="AH416" s="227">
        <f t="shared" si="1939"/>
        <v>0</v>
      </c>
      <c r="AI416" s="227">
        <f t="shared" si="1939"/>
        <v>0</v>
      </c>
      <c r="AJ416" s="227">
        <f t="shared" si="1939"/>
        <v>0</v>
      </c>
      <c r="AK416" s="227">
        <f t="shared" si="1939"/>
        <v>0</v>
      </c>
      <c r="AL416" s="227">
        <f t="shared" si="1939"/>
        <v>0</v>
      </c>
      <c r="AM416" s="227">
        <f t="shared" si="1939"/>
        <v>0</v>
      </c>
      <c r="AN416" s="227">
        <f t="shared" si="1939"/>
        <v>0</v>
      </c>
      <c r="AO416" s="227">
        <f t="shared" si="1939"/>
        <v>0</v>
      </c>
      <c r="AP416" s="227">
        <f t="shared" si="1939"/>
        <v>0</v>
      </c>
      <c r="AQ416" s="227">
        <f t="shared" si="1939"/>
        <v>0</v>
      </c>
      <c r="AR416" s="227">
        <f t="shared" si="1939"/>
        <v>0</v>
      </c>
      <c r="AS416" s="227">
        <f t="shared" si="1939"/>
        <v>0</v>
      </c>
      <c r="AT416" s="227">
        <f t="shared" si="1939"/>
        <v>0</v>
      </c>
      <c r="AU416" s="227">
        <f t="shared" si="1939"/>
        <v>0</v>
      </c>
      <c r="AV416" s="227">
        <f t="shared" si="1939"/>
        <v>0</v>
      </c>
      <c r="AW416" s="227">
        <f t="shared" si="1939"/>
        <v>0</v>
      </c>
      <c r="AX416" s="227">
        <f t="shared" si="1939"/>
        <v>0</v>
      </c>
      <c r="AY416" s="227">
        <f t="shared" si="1939"/>
        <v>0</v>
      </c>
      <c r="AZ416" s="227">
        <f t="shared" si="1939"/>
        <v>0</v>
      </c>
      <c r="BA416" s="227">
        <f t="shared" si="1939"/>
        <v>0</v>
      </c>
      <c r="BB416" s="227">
        <f t="shared" si="1939"/>
        <v>0</v>
      </c>
      <c r="BC416" s="227">
        <f t="shared" si="1939"/>
        <v>0</v>
      </c>
      <c r="BD416" s="227">
        <f t="shared" si="1939"/>
        <v>0</v>
      </c>
      <c r="BF416" s="227">
        <f t="shared" ref="BF416:DQ416" si="1940">$H416*BF413</f>
        <v>0</v>
      </c>
      <c r="BG416" s="227">
        <f t="shared" si="1940"/>
        <v>0</v>
      </c>
      <c r="BH416" s="227">
        <f t="shared" si="1940"/>
        <v>0</v>
      </c>
      <c r="BI416" s="227">
        <f t="shared" si="1940"/>
        <v>0</v>
      </c>
      <c r="BJ416" s="227">
        <f t="shared" si="1940"/>
        <v>0</v>
      </c>
      <c r="BK416" s="227">
        <f t="shared" si="1940"/>
        <v>0</v>
      </c>
      <c r="BL416" s="227">
        <f t="shared" si="1940"/>
        <v>0</v>
      </c>
      <c r="BM416" s="227">
        <f t="shared" si="1940"/>
        <v>0</v>
      </c>
      <c r="BN416" s="227">
        <f t="shared" si="1940"/>
        <v>0</v>
      </c>
      <c r="BO416" s="227">
        <f t="shared" si="1940"/>
        <v>0</v>
      </c>
      <c r="BP416" s="227">
        <f t="shared" si="1940"/>
        <v>0</v>
      </c>
      <c r="BQ416" s="227">
        <f t="shared" si="1940"/>
        <v>0</v>
      </c>
      <c r="BR416" s="227">
        <f t="shared" si="1940"/>
        <v>0</v>
      </c>
      <c r="BS416" s="227">
        <f t="shared" si="1940"/>
        <v>0</v>
      </c>
      <c r="BT416" s="227">
        <f t="shared" si="1940"/>
        <v>0</v>
      </c>
      <c r="BU416" s="227">
        <f t="shared" si="1940"/>
        <v>0</v>
      </c>
      <c r="BV416" s="227">
        <f t="shared" si="1940"/>
        <v>0</v>
      </c>
      <c r="BW416" s="227">
        <f t="shared" si="1940"/>
        <v>0</v>
      </c>
      <c r="BX416" s="227">
        <f t="shared" si="1940"/>
        <v>0</v>
      </c>
      <c r="BY416" s="227">
        <f t="shared" si="1940"/>
        <v>0</v>
      </c>
      <c r="BZ416" s="227">
        <f t="shared" si="1940"/>
        <v>0</v>
      </c>
      <c r="CA416" s="227">
        <f t="shared" si="1940"/>
        <v>0</v>
      </c>
      <c r="CB416" s="227">
        <f t="shared" si="1940"/>
        <v>0</v>
      </c>
      <c r="CC416" s="227">
        <f t="shared" si="1940"/>
        <v>0</v>
      </c>
      <c r="CD416" s="227">
        <f t="shared" si="1940"/>
        <v>0</v>
      </c>
      <c r="CE416" s="227">
        <f t="shared" si="1940"/>
        <v>0</v>
      </c>
      <c r="CF416" s="227">
        <f t="shared" si="1940"/>
        <v>0</v>
      </c>
      <c r="CG416" s="227">
        <f t="shared" si="1940"/>
        <v>0</v>
      </c>
      <c r="CH416" s="227">
        <f t="shared" si="1940"/>
        <v>0</v>
      </c>
      <c r="CI416" s="227">
        <f t="shared" si="1940"/>
        <v>0</v>
      </c>
      <c r="CJ416" s="227">
        <f t="shared" si="1940"/>
        <v>0</v>
      </c>
      <c r="CK416" s="227">
        <f t="shared" si="1940"/>
        <v>0</v>
      </c>
      <c r="CL416" s="227">
        <f t="shared" si="1940"/>
        <v>0</v>
      </c>
      <c r="CM416" s="227">
        <f t="shared" si="1940"/>
        <v>0</v>
      </c>
      <c r="CN416" s="227">
        <f t="shared" si="1940"/>
        <v>0</v>
      </c>
      <c r="CO416" s="227">
        <f t="shared" si="1940"/>
        <v>0</v>
      </c>
      <c r="CP416" s="227">
        <f t="shared" si="1940"/>
        <v>0</v>
      </c>
      <c r="CQ416" s="227">
        <f t="shared" si="1940"/>
        <v>0</v>
      </c>
      <c r="CR416" s="227">
        <f t="shared" si="1940"/>
        <v>0</v>
      </c>
      <c r="CS416" s="227">
        <f t="shared" si="1940"/>
        <v>0</v>
      </c>
      <c r="CT416" s="227">
        <f t="shared" si="1940"/>
        <v>0</v>
      </c>
      <c r="CU416" s="227">
        <f t="shared" si="1940"/>
        <v>0</v>
      </c>
      <c r="CV416" s="227">
        <f t="shared" si="1940"/>
        <v>0</v>
      </c>
      <c r="CW416" s="227">
        <f t="shared" si="1940"/>
        <v>0</v>
      </c>
      <c r="CX416" s="227">
        <f t="shared" si="1940"/>
        <v>0</v>
      </c>
      <c r="CY416" s="227">
        <f t="shared" si="1940"/>
        <v>0</v>
      </c>
      <c r="CZ416" s="227">
        <f t="shared" si="1940"/>
        <v>0</v>
      </c>
      <c r="DA416" s="227">
        <f t="shared" si="1940"/>
        <v>0</v>
      </c>
      <c r="DB416" s="227">
        <f t="shared" si="1940"/>
        <v>0</v>
      </c>
      <c r="DC416" s="227">
        <f t="shared" si="1940"/>
        <v>0</v>
      </c>
      <c r="DD416" s="227">
        <f t="shared" si="1940"/>
        <v>0</v>
      </c>
      <c r="DE416" s="227">
        <f t="shared" si="1940"/>
        <v>0</v>
      </c>
      <c r="DF416" s="227">
        <f t="shared" si="1940"/>
        <v>0</v>
      </c>
      <c r="DG416" s="227">
        <f t="shared" si="1940"/>
        <v>0</v>
      </c>
      <c r="DH416" s="227">
        <f t="shared" si="1940"/>
        <v>0</v>
      </c>
      <c r="DI416" s="227">
        <f t="shared" si="1940"/>
        <v>0</v>
      </c>
      <c r="DJ416" s="227">
        <f t="shared" si="1940"/>
        <v>0</v>
      </c>
      <c r="DK416" s="227">
        <f t="shared" si="1940"/>
        <v>0</v>
      </c>
      <c r="DL416" s="227">
        <f t="shared" si="1940"/>
        <v>0</v>
      </c>
      <c r="DM416" s="227">
        <f t="shared" si="1940"/>
        <v>0</v>
      </c>
      <c r="DN416" s="227">
        <f t="shared" si="1940"/>
        <v>0</v>
      </c>
      <c r="DO416" s="227">
        <f t="shared" si="1940"/>
        <v>0</v>
      </c>
      <c r="DP416" s="227">
        <f t="shared" si="1940"/>
        <v>0</v>
      </c>
      <c r="DQ416" s="227">
        <f t="shared" si="1940"/>
        <v>0</v>
      </c>
      <c r="DR416" s="227">
        <f t="shared" ref="DR416:GC416" si="1941">$H416*DR413</f>
        <v>0</v>
      </c>
      <c r="DS416" s="227">
        <f t="shared" si="1941"/>
        <v>0</v>
      </c>
      <c r="DT416" s="227">
        <f t="shared" si="1941"/>
        <v>0</v>
      </c>
      <c r="DU416" s="227">
        <f t="shared" si="1941"/>
        <v>0</v>
      </c>
      <c r="DV416" s="227">
        <f t="shared" si="1941"/>
        <v>0</v>
      </c>
      <c r="DW416" s="227">
        <f t="shared" si="1941"/>
        <v>0</v>
      </c>
      <c r="DX416" s="227">
        <f t="shared" si="1941"/>
        <v>0</v>
      </c>
      <c r="DY416" s="227">
        <f t="shared" si="1941"/>
        <v>0</v>
      </c>
      <c r="DZ416" s="227">
        <f t="shared" si="1941"/>
        <v>0</v>
      </c>
      <c r="EA416" s="227">
        <f t="shared" si="1941"/>
        <v>0</v>
      </c>
      <c r="EB416" s="227">
        <f t="shared" si="1941"/>
        <v>0</v>
      </c>
      <c r="EC416" s="227">
        <f t="shared" si="1941"/>
        <v>0</v>
      </c>
      <c r="ED416" s="227">
        <f t="shared" si="1941"/>
        <v>0</v>
      </c>
      <c r="EE416" s="227">
        <f t="shared" si="1941"/>
        <v>0</v>
      </c>
      <c r="EF416" s="227">
        <f t="shared" si="1941"/>
        <v>0</v>
      </c>
      <c r="EG416" s="227">
        <f t="shared" si="1941"/>
        <v>0</v>
      </c>
      <c r="EH416" s="227">
        <f t="shared" si="1941"/>
        <v>0</v>
      </c>
      <c r="EI416" s="227">
        <f t="shared" si="1941"/>
        <v>0</v>
      </c>
      <c r="EJ416" s="227">
        <f t="shared" si="1941"/>
        <v>0</v>
      </c>
      <c r="EK416" s="227">
        <f t="shared" si="1941"/>
        <v>0</v>
      </c>
      <c r="EL416" s="227">
        <f t="shared" si="1941"/>
        <v>0</v>
      </c>
      <c r="EM416" s="227">
        <f t="shared" si="1941"/>
        <v>0</v>
      </c>
      <c r="EN416" s="227">
        <f t="shared" si="1941"/>
        <v>0</v>
      </c>
      <c r="EO416" s="227">
        <f t="shared" si="1941"/>
        <v>0</v>
      </c>
      <c r="EP416" s="227">
        <f t="shared" si="1941"/>
        <v>0</v>
      </c>
      <c r="EQ416" s="227">
        <f t="shared" si="1941"/>
        <v>0</v>
      </c>
      <c r="ER416" s="227">
        <f t="shared" si="1941"/>
        <v>0</v>
      </c>
      <c r="ES416" s="227">
        <f t="shared" si="1941"/>
        <v>0</v>
      </c>
      <c r="ET416" s="227">
        <f t="shared" si="1941"/>
        <v>0</v>
      </c>
      <c r="EU416" s="227">
        <f t="shared" si="1941"/>
        <v>0</v>
      </c>
      <c r="EV416" s="227">
        <f t="shared" si="1941"/>
        <v>0</v>
      </c>
      <c r="EW416" s="227">
        <f t="shared" si="1941"/>
        <v>0</v>
      </c>
      <c r="EX416" s="227">
        <f t="shared" si="1941"/>
        <v>0</v>
      </c>
      <c r="EY416" s="227">
        <f t="shared" si="1941"/>
        <v>0</v>
      </c>
      <c r="EZ416" s="227">
        <f t="shared" si="1941"/>
        <v>0</v>
      </c>
      <c r="FA416" s="227">
        <f t="shared" si="1941"/>
        <v>0</v>
      </c>
      <c r="FB416" s="227">
        <f t="shared" si="1941"/>
        <v>0</v>
      </c>
      <c r="FC416" s="227">
        <f t="shared" si="1941"/>
        <v>0</v>
      </c>
      <c r="FD416" s="227">
        <f t="shared" si="1941"/>
        <v>0</v>
      </c>
      <c r="FE416" s="227">
        <f t="shared" si="1941"/>
        <v>0</v>
      </c>
      <c r="FF416" s="227">
        <f t="shared" si="1941"/>
        <v>0</v>
      </c>
      <c r="FG416" s="227">
        <f t="shared" si="1941"/>
        <v>0</v>
      </c>
      <c r="FH416" s="227">
        <f t="shared" si="1941"/>
        <v>0</v>
      </c>
      <c r="FI416" s="227">
        <f t="shared" si="1941"/>
        <v>0</v>
      </c>
      <c r="FJ416" s="227">
        <f t="shared" si="1941"/>
        <v>0</v>
      </c>
      <c r="FK416" s="227">
        <f t="shared" si="1941"/>
        <v>0</v>
      </c>
      <c r="FL416" s="227">
        <f t="shared" si="1941"/>
        <v>0</v>
      </c>
      <c r="FM416" s="227">
        <f t="shared" si="1941"/>
        <v>0</v>
      </c>
      <c r="FN416" s="227">
        <f t="shared" si="1941"/>
        <v>0</v>
      </c>
      <c r="FO416" s="227">
        <f t="shared" si="1941"/>
        <v>0</v>
      </c>
      <c r="FP416" s="227">
        <f t="shared" si="1941"/>
        <v>0</v>
      </c>
      <c r="FQ416" s="227">
        <f t="shared" si="1941"/>
        <v>0</v>
      </c>
      <c r="FR416" s="227">
        <f t="shared" si="1941"/>
        <v>0</v>
      </c>
      <c r="FS416" s="227">
        <f t="shared" si="1941"/>
        <v>0</v>
      </c>
      <c r="FT416" s="227">
        <f t="shared" si="1941"/>
        <v>0</v>
      </c>
      <c r="FU416" s="227">
        <f t="shared" si="1941"/>
        <v>0</v>
      </c>
      <c r="FV416" s="227">
        <f t="shared" si="1941"/>
        <v>0</v>
      </c>
      <c r="FW416" s="227">
        <f t="shared" si="1941"/>
        <v>0</v>
      </c>
      <c r="FX416" s="227">
        <f t="shared" si="1941"/>
        <v>0</v>
      </c>
      <c r="FY416" s="227">
        <f t="shared" si="1941"/>
        <v>0</v>
      </c>
      <c r="FZ416" s="227">
        <f t="shared" si="1941"/>
        <v>0</v>
      </c>
      <c r="GA416" s="227">
        <f t="shared" si="1941"/>
        <v>0</v>
      </c>
      <c r="GB416" s="227">
        <f t="shared" si="1941"/>
        <v>0</v>
      </c>
      <c r="GC416" s="227">
        <f t="shared" si="1941"/>
        <v>0</v>
      </c>
      <c r="GD416" s="227">
        <f t="shared" ref="GD416:IO416" si="1942">$H416*GD413</f>
        <v>0</v>
      </c>
      <c r="GE416" s="227">
        <f t="shared" si="1942"/>
        <v>0</v>
      </c>
      <c r="GF416" s="227">
        <f t="shared" si="1942"/>
        <v>0</v>
      </c>
      <c r="GG416" s="227">
        <f t="shared" si="1942"/>
        <v>0</v>
      </c>
      <c r="GH416" s="227">
        <f t="shared" si="1942"/>
        <v>0</v>
      </c>
      <c r="GI416" s="227">
        <f t="shared" si="1942"/>
        <v>0</v>
      </c>
      <c r="GJ416" s="227">
        <f t="shared" si="1942"/>
        <v>0</v>
      </c>
      <c r="GK416" s="227">
        <f t="shared" si="1942"/>
        <v>0</v>
      </c>
      <c r="GL416" s="227">
        <f t="shared" si="1942"/>
        <v>0</v>
      </c>
      <c r="GM416" s="227">
        <f t="shared" si="1942"/>
        <v>0</v>
      </c>
      <c r="GN416" s="227">
        <f t="shared" si="1942"/>
        <v>0</v>
      </c>
      <c r="GO416" s="227">
        <f t="shared" si="1942"/>
        <v>0</v>
      </c>
      <c r="GP416" s="227">
        <f t="shared" si="1942"/>
        <v>0</v>
      </c>
      <c r="GQ416" s="227">
        <f t="shared" si="1942"/>
        <v>0</v>
      </c>
      <c r="GR416" s="227">
        <f t="shared" si="1942"/>
        <v>0</v>
      </c>
      <c r="GS416" s="227">
        <f t="shared" si="1942"/>
        <v>0</v>
      </c>
      <c r="GT416" s="227">
        <f t="shared" si="1942"/>
        <v>0</v>
      </c>
      <c r="GU416" s="227">
        <f t="shared" si="1942"/>
        <v>0</v>
      </c>
      <c r="GV416" s="227">
        <f t="shared" si="1942"/>
        <v>0</v>
      </c>
      <c r="GW416" s="227">
        <f t="shared" si="1942"/>
        <v>0</v>
      </c>
      <c r="GX416" s="227">
        <f t="shared" si="1942"/>
        <v>0</v>
      </c>
      <c r="GY416" s="227">
        <f t="shared" si="1942"/>
        <v>0</v>
      </c>
      <c r="GZ416" s="227">
        <f t="shared" si="1942"/>
        <v>0</v>
      </c>
      <c r="HA416" s="227">
        <f t="shared" si="1942"/>
        <v>0</v>
      </c>
      <c r="HB416" s="227">
        <f t="shared" si="1942"/>
        <v>0</v>
      </c>
      <c r="HC416" s="227">
        <f t="shared" si="1942"/>
        <v>0</v>
      </c>
      <c r="HD416" s="227">
        <f t="shared" si="1942"/>
        <v>0</v>
      </c>
      <c r="HE416" s="227">
        <f t="shared" si="1942"/>
        <v>0</v>
      </c>
      <c r="HF416" s="227">
        <f t="shared" si="1942"/>
        <v>0</v>
      </c>
      <c r="HG416" s="227">
        <f t="shared" si="1942"/>
        <v>0</v>
      </c>
      <c r="HH416" s="227">
        <f t="shared" si="1942"/>
        <v>0</v>
      </c>
      <c r="HI416" s="227">
        <f t="shared" si="1942"/>
        <v>0</v>
      </c>
      <c r="HJ416" s="227">
        <f t="shared" si="1942"/>
        <v>0</v>
      </c>
      <c r="HK416" s="227">
        <f t="shared" si="1942"/>
        <v>0</v>
      </c>
      <c r="HL416" s="227">
        <f t="shared" si="1942"/>
        <v>0</v>
      </c>
      <c r="HM416" s="227">
        <f t="shared" si="1942"/>
        <v>0</v>
      </c>
      <c r="HN416" s="227">
        <f t="shared" si="1942"/>
        <v>0</v>
      </c>
      <c r="HO416" s="227">
        <f t="shared" si="1942"/>
        <v>0</v>
      </c>
      <c r="HP416" s="227">
        <f t="shared" si="1942"/>
        <v>0</v>
      </c>
      <c r="HQ416" s="227">
        <f t="shared" si="1942"/>
        <v>0</v>
      </c>
      <c r="HR416" s="227">
        <f t="shared" si="1942"/>
        <v>0</v>
      </c>
      <c r="HS416" s="227">
        <f t="shared" si="1942"/>
        <v>0</v>
      </c>
      <c r="HT416" s="227">
        <f t="shared" si="1942"/>
        <v>0</v>
      </c>
      <c r="HU416" s="227">
        <f t="shared" si="1942"/>
        <v>0</v>
      </c>
      <c r="HV416" s="227">
        <f t="shared" si="1942"/>
        <v>0</v>
      </c>
      <c r="HW416" s="227">
        <f t="shared" si="1942"/>
        <v>0</v>
      </c>
      <c r="HX416" s="227">
        <f t="shared" si="1942"/>
        <v>0</v>
      </c>
      <c r="HY416" s="227">
        <f t="shared" si="1942"/>
        <v>0</v>
      </c>
      <c r="HZ416" s="227">
        <f t="shared" si="1942"/>
        <v>0</v>
      </c>
      <c r="IA416" s="227">
        <f t="shared" si="1942"/>
        <v>0</v>
      </c>
      <c r="IB416" s="227">
        <f t="shared" si="1942"/>
        <v>0</v>
      </c>
      <c r="IC416" s="227">
        <f t="shared" si="1942"/>
        <v>0</v>
      </c>
      <c r="ID416" s="227">
        <f t="shared" si="1942"/>
        <v>0</v>
      </c>
      <c r="IE416" s="227">
        <f t="shared" si="1942"/>
        <v>0</v>
      </c>
      <c r="IF416" s="227">
        <f t="shared" si="1942"/>
        <v>0</v>
      </c>
      <c r="IG416" s="227">
        <f t="shared" si="1942"/>
        <v>0</v>
      </c>
      <c r="IH416" s="227">
        <f t="shared" si="1942"/>
        <v>0</v>
      </c>
      <c r="II416" s="227">
        <f t="shared" si="1942"/>
        <v>0</v>
      </c>
      <c r="IJ416" s="227">
        <f t="shared" si="1942"/>
        <v>0</v>
      </c>
      <c r="IK416" s="227">
        <f t="shared" si="1942"/>
        <v>0</v>
      </c>
      <c r="IL416" s="227">
        <f t="shared" si="1942"/>
        <v>0</v>
      </c>
      <c r="IM416" s="227">
        <f t="shared" si="1942"/>
        <v>0</v>
      </c>
      <c r="IN416" s="227">
        <f t="shared" si="1942"/>
        <v>0</v>
      </c>
      <c r="IO416" s="227">
        <f t="shared" si="1942"/>
        <v>0</v>
      </c>
      <c r="IP416" s="227">
        <f t="shared" ref="IP416:LA416" si="1943">$H416*IP413</f>
        <v>0</v>
      </c>
      <c r="IQ416" s="227">
        <f t="shared" si="1943"/>
        <v>0</v>
      </c>
      <c r="IR416" s="227">
        <f t="shared" si="1943"/>
        <v>0</v>
      </c>
      <c r="IS416" s="227">
        <f t="shared" si="1943"/>
        <v>0</v>
      </c>
      <c r="IT416" s="227">
        <f t="shared" si="1943"/>
        <v>0</v>
      </c>
      <c r="IU416" s="227">
        <f t="shared" si="1943"/>
        <v>0</v>
      </c>
      <c r="IV416" s="227">
        <f t="shared" si="1943"/>
        <v>0</v>
      </c>
      <c r="IW416" s="227">
        <f t="shared" si="1943"/>
        <v>0</v>
      </c>
      <c r="IX416" s="227">
        <f t="shared" si="1943"/>
        <v>0</v>
      </c>
      <c r="IY416" s="227">
        <f t="shared" si="1943"/>
        <v>0</v>
      </c>
      <c r="IZ416" s="227">
        <f t="shared" si="1943"/>
        <v>0</v>
      </c>
      <c r="JA416" s="227">
        <f t="shared" si="1943"/>
        <v>0</v>
      </c>
      <c r="JB416" s="227">
        <f t="shared" si="1943"/>
        <v>0</v>
      </c>
      <c r="JC416" s="227">
        <f t="shared" si="1943"/>
        <v>0</v>
      </c>
      <c r="JD416" s="227">
        <f t="shared" si="1943"/>
        <v>0</v>
      </c>
      <c r="JE416" s="227">
        <f t="shared" si="1943"/>
        <v>0</v>
      </c>
      <c r="JF416" s="227">
        <f t="shared" si="1943"/>
        <v>0</v>
      </c>
      <c r="JG416" s="227">
        <f t="shared" si="1943"/>
        <v>0</v>
      </c>
      <c r="JH416" s="227">
        <f t="shared" si="1943"/>
        <v>0</v>
      </c>
      <c r="JI416" s="227">
        <f t="shared" si="1943"/>
        <v>0</v>
      </c>
      <c r="JJ416" s="227">
        <f t="shared" si="1943"/>
        <v>0</v>
      </c>
      <c r="JK416" s="227">
        <f t="shared" si="1943"/>
        <v>0</v>
      </c>
      <c r="JL416" s="227">
        <f t="shared" si="1943"/>
        <v>0</v>
      </c>
      <c r="JM416" s="227">
        <f t="shared" si="1943"/>
        <v>0</v>
      </c>
      <c r="JN416" s="227">
        <f t="shared" si="1943"/>
        <v>0</v>
      </c>
      <c r="JO416" s="227">
        <f t="shared" si="1943"/>
        <v>0</v>
      </c>
      <c r="JP416" s="227">
        <f t="shared" si="1943"/>
        <v>0</v>
      </c>
      <c r="JQ416" s="227">
        <f t="shared" si="1943"/>
        <v>0</v>
      </c>
      <c r="JR416" s="227">
        <f t="shared" si="1943"/>
        <v>0</v>
      </c>
      <c r="JS416" s="227">
        <f t="shared" si="1943"/>
        <v>0</v>
      </c>
      <c r="JT416" s="227">
        <f t="shared" si="1943"/>
        <v>0</v>
      </c>
      <c r="JU416" s="227">
        <f t="shared" si="1943"/>
        <v>0</v>
      </c>
      <c r="JV416" s="227">
        <f t="shared" si="1943"/>
        <v>0</v>
      </c>
      <c r="JW416" s="227">
        <f t="shared" si="1943"/>
        <v>0</v>
      </c>
      <c r="JX416" s="227">
        <f t="shared" si="1943"/>
        <v>0</v>
      </c>
      <c r="JY416" s="227">
        <f t="shared" si="1943"/>
        <v>0</v>
      </c>
      <c r="JZ416" s="227">
        <f t="shared" si="1943"/>
        <v>0</v>
      </c>
      <c r="KA416" s="227">
        <f t="shared" si="1943"/>
        <v>0</v>
      </c>
      <c r="KB416" s="227">
        <f t="shared" si="1943"/>
        <v>0</v>
      </c>
      <c r="KC416" s="227">
        <f t="shared" si="1943"/>
        <v>0</v>
      </c>
      <c r="KD416" s="227">
        <f t="shared" si="1943"/>
        <v>0</v>
      </c>
      <c r="KE416" s="227">
        <f t="shared" si="1943"/>
        <v>0</v>
      </c>
      <c r="KF416" s="227">
        <f t="shared" si="1943"/>
        <v>0</v>
      </c>
      <c r="KG416" s="227">
        <f t="shared" si="1943"/>
        <v>0</v>
      </c>
      <c r="KH416" s="227">
        <f t="shared" si="1943"/>
        <v>0</v>
      </c>
      <c r="KI416" s="227">
        <f t="shared" si="1943"/>
        <v>0</v>
      </c>
      <c r="KJ416" s="227">
        <f t="shared" si="1943"/>
        <v>0</v>
      </c>
      <c r="KK416" s="227">
        <f t="shared" si="1943"/>
        <v>0</v>
      </c>
      <c r="KL416" s="227">
        <f t="shared" si="1943"/>
        <v>0</v>
      </c>
      <c r="KM416" s="227">
        <f t="shared" si="1943"/>
        <v>0</v>
      </c>
      <c r="KN416" s="227">
        <f t="shared" si="1943"/>
        <v>0</v>
      </c>
      <c r="KO416" s="227">
        <f t="shared" si="1943"/>
        <v>0</v>
      </c>
      <c r="KP416" s="227">
        <f t="shared" si="1943"/>
        <v>0</v>
      </c>
      <c r="KQ416" s="227">
        <f t="shared" si="1943"/>
        <v>0</v>
      </c>
      <c r="KR416" s="227">
        <f t="shared" si="1943"/>
        <v>0</v>
      </c>
      <c r="KS416" s="227">
        <f t="shared" si="1943"/>
        <v>0</v>
      </c>
      <c r="KT416" s="227">
        <f t="shared" si="1943"/>
        <v>0</v>
      </c>
      <c r="KU416" s="227">
        <f t="shared" si="1943"/>
        <v>0</v>
      </c>
      <c r="KV416" s="227">
        <f t="shared" si="1943"/>
        <v>0</v>
      </c>
      <c r="KW416" s="227">
        <f t="shared" si="1943"/>
        <v>0</v>
      </c>
      <c r="KX416" s="227">
        <f t="shared" si="1943"/>
        <v>0</v>
      </c>
      <c r="KY416" s="227">
        <f t="shared" si="1943"/>
        <v>0</v>
      </c>
      <c r="KZ416" s="227">
        <f t="shared" si="1943"/>
        <v>0</v>
      </c>
      <c r="LA416" s="227">
        <f t="shared" si="1943"/>
        <v>0</v>
      </c>
      <c r="LB416" s="227">
        <f t="shared" ref="LB416:NM416" si="1944">$H416*LB413</f>
        <v>0</v>
      </c>
      <c r="LC416" s="227">
        <f t="shared" si="1944"/>
        <v>0</v>
      </c>
      <c r="LD416" s="227">
        <f t="shared" si="1944"/>
        <v>0</v>
      </c>
      <c r="LE416" s="227">
        <f t="shared" si="1944"/>
        <v>0</v>
      </c>
      <c r="LF416" s="227">
        <f t="shared" si="1944"/>
        <v>0</v>
      </c>
      <c r="LG416" s="227">
        <f t="shared" si="1944"/>
        <v>0</v>
      </c>
      <c r="LH416" s="227">
        <f t="shared" si="1944"/>
        <v>0</v>
      </c>
      <c r="LI416" s="227">
        <f t="shared" si="1944"/>
        <v>0</v>
      </c>
      <c r="LJ416" s="227">
        <f t="shared" si="1944"/>
        <v>0</v>
      </c>
      <c r="LK416" s="227">
        <f t="shared" si="1944"/>
        <v>0</v>
      </c>
      <c r="LL416" s="227">
        <f t="shared" si="1944"/>
        <v>0</v>
      </c>
      <c r="LM416" s="227">
        <f t="shared" si="1944"/>
        <v>0</v>
      </c>
      <c r="LN416" s="227">
        <f t="shared" si="1944"/>
        <v>0</v>
      </c>
      <c r="LO416" s="227">
        <f t="shared" si="1944"/>
        <v>0</v>
      </c>
      <c r="LP416" s="227">
        <f t="shared" si="1944"/>
        <v>0</v>
      </c>
      <c r="LQ416" s="227">
        <f t="shared" si="1944"/>
        <v>0</v>
      </c>
      <c r="LR416" s="227">
        <f t="shared" si="1944"/>
        <v>0</v>
      </c>
      <c r="LS416" s="227">
        <f t="shared" si="1944"/>
        <v>0</v>
      </c>
      <c r="LT416" s="227">
        <f t="shared" si="1944"/>
        <v>0</v>
      </c>
      <c r="LU416" s="227">
        <f t="shared" si="1944"/>
        <v>0</v>
      </c>
      <c r="LV416" s="227">
        <f t="shared" si="1944"/>
        <v>0</v>
      </c>
      <c r="LW416" s="227">
        <f t="shared" si="1944"/>
        <v>0</v>
      </c>
      <c r="LX416" s="227">
        <f t="shared" si="1944"/>
        <v>0</v>
      </c>
      <c r="LY416" s="227">
        <f t="shared" si="1944"/>
        <v>0</v>
      </c>
      <c r="LZ416" s="227">
        <f t="shared" si="1944"/>
        <v>0</v>
      </c>
      <c r="MA416" s="227">
        <f t="shared" si="1944"/>
        <v>0</v>
      </c>
      <c r="MB416" s="227">
        <f t="shared" si="1944"/>
        <v>0</v>
      </c>
      <c r="MC416" s="227">
        <f t="shared" si="1944"/>
        <v>0</v>
      </c>
      <c r="MD416" s="227">
        <f t="shared" si="1944"/>
        <v>0</v>
      </c>
      <c r="ME416" s="227">
        <f t="shared" si="1944"/>
        <v>0</v>
      </c>
      <c r="MF416" s="227">
        <f t="shared" si="1944"/>
        <v>0</v>
      </c>
      <c r="MG416" s="227">
        <f t="shared" si="1944"/>
        <v>0</v>
      </c>
      <c r="MH416" s="227">
        <f t="shared" si="1944"/>
        <v>0</v>
      </c>
      <c r="MI416" s="227">
        <f t="shared" si="1944"/>
        <v>0</v>
      </c>
      <c r="MJ416" s="227">
        <f t="shared" si="1944"/>
        <v>0</v>
      </c>
      <c r="MK416" s="227">
        <f t="shared" si="1944"/>
        <v>0</v>
      </c>
      <c r="ML416" s="227">
        <f t="shared" si="1944"/>
        <v>0</v>
      </c>
      <c r="MM416" s="227">
        <f t="shared" si="1944"/>
        <v>0</v>
      </c>
      <c r="MN416" s="227">
        <f t="shared" si="1944"/>
        <v>0</v>
      </c>
      <c r="MO416" s="227">
        <f t="shared" si="1944"/>
        <v>0</v>
      </c>
      <c r="MP416" s="227">
        <f t="shared" si="1944"/>
        <v>0</v>
      </c>
      <c r="MQ416" s="227">
        <f t="shared" si="1944"/>
        <v>0</v>
      </c>
      <c r="MR416" s="227">
        <f t="shared" si="1944"/>
        <v>0</v>
      </c>
      <c r="MS416" s="227">
        <f t="shared" si="1944"/>
        <v>0</v>
      </c>
      <c r="MT416" s="227">
        <f t="shared" si="1944"/>
        <v>0</v>
      </c>
      <c r="MU416" s="227">
        <f t="shared" si="1944"/>
        <v>0</v>
      </c>
      <c r="MV416" s="227">
        <f t="shared" si="1944"/>
        <v>0</v>
      </c>
      <c r="MW416" s="227">
        <f t="shared" si="1944"/>
        <v>0</v>
      </c>
      <c r="MX416" s="227">
        <f t="shared" si="1944"/>
        <v>0</v>
      </c>
      <c r="MY416" s="227">
        <f t="shared" si="1944"/>
        <v>0</v>
      </c>
      <c r="MZ416" s="227">
        <f t="shared" si="1944"/>
        <v>0</v>
      </c>
      <c r="NA416" s="227">
        <f t="shared" si="1944"/>
        <v>0</v>
      </c>
      <c r="NB416" s="227">
        <f t="shared" si="1944"/>
        <v>0</v>
      </c>
      <c r="NC416" s="227">
        <f t="shared" si="1944"/>
        <v>0</v>
      </c>
      <c r="ND416" s="227">
        <f t="shared" si="1944"/>
        <v>0</v>
      </c>
      <c r="NE416" s="227">
        <f t="shared" si="1944"/>
        <v>0</v>
      </c>
      <c r="NF416" s="227">
        <f t="shared" si="1944"/>
        <v>0</v>
      </c>
      <c r="NG416" s="227">
        <f t="shared" si="1944"/>
        <v>0</v>
      </c>
      <c r="NH416" s="227">
        <f t="shared" si="1944"/>
        <v>0</v>
      </c>
      <c r="NI416" s="227">
        <f t="shared" si="1944"/>
        <v>0</v>
      </c>
      <c r="NJ416" s="227">
        <f t="shared" si="1944"/>
        <v>0</v>
      </c>
      <c r="NK416" s="227">
        <f t="shared" si="1944"/>
        <v>0</v>
      </c>
      <c r="NL416" s="227">
        <f t="shared" si="1944"/>
        <v>0</v>
      </c>
      <c r="NM416" s="227">
        <f t="shared" si="1944"/>
        <v>0</v>
      </c>
      <c r="NN416" s="227">
        <f t="shared" ref="NN416:PA416" si="1945">$H416*NN413</f>
        <v>0</v>
      </c>
      <c r="NO416" s="227">
        <f t="shared" si="1945"/>
        <v>0</v>
      </c>
      <c r="NP416" s="227">
        <f t="shared" si="1945"/>
        <v>0</v>
      </c>
      <c r="NQ416" s="227">
        <f t="shared" si="1945"/>
        <v>0</v>
      </c>
      <c r="NR416" s="227">
        <f t="shared" si="1945"/>
        <v>0</v>
      </c>
      <c r="NS416" s="227">
        <f t="shared" si="1945"/>
        <v>0</v>
      </c>
      <c r="NT416" s="227">
        <f t="shared" si="1945"/>
        <v>0</v>
      </c>
      <c r="NU416" s="227">
        <f t="shared" si="1945"/>
        <v>0</v>
      </c>
      <c r="NV416" s="227">
        <f t="shared" si="1945"/>
        <v>0</v>
      </c>
      <c r="NW416" s="227">
        <f t="shared" si="1945"/>
        <v>0</v>
      </c>
      <c r="NX416" s="227">
        <f t="shared" si="1945"/>
        <v>0</v>
      </c>
      <c r="NY416" s="227">
        <f t="shared" si="1945"/>
        <v>0</v>
      </c>
      <c r="NZ416" s="227">
        <f t="shared" si="1945"/>
        <v>0</v>
      </c>
      <c r="OA416" s="227">
        <f t="shared" si="1945"/>
        <v>0</v>
      </c>
      <c r="OB416" s="227">
        <f t="shared" si="1945"/>
        <v>0</v>
      </c>
      <c r="OC416" s="227">
        <f t="shared" si="1945"/>
        <v>0</v>
      </c>
      <c r="OD416" s="227">
        <f t="shared" si="1945"/>
        <v>0</v>
      </c>
      <c r="OE416" s="227">
        <f t="shared" si="1945"/>
        <v>0</v>
      </c>
      <c r="OF416" s="227">
        <f t="shared" si="1945"/>
        <v>0</v>
      </c>
      <c r="OG416" s="227">
        <f t="shared" si="1945"/>
        <v>0</v>
      </c>
      <c r="OH416" s="227">
        <f t="shared" si="1945"/>
        <v>0</v>
      </c>
      <c r="OI416" s="227">
        <f t="shared" si="1945"/>
        <v>0</v>
      </c>
      <c r="OJ416" s="227">
        <f t="shared" si="1945"/>
        <v>0</v>
      </c>
      <c r="OK416" s="227">
        <f t="shared" si="1945"/>
        <v>0</v>
      </c>
      <c r="OL416" s="227">
        <f t="shared" si="1945"/>
        <v>0</v>
      </c>
      <c r="OM416" s="227">
        <f t="shared" si="1945"/>
        <v>0</v>
      </c>
      <c r="ON416" s="227">
        <f t="shared" si="1945"/>
        <v>0</v>
      </c>
      <c r="OO416" s="227">
        <f t="shared" si="1945"/>
        <v>0</v>
      </c>
      <c r="OP416" s="227">
        <f t="shared" si="1945"/>
        <v>0</v>
      </c>
      <c r="OQ416" s="227">
        <f t="shared" si="1945"/>
        <v>0</v>
      </c>
      <c r="OR416" s="227">
        <f t="shared" si="1945"/>
        <v>0</v>
      </c>
      <c r="OS416" s="227">
        <f t="shared" si="1945"/>
        <v>0</v>
      </c>
      <c r="OT416" s="227">
        <f t="shared" si="1945"/>
        <v>0</v>
      </c>
      <c r="OU416" s="227">
        <f t="shared" si="1945"/>
        <v>0</v>
      </c>
      <c r="OV416" s="227">
        <f t="shared" si="1945"/>
        <v>0</v>
      </c>
      <c r="OW416" s="227">
        <f t="shared" si="1945"/>
        <v>0</v>
      </c>
      <c r="OX416" s="227">
        <f t="shared" si="1945"/>
        <v>0</v>
      </c>
      <c r="OY416" s="227">
        <f t="shared" si="1945"/>
        <v>0</v>
      </c>
      <c r="OZ416" s="227">
        <f t="shared" si="1945"/>
        <v>0</v>
      </c>
      <c r="PA416" s="227">
        <f t="shared" si="1945"/>
        <v>0</v>
      </c>
    </row>
    <row r="417" spans="1:417" ht="15" customHeight="1" x14ac:dyDescent="0.25">
      <c r="A417" s="525">
        <f t="shared" si="1916"/>
        <v>19</v>
      </c>
      <c r="B417" s="525" t="str">
        <f>INDEX('B12 ID ALL Exit Fees'!$S$2:$GA$2,1,MATCH($A417,'B12 ID ALL Exit Fees'!$S$1:$GA$1,0))</f>
        <v>Mountain Parks Electric</v>
      </c>
      <c r="C417" s="216">
        <f t="shared" si="1924"/>
        <v>276</v>
      </c>
      <c r="E417" s="208" t="s">
        <v>393</v>
      </c>
      <c r="L417" s="417"/>
      <c r="P417" s="215" t="s">
        <v>313</v>
      </c>
      <c r="T417" s="215" t="str">
        <f>"["&amp;$C414&amp;"]*["&amp;$C415&amp;"]*["&amp;$C416&amp;"]"</f>
        <v>[273]*[274]*[275]</v>
      </c>
      <c r="W417" s="228"/>
      <c r="X417" s="411">
        <f>SUM($AA417:$BD417)</f>
        <v>0</v>
      </c>
      <c r="Y417" s="228"/>
      <c r="AA417" s="411">
        <f t="shared" ref="AA417:BD419" si="1946">SUMIFS($BF417:$PA417,$BF$3:$PA$3,AA$3)</f>
        <v>0</v>
      </c>
      <c r="AB417" s="411">
        <f t="shared" si="1946"/>
        <v>0</v>
      </c>
      <c r="AC417" s="411">
        <f t="shared" si="1946"/>
        <v>0</v>
      </c>
      <c r="AD417" s="411">
        <f t="shared" si="1946"/>
        <v>0</v>
      </c>
      <c r="AE417" s="411">
        <f t="shared" si="1946"/>
        <v>0</v>
      </c>
      <c r="AF417" s="411">
        <f t="shared" si="1946"/>
        <v>0</v>
      </c>
      <c r="AG417" s="411">
        <f t="shared" si="1946"/>
        <v>0</v>
      </c>
      <c r="AH417" s="411">
        <f t="shared" si="1946"/>
        <v>0</v>
      </c>
      <c r="AI417" s="411">
        <f t="shared" si="1946"/>
        <v>0</v>
      </c>
      <c r="AJ417" s="411">
        <f t="shared" si="1946"/>
        <v>0</v>
      </c>
      <c r="AK417" s="411">
        <f t="shared" si="1946"/>
        <v>0</v>
      </c>
      <c r="AL417" s="411">
        <f t="shared" si="1946"/>
        <v>0</v>
      </c>
      <c r="AM417" s="411">
        <f t="shared" si="1946"/>
        <v>0</v>
      </c>
      <c r="AN417" s="411">
        <f t="shared" si="1946"/>
        <v>0</v>
      </c>
      <c r="AO417" s="411">
        <f t="shared" si="1946"/>
        <v>0</v>
      </c>
      <c r="AP417" s="411">
        <f t="shared" si="1946"/>
        <v>0</v>
      </c>
      <c r="AQ417" s="411">
        <f t="shared" si="1946"/>
        <v>0</v>
      </c>
      <c r="AR417" s="411">
        <f t="shared" si="1946"/>
        <v>0</v>
      </c>
      <c r="AS417" s="411">
        <f t="shared" si="1946"/>
        <v>0</v>
      </c>
      <c r="AT417" s="411">
        <f t="shared" si="1946"/>
        <v>0</v>
      </c>
      <c r="AU417" s="411">
        <f t="shared" si="1946"/>
        <v>0</v>
      </c>
      <c r="AV417" s="411">
        <f t="shared" si="1946"/>
        <v>0</v>
      </c>
      <c r="AW417" s="411">
        <f t="shared" si="1946"/>
        <v>0</v>
      </c>
      <c r="AX417" s="411">
        <f t="shared" si="1946"/>
        <v>0</v>
      </c>
      <c r="AY417" s="411">
        <f t="shared" si="1946"/>
        <v>0</v>
      </c>
      <c r="AZ417" s="411">
        <f t="shared" si="1946"/>
        <v>0</v>
      </c>
      <c r="BA417" s="411">
        <f t="shared" si="1946"/>
        <v>0</v>
      </c>
      <c r="BB417" s="411">
        <f t="shared" si="1946"/>
        <v>0</v>
      </c>
      <c r="BC417" s="411">
        <f t="shared" si="1946"/>
        <v>0</v>
      </c>
      <c r="BD417" s="411">
        <f t="shared" si="1946"/>
        <v>0</v>
      </c>
      <c r="BF417" s="415">
        <f>BF414*BF415*BF416</f>
        <v>0</v>
      </c>
      <c r="BG417" s="415">
        <f t="shared" ref="BG417:DR417" si="1947">BG414*BG415*BG416</f>
        <v>0</v>
      </c>
      <c r="BH417" s="415">
        <f t="shared" si="1947"/>
        <v>0</v>
      </c>
      <c r="BI417" s="415">
        <f t="shared" si="1947"/>
        <v>0</v>
      </c>
      <c r="BJ417" s="415">
        <f t="shared" si="1947"/>
        <v>0</v>
      </c>
      <c r="BK417" s="415">
        <f t="shared" si="1947"/>
        <v>0</v>
      </c>
      <c r="BL417" s="415">
        <f t="shared" si="1947"/>
        <v>0</v>
      </c>
      <c r="BM417" s="415">
        <f t="shared" si="1947"/>
        <v>0</v>
      </c>
      <c r="BN417" s="415">
        <f t="shared" si="1947"/>
        <v>0</v>
      </c>
      <c r="BO417" s="415">
        <f t="shared" si="1947"/>
        <v>0</v>
      </c>
      <c r="BP417" s="415">
        <f t="shared" si="1947"/>
        <v>0</v>
      </c>
      <c r="BQ417" s="415">
        <f t="shared" si="1947"/>
        <v>0</v>
      </c>
      <c r="BR417" s="415">
        <f t="shared" si="1947"/>
        <v>0</v>
      </c>
      <c r="BS417" s="415">
        <f t="shared" si="1947"/>
        <v>0</v>
      </c>
      <c r="BT417" s="415">
        <f t="shared" si="1947"/>
        <v>0</v>
      </c>
      <c r="BU417" s="415">
        <f t="shared" si="1947"/>
        <v>0</v>
      </c>
      <c r="BV417" s="415">
        <f t="shared" si="1947"/>
        <v>0</v>
      </c>
      <c r="BW417" s="415">
        <f t="shared" si="1947"/>
        <v>0</v>
      </c>
      <c r="BX417" s="415">
        <f t="shared" si="1947"/>
        <v>0</v>
      </c>
      <c r="BY417" s="415">
        <f t="shared" si="1947"/>
        <v>0</v>
      </c>
      <c r="BZ417" s="415">
        <f t="shared" si="1947"/>
        <v>0</v>
      </c>
      <c r="CA417" s="415">
        <f t="shared" si="1947"/>
        <v>0</v>
      </c>
      <c r="CB417" s="415">
        <f t="shared" si="1947"/>
        <v>0</v>
      </c>
      <c r="CC417" s="415">
        <f t="shared" si="1947"/>
        <v>0</v>
      </c>
      <c r="CD417" s="415">
        <f t="shared" si="1947"/>
        <v>0</v>
      </c>
      <c r="CE417" s="415">
        <f t="shared" si="1947"/>
        <v>0</v>
      </c>
      <c r="CF417" s="415">
        <f t="shared" si="1947"/>
        <v>0</v>
      </c>
      <c r="CG417" s="415">
        <f t="shared" si="1947"/>
        <v>0</v>
      </c>
      <c r="CH417" s="415">
        <f t="shared" si="1947"/>
        <v>0</v>
      </c>
      <c r="CI417" s="415">
        <f t="shared" si="1947"/>
        <v>0</v>
      </c>
      <c r="CJ417" s="415">
        <f t="shared" si="1947"/>
        <v>0</v>
      </c>
      <c r="CK417" s="415">
        <f t="shared" si="1947"/>
        <v>0</v>
      </c>
      <c r="CL417" s="415">
        <f t="shared" si="1947"/>
        <v>0</v>
      </c>
      <c r="CM417" s="415">
        <f t="shared" si="1947"/>
        <v>0</v>
      </c>
      <c r="CN417" s="415">
        <f t="shared" si="1947"/>
        <v>0</v>
      </c>
      <c r="CO417" s="415">
        <f t="shared" si="1947"/>
        <v>0</v>
      </c>
      <c r="CP417" s="415">
        <f t="shared" si="1947"/>
        <v>0</v>
      </c>
      <c r="CQ417" s="415">
        <f t="shared" si="1947"/>
        <v>0</v>
      </c>
      <c r="CR417" s="415">
        <f t="shared" si="1947"/>
        <v>0</v>
      </c>
      <c r="CS417" s="415">
        <f t="shared" si="1947"/>
        <v>0</v>
      </c>
      <c r="CT417" s="415">
        <f t="shared" si="1947"/>
        <v>0</v>
      </c>
      <c r="CU417" s="415">
        <f t="shared" si="1947"/>
        <v>0</v>
      </c>
      <c r="CV417" s="415">
        <f t="shared" si="1947"/>
        <v>0</v>
      </c>
      <c r="CW417" s="415">
        <f t="shared" si="1947"/>
        <v>0</v>
      </c>
      <c r="CX417" s="415">
        <f t="shared" si="1947"/>
        <v>0</v>
      </c>
      <c r="CY417" s="415">
        <f t="shared" si="1947"/>
        <v>0</v>
      </c>
      <c r="CZ417" s="415">
        <f t="shared" si="1947"/>
        <v>0</v>
      </c>
      <c r="DA417" s="415">
        <f t="shared" si="1947"/>
        <v>0</v>
      </c>
      <c r="DB417" s="415">
        <f t="shared" si="1947"/>
        <v>0</v>
      </c>
      <c r="DC417" s="415">
        <f t="shared" si="1947"/>
        <v>0</v>
      </c>
      <c r="DD417" s="415">
        <f t="shared" si="1947"/>
        <v>0</v>
      </c>
      <c r="DE417" s="415">
        <f t="shared" si="1947"/>
        <v>0</v>
      </c>
      <c r="DF417" s="415">
        <f t="shared" si="1947"/>
        <v>0</v>
      </c>
      <c r="DG417" s="415">
        <f t="shared" si="1947"/>
        <v>0</v>
      </c>
      <c r="DH417" s="415">
        <f t="shared" si="1947"/>
        <v>0</v>
      </c>
      <c r="DI417" s="415">
        <f t="shared" si="1947"/>
        <v>0</v>
      </c>
      <c r="DJ417" s="415">
        <f t="shared" si="1947"/>
        <v>0</v>
      </c>
      <c r="DK417" s="415">
        <f t="shared" si="1947"/>
        <v>0</v>
      </c>
      <c r="DL417" s="415">
        <f t="shared" si="1947"/>
        <v>0</v>
      </c>
      <c r="DM417" s="415">
        <f t="shared" si="1947"/>
        <v>0</v>
      </c>
      <c r="DN417" s="415">
        <f t="shared" si="1947"/>
        <v>0</v>
      </c>
      <c r="DO417" s="415">
        <f t="shared" si="1947"/>
        <v>0</v>
      </c>
      <c r="DP417" s="415">
        <f t="shared" si="1947"/>
        <v>0</v>
      </c>
      <c r="DQ417" s="415">
        <f t="shared" si="1947"/>
        <v>0</v>
      </c>
      <c r="DR417" s="415">
        <f t="shared" si="1947"/>
        <v>0</v>
      </c>
      <c r="DS417" s="415">
        <f t="shared" ref="DS417:GD417" si="1948">DS414*DS415*DS416</f>
        <v>0</v>
      </c>
      <c r="DT417" s="415">
        <f t="shared" si="1948"/>
        <v>0</v>
      </c>
      <c r="DU417" s="415">
        <f t="shared" si="1948"/>
        <v>0</v>
      </c>
      <c r="DV417" s="415">
        <f t="shared" si="1948"/>
        <v>0</v>
      </c>
      <c r="DW417" s="415">
        <f t="shared" si="1948"/>
        <v>0</v>
      </c>
      <c r="DX417" s="415">
        <f t="shared" si="1948"/>
        <v>0</v>
      </c>
      <c r="DY417" s="415">
        <f t="shared" si="1948"/>
        <v>0</v>
      </c>
      <c r="DZ417" s="415">
        <f t="shared" si="1948"/>
        <v>0</v>
      </c>
      <c r="EA417" s="415">
        <f t="shared" si="1948"/>
        <v>0</v>
      </c>
      <c r="EB417" s="415">
        <f t="shared" si="1948"/>
        <v>0</v>
      </c>
      <c r="EC417" s="415">
        <f t="shared" si="1948"/>
        <v>0</v>
      </c>
      <c r="ED417" s="415">
        <f t="shared" si="1948"/>
        <v>0</v>
      </c>
      <c r="EE417" s="415">
        <f t="shared" si="1948"/>
        <v>0</v>
      </c>
      <c r="EF417" s="415">
        <f t="shared" si="1948"/>
        <v>0</v>
      </c>
      <c r="EG417" s="415">
        <f t="shared" si="1948"/>
        <v>0</v>
      </c>
      <c r="EH417" s="415">
        <f t="shared" si="1948"/>
        <v>0</v>
      </c>
      <c r="EI417" s="415">
        <f t="shared" si="1948"/>
        <v>0</v>
      </c>
      <c r="EJ417" s="415">
        <f t="shared" si="1948"/>
        <v>0</v>
      </c>
      <c r="EK417" s="415">
        <f t="shared" si="1948"/>
        <v>0</v>
      </c>
      <c r="EL417" s="415">
        <f t="shared" si="1948"/>
        <v>0</v>
      </c>
      <c r="EM417" s="415">
        <f t="shared" si="1948"/>
        <v>0</v>
      </c>
      <c r="EN417" s="415">
        <f t="shared" si="1948"/>
        <v>0</v>
      </c>
      <c r="EO417" s="415">
        <f t="shared" si="1948"/>
        <v>0</v>
      </c>
      <c r="EP417" s="415">
        <f t="shared" si="1948"/>
        <v>0</v>
      </c>
      <c r="EQ417" s="415">
        <f t="shared" si="1948"/>
        <v>0</v>
      </c>
      <c r="ER417" s="415">
        <f t="shared" si="1948"/>
        <v>0</v>
      </c>
      <c r="ES417" s="415">
        <f t="shared" si="1948"/>
        <v>0</v>
      </c>
      <c r="ET417" s="415">
        <f t="shared" si="1948"/>
        <v>0</v>
      </c>
      <c r="EU417" s="415">
        <f t="shared" si="1948"/>
        <v>0</v>
      </c>
      <c r="EV417" s="415">
        <f t="shared" si="1948"/>
        <v>0</v>
      </c>
      <c r="EW417" s="415">
        <f t="shared" si="1948"/>
        <v>0</v>
      </c>
      <c r="EX417" s="415">
        <f t="shared" si="1948"/>
        <v>0</v>
      </c>
      <c r="EY417" s="415">
        <f t="shared" si="1948"/>
        <v>0</v>
      </c>
      <c r="EZ417" s="415">
        <f t="shared" si="1948"/>
        <v>0</v>
      </c>
      <c r="FA417" s="415">
        <f t="shared" si="1948"/>
        <v>0</v>
      </c>
      <c r="FB417" s="415">
        <f t="shared" si="1948"/>
        <v>0</v>
      </c>
      <c r="FC417" s="415">
        <f t="shared" si="1948"/>
        <v>0</v>
      </c>
      <c r="FD417" s="415">
        <f t="shared" si="1948"/>
        <v>0</v>
      </c>
      <c r="FE417" s="415">
        <f t="shared" si="1948"/>
        <v>0</v>
      </c>
      <c r="FF417" s="415">
        <f t="shared" si="1948"/>
        <v>0</v>
      </c>
      <c r="FG417" s="415">
        <f t="shared" si="1948"/>
        <v>0</v>
      </c>
      <c r="FH417" s="415">
        <f t="shared" si="1948"/>
        <v>0</v>
      </c>
      <c r="FI417" s="415">
        <f t="shared" si="1948"/>
        <v>0</v>
      </c>
      <c r="FJ417" s="415">
        <f t="shared" si="1948"/>
        <v>0</v>
      </c>
      <c r="FK417" s="415">
        <f t="shared" si="1948"/>
        <v>0</v>
      </c>
      <c r="FL417" s="415">
        <f t="shared" si="1948"/>
        <v>0</v>
      </c>
      <c r="FM417" s="415">
        <f t="shared" si="1948"/>
        <v>0</v>
      </c>
      <c r="FN417" s="415">
        <f t="shared" si="1948"/>
        <v>0</v>
      </c>
      <c r="FO417" s="415">
        <f t="shared" si="1948"/>
        <v>0</v>
      </c>
      <c r="FP417" s="415">
        <f t="shared" si="1948"/>
        <v>0</v>
      </c>
      <c r="FQ417" s="415">
        <f t="shared" si="1948"/>
        <v>0</v>
      </c>
      <c r="FR417" s="415">
        <f t="shared" si="1948"/>
        <v>0</v>
      </c>
      <c r="FS417" s="415">
        <f t="shared" si="1948"/>
        <v>0</v>
      </c>
      <c r="FT417" s="415">
        <f t="shared" si="1948"/>
        <v>0</v>
      </c>
      <c r="FU417" s="415">
        <f t="shared" si="1948"/>
        <v>0</v>
      </c>
      <c r="FV417" s="415">
        <f t="shared" si="1948"/>
        <v>0</v>
      </c>
      <c r="FW417" s="415">
        <f t="shared" si="1948"/>
        <v>0</v>
      </c>
      <c r="FX417" s="415">
        <f t="shared" si="1948"/>
        <v>0</v>
      </c>
      <c r="FY417" s="415">
        <f t="shared" si="1948"/>
        <v>0</v>
      </c>
      <c r="FZ417" s="415">
        <f t="shared" si="1948"/>
        <v>0</v>
      </c>
      <c r="GA417" s="415">
        <f t="shared" si="1948"/>
        <v>0</v>
      </c>
      <c r="GB417" s="415">
        <f t="shared" si="1948"/>
        <v>0</v>
      </c>
      <c r="GC417" s="415">
        <f t="shared" si="1948"/>
        <v>0</v>
      </c>
      <c r="GD417" s="415">
        <f t="shared" si="1948"/>
        <v>0</v>
      </c>
      <c r="GE417" s="415">
        <f t="shared" ref="GE417:IP417" si="1949">GE414*GE415*GE416</f>
        <v>0</v>
      </c>
      <c r="GF417" s="415">
        <f t="shared" si="1949"/>
        <v>0</v>
      </c>
      <c r="GG417" s="415">
        <f t="shared" si="1949"/>
        <v>0</v>
      </c>
      <c r="GH417" s="415">
        <f t="shared" si="1949"/>
        <v>0</v>
      </c>
      <c r="GI417" s="415">
        <f t="shared" si="1949"/>
        <v>0</v>
      </c>
      <c r="GJ417" s="415">
        <f t="shared" si="1949"/>
        <v>0</v>
      </c>
      <c r="GK417" s="415">
        <f t="shared" si="1949"/>
        <v>0</v>
      </c>
      <c r="GL417" s="415">
        <f t="shared" si="1949"/>
        <v>0</v>
      </c>
      <c r="GM417" s="415">
        <f t="shared" si="1949"/>
        <v>0</v>
      </c>
      <c r="GN417" s="415">
        <f t="shared" si="1949"/>
        <v>0</v>
      </c>
      <c r="GO417" s="415">
        <f t="shared" si="1949"/>
        <v>0</v>
      </c>
      <c r="GP417" s="415">
        <f t="shared" si="1949"/>
        <v>0</v>
      </c>
      <c r="GQ417" s="415">
        <f t="shared" si="1949"/>
        <v>0</v>
      </c>
      <c r="GR417" s="415">
        <f t="shared" si="1949"/>
        <v>0</v>
      </c>
      <c r="GS417" s="415">
        <f t="shared" si="1949"/>
        <v>0</v>
      </c>
      <c r="GT417" s="415">
        <f t="shared" si="1949"/>
        <v>0</v>
      </c>
      <c r="GU417" s="415">
        <f t="shared" si="1949"/>
        <v>0</v>
      </c>
      <c r="GV417" s="415">
        <f t="shared" si="1949"/>
        <v>0</v>
      </c>
      <c r="GW417" s="415">
        <f t="shared" si="1949"/>
        <v>0</v>
      </c>
      <c r="GX417" s="415">
        <f t="shared" si="1949"/>
        <v>0</v>
      </c>
      <c r="GY417" s="415">
        <f t="shared" si="1949"/>
        <v>0</v>
      </c>
      <c r="GZ417" s="415">
        <f t="shared" si="1949"/>
        <v>0</v>
      </c>
      <c r="HA417" s="415">
        <f t="shared" si="1949"/>
        <v>0</v>
      </c>
      <c r="HB417" s="415">
        <f t="shared" si="1949"/>
        <v>0</v>
      </c>
      <c r="HC417" s="415">
        <f t="shared" si="1949"/>
        <v>0</v>
      </c>
      <c r="HD417" s="415">
        <f t="shared" si="1949"/>
        <v>0</v>
      </c>
      <c r="HE417" s="415">
        <f t="shared" si="1949"/>
        <v>0</v>
      </c>
      <c r="HF417" s="415">
        <f t="shared" si="1949"/>
        <v>0</v>
      </c>
      <c r="HG417" s="415">
        <f t="shared" si="1949"/>
        <v>0</v>
      </c>
      <c r="HH417" s="415">
        <f t="shared" si="1949"/>
        <v>0</v>
      </c>
      <c r="HI417" s="415">
        <f t="shared" si="1949"/>
        <v>0</v>
      </c>
      <c r="HJ417" s="415">
        <f t="shared" si="1949"/>
        <v>0</v>
      </c>
      <c r="HK417" s="415">
        <f t="shared" si="1949"/>
        <v>0</v>
      </c>
      <c r="HL417" s="415">
        <f t="shared" si="1949"/>
        <v>0</v>
      </c>
      <c r="HM417" s="415">
        <f t="shared" si="1949"/>
        <v>0</v>
      </c>
      <c r="HN417" s="415">
        <f t="shared" si="1949"/>
        <v>0</v>
      </c>
      <c r="HO417" s="415">
        <f t="shared" si="1949"/>
        <v>0</v>
      </c>
      <c r="HP417" s="415">
        <f t="shared" si="1949"/>
        <v>0</v>
      </c>
      <c r="HQ417" s="415">
        <f t="shared" si="1949"/>
        <v>0</v>
      </c>
      <c r="HR417" s="415">
        <f t="shared" si="1949"/>
        <v>0</v>
      </c>
      <c r="HS417" s="415">
        <f t="shared" si="1949"/>
        <v>0</v>
      </c>
      <c r="HT417" s="415">
        <f t="shared" si="1949"/>
        <v>0</v>
      </c>
      <c r="HU417" s="415">
        <f t="shared" si="1949"/>
        <v>0</v>
      </c>
      <c r="HV417" s="415">
        <f t="shared" si="1949"/>
        <v>0</v>
      </c>
      <c r="HW417" s="415">
        <f t="shared" si="1949"/>
        <v>0</v>
      </c>
      <c r="HX417" s="415">
        <f t="shared" si="1949"/>
        <v>0</v>
      </c>
      <c r="HY417" s="415">
        <f t="shared" si="1949"/>
        <v>0</v>
      </c>
      <c r="HZ417" s="415">
        <f t="shared" si="1949"/>
        <v>0</v>
      </c>
      <c r="IA417" s="415">
        <f t="shared" si="1949"/>
        <v>0</v>
      </c>
      <c r="IB417" s="415">
        <f t="shared" si="1949"/>
        <v>0</v>
      </c>
      <c r="IC417" s="415">
        <f t="shared" si="1949"/>
        <v>0</v>
      </c>
      <c r="ID417" s="415">
        <f t="shared" si="1949"/>
        <v>0</v>
      </c>
      <c r="IE417" s="415">
        <f t="shared" si="1949"/>
        <v>0</v>
      </c>
      <c r="IF417" s="415">
        <f t="shared" si="1949"/>
        <v>0</v>
      </c>
      <c r="IG417" s="415">
        <f t="shared" si="1949"/>
        <v>0</v>
      </c>
      <c r="IH417" s="415">
        <f t="shared" si="1949"/>
        <v>0</v>
      </c>
      <c r="II417" s="415">
        <f t="shared" si="1949"/>
        <v>0</v>
      </c>
      <c r="IJ417" s="415">
        <f t="shared" si="1949"/>
        <v>0</v>
      </c>
      <c r="IK417" s="415">
        <f t="shared" si="1949"/>
        <v>0</v>
      </c>
      <c r="IL417" s="415">
        <f t="shared" si="1949"/>
        <v>0</v>
      </c>
      <c r="IM417" s="415">
        <f t="shared" si="1949"/>
        <v>0</v>
      </c>
      <c r="IN417" s="415">
        <f t="shared" si="1949"/>
        <v>0</v>
      </c>
      <c r="IO417" s="415">
        <f t="shared" si="1949"/>
        <v>0</v>
      </c>
      <c r="IP417" s="415">
        <f t="shared" si="1949"/>
        <v>0</v>
      </c>
      <c r="IQ417" s="415">
        <f t="shared" ref="IQ417:LB417" si="1950">IQ414*IQ415*IQ416</f>
        <v>0</v>
      </c>
      <c r="IR417" s="415">
        <f t="shared" si="1950"/>
        <v>0</v>
      </c>
      <c r="IS417" s="415">
        <f t="shared" si="1950"/>
        <v>0</v>
      </c>
      <c r="IT417" s="415">
        <f t="shared" si="1950"/>
        <v>0</v>
      </c>
      <c r="IU417" s="415">
        <f t="shared" si="1950"/>
        <v>0</v>
      </c>
      <c r="IV417" s="415">
        <f t="shared" si="1950"/>
        <v>0</v>
      </c>
      <c r="IW417" s="415">
        <f t="shared" si="1950"/>
        <v>0</v>
      </c>
      <c r="IX417" s="415">
        <f t="shared" si="1950"/>
        <v>0</v>
      </c>
      <c r="IY417" s="415">
        <f t="shared" si="1950"/>
        <v>0</v>
      </c>
      <c r="IZ417" s="415">
        <f t="shared" si="1950"/>
        <v>0</v>
      </c>
      <c r="JA417" s="415">
        <f t="shared" si="1950"/>
        <v>0</v>
      </c>
      <c r="JB417" s="415">
        <f t="shared" si="1950"/>
        <v>0</v>
      </c>
      <c r="JC417" s="415">
        <f t="shared" si="1950"/>
        <v>0</v>
      </c>
      <c r="JD417" s="415">
        <f t="shared" si="1950"/>
        <v>0</v>
      </c>
      <c r="JE417" s="415">
        <f t="shared" si="1950"/>
        <v>0</v>
      </c>
      <c r="JF417" s="415">
        <f t="shared" si="1950"/>
        <v>0</v>
      </c>
      <c r="JG417" s="415">
        <f t="shared" si="1950"/>
        <v>0</v>
      </c>
      <c r="JH417" s="415">
        <f t="shared" si="1950"/>
        <v>0</v>
      </c>
      <c r="JI417" s="415">
        <f t="shared" si="1950"/>
        <v>0</v>
      </c>
      <c r="JJ417" s="415">
        <f t="shared" si="1950"/>
        <v>0</v>
      </c>
      <c r="JK417" s="415">
        <f t="shared" si="1950"/>
        <v>0</v>
      </c>
      <c r="JL417" s="415">
        <f t="shared" si="1950"/>
        <v>0</v>
      </c>
      <c r="JM417" s="415">
        <f t="shared" si="1950"/>
        <v>0</v>
      </c>
      <c r="JN417" s="415">
        <f t="shared" si="1950"/>
        <v>0</v>
      </c>
      <c r="JO417" s="415">
        <f t="shared" si="1950"/>
        <v>0</v>
      </c>
      <c r="JP417" s="415">
        <f t="shared" si="1950"/>
        <v>0</v>
      </c>
      <c r="JQ417" s="415">
        <f t="shared" si="1950"/>
        <v>0</v>
      </c>
      <c r="JR417" s="415">
        <f t="shared" si="1950"/>
        <v>0</v>
      </c>
      <c r="JS417" s="415">
        <f t="shared" si="1950"/>
        <v>0</v>
      </c>
      <c r="JT417" s="415">
        <f t="shared" si="1950"/>
        <v>0</v>
      </c>
      <c r="JU417" s="415">
        <f t="shared" si="1950"/>
        <v>0</v>
      </c>
      <c r="JV417" s="415">
        <f t="shared" si="1950"/>
        <v>0</v>
      </c>
      <c r="JW417" s="415">
        <f t="shared" si="1950"/>
        <v>0</v>
      </c>
      <c r="JX417" s="415">
        <f t="shared" si="1950"/>
        <v>0</v>
      </c>
      <c r="JY417" s="415">
        <f t="shared" si="1950"/>
        <v>0</v>
      </c>
      <c r="JZ417" s="415">
        <f t="shared" si="1950"/>
        <v>0</v>
      </c>
      <c r="KA417" s="415">
        <f t="shared" si="1950"/>
        <v>0</v>
      </c>
      <c r="KB417" s="415">
        <f t="shared" si="1950"/>
        <v>0</v>
      </c>
      <c r="KC417" s="415">
        <f t="shared" si="1950"/>
        <v>0</v>
      </c>
      <c r="KD417" s="415">
        <f t="shared" si="1950"/>
        <v>0</v>
      </c>
      <c r="KE417" s="415">
        <f t="shared" si="1950"/>
        <v>0</v>
      </c>
      <c r="KF417" s="415">
        <f t="shared" si="1950"/>
        <v>0</v>
      </c>
      <c r="KG417" s="415">
        <f t="shared" si="1950"/>
        <v>0</v>
      </c>
      <c r="KH417" s="415">
        <f t="shared" si="1950"/>
        <v>0</v>
      </c>
      <c r="KI417" s="415">
        <f t="shared" si="1950"/>
        <v>0</v>
      </c>
      <c r="KJ417" s="415">
        <f t="shared" si="1950"/>
        <v>0</v>
      </c>
      <c r="KK417" s="415">
        <f t="shared" si="1950"/>
        <v>0</v>
      </c>
      <c r="KL417" s="415">
        <f t="shared" si="1950"/>
        <v>0</v>
      </c>
      <c r="KM417" s="415">
        <f t="shared" si="1950"/>
        <v>0</v>
      </c>
      <c r="KN417" s="415">
        <f t="shared" si="1950"/>
        <v>0</v>
      </c>
      <c r="KO417" s="415">
        <f t="shared" si="1950"/>
        <v>0</v>
      </c>
      <c r="KP417" s="415">
        <f t="shared" si="1950"/>
        <v>0</v>
      </c>
      <c r="KQ417" s="415">
        <f t="shared" si="1950"/>
        <v>0</v>
      </c>
      <c r="KR417" s="415">
        <f t="shared" si="1950"/>
        <v>0</v>
      </c>
      <c r="KS417" s="415">
        <f t="shared" si="1950"/>
        <v>0</v>
      </c>
      <c r="KT417" s="415">
        <f t="shared" si="1950"/>
        <v>0</v>
      </c>
      <c r="KU417" s="415">
        <f t="shared" si="1950"/>
        <v>0</v>
      </c>
      <c r="KV417" s="415">
        <f t="shared" si="1950"/>
        <v>0</v>
      </c>
      <c r="KW417" s="415">
        <f t="shared" si="1950"/>
        <v>0</v>
      </c>
      <c r="KX417" s="415">
        <f t="shared" si="1950"/>
        <v>0</v>
      </c>
      <c r="KY417" s="415">
        <f t="shared" si="1950"/>
        <v>0</v>
      </c>
      <c r="KZ417" s="415">
        <f t="shared" si="1950"/>
        <v>0</v>
      </c>
      <c r="LA417" s="415">
        <f t="shared" si="1950"/>
        <v>0</v>
      </c>
      <c r="LB417" s="415">
        <f t="shared" si="1950"/>
        <v>0</v>
      </c>
      <c r="LC417" s="415">
        <f t="shared" ref="LC417:NN417" si="1951">LC414*LC415*LC416</f>
        <v>0</v>
      </c>
      <c r="LD417" s="415">
        <f t="shared" si="1951"/>
        <v>0</v>
      </c>
      <c r="LE417" s="415">
        <f t="shared" si="1951"/>
        <v>0</v>
      </c>
      <c r="LF417" s="415">
        <f t="shared" si="1951"/>
        <v>0</v>
      </c>
      <c r="LG417" s="415">
        <f t="shared" si="1951"/>
        <v>0</v>
      </c>
      <c r="LH417" s="415">
        <f t="shared" si="1951"/>
        <v>0</v>
      </c>
      <c r="LI417" s="415">
        <f t="shared" si="1951"/>
        <v>0</v>
      </c>
      <c r="LJ417" s="415">
        <f t="shared" si="1951"/>
        <v>0</v>
      </c>
      <c r="LK417" s="415">
        <f t="shared" si="1951"/>
        <v>0</v>
      </c>
      <c r="LL417" s="415">
        <f t="shared" si="1951"/>
        <v>0</v>
      </c>
      <c r="LM417" s="415">
        <f t="shared" si="1951"/>
        <v>0</v>
      </c>
      <c r="LN417" s="415">
        <f t="shared" si="1951"/>
        <v>0</v>
      </c>
      <c r="LO417" s="415">
        <f t="shared" si="1951"/>
        <v>0</v>
      </c>
      <c r="LP417" s="415">
        <f t="shared" si="1951"/>
        <v>0</v>
      </c>
      <c r="LQ417" s="415">
        <f t="shared" si="1951"/>
        <v>0</v>
      </c>
      <c r="LR417" s="415">
        <f t="shared" si="1951"/>
        <v>0</v>
      </c>
      <c r="LS417" s="415">
        <f t="shared" si="1951"/>
        <v>0</v>
      </c>
      <c r="LT417" s="415">
        <f t="shared" si="1951"/>
        <v>0</v>
      </c>
      <c r="LU417" s="415">
        <f t="shared" si="1951"/>
        <v>0</v>
      </c>
      <c r="LV417" s="415">
        <f t="shared" si="1951"/>
        <v>0</v>
      </c>
      <c r="LW417" s="415">
        <f t="shared" si="1951"/>
        <v>0</v>
      </c>
      <c r="LX417" s="415">
        <f t="shared" si="1951"/>
        <v>0</v>
      </c>
      <c r="LY417" s="415">
        <f t="shared" si="1951"/>
        <v>0</v>
      </c>
      <c r="LZ417" s="415">
        <f t="shared" si="1951"/>
        <v>0</v>
      </c>
      <c r="MA417" s="415">
        <f t="shared" si="1951"/>
        <v>0</v>
      </c>
      <c r="MB417" s="415">
        <f t="shared" si="1951"/>
        <v>0</v>
      </c>
      <c r="MC417" s="415">
        <f t="shared" si="1951"/>
        <v>0</v>
      </c>
      <c r="MD417" s="415">
        <f t="shared" si="1951"/>
        <v>0</v>
      </c>
      <c r="ME417" s="415">
        <f t="shared" si="1951"/>
        <v>0</v>
      </c>
      <c r="MF417" s="415">
        <f t="shared" si="1951"/>
        <v>0</v>
      </c>
      <c r="MG417" s="415">
        <f t="shared" si="1951"/>
        <v>0</v>
      </c>
      <c r="MH417" s="415">
        <f t="shared" si="1951"/>
        <v>0</v>
      </c>
      <c r="MI417" s="415">
        <f t="shared" si="1951"/>
        <v>0</v>
      </c>
      <c r="MJ417" s="415">
        <f t="shared" si="1951"/>
        <v>0</v>
      </c>
      <c r="MK417" s="415">
        <f t="shared" si="1951"/>
        <v>0</v>
      </c>
      <c r="ML417" s="415">
        <f t="shared" si="1951"/>
        <v>0</v>
      </c>
      <c r="MM417" s="415">
        <f t="shared" si="1951"/>
        <v>0</v>
      </c>
      <c r="MN417" s="415">
        <f t="shared" si="1951"/>
        <v>0</v>
      </c>
      <c r="MO417" s="415">
        <f t="shared" si="1951"/>
        <v>0</v>
      </c>
      <c r="MP417" s="415">
        <f t="shared" si="1951"/>
        <v>0</v>
      </c>
      <c r="MQ417" s="415">
        <f t="shared" si="1951"/>
        <v>0</v>
      </c>
      <c r="MR417" s="415">
        <f t="shared" si="1951"/>
        <v>0</v>
      </c>
      <c r="MS417" s="415">
        <f t="shared" si="1951"/>
        <v>0</v>
      </c>
      <c r="MT417" s="415">
        <f t="shared" si="1951"/>
        <v>0</v>
      </c>
      <c r="MU417" s="415">
        <f t="shared" si="1951"/>
        <v>0</v>
      </c>
      <c r="MV417" s="415">
        <f t="shared" si="1951"/>
        <v>0</v>
      </c>
      <c r="MW417" s="415">
        <f t="shared" si="1951"/>
        <v>0</v>
      </c>
      <c r="MX417" s="415">
        <f t="shared" si="1951"/>
        <v>0</v>
      </c>
      <c r="MY417" s="415">
        <f t="shared" si="1951"/>
        <v>0</v>
      </c>
      <c r="MZ417" s="415">
        <f t="shared" si="1951"/>
        <v>0</v>
      </c>
      <c r="NA417" s="415">
        <f t="shared" si="1951"/>
        <v>0</v>
      </c>
      <c r="NB417" s="415">
        <f t="shared" si="1951"/>
        <v>0</v>
      </c>
      <c r="NC417" s="415">
        <f t="shared" si="1951"/>
        <v>0</v>
      </c>
      <c r="ND417" s="415">
        <f t="shared" si="1951"/>
        <v>0</v>
      </c>
      <c r="NE417" s="415">
        <f t="shared" si="1951"/>
        <v>0</v>
      </c>
      <c r="NF417" s="415">
        <f t="shared" si="1951"/>
        <v>0</v>
      </c>
      <c r="NG417" s="415">
        <f t="shared" si="1951"/>
        <v>0</v>
      </c>
      <c r="NH417" s="415">
        <f t="shared" si="1951"/>
        <v>0</v>
      </c>
      <c r="NI417" s="415">
        <f t="shared" si="1951"/>
        <v>0</v>
      </c>
      <c r="NJ417" s="415">
        <f t="shared" si="1951"/>
        <v>0</v>
      </c>
      <c r="NK417" s="415">
        <f t="shared" si="1951"/>
        <v>0</v>
      </c>
      <c r="NL417" s="415">
        <f t="shared" si="1951"/>
        <v>0</v>
      </c>
      <c r="NM417" s="415">
        <f t="shared" si="1951"/>
        <v>0</v>
      </c>
      <c r="NN417" s="415">
        <f t="shared" si="1951"/>
        <v>0</v>
      </c>
      <c r="NO417" s="415">
        <f t="shared" ref="NO417:PA417" si="1952">NO414*NO415*NO416</f>
        <v>0</v>
      </c>
      <c r="NP417" s="415">
        <f t="shared" si="1952"/>
        <v>0</v>
      </c>
      <c r="NQ417" s="415">
        <f t="shared" si="1952"/>
        <v>0</v>
      </c>
      <c r="NR417" s="415">
        <f t="shared" si="1952"/>
        <v>0</v>
      </c>
      <c r="NS417" s="415">
        <f t="shared" si="1952"/>
        <v>0</v>
      </c>
      <c r="NT417" s="415">
        <f t="shared" si="1952"/>
        <v>0</v>
      </c>
      <c r="NU417" s="415">
        <f t="shared" si="1952"/>
        <v>0</v>
      </c>
      <c r="NV417" s="415">
        <f t="shared" si="1952"/>
        <v>0</v>
      </c>
      <c r="NW417" s="415">
        <f t="shared" si="1952"/>
        <v>0</v>
      </c>
      <c r="NX417" s="415">
        <f t="shared" si="1952"/>
        <v>0</v>
      </c>
      <c r="NY417" s="415">
        <f t="shared" si="1952"/>
        <v>0</v>
      </c>
      <c r="NZ417" s="415">
        <f t="shared" si="1952"/>
        <v>0</v>
      </c>
      <c r="OA417" s="415">
        <f t="shared" si="1952"/>
        <v>0</v>
      </c>
      <c r="OB417" s="415">
        <f t="shared" si="1952"/>
        <v>0</v>
      </c>
      <c r="OC417" s="415">
        <f t="shared" si="1952"/>
        <v>0</v>
      </c>
      <c r="OD417" s="415">
        <f t="shared" si="1952"/>
        <v>0</v>
      </c>
      <c r="OE417" s="415">
        <f t="shared" si="1952"/>
        <v>0</v>
      </c>
      <c r="OF417" s="415">
        <f t="shared" si="1952"/>
        <v>0</v>
      </c>
      <c r="OG417" s="415">
        <f t="shared" si="1952"/>
        <v>0</v>
      </c>
      <c r="OH417" s="415">
        <f t="shared" si="1952"/>
        <v>0</v>
      </c>
      <c r="OI417" s="415">
        <f t="shared" si="1952"/>
        <v>0</v>
      </c>
      <c r="OJ417" s="415">
        <f t="shared" si="1952"/>
        <v>0</v>
      </c>
      <c r="OK417" s="415">
        <f t="shared" si="1952"/>
        <v>0</v>
      </c>
      <c r="OL417" s="415">
        <f t="shared" si="1952"/>
        <v>0</v>
      </c>
      <c r="OM417" s="415">
        <f t="shared" si="1952"/>
        <v>0</v>
      </c>
      <c r="ON417" s="415">
        <f t="shared" si="1952"/>
        <v>0</v>
      </c>
      <c r="OO417" s="415">
        <f t="shared" si="1952"/>
        <v>0</v>
      </c>
      <c r="OP417" s="415">
        <f t="shared" si="1952"/>
        <v>0</v>
      </c>
      <c r="OQ417" s="415">
        <f t="shared" si="1952"/>
        <v>0</v>
      </c>
      <c r="OR417" s="415">
        <f t="shared" si="1952"/>
        <v>0</v>
      </c>
      <c r="OS417" s="415">
        <f t="shared" si="1952"/>
        <v>0</v>
      </c>
      <c r="OT417" s="415">
        <f t="shared" si="1952"/>
        <v>0</v>
      </c>
      <c r="OU417" s="415">
        <f t="shared" si="1952"/>
        <v>0</v>
      </c>
      <c r="OV417" s="415">
        <f t="shared" si="1952"/>
        <v>0</v>
      </c>
      <c r="OW417" s="415">
        <f t="shared" si="1952"/>
        <v>0</v>
      </c>
      <c r="OX417" s="415">
        <f t="shared" si="1952"/>
        <v>0</v>
      </c>
      <c r="OY417" s="415">
        <f t="shared" si="1952"/>
        <v>0</v>
      </c>
      <c r="OZ417" s="415">
        <f t="shared" si="1952"/>
        <v>0</v>
      </c>
      <c r="PA417" s="415">
        <f t="shared" si="1952"/>
        <v>0</v>
      </c>
    </row>
    <row r="418" spans="1:417" ht="15" customHeight="1" thickBot="1" x14ac:dyDescent="0.3">
      <c r="A418" s="525">
        <f t="shared" si="1916"/>
        <v>19</v>
      </c>
      <c r="B418" s="525" t="str">
        <f>INDEX('B12 ID ALL Exit Fees'!$S$2:$GA$2,1,MATCH($A418,'B12 ID ALL Exit Fees'!$S$1:$GA$1,0))</f>
        <v>Mountain Parks Electric</v>
      </c>
      <c r="C418" s="216">
        <f t="shared" si="1924"/>
        <v>277</v>
      </c>
      <c r="E418" s="208" t="s">
        <v>139</v>
      </c>
      <c r="L418" s="417"/>
      <c r="P418" s="215" t="s">
        <v>313</v>
      </c>
      <c r="T418" s="215"/>
      <c r="X418" s="412">
        <f>SUM($AA418:$BD418)</f>
        <v>0</v>
      </c>
      <c r="Y418" s="213"/>
      <c r="AA418" s="412">
        <f t="shared" si="1946"/>
        <v>0</v>
      </c>
      <c r="AB418" s="412">
        <f t="shared" si="1946"/>
        <v>0</v>
      </c>
      <c r="AC418" s="412">
        <f t="shared" si="1946"/>
        <v>0</v>
      </c>
      <c r="AD418" s="412">
        <f t="shared" si="1946"/>
        <v>0</v>
      </c>
      <c r="AE418" s="412">
        <f t="shared" si="1946"/>
        <v>0</v>
      </c>
      <c r="AF418" s="412">
        <f t="shared" si="1946"/>
        <v>0</v>
      </c>
      <c r="AG418" s="412">
        <f t="shared" si="1946"/>
        <v>0</v>
      </c>
      <c r="AH418" s="412">
        <f t="shared" si="1946"/>
        <v>0</v>
      </c>
      <c r="AI418" s="412">
        <f t="shared" si="1946"/>
        <v>0</v>
      </c>
      <c r="AJ418" s="412">
        <f t="shared" si="1946"/>
        <v>0</v>
      </c>
      <c r="AK418" s="412">
        <f t="shared" si="1946"/>
        <v>0</v>
      </c>
      <c r="AL418" s="412">
        <f t="shared" si="1946"/>
        <v>0</v>
      </c>
      <c r="AM418" s="412">
        <f t="shared" si="1946"/>
        <v>0</v>
      </c>
      <c r="AN418" s="412">
        <f t="shared" si="1946"/>
        <v>0</v>
      </c>
      <c r="AO418" s="412">
        <f t="shared" si="1946"/>
        <v>0</v>
      </c>
      <c r="AP418" s="412">
        <f t="shared" si="1946"/>
        <v>0</v>
      </c>
      <c r="AQ418" s="412">
        <f t="shared" si="1946"/>
        <v>0</v>
      </c>
      <c r="AR418" s="412">
        <f t="shared" si="1946"/>
        <v>0</v>
      </c>
      <c r="AS418" s="412">
        <f t="shared" si="1946"/>
        <v>0</v>
      </c>
      <c r="AT418" s="412">
        <f t="shared" si="1946"/>
        <v>0</v>
      </c>
      <c r="AU418" s="412">
        <f t="shared" si="1946"/>
        <v>0</v>
      </c>
      <c r="AV418" s="412">
        <f t="shared" si="1946"/>
        <v>0</v>
      </c>
      <c r="AW418" s="412">
        <f t="shared" si="1946"/>
        <v>0</v>
      </c>
      <c r="AX418" s="412">
        <f t="shared" si="1946"/>
        <v>0</v>
      </c>
      <c r="AY418" s="412">
        <f t="shared" si="1946"/>
        <v>0</v>
      </c>
      <c r="AZ418" s="412">
        <f t="shared" si="1946"/>
        <v>0</v>
      </c>
      <c r="BA418" s="412">
        <f t="shared" si="1946"/>
        <v>0</v>
      </c>
      <c r="BB418" s="412">
        <f t="shared" si="1946"/>
        <v>0</v>
      </c>
      <c r="BC418" s="412">
        <f t="shared" si="1946"/>
        <v>0</v>
      </c>
      <c r="BD418" s="412">
        <f t="shared" si="1946"/>
        <v>0</v>
      </c>
      <c r="BF418" s="416">
        <f>-BF417*(1-BF$14)</f>
        <v>0</v>
      </c>
      <c r="BG418" s="416">
        <f t="shared" ref="BG418:DR418" si="1953">-BG417*(1-BG$14)</f>
        <v>0</v>
      </c>
      <c r="BH418" s="416">
        <f t="shared" si="1953"/>
        <v>0</v>
      </c>
      <c r="BI418" s="416">
        <f t="shared" si="1953"/>
        <v>0</v>
      </c>
      <c r="BJ418" s="416">
        <f t="shared" si="1953"/>
        <v>0</v>
      </c>
      <c r="BK418" s="416">
        <f t="shared" si="1953"/>
        <v>0</v>
      </c>
      <c r="BL418" s="416">
        <f t="shared" si="1953"/>
        <v>0</v>
      </c>
      <c r="BM418" s="416">
        <f t="shared" si="1953"/>
        <v>0</v>
      </c>
      <c r="BN418" s="416">
        <f t="shared" si="1953"/>
        <v>0</v>
      </c>
      <c r="BO418" s="416">
        <f t="shared" si="1953"/>
        <v>0</v>
      </c>
      <c r="BP418" s="416">
        <f t="shared" si="1953"/>
        <v>0</v>
      </c>
      <c r="BQ418" s="416">
        <f t="shared" si="1953"/>
        <v>0</v>
      </c>
      <c r="BR418" s="416">
        <f t="shared" si="1953"/>
        <v>0</v>
      </c>
      <c r="BS418" s="416">
        <f t="shared" si="1953"/>
        <v>0</v>
      </c>
      <c r="BT418" s="416">
        <f t="shared" si="1953"/>
        <v>0</v>
      </c>
      <c r="BU418" s="416">
        <f t="shared" si="1953"/>
        <v>0</v>
      </c>
      <c r="BV418" s="416">
        <f t="shared" si="1953"/>
        <v>0</v>
      </c>
      <c r="BW418" s="416">
        <f t="shared" si="1953"/>
        <v>0</v>
      </c>
      <c r="BX418" s="416">
        <f t="shared" si="1953"/>
        <v>0</v>
      </c>
      <c r="BY418" s="416">
        <f t="shared" si="1953"/>
        <v>0</v>
      </c>
      <c r="BZ418" s="416">
        <f t="shared" si="1953"/>
        <v>0</v>
      </c>
      <c r="CA418" s="416">
        <f t="shared" si="1953"/>
        <v>0</v>
      </c>
      <c r="CB418" s="416">
        <f t="shared" si="1953"/>
        <v>0</v>
      </c>
      <c r="CC418" s="416">
        <f t="shared" si="1953"/>
        <v>0</v>
      </c>
      <c r="CD418" s="416">
        <f t="shared" si="1953"/>
        <v>0</v>
      </c>
      <c r="CE418" s="416">
        <f t="shared" si="1953"/>
        <v>0</v>
      </c>
      <c r="CF418" s="416">
        <f t="shared" si="1953"/>
        <v>0</v>
      </c>
      <c r="CG418" s="416">
        <f t="shared" si="1953"/>
        <v>0</v>
      </c>
      <c r="CH418" s="416">
        <f t="shared" si="1953"/>
        <v>0</v>
      </c>
      <c r="CI418" s="416">
        <f t="shared" si="1953"/>
        <v>0</v>
      </c>
      <c r="CJ418" s="416">
        <f t="shared" si="1953"/>
        <v>0</v>
      </c>
      <c r="CK418" s="416">
        <f t="shared" si="1953"/>
        <v>0</v>
      </c>
      <c r="CL418" s="416">
        <f t="shared" si="1953"/>
        <v>0</v>
      </c>
      <c r="CM418" s="416">
        <f t="shared" si="1953"/>
        <v>0</v>
      </c>
      <c r="CN418" s="416">
        <f t="shared" si="1953"/>
        <v>0</v>
      </c>
      <c r="CO418" s="416">
        <f t="shared" si="1953"/>
        <v>0</v>
      </c>
      <c r="CP418" s="416">
        <f t="shared" si="1953"/>
        <v>0</v>
      </c>
      <c r="CQ418" s="416">
        <f t="shared" si="1953"/>
        <v>0</v>
      </c>
      <c r="CR418" s="416">
        <f t="shared" si="1953"/>
        <v>0</v>
      </c>
      <c r="CS418" s="416">
        <f t="shared" si="1953"/>
        <v>0</v>
      </c>
      <c r="CT418" s="416">
        <f t="shared" si="1953"/>
        <v>0</v>
      </c>
      <c r="CU418" s="416">
        <f t="shared" si="1953"/>
        <v>0</v>
      </c>
      <c r="CV418" s="416">
        <f t="shared" si="1953"/>
        <v>0</v>
      </c>
      <c r="CW418" s="416">
        <f t="shared" si="1953"/>
        <v>0</v>
      </c>
      <c r="CX418" s="416">
        <f t="shared" si="1953"/>
        <v>0</v>
      </c>
      <c r="CY418" s="416">
        <f t="shared" si="1953"/>
        <v>0</v>
      </c>
      <c r="CZ418" s="416">
        <f t="shared" si="1953"/>
        <v>0</v>
      </c>
      <c r="DA418" s="416">
        <f t="shared" si="1953"/>
        <v>0</v>
      </c>
      <c r="DB418" s="416">
        <f t="shared" si="1953"/>
        <v>0</v>
      </c>
      <c r="DC418" s="416">
        <f t="shared" si="1953"/>
        <v>0</v>
      </c>
      <c r="DD418" s="416">
        <f t="shared" si="1953"/>
        <v>0</v>
      </c>
      <c r="DE418" s="416">
        <f t="shared" si="1953"/>
        <v>0</v>
      </c>
      <c r="DF418" s="416">
        <f t="shared" si="1953"/>
        <v>0</v>
      </c>
      <c r="DG418" s="416">
        <f t="shared" si="1953"/>
        <v>0</v>
      </c>
      <c r="DH418" s="416">
        <f t="shared" si="1953"/>
        <v>0</v>
      </c>
      <c r="DI418" s="416">
        <f t="shared" si="1953"/>
        <v>0</v>
      </c>
      <c r="DJ418" s="416">
        <f t="shared" si="1953"/>
        <v>0</v>
      </c>
      <c r="DK418" s="416">
        <f t="shared" si="1953"/>
        <v>0</v>
      </c>
      <c r="DL418" s="416">
        <f t="shared" si="1953"/>
        <v>0</v>
      </c>
      <c r="DM418" s="416">
        <f t="shared" si="1953"/>
        <v>0</v>
      </c>
      <c r="DN418" s="416">
        <f t="shared" si="1953"/>
        <v>0</v>
      </c>
      <c r="DO418" s="416">
        <f t="shared" si="1953"/>
        <v>0</v>
      </c>
      <c r="DP418" s="416">
        <f t="shared" si="1953"/>
        <v>0</v>
      </c>
      <c r="DQ418" s="416">
        <f t="shared" si="1953"/>
        <v>0</v>
      </c>
      <c r="DR418" s="416">
        <f t="shared" si="1953"/>
        <v>0</v>
      </c>
      <c r="DS418" s="416">
        <f t="shared" ref="DS418:GD418" si="1954">-DS417*(1-DS$14)</f>
        <v>0</v>
      </c>
      <c r="DT418" s="416">
        <f t="shared" si="1954"/>
        <v>0</v>
      </c>
      <c r="DU418" s="416">
        <f t="shared" si="1954"/>
        <v>0</v>
      </c>
      <c r="DV418" s="416">
        <f t="shared" si="1954"/>
        <v>0</v>
      </c>
      <c r="DW418" s="416">
        <f t="shared" si="1954"/>
        <v>0</v>
      </c>
      <c r="DX418" s="416">
        <f t="shared" si="1954"/>
        <v>0</v>
      </c>
      <c r="DY418" s="416">
        <f t="shared" si="1954"/>
        <v>0</v>
      </c>
      <c r="DZ418" s="416">
        <f t="shared" si="1954"/>
        <v>0</v>
      </c>
      <c r="EA418" s="416">
        <f t="shared" si="1954"/>
        <v>0</v>
      </c>
      <c r="EB418" s="416">
        <f t="shared" si="1954"/>
        <v>0</v>
      </c>
      <c r="EC418" s="416">
        <f t="shared" si="1954"/>
        <v>0</v>
      </c>
      <c r="ED418" s="416">
        <f t="shared" si="1954"/>
        <v>0</v>
      </c>
      <c r="EE418" s="416">
        <f t="shared" si="1954"/>
        <v>0</v>
      </c>
      <c r="EF418" s="416">
        <f t="shared" si="1954"/>
        <v>0</v>
      </c>
      <c r="EG418" s="416">
        <f t="shared" si="1954"/>
        <v>0</v>
      </c>
      <c r="EH418" s="416">
        <f t="shared" si="1954"/>
        <v>0</v>
      </c>
      <c r="EI418" s="416">
        <f t="shared" si="1954"/>
        <v>0</v>
      </c>
      <c r="EJ418" s="416">
        <f t="shared" si="1954"/>
        <v>0</v>
      </c>
      <c r="EK418" s="416">
        <f t="shared" si="1954"/>
        <v>0</v>
      </c>
      <c r="EL418" s="416">
        <f t="shared" si="1954"/>
        <v>0</v>
      </c>
      <c r="EM418" s="416">
        <f t="shared" si="1954"/>
        <v>0</v>
      </c>
      <c r="EN418" s="416">
        <f t="shared" si="1954"/>
        <v>0</v>
      </c>
      <c r="EO418" s="416">
        <f t="shared" si="1954"/>
        <v>0</v>
      </c>
      <c r="EP418" s="416">
        <f t="shared" si="1954"/>
        <v>0</v>
      </c>
      <c r="EQ418" s="416">
        <f t="shared" si="1954"/>
        <v>0</v>
      </c>
      <c r="ER418" s="416">
        <f t="shared" si="1954"/>
        <v>0</v>
      </c>
      <c r="ES418" s="416">
        <f t="shared" si="1954"/>
        <v>0</v>
      </c>
      <c r="ET418" s="416">
        <f t="shared" si="1954"/>
        <v>0</v>
      </c>
      <c r="EU418" s="416">
        <f t="shared" si="1954"/>
        <v>0</v>
      </c>
      <c r="EV418" s="416">
        <f t="shared" si="1954"/>
        <v>0</v>
      </c>
      <c r="EW418" s="416">
        <f t="shared" si="1954"/>
        <v>0</v>
      </c>
      <c r="EX418" s="416">
        <f t="shared" si="1954"/>
        <v>0</v>
      </c>
      <c r="EY418" s="416">
        <f t="shared" si="1954"/>
        <v>0</v>
      </c>
      <c r="EZ418" s="416">
        <f t="shared" si="1954"/>
        <v>0</v>
      </c>
      <c r="FA418" s="416">
        <f t="shared" si="1954"/>
        <v>0</v>
      </c>
      <c r="FB418" s="416">
        <f t="shared" si="1954"/>
        <v>0</v>
      </c>
      <c r="FC418" s="416">
        <f t="shared" si="1954"/>
        <v>0</v>
      </c>
      <c r="FD418" s="416">
        <f t="shared" si="1954"/>
        <v>0</v>
      </c>
      <c r="FE418" s="416">
        <f t="shared" si="1954"/>
        <v>0</v>
      </c>
      <c r="FF418" s="416">
        <f t="shared" si="1954"/>
        <v>0</v>
      </c>
      <c r="FG418" s="416">
        <f t="shared" si="1954"/>
        <v>0</v>
      </c>
      <c r="FH418" s="416">
        <f t="shared" si="1954"/>
        <v>0</v>
      </c>
      <c r="FI418" s="416">
        <f t="shared" si="1954"/>
        <v>0</v>
      </c>
      <c r="FJ418" s="416">
        <f t="shared" si="1954"/>
        <v>0</v>
      </c>
      <c r="FK418" s="416">
        <f t="shared" si="1954"/>
        <v>0</v>
      </c>
      <c r="FL418" s="416">
        <f t="shared" si="1954"/>
        <v>0</v>
      </c>
      <c r="FM418" s="416">
        <f t="shared" si="1954"/>
        <v>0</v>
      </c>
      <c r="FN418" s="416">
        <f t="shared" si="1954"/>
        <v>0</v>
      </c>
      <c r="FO418" s="416">
        <f t="shared" si="1954"/>
        <v>0</v>
      </c>
      <c r="FP418" s="416">
        <f t="shared" si="1954"/>
        <v>0</v>
      </c>
      <c r="FQ418" s="416">
        <f t="shared" si="1954"/>
        <v>0</v>
      </c>
      <c r="FR418" s="416">
        <f t="shared" si="1954"/>
        <v>0</v>
      </c>
      <c r="FS418" s="416">
        <f t="shared" si="1954"/>
        <v>0</v>
      </c>
      <c r="FT418" s="416">
        <f t="shared" si="1954"/>
        <v>0</v>
      </c>
      <c r="FU418" s="416">
        <f t="shared" si="1954"/>
        <v>0</v>
      </c>
      <c r="FV418" s="416">
        <f t="shared" si="1954"/>
        <v>0</v>
      </c>
      <c r="FW418" s="416">
        <f t="shared" si="1954"/>
        <v>0</v>
      </c>
      <c r="FX418" s="416">
        <f t="shared" si="1954"/>
        <v>0</v>
      </c>
      <c r="FY418" s="416">
        <f t="shared" si="1954"/>
        <v>0</v>
      </c>
      <c r="FZ418" s="416">
        <f t="shared" si="1954"/>
        <v>0</v>
      </c>
      <c r="GA418" s="416">
        <f t="shared" si="1954"/>
        <v>0</v>
      </c>
      <c r="GB418" s="416">
        <f t="shared" si="1954"/>
        <v>0</v>
      </c>
      <c r="GC418" s="416">
        <f t="shared" si="1954"/>
        <v>0</v>
      </c>
      <c r="GD418" s="416">
        <f t="shared" si="1954"/>
        <v>0</v>
      </c>
      <c r="GE418" s="416">
        <f t="shared" ref="GE418:IP418" si="1955">-GE417*(1-GE$14)</f>
        <v>0</v>
      </c>
      <c r="GF418" s="416">
        <f t="shared" si="1955"/>
        <v>0</v>
      </c>
      <c r="GG418" s="416">
        <f t="shared" si="1955"/>
        <v>0</v>
      </c>
      <c r="GH418" s="416">
        <f t="shared" si="1955"/>
        <v>0</v>
      </c>
      <c r="GI418" s="416">
        <f t="shared" si="1955"/>
        <v>0</v>
      </c>
      <c r="GJ418" s="416">
        <f t="shared" si="1955"/>
        <v>0</v>
      </c>
      <c r="GK418" s="416">
        <f t="shared" si="1955"/>
        <v>0</v>
      </c>
      <c r="GL418" s="416">
        <f t="shared" si="1955"/>
        <v>0</v>
      </c>
      <c r="GM418" s="416">
        <f t="shared" si="1955"/>
        <v>0</v>
      </c>
      <c r="GN418" s="416">
        <f t="shared" si="1955"/>
        <v>0</v>
      </c>
      <c r="GO418" s="416">
        <f t="shared" si="1955"/>
        <v>0</v>
      </c>
      <c r="GP418" s="416">
        <f t="shared" si="1955"/>
        <v>0</v>
      </c>
      <c r="GQ418" s="416">
        <f t="shared" si="1955"/>
        <v>0</v>
      </c>
      <c r="GR418" s="416">
        <f t="shared" si="1955"/>
        <v>0</v>
      </c>
      <c r="GS418" s="416">
        <f t="shared" si="1955"/>
        <v>0</v>
      </c>
      <c r="GT418" s="416">
        <f t="shared" si="1955"/>
        <v>0</v>
      </c>
      <c r="GU418" s="416">
        <f t="shared" si="1955"/>
        <v>0</v>
      </c>
      <c r="GV418" s="416">
        <f t="shared" si="1955"/>
        <v>0</v>
      </c>
      <c r="GW418" s="416">
        <f t="shared" si="1955"/>
        <v>0</v>
      </c>
      <c r="GX418" s="416">
        <f t="shared" si="1955"/>
        <v>0</v>
      </c>
      <c r="GY418" s="416">
        <f t="shared" si="1955"/>
        <v>0</v>
      </c>
      <c r="GZ418" s="416">
        <f t="shared" si="1955"/>
        <v>0</v>
      </c>
      <c r="HA418" s="416">
        <f t="shared" si="1955"/>
        <v>0</v>
      </c>
      <c r="HB418" s="416">
        <f t="shared" si="1955"/>
        <v>0</v>
      </c>
      <c r="HC418" s="416">
        <f t="shared" si="1955"/>
        <v>0</v>
      </c>
      <c r="HD418" s="416">
        <f t="shared" si="1955"/>
        <v>0</v>
      </c>
      <c r="HE418" s="416">
        <f t="shared" si="1955"/>
        <v>0</v>
      </c>
      <c r="HF418" s="416">
        <f t="shared" si="1955"/>
        <v>0</v>
      </c>
      <c r="HG418" s="416">
        <f t="shared" si="1955"/>
        <v>0</v>
      </c>
      <c r="HH418" s="416">
        <f t="shared" si="1955"/>
        <v>0</v>
      </c>
      <c r="HI418" s="416">
        <f t="shared" si="1955"/>
        <v>0</v>
      </c>
      <c r="HJ418" s="416">
        <f t="shared" si="1955"/>
        <v>0</v>
      </c>
      <c r="HK418" s="416">
        <f t="shared" si="1955"/>
        <v>0</v>
      </c>
      <c r="HL418" s="416">
        <f t="shared" si="1955"/>
        <v>0</v>
      </c>
      <c r="HM418" s="416">
        <f t="shared" si="1955"/>
        <v>0</v>
      </c>
      <c r="HN418" s="416">
        <f t="shared" si="1955"/>
        <v>0</v>
      </c>
      <c r="HO418" s="416">
        <f t="shared" si="1955"/>
        <v>0</v>
      </c>
      <c r="HP418" s="416">
        <f t="shared" si="1955"/>
        <v>0</v>
      </c>
      <c r="HQ418" s="416">
        <f t="shared" si="1955"/>
        <v>0</v>
      </c>
      <c r="HR418" s="416">
        <f t="shared" si="1955"/>
        <v>0</v>
      </c>
      <c r="HS418" s="416">
        <f t="shared" si="1955"/>
        <v>0</v>
      </c>
      <c r="HT418" s="416">
        <f t="shared" si="1955"/>
        <v>0</v>
      </c>
      <c r="HU418" s="416">
        <f t="shared" si="1955"/>
        <v>0</v>
      </c>
      <c r="HV418" s="416">
        <f t="shared" si="1955"/>
        <v>0</v>
      </c>
      <c r="HW418" s="416">
        <f t="shared" si="1955"/>
        <v>0</v>
      </c>
      <c r="HX418" s="416">
        <f t="shared" si="1955"/>
        <v>0</v>
      </c>
      <c r="HY418" s="416">
        <f t="shared" si="1955"/>
        <v>0</v>
      </c>
      <c r="HZ418" s="416">
        <f t="shared" si="1955"/>
        <v>0</v>
      </c>
      <c r="IA418" s="416">
        <f t="shared" si="1955"/>
        <v>0</v>
      </c>
      <c r="IB418" s="416">
        <f t="shared" si="1955"/>
        <v>0</v>
      </c>
      <c r="IC418" s="416">
        <f t="shared" si="1955"/>
        <v>0</v>
      </c>
      <c r="ID418" s="416">
        <f t="shared" si="1955"/>
        <v>0</v>
      </c>
      <c r="IE418" s="416">
        <f t="shared" si="1955"/>
        <v>0</v>
      </c>
      <c r="IF418" s="416">
        <f t="shared" si="1955"/>
        <v>0</v>
      </c>
      <c r="IG418" s="416">
        <f t="shared" si="1955"/>
        <v>0</v>
      </c>
      <c r="IH418" s="416">
        <f t="shared" si="1955"/>
        <v>0</v>
      </c>
      <c r="II418" s="416">
        <f t="shared" si="1955"/>
        <v>0</v>
      </c>
      <c r="IJ418" s="416">
        <f t="shared" si="1955"/>
        <v>0</v>
      </c>
      <c r="IK418" s="416">
        <f t="shared" si="1955"/>
        <v>0</v>
      </c>
      <c r="IL418" s="416">
        <f t="shared" si="1955"/>
        <v>0</v>
      </c>
      <c r="IM418" s="416">
        <f t="shared" si="1955"/>
        <v>0</v>
      </c>
      <c r="IN418" s="416">
        <f t="shared" si="1955"/>
        <v>0</v>
      </c>
      <c r="IO418" s="416">
        <f t="shared" si="1955"/>
        <v>0</v>
      </c>
      <c r="IP418" s="416">
        <f t="shared" si="1955"/>
        <v>0</v>
      </c>
      <c r="IQ418" s="416">
        <f t="shared" ref="IQ418:LB418" si="1956">-IQ417*(1-IQ$14)</f>
        <v>0</v>
      </c>
      <c r="IR418" s="416">
        <f t="shared" si="1956"/>
        <v>0</v>
      </c>
      <c r="IS418" s="416">
        <f t="shared" si="1956"/>
        <v>0</v>
      </c>
      <c r="IT418" s="416">
        <f t="shared" si="1956"/>
        <v>0</v>
      </c>
      <c r="IU418" s="416">
        <f t="shared" si="1956"/>
        <v>0</v>
      </c>
      <c r="IV418" s="416">
        <f t="shared" si="1956"/>
        <v>0</v>
      </c>
      <c r="IW418" s="416">
        <f t="shared" si="1956"/>
        <v>0</v>
      </c>
      <c r="IX418" s="416">
        <f t="shared" si="1956"/>
        <v>0</v>
      </c>
      <c r="IY418" s="416">
        <f t="shared" si="1956"/>
        <v>0</v>
      </c>
      <c r="IZ418" s="416">
        <f t="shared" si="1956"/>
        <v>0</v>
      </c>
      <c r="JA418" s="416">
        <f t="shared" si="1956"/>
        <v>0</v>
      </c>
      <c r="JB418" s="416">
        <f t="shared" si="1956"/>
        <v>0</v>
      </c>
      <c r="JC418" s="416">
        <f t="shared" si="1956"/>
        <v>0</v>
      </c>
      <c r="JD418" s="416">
        <f t="shared" si="1956"/>
        <v>0</v>
      </c>
      <c r="JE418" s="416">
        <f t="shared" si="1956"/>
        <v>0</v>
      </c>
      <c r="JF418" s="416">
        <f t="shared" si="1956"/>
        <v>0</v>
      </c>
      <c r="JG418" s="416">
        <f t="shared" si="1956"/>
        <v>0</v>
      </c>
      <c r="JH418" s="416">
        <f t="shared" si="1956"/>
        <v>0</v>
      </c>
      <c r="JI418" s="416">
        <f t="shared" si="1956"/>
        <v>0</v>
      </c>
      <c r="JJ418" s="416">
        <f t="shared" si="1956"/>
        <v>0</v>
      </c>
      <c r="JK418" s="416">
        <f t="shared" si="1956"/>
        <v>0</v>
      </c>
      <c r="JL418" s="416">
        <f t="shared" si="1956"/>
        <v>0</v>
      </c>
      <c r="JM418" s="416">
        <f t="shared" si="1956"/>
        <v>0</v>
      </c>
      <c r="JN418" s="416">
        <f t="shared" si="1956"/>
        <v>0</v>
      </c>
      <c r="JO418" s="416">
        <f t="shared" si="1956"/>
        <v>0</v>
      </c>
      <c r="JP418" s="416">
        <f t="shared" si="1956"/>
        <v>0</v>
      </c>
      <c r="JQ418" s="416">
        <f t="shared" si="1956"/>
        <v>0</v>
      </c>
      <c r="JR418" s="416">
        <f t="shared" si="1956"/>
        <v>0</v>
      </c>
      <c r="JS418" s="416">
        <f t="shared" si="1956"/>
        <v>0</v>
      </c>
      <c r="JT418" s="416">
        <f t="shared" si="1956"/>
        <v>0</v>
      </c>
      <c r="JU418" s="416">
        <f t="shared" si="1956"/>
        <v>0</v>
      </c>
      <c r="JV418" s="416">
        <f t="shared" si="1956"/>
        <v>0</v>
      </c>
      <c r="JW418" s="416">
        <f t="shared" si="1956"/>
        <v>0</v>
      </c>
      <c r="JX418" s="416">
        <f t="shared" si="1956"/>
        <v>0</v>
      </c>
      <c r="JY418" s="416">
        <f t="shared" si="1956"/>
        <v>0</v>
      </c>
      <c r="JZ418" s="416">
        <f t="shared" si="1956"/>
        <v>0</v>
      </c>
      <c r="KA418" s="416">
        <f t="shared" si="1956"/>
        <v>0</v>
      </c>
      <c r="KB418" s="416">
        <f t="shared" si="1956"/>
        <v>0</v>
      </c>
      <c r="KC418" s="416">
        <f t="shared" si="1956"/>
        <v>0</v>
      </c>
      <c r="KD418" s="416">
        <f t="shared" si="1956"/>
        <v>0</v>
      </c>
      <c r="KE418" s="416">
        <f t="shared" si="1956"/>
        <v>0</v>
      </c>
      <c r="KF418" s="416">
        <f t="shared" si="1956"/>
        <v>0</v>
      </c>
      <c r="KG418" s="416">
        <f t="shared" si="1956"/>
        <v>0</v>
      </c>
      <c r="KH418" s="416">
        <f t="shared" si="1956"/>
        <v>0</v>
      </c>
      <c r="KI418" s="416">
        <f t="shared" si="1956"/>
        <v>0</v>
      </c>
      <c r="KJ418" s="416">
        <f t="shared" si="1956"/>
        <v>0</v>
      </c>
      <c r="KK418" s="416">
        <f t="shared" si="1956"/>
        <v>0</v>
      </c>
      <c r="KL418" s="416">
        <f t="shared" si="1956"/>
        <v>0</v>
      </c>
      <c r="KM418" s="416">
        <f t="shared" si="1956"/>
        <v>0</v>
      </c>
      <c r="KN418" s="416">
        <f t="shared" si="1956"/>
        <v>0</v>
      </c>
      <c r="KO418" s="416">
        <f t="shared" si="1956"/>
        <v>0</v>
      </c>
      <c r="KP418" s="416">
        <f t="shared" si="1956"/>
        <v>0</v>
      </c>
      <c r="KQ418" s="416">
        <f t="shared" si="1956"/>
        <v>0</v>
      </c>
      <c r="KR418" s="416">
        <f t="shared" si="1956"/>
        <v>0</v>
      </c>
      <c r="KS418" s="416">
        <f t="shared" si="1956"/>
        <v>0</v>
      </c>
      <c r="KT418" s="416">
        <f t="shared" si="1956"/>
        <v>0</v>
      </c>
      <c r="KU418" s="416">
        <f t="shared" si="1956"/>
        <v>0</v>
      </c>
      <c r="KV418" s="416">
        <f t="shared" si="1956"/>
        <v>0</v>
      </c>
      <c r="KW418" s="416">
        <f t="shared" si="1956"/>
        <v>0</v>
      </c>
      <c r="KX418" s="416">
        <f t="shared" si="1956"/>
        <v>0</v>
      </c>
      <c r="KY418" s="416">
        <f t="shared" si="1956"/>
        <v>0</v>
      </c>
      <c r="KZ418" s="416">
        <f t="shared" si="1956"/>
        <v>0</v>
      </c>
      <c r="LA418" s="416">
        <f t="shared" si="1956"/>
        <v>0</v>
      </c>
      <c r="LB418" s="416">
        <f t="shared" si="1956"/>
        <v>0</v>
      </c>
      <c r="LC418" s="416">
        <f t="shared" ref="LC418:NN418" si="1957">-LC417*(1-LC$14)</f>
        <v>0</v>
      </c>
      <c r="LD418" s="416">
        <f t="shared" si="1957"/>
        <v>0</v>
      </c>
      <c r="LE418" s="416">
        <f t="shared" si="1957"/>
        <v>0</v>
      </c>
      <c r="LF418" s="416">
        <f t="shared" si="1957"/>
        <v>0</v>
      </c>
      <c r="LG418" s="416">
        <f t="shared" si="1957"/>
        <v>0</v>
      </c>
      <c r="LH418" s="416">
        <f t="shared" si="1957"/>
        <v>0</v>
      </c>
      <c r="LI418" s="416">
        <f t="shared" si="1957"/>
        <v>0</v>
      </c>
      <c r="LJ418" s="416">
        <f t="shared" si="1957"/>
        <v>0</v>
      </c>
      <c r="LK418" s="416">
        <f t="shared" si="1957"/>
        <v>0</v>
      </c>
      <c r="LL418" s="416">
        <f t="shared" si="1957"/>
        <v>0</v>
      </c>
      <c r="LM418" s="416">
        <f t="shared" si="1957"/>
        <v>0</v>
      </c>
      <c r="LN418" s="416">
        <f t="shared" si="1957"/>
        <v>0</v>
      </c>
      <c r="LO418" s="416">
        <f t="shared" si="1957"/>
        <v>0</v>
      </c>
      <c r="LP418" s="416">
        <f t="shared" si="1957"/>
        <v>0</v>
      </c>
      <c r="LQ418" s="416">
        <f t="shared" si="1957"/>
        <v>0</v>
      </c>
      <c r="LR418" s="416">
        <f t="shared" si="1957"/>
        <v>0</v>
      </c>
      <c r="LS418" s="416">
        <f t="shared" si="1957"/>
        <v>0</v>
      </c>
      <c r="LT418" s="416">
        <f t="shared" si="1957"/>
        <v>0</v>
      </c>
      <c r="LU418" s="416">
        <f t="shared" si="1957"/>
        <v>0</v>
      </c>
      <c r="LV418" s="416">
        <f t="shared" si="1957"/>
        <v>0</v>
      </c>
      <c r="LW418" s="416">
        <f t="shared" si="1957"/>
        <v>0</v>
      </c>
      <c r="LX418" s="416">
        <f t="shared" si="1957"/>
        <v>0</v>
      </c>
      <c r="LY418" s="416">
        <f t="shared" si="1957"/>
        <v>0</v>
      </c>
      <c r="LZ418" s="416">
        <f t="shared" si="1957"/>
        <v>0</v>
      </c>
      <c r="MA418" s="416">
        <f t="shared" si="1957"/>
        <v>0</v>
      </c>
      <c r="MB418" s="416">
        <f t="shared" si="1957"/>
        <v>0</v>
      </c>
      <c r="MC418" s="416">
        <f t="shared" si="1957"/>
        <v>0</v>
      </c>
      <c r="MD418" s="416">
        <f t="shared" si="1957"/>
        <v>0</v>
      </c>
      <c r="ME418" s="416">
        <f t="shared" si="1957"/>
        <v>0</v>
      </c>
      <c r="MF418" s="416">
        <f t="shared" si="1957"/>
        <v>0</v>
      </c>
      <c r="MG418" s="416">
        <f t="shared" si="1957"/>
        <v>0</v>
      </c>
      <c r="MH418" s="416">
        <f t="shared" si="1957"/>
        <v>0</v>
      </c>
      <c r="MI418" s="416">
        <f t="shared" si="1957"/>
        <v>0</v>
      </c>
      <c r="MJ418" s="416">
        <f t="shared" si="1957"/>
        <v>0</v>
      </c>
      <c r="MK418" s="416">
        <f t="shared" si="1957"/>
        <v>0</v>
      </c>
      <c r="ML418" s="416">
        <f t="shared" si="1957"/>
        <v>0</v>
      </c>
      <c r="MM418" s="416">
        <f t="shared" si="1957"/>
        <v>0</v>
      </c>
      <c r="MN418" s="416">
        <f t="shared" si="1957"/>
        <v>0</v>
      </c>
      <c r="MO418" s="416">
        <f t="shared" si="1957"/>
        <v>0</v>
      </c>
      <c r="MP418" s="416">
        <f t="shared" si="1957"/>
        <v>0</v>
      </c>
      <c r="MQ418" s="416">
        <f t="shared" si="1957"/>
        <v>0</v>
      </c>
      <c r="MR418" s="416">
        <f t="shared" si="1957"/>
        <v>0</v>
      </c>
      <c r="MS418" s="416">
        <f t="shared" si="1957"/>
        <v>0</v>
      </c>
      <c r="MT418" s="416">
        <f t="shared" si="1957"/>
        <v>0</v>
      </c>
      <c r="MU418" s="416">
        <f t="shared" si="1957"/>
        <v>0</v>
      </c>
      <c r="MV418" s="416">
        <f t="shared" si="1957"/>
        <v>0</v>
      </c>
      <c r="MW418" s="416">
        <f t="shared" si="1957"/>
        <v>0</v>
      </c>
      <c r="MX418" s="416">
        <f t="shared" si="1957"/>
        <v>0</v>
      </c>
      <c r="MY418" s="416">
        <f t="shared" si="1957"/>
        <v>0</v>
      </c>
      <c r="MZ418" s="416">
        <f t="shared" si="1957"/>
        <v>0</v>
      </c>
      <c r="NA418" s="416">
        <f t="shared" si="1957"/>
        <v>0</v>
      </c>
      <c r="NB418" s="416">
        <f t="shared" si="1957"/>
        <v>0</v>
      </c>
      <c r="NC418" s="416">
        <f t="shared" si="1957"/>
        <v>0</v>
      </c>
      <c r="ND418" s="416">
        <f t="shared" si="1957"/>
        <v>0</v>
      </c>
      <c r="NE418" s="416">
        <f t="shared" si="1957"/>
        <v>0</v>
      </c>
      <c r="NF418" s="416">
        <f t="shared" si="1957"/>
        <v>0</v>
      </c>
      <c r="NG418" s="416">
        <f t="shared" si="1957"/>
        <v>0</v>
      </c>
      <c r="NH418" s="416">
        <f t="shared" si="1957"/>
        <v>0</v>
      </c>
      <c r="NI418" s="416">
        <f t="shared" si="1957"/>
        <v>0</v>
      </c>
      <c r="NJ418" s="416">
        <f t="shared" si="1957"/>
        <v>0</v>
      </c>
      <c r="NK418" s="416">
        <f t="shared" si="1957"/>
        <v>0</v>
      </c>
      <c r="NL418" s="416">
        <f t="shared" si="1957"/>
        <v>0</v>
      </c>
      <c r="NM418" s="416">
        <f t="shared" si="1957"/>
        <v>0</v>
      </c>
      <c r="NN418" s="416">
        <f t="shared" si="1957"/>
        <v>0</v>
      </c>
      <c r="NO418" s="416">
        <f t="shared" ref="NO418:PA418" si="1958">-NO417*(1-NO$14)</f>
        <v>0</v>
      </c>
      <c r="NP418" s="416">
        <f t="shared" si="1958"/>
        <v>0</v>
      </c>
      <c r="NQ418" s="416">
        <f t="shared" si="1958"/>
        <v>0</v>
      </c>
      <c r="NR418" s="416">
        <f t="shared" si="1958"/>
        <v>0</v>
      </c>
      <c r="NS418" s="416">
        <f t="shared" si="1958"/>
        <v>0</v>
      </c>
      <c r="NT418" s="416">
        <f t="shared" si="1958"/>
        <v>0</v>
      </c>
      <c r="NU418" s="416">
        <f t="shared" si="1958"/>
        <v>0</v>
      </c>
      <c r="NV418" s="416">
        <f t="shared" si="1958"/>
        <v>0</v>
      </c>
      <c r="NW418" s="416">
        <f t="shared" si="1958"/>
        <v>0</v>
      </c>
      <c r="NX418" s="416">
        <f t="shared" si="1958"/>
        <v>0</v>
      </c>
      <c r="NY418" s="416">
        <f t="shared" si="1958"/>
        <v>0</v>
      </c>
      <c r="NZ418" s="416">
        <f t="shared" si="1958"/>
        <v>0</v>
      </c>
      <c r="OA418" s="416">
        <f t="shared" si="1958"/>
        <v>0</v>
      </c>
      <c r="OB418" s="416">
        <f t="shared" si="1958"/>
        <v>0</v>
      </c>
      <c r="OC418" s="416">
        <f t="shared" si="1958"/>
        <v>0</v>
      </c>
      <c r="OD418" s="416">
        <f t="shared" si="1958"/>
        <v>0</v>
      </c>
      <c r="OE418" s="416">
        <f t="shared" si="1958"/>
        <v>0</v>
      </c>
      <c r="OF418" s="416">
        <f t="shared" si="1958"/>
        <v>0</v>
      </c>
      <c r="OG418" s="416">
        <f t="shared" si="1958"/>
        <v>0</v>
      </c>
      <c r="OH418" s="416">
        <f t="shared" si="1958"/>
        <v>0</v>
      </c>
      <c r="OI418" s="416">
        <f t="shared" si="1958"/>
        <v>0</v>
      </c>
      <c r="OJ418" s="416">
        <f t="shared" si="1958"/>
        <v>0</v>
      </c>
      <c r="OK418" s="416">
        <f t="shared" si="1958"/>
        <v>0</v>
      </c>
      <c r="OL418" s="416">
        <f t="shared" si="1958"/>
        <v>0</v>
      </c>
      <c r="OM418" s="416">
        <f t="shared" si="1958"/>
        <v>0</v>
      </c>
      <c r="ON418" s="416">
        <f t="shared" si="1958"/>
        <v>0</v>
      </c>
      <c r="OO418" s="416">
        <f t="shared" si="1958"/>
        <v>0</v>
      </c>
      <c r="OP418" s="416">
        <f t="shared" si="1958"/>
        <v>0</v>
      </c>
      <c r="OQ418" s="416">
        <f t="shared" si="1958"/>
        <v>0</v>
      </c>
      <c r="OR418" s="416">
        <f t="shared" si="1958"/>
        <v>0</v>
      </c>
      <c r="OS418" s="416">
        <f t="shared" si="1958"/>
        <v>0</v>
      </c>
      <c r="OT418" s="416">
        <f t="shared" si="1958"/>
        <v>0</v>
      </c>
      <c r="OU418" s="416">
        <f t="shared" si="1958"/>
        <v>0</v>
      </c>
      <c r="OV418" s="416">
        <f t="shared" si="1958"/>
        <v>0</v>
      </c>
      <c r="OW418" s="416">
        <f t="shared" si="1958"/>
        <v>0</v>
      </c>
      <c r="OX418" s="416">
        <f t="shared" si="1958"/>
        <v>0</v>
      </c>
      <c r="OY418" s="416">
        <f t="shared" si="1958"/>
        <v>0</v>
      </c>
      <c r="OZ418" s="416">
        <f t="shared" si="1958"/>
        <v>0</v>
      </c>
      <c r="PA418" s="416">
        <f t="shared" si="1958"/>
        <v>0</v>
      </c>
    </row>
    <row r="419" spans="1:417" ht="15" customHeight="1" thickBot="1" x14ac:dyDescent="0.3">
      <c r="A419" s="525">
        <f t="shared" si="1916"/>
        <v>19</v>
      </c>
      <c r="B419" s="525" t="str">
        <f>INDEX('B12 ID ALL Exit Fees'!$S$2:$GA$2,1,MATCH($A419,'B12 ID ALL Exit Fees'!$S$1:$GA$1,0))</f>
        <v>Mountain Parks Electric</v>
      </c>
      <c r="C419" s="216">
        <f t="shared" si="1924"/>
        <v>278</v>
      </c>
      <c r="E419" s="208" t="s">
        <v>394</v>
      </c>
      <c r="L419" s="417"/>
      <c r="P419" s="215" t="s">
        <v>313</v>
      </c>
      <c r="T419" s="215" t="str">
        <f>"["&amp;$C417&amp;"]+["&amp;$C418&amp;"]"</f>
        <v>[276]+[277]</v>
      </c>
      <c r="W419" s="396"/>
      <c r="X419" s="413">
        <f>SUM($AA419:$BD419)</f>
        <v>0</v>
      </c>
      <c r="Y419" s="397"/>
      <c r="AA419" s="411">
        <f t="shared" si="1946"/>
        <v>0</v>
      </c>
      <c r="AB419" s="411">
        <f t="shared" si="1946"/>
        <v>0</v>
      </c>
      <c r="AC419" s="411">
        <f t="shared" si="1946"/>
        <v>0</v>
      </c>
      <c r="AD419" s="411">
        <f t="shared" si="1946"/>
        <v>0</v>
      </c>
      <c r="AE419" s="411">
        <f t="shared" si="1946"/>
        <v>0</v>
      </c>
      <c r="AF419" s="411">
        <f t="shared" si="1946"/>
        <v>0</v>
      </c>
      <c r="AG419" s="411">
        <f t="shared" si="1946"/>
        <v>0</v>
      </c>
      <c r="AH419" s="411">
        <f t="shared" si="1946"/>
        <v>0</v>
      </c>
      <c r="AI419" s="411">
        <f t="shared" si="1946"/>
        <v>0</v>
      </c>
      <c r="AJ419" s="411">
        <f t="shared" si="1946"/>
        <v>0</v>
      </c>
      <c r="AK419" s="411">
        <f t="shared" si="1946"/>
        <v>0</v>
      </c>
      <c r="AL419" s="411">
        <f t="shared" si="1946"/>
        <v>0</v>
      </c>
      <c r="AM419" s="411">
        <f t="shared" si="1946"/>
        <v>0</v>
      </c>
      <c r="AN419" s="411">
        <f t="shared" si="1946"/>
        <v>0</v>
      </c>
      <c r="AO419" s="411">
        <f t="shared" si="1946"/>
        <v>0</v>
      </c>
      <c r="AP419" s="411">
        <f t="shared" si="1946"/>
        <v>0</v>
      </c>
      <c r="AQ419" s="411">
        <f t="shared" si="1946"/>
        <v>0</v>
      </c>
      <c r="AR419" s="411">
        <f t="shared" si="1946"/>
        <v>0</v>
      </c>
      <c r="AS419" s="411">
        <f t="shared" si="1946"/>
        <v>0</v>
      </c>
      <c r="AT419" s="411">
        <f t="shared" si="1946"/>
        <v>0</v>
      </c>
      <c r="AU419" s="411">
        <f t="shared" si="1946"/>
        <v>0</v>
      </c>
      <c r="AV419" s="411">
        <f t="shared" si="1946"/>
        <v>0</v>
      </c>
      <c r="AW419" s="411">
        <f t="shared" si="1946"/>
        <v>0</v>
      </c>
      <c r="AX419" s="411">
        <f t="shared" si="1946"/>
        <v>0</v>
      </c>
      <c r="AY419" s="411">
        <f t="shared" si="1946"/>
        <v>0</v>
      </c>
      <c r="AZ419" s="411">
        <f t="shared" si="1946"/>
        <v>0</v>
      </c>
      <c r="BA419" s="411">
        <f t="shared" si="1946"/>
        <v>0</v>
      </c>
      <c r="BB419" s="411">
        <f t="shared" si="1946"/>
        <v>0</v>
      </c>
      <c r="BC419" s="411">
        <f t="shared" si="1946"/>
        <v>0</v>
      </c>
      <c r="BD419" s="411">
        <f t="shared" si="1946"/>
        <v>0</v>
      </c>
      <c r="BF419" s="415">
        <f t="shared" ref="BF419:DQ419" si="1959">SUM(BF417:BF418)</f>
        <v>0</v>
      </c>
      <c r="BG419" s="415">
        <f t="shared" si="1959"/>
        <v>0</v>
      </c>
      <c r="BH419" s="415">
        <f t="shared" si="1959"/>
        <v>0</v>
      </c>
      <c r="BI419" s="415">
        <f t="shared" si="1959"/>
        <v>0</v>
      </c>
      <c r="BJ419" s="415">
        <f t="shared" si="1959"/>
        <v>0</v>
      </c>
      <c r="BK419" s="415">
        <f t="shared" si="1959"/>
        <v>0</v>
      </c>
      <c r="BL419" s="415">
        <f t="shared" si="1959"/>
        <v>0</v>
      </c>
      <c r="BM419" s="415">
        <f t="shared" si="1959"/>
        <v>0</v>
      </c>
      <c r="BN419" s="415">
        <f t="shared" si="1959"/>
        <v>0</v>
      </c>
      <c r="BO419" s="415">
        <f t="shared" si="1959"/>
        <v>0</v>
      </c>
      <c r="BP419" s="415">
        <f t="shared" si="1959"/>
        <v>0</v>
      </c>
      <c r="BQ419" s="415">
        <f t="shared" si="1959"/>
        <v>0</v>
      </c>
      <c r="BR419" s="415">
        <f t="shared" si="1959"/>
        <v>0</v>
      </c>
      <c r="BS419" s="415">
        <f t="shared" si="1959"/>
        <v>0</v>
      </c>
      <c r="BT419" s="415">
        <f t="shared" si="1959"/>
        <v>0</v>
      </c>
      <c r="BU419" s="415">
        <f t="shared" si="1959"/>
        <v>0</v>
      </c>
      <c r="BV419" s="415">
        <f t="shared" si="1959"/>
        <v>0</v>
      </c>
      <c r="BW419" s="415">
        <f t="shared" si="1959"/>
        <v>0</v>
      </c>
      <c r="BX419" s="415">
        <f t="shared" si="1959"/>
        <v>0</v>
      </c>
      <c r="BY419" s="415">
        <f t="shared" si="1959"/>
        <v>0</v>
      </c>
      <c r="BZ419" s="415">
        <f t="shared" si="1959"/>
        <v>0</v>
      </c>
      <c r="CA419" s="415">
        <f t="shared" si="1959"/>
        <v>0</v>
      </c>
      <c r="CB419" s="415">
        <f t="shared" si="1959"/>
        <v>0</v>
      </c>
      <c r="CC419" s="415">
        <f t="shared" si="1959"/>
        <v>0</v>
      </c>
      <c r="CD419" s="415">
        <f t="shared" si="1959"/>
        <v>0</v>
      </c>
      <c r="CE419" s="415">
        <f t="shared" si="1959"/>
        <v>0</v>
      </c>
      <c r="CF419" s="415">
        <f t="shared" si="1959"/>
        <v>0</v>
      </c>
      <c r="CG419" s="415">
        <f t="shared" si="1959"/>
        <v>0</v>
      </c>
      <c r="CH419" s="415">
        <f t="shared" si="1959"/>
        <v>0</v>
      </c>
      <c r="CI419" s="415">
        <f t="shared" si="1959"/>
        <v>0</v>
      </c>
      <c r="CJ419" s="415">
        <f t="shared" si="1959"/>
        <v>0</v>
      </c>
      <c r="CK419" s="415">
        <f t="shared" si="1959"/>
        <v>0</v>
      </c>
      <c r="CL419" s="415">
        <f t="shared" si="1959"/>
        <v>0</v>
      </c>
      <c r="CM419" s="415">
        <f t="shared" si="1959"/>
        <v>0</v>
      </c>
      <c r="CN419" s="415">
        <f t="shared" si="1959"/>
        <v>0</v>
      </c>
      <c r="CO419" s="415">
        <f t="shared" si="1959"/>
        <v>0</v>
      </c>
      <c r="CP419" s="415">
        <f t="shared" si="1959"/>
        <v>0</v>
      </c>
      <c r="CQ419" s="415">
        <f t="shared" si="1959"/>
        <v>0</v>
      </c>
      <c r="CR419" s="415">
        <f t="shared" si="1959"/>
        <v>0</v>
      </c>
      <c r="CS419" s="415">
        <f t="shared" si="1959"/>
        <v>0</v>
      </c>
      <c r="CT419" s="415">
        <f t="shared" si="1959"/>
        <v>0</v>
      </c>
      <c r="CU419" s="415">
        <f t="shared" si="1959"/>
        <v>0</v>
      </c>
      <c r="CV419" s="415">
        <f t="shared" si="1959"/>
        <v>0</v>
      </c>
      <c r="CW419" s="415">
        <f t="shared" si="1959"/>
        <v>0</v>
      </c>
      <c r="CX419" s="415">
        <f t="shared" si="1959"/>
        <v>0</v>
      </c>
      <c r="CY419" s="415">
        <f t="shared" si="1959"/>
        <v>0</v>
      </c>
      <c r="CZ419" s="415">
        <f t="shared" si="1959"/>
        <v>0</v>
      </c>
      <c r="DA419" s="415">
        <f t="shared" si="1959"/>
        <v>0</v>
      </c>
      <c r="DB419" s="415">
        <f t="shared" si="1959"/>
        <v>0</v>
      </c>
      <c r="DC419" s="415">
        <f t="shared" si="1959"/>
        <v>0</v>
      </c>
      <c r="DD419" s="415">
        <f t="shared" si="1959"/>
        <v>0</v>
      </c>
      <c r="DE419" s="415">
        <f t="shared" si="1959"/>
        <v>0</v>
      </c>
      <c r="DF419" s="415">
        <f t="shared" si="1959"/>
        <v>0</v>
      </c>
      <c r="DG419" s="415">
        <f t="shared" si="1959"/>
        <v>0</v>
      </c>
      <c r="DH419" s="415">
        <f t="shared" si="1959"/>
        <v>0</v>
      </c>
      <c r="DI419" s="415">
        <f t="shared" si="1959"/>
        <v>0</v>
      </c>
      <c r="DJ419" s="415">
        <f t="shared" si="1959"/>
        <v>0</v>
      </c>
      <c r="DK419" s="415">
        <f t="shared" si="1959"/>
        <v>0</v>
      </c>
      <c r="DL419" s="415">
        <f t="shared" si="1959"/>
        <v>0</v>
      </c>
      <c r="DM419" s="415">
        <f t="shared" si="1959"/>
        <v>0</v>
      </c>
      <c r="DN419" s="415">
        <f t="shared" si="1959"/>
        <v>0</v>
      </c>
      <c r="DO419" s="415">
        <f t="shared" si="1959"/>
        <v>0</v>
      </c>
      <c r="DP419" s="415">
        <f t="shared" si="1959"/>
        <v>0</v>
      </c>
      <c r="DQ419" s="415">
        <f t="shared" si="1959"/>
        <v>0</v>
      </c>
      <c r="DR419" s="415">
        <f t="shared" ref="DR419:GC419" si="1960">SUM(DR417:DR418)</f>
        <v>0</v>
      </c>
      <c r="DS419" s="415">
        <f t="shared" si="1960"/>
        <v>0</v>
      </c>
      <c r="DT419" s="415">
        <f t="shared" si="1960"/>
        <v>0</v>
      </c>
      <c r="DU419" s="415">
        <f t="shared" si="1960"/>
        <v>0</v>
      </c>
      <c r="DV419" s="415">
        <f t="shared" si="1960"/>
        <v>0</v>
      </c>
      <c r="DW419" s="415">
        <f t="shared" si="1960"/>
        <v>0</v>
      </c>
      <c r="DX419" s="415">
        <f t="shared" si="1960"/>
        <v>0</v>
      </c>
      <c r="DY419" s="415">
        <f t="shared" si="1960"/>
        <v>0</v>
      </c>
      <c r="DZ419" s="415">
        <f t="shared" si="1960"/>
        <v>0</v>
      </c>
      <c r="EA419" s="415">
        <f t="shared" si="1960"/>
        <v>0</v>
      </c>
      <c r="EB419" s="415">
        <f t="shared" si="1960"/>
        <v>0</v>
      </c>
      <c r="EC419" s="415">
        <f t="shared" si="1960"/>
        <v>0</v>
      </c>
      <c r="ED419" s="415">
        <f t="shared" si="1960"/>
        <v>0</v>
      </c>
      <c r="EE419" s="415">
        <f t="shared" si="1960"/>
        <v>0</v>
      </c>
      <c r="EF419" s="415">
        <f t="shared" si="1960"/>
        <v>0</v>
      </c>
      <c r="EG419" s="415">
        <f t="shared" si="1960"/>
        <v>0</v>
      </c>
      <c r="EH419" s="415">
        <f t="shared" si="1960"/>
        <v>0</v>
      </c>
      <c r="EI419" s="415">
        <f t="shared" si="1960"/>
        <v>0</v>
      </c>
      <c r="EJ419" s="415">
        <f t="shared" si="1960"/>
        <v>0</v>
      </c>
      <c r="EK419" s="415">
        <f t="shared" si="1960"/>
        <v>0</v>
      </c>
      <c r="EL419" s="415">
        <f t="shared" si="1960"/>
        <v>0</v>
      </c>
      <c r="EM419" s="415">
        <f t="shared" si="1960"/>
        <v>0</v>
      </c>
      <c r="EN419" s="415">
        <f t="shared" si="1960"/>
        <v>0</v>
      </c>
      <c r="EO419" s="415">
        <f t="shared" si="1960"/>
        <v>0</v>
      </c>
      <c r="EP419" s="415">
        <f t="shared" si="1960"/>
        <v>0</v>
      </c>
      <c r="EQ419" s="415">
        <f t="shared" si="1960"/>
        <v>0</v>
      </c>
      <c r="ER419" s="415">
        <f t="shared" si="1960"/>
        <v>0</v>
      </c>
      <c r="ES419" s="415">
        <f t="shared" si="1960"/>
        <v>0</v>
      </c>
      <c r="ET419" s="415">
        <f t="shared" si="1960"/>
        <v>0</v>
      </c>
      <c r="EU419" s="415">
        <f t="shared" si="1960"/>
        <v>0</v>
      </c>
      <c r="EV419" s="415">
        <f t="shared" si="1960"/>
        <v>0</v>
      </c>
      <c r="EW419" s="415">
        <f t="shared" si="1960"/>
        <v>0</v>
      </c>
      <c r="EX419" s="415">
        <f t="shared" si="1960"/>
        <v>0</v>
      </c>
      <c r="EY419" s="415">
        <f t="shared" si="1960"/>
        <v>0</v>
      </c>
      <c r="EZ419" s="415">
        <f t="shared" si="1960"/>
        <v>0</v>
      </c>
      <c r="FA419" s="415">
        <f t="shared" si="1960"/>
        <v>0</v>
      </c>
      <c r="FB419" s="415">
        <f t="shared" si="1960"/>
        <v>0</v>
      </c>
      <c r="FC419" s="415">
        <f t="shared" si="1960"/>
        <v>0</v>
      </c>
      <c r="FD419" s="415">
        <f t="shared" si="1960"/>
        <v>0</v>
      </c>
      <c r="FE419" s="415">
        <f t="shared" si="1960"/>
        <v>0</v>
      </c>
      <c r="FF419" s="415">
        <f t="shared" si="1960"/>
        <v>0</v>
      </c>
      <c r="FG419" s="415">
        <f t="shared" si="1960"/>
        <v>0</v>
      </c>
      <c r="FH419" s="415">
        <f t="shared" si="1960"/>
        <v>0</v>
      </c>
      <c r="FI419" s="415">
        <f t="shared" si="1960"/>
        <v>0</v>
      </c>
      <c r="FJ419" s="415">
        <f t="shared" si="1960"/>
        <v>0</v>
      </c>
      <c r="FK419" s="415">
        <f t="shared" si="1960"/>
        <v>0</v>
      </c>
      <c r="FL419" s="415">
        <f t="shared" si="1960"/>
        <v>0</v>
      </c>
      <c r="FM419" s="415">
        <f t="shared" si="1960"/>
        <v>0</v>
      </c>
      <c r="FN419" s="415">
        <f t="shared" si="1960"/>
        <v>0</v>
      </c>
      <c r="FO419" s="415">
        <f t="shared" si="1960"/>
        <v>0</v>
      </c>
      <c r="FP419" s="415">
        <f t="shared" si="1960"/>
        <v>0</v>
      </c>
      <c r="FQ419" s="415">
        <f t="shared" si="1960"/>
        <v>0</v>
      </c>
      <c r="FR419" s="415">
        <f t="shared" si="1960"/>
        <v>0</v>
      </c>
      <c r="FS419" s="415">
        <f t="shared" si="1960"/>
        <v>0</v>
      </c>
      <c r="FT419" s="415">
        <f t="shared" si="1960"/>
        <v>0</v>
      </c>
      <c r="FU419" s="415">
        <f t="shared" si="1960"/>
        <v>0</v>
      </c>
      <c r="FV419" s="415">
        <f t="shared" si="1960"/>
        <v>0</v>
      </c>
      <c r="FW419" s="415">
        <f t="shared" si="1960"/>
        <v>0</v>
      </c>
      <c r="FX419" s="415">
        <f t="shared" si="1960"/>
        <v>0</v>
      </c>
      <c r="FY419" s="415">
        <f t="shared" si="1960"/>
        <v>0</v>
      </c>
      <c r="FZ419" s="415">
        <f t="shared" si="1960"/>
        <v>0</v>
      </c>
      <c r="GA419" s="415">
        <f t="shared" si="1960"/>
        <v>0</v>
      </c>
      <c r="GB419" s="415">
        <f t="shared" si="1960"/>
        <v>0</v>
      </c>
      <c r="GC419" s="415">
        <f t="shared" si="1960"/>
        <v>0</v>
      </c>
      <c r="GD419" s="415">
        <f t="shared" ref="GD419:IO419" si="1961">SUM(GD417:GD418)</f>
        <v>0</v>
      </c>
      <c r="GE419" s="415">
        <f t="shared" si="1961"/>
        <v>0</v>
      </c>
      <c r="GF419" s="415">
        <f t="shared" si="1961"/>
        <v>0</v>
      </c>
      <c r="GG419" s="415">
        <f t="shared" si="1961"/>
        <v>0</v>
      </c>
      <c r="GH419" s="415">
        <f t="shared" si="1961"/>
        <v>0</v>
      </c>
      <c r="GI419" s="415">
        <f t="shared" si="1961"/>
        <v>0</v>
      </c>
      <c r="GJ419" s="415">
        <f t="shared" si="1961"/>
        <v>0</v>
      </c>
      <c r="GK419" s="415">
        <f t="shared" si="1961"/>
        <v>0</v>
      </c>
      <c r="GL419" s="415">
        <f t="shared" si="1961"/>
        <v>0</v>
      </c>
      <c r="GM419" s="415">
        <f t="shared" si="1961"/>
        <v>0</v>
      </c>
      <c r="GN419" s="415">
        <f t="shared" si="1961"/>
        <v>0</v>
      </c>
      <c r="GO419" s="415">
        <f t="shared" si="1961"/>
        <v>0</v>
      </c>
      <c r="GP419" s="415">
        <f t="shared" si="1961"/>
        <v>0</v>
      </c>
      <c r="GQ419" s="415">
        <f t="shared" si="1961"/>
        <v>0</v>
      </c>
      <c r="GR419" s="415">
        <f t="shared" si="1961"/>
        <v>0</v>
      </c>
      <c r="GS419" s="415">
        <f t="shared" si="1961"/>
        <v>0</v>
      </c>
      <c r="GT419" s="415">
        <f t="shared" si="1961"/>
        <v>0</v>
      </c>
      <c r="GU419" s="415">
        <f t="shared" si="1961"/>
        <v>0</v>
      </c>
      <c r="GV419" s="415">
        <f t="shared" si="1961"/>
        <v>0</v>
      </c>
      <c r="GW419" s="415">
        <f t="shared" si="1961"/>
        <v>0</v>
      </c>
      <c r="GX419" s="415">
        <f t="shared" si="1961"/>
        <v>0</v>
      </c>
      <c r="GY419" s="415">
        <f t="shared" si="1961"/>
        <v>0</v>
      </c>
      <c r="GZ419" s="415">
        <f t="shared" si="1961"/>
        <v>0</v>
      </c>
      <c r="HA419" s="415">
        <f t="shared" si="1961"/>
        <v>0</v>
      </c>
      <c r="HB419" s="415">
        <f t="shared" si="1961"/>
        <v>0</v>
      </c>
      <c r="HC419" s="415">
        <f t="shared" si="1961"/>
        <v>0</v>
      </c>
      <c r="HD419" s="415">
        <f t="shared" si="1961"/>
        <v>0</v>
      </c>
      <c r="HE419" s="415">
        <f t="shared" si="1961"/>
        <v>0</v>
      </c>
      <c r="HF419" s="415">
        <f t="shared" si="1961"/>
        <v>0</v>
      </c>
      <c r="HG419" s="415">
        <f t="shared" si="1961"/>
        <v>0</v>
      </c>
      <c r="HH419" s="415">
        <f t="shared" si="1961"/>
        <v>0</v>
      </c>
      <c r="HI419" s="415">
        <f t="shared" si="1961"/>
        <v>0</v>
      </c>
      <c r="HJ419" s="415">
        <f t="shared" si="1961"/>
        <v>0</v>
      </c>
      <c r="HK419" s="415">
        <f t="shared" si="1961"/>
        <v>0</v>
      </c>
      <c r="HL419" s="415">
        <f t="shared" si="1961"/>
        <v>0</v>
      </c>
      <c r="HM419" s="415">
        <f t="shared" si="1961"/>
        <v>0</v>
      </c>
      <c r="HN419" s="415">
        <f t="shared" si="1961"/>
        <v>0</v>
      </c>
      <c r="HO419" s="415">
        <f t="shared" si="1961"/>
        <v>0</v>
      </c>
      <c r="HP419" s="415">
        <f t="shared" si="1961"/>
        <v>0</v>
      </c>
      <c r="HQ419" s="415">
        <f t="shared" si="1961"/>
        <v>0</v>
      </c>
      <c r="HR419" s="415">
        <f t="shared" si="1961"/>
        <v>0</v>
      </c>
      <c r="HS419" s="415">
        <f t="shared" si="1961"/>
        <v>0</v>
      </c>
      <c r="HT419" s="415">
        <f t="shared" si="1961"/>
        <v>0</v>
      </c>
      <c r="HU419" s="415">
        <f t="shared" si="1961"/>
        <v>0</v>
      </c>
      <c r="HV419" s="415">
        <f t="shared" si="1961"/>
        <v>0</v>
      </c>
      <c r="HW419" s="415">
        <f t="shared" si="1961"/>
        <v>0</v>
      </c>
      <c r="HX419" s="415">
        <f t="shared" si="1961"/>
        <v>0</v>
      </c>
      <c r="HY419" s="415">
        <f t="shared" si="1961"/>
        <v>0</v>
      </c>
      <c r="HZ419" s="415">
        <f t="shared" si="1961"/>
        <v>0</v>
      </c>
      <c r="IA419" s="415">
        <f t="shared" si="1961"/>
        <v>0</v>
      </c>
      <c r="IB419" s="415">
        <f t="shared" si="1961"/>
        <v>0</v>
      </c>
      <c r="IC419" s="415">
        <f t="shared" si="1961"/>
        <v>0</v>
      </c>
      <c r="ID419" s="415">
        <f t="shared" si="1961"/>
        <v>0</v>
      </c>
      <c r="IE419" s="415">
        <f t="shared" si="1961"/>
        <v>0</v>
      </c>
      <c r="IF419" s="415">
        <f t="shared" si="1961"/>
        <v>0</v>
      </c>
      <c r="IG419" s="415">
        <f t="shared" si="1961"/>
        <v>0</v>
      </c>
      <c r="IH419" s="415">
        <f t="shared" si="1961"/>
        <v>0</v>
      </c>
      <c r="II419" s="415">
        <f t="shared" si="1961"/>
        <v>0</v>
      </c>
      <c r="IJ419" s="415">
        <f t="shared" si="1961"/>
        <v>0</v>
      </c>
      <c r="IK419" s="415">
        <f t="shared" si="1961"/>
        <v>0</v>
      </c>
      <c r="IL419" s="415">
        <f t="shared" si="1961"/>
        <v>0</v>
      </c>
      <c r="IM419" s="415">
        <f t="shared" si="1961"/>
        <v>0</v>
      </c>
      <c r="IN419" s="415">
        <f t="shared" si="1961"/>
        <v>0</v>
      </c>
      <c r="IO419" s="415">
        <f t="shared" si="1961"/>
        <v>0</v>
      </c>
      <c r="IP419" s="415">
        <f t="shared" ref="IP419:LA419" si="1962">SUM(IP417:IP418)</f>
        <v>0</v>
      </c>
      <c r="IQ419" s="415">
        <f t="shared" si="1962"/>
        <v>0</v>
      </c>
      <c r="IR419" s="415">
        <f t="shared" si="1962"/>
        <v>0</v>
      </c>
      <c r="IS419" s="415">
        <f t="shared" si="1962"/>
        <v>0</v>
      </c>
      <c r="IT419" s="415">
        <f t="shared" si="1962"/>
        <v>0</v>
      </c>
      <c r="IU419" s="415">
        <f t="shared" si="1962"/>
        <v>0</v>
      </c>
      <c r="IV419" s="415">
        <f t="shared" si="1962"/>
        <v>0</v>
      </c>
      <c r="IW419" s="415">
        <f t="shared" si="1962"/>
        <v>0</v>
      </c>
      <c r="IX419" s="415">
        <f t="shared" si="1962"/>
        <v>0</v>
      </c>
      <c r="IY419" s="415">
        <f t="shared" si="1962"/>
        <v>0</v>
      </c>
      <c r="IZ419" s="415">
        <f t="shared" si="1962"/>
        <v>0</v>
      </c>
      <c r="JA419" s="415">
        <f t="shared" si="1962"/>
        <v>0</v>
      </c>
      <c r="JB419" s="415">
        <f t="shared" si="1962"/>
        <v>0</v>
      </c>
      <c r="JC419" s="415">
        <f t="shared" si="1962"/>
        <v>0</v>
      </c>
      <c r="JD419" s="415">
        <f t="shared" si="1962"/>
        <v>0</v>
      </c>
      <c r="JE419" s="415">
        <f t="shared" si="1962"/>
        <v>0</v>
      </c>
      <c r="JF419" s="415">
        <f t="shared" si="1962"/>
        <v>0</v>
      </c>
      <c r="JG419" s="415">
        <f t="shared" si="1962"/>
        <v>0</v>
      </c>
      <c r="JH419" s="415">
        <f t="shared" si="1962"/>
        <v>0</v>
      </c>
      <c r="JI419" s="415">
        <f t="shared" si="1962"/>
        <v>0</v>
      </c>
      <c r="JJ419" s="415">
        <f t="shared" si="1962"/>
        <v>0</v>
      </c>
      <c r="JK419" s="415">
        <f t="shared" si="1962"/>
        <v>0</v>
      </c>
      <c r="JL419" s="415">
        <f t="shared" si="1962"/>
        <v>0</v>
      </c>
      <c r="JM419" s="415">
        <f t="shared" si="1962"/>
        <v>0</v>
      </c>
      <c r="JN419" s="415">
        <f t="shared" si="1962"/>
        <v>0</v>
      </c>
      <c r="JO419" s="415">
        <f t="shared" si="1962"/>
        <v>0</v>
      </c>
      <c r="JP419" s="415">
        <f t="shared" si="1962"/>
        <v>0</v>
      </c>
      <c r="JQ419" s="415">
        <f t="shared" si="1962"/>
        <v>0</v>
      </c>
      <c r="JR419" s="415">
        <f t="shared" si="1962"/>
        <v>0</v>
      </c>
      <c r="JS419" s="415">
        <f t="shared" si="1962"/>
        <v>0</v>
      </c>
      <c r="JT419" s="415">
        <f t="shared" si="1962"/>
        <v>0</v>
      </c>
      <c r="JU419" s="415">
        <f t="shared" si="1962"/>
        <v>0</v>
      </c>
      <c r="JV419" s="415">
        <f t="shared" si="1962"/>
        <v>0</v>
      </c>
      <c r="JW419" s="415">
        <f t="shared" si="1962"/>
        <v>0</v>
      </c>
      <c r="JX419" s="415">
        <f t="shared" si="1962"/>
        <v>0</v>
      </c>
      <c r="JY419" s="415">
        <f t="shared" si="1962"/>
        <v>0</v>
      </c>
      <c r="JZ419" s="415">
        <f t="shared" si="1962"/>
        <v>0</v>
      </c>
      <c r="KA419" s="415">
        <f t="shared" si="1962"/>
        <v>0</v>
      </c>
      <c r="KB419" s="415">
        <f t="shared" si="1962"/>
        <v>0</v>
      </c>
      <c r="KC419" s="415">
        <f t="shared" si="1962"/>
        <v>0</v>
      </c>
      <c r="KD419" s="415">
        <f t="shared" si="1962"/>
        <v>0</v>
      </c>
      <c r="KE419" s="415">
        <f t="shared" si="1962"/>
        <v>0</v>
      </c>
      <c r="KF419" s="415">
        <f t="shared" si="1962"/>
        <v>0</v>
      </c>
      <c r="KG419" s="415">
        <f t="shared" si="1962"/>
        <v>0</v>
      </c>
      <c r="KH419" s="415">
        <f t="shared" si="1962"/>
        <v>0</v>
      </c>
      <c r="KI419" s="415">
        <f t="shared" si="1962"/>
        <v>0</v>
      </c>
      <c r="KJ419" s="415">
        <f t="shared" si="1962"/>
        <v>0</v>
      </c>
      <c r="KK419" s="415">
        <f t="shared" si="1962"/>
        <v>0</v>
      </c>
      <c r="KL419" s="415">
        <f t="shared" si="1962"/>
        <v>0</v>
      </c>
      <c r="KM419" s="415">
        <f t="shared" si="1962"/>
        <v>0</v>
      </c>
      <c r="KN419" s="415">
        <f t="shared" si="1962"/>
        <v>0</v>
      </c>
      <c r="KO419" s="415">
        <f t="shared" si="1962"/>
        <v>0</v>
      </c>
      <c r="KP419" s="415">
        <f t="shared" si="1962"/>
        <v>0</v>
      </c>
      <c r="KQ419" s="415">
        <f t="shared" si="1962"/>
        <v>0</v>
      </c>
      <c r="KR419" s="415">
        <f t="shared" si="1962"/>
        <v>0</v>
      </c>
      <c r="KS419" s="415">
        <f t="shared" si="1962"/>
        <v>0</v>
      </c>
      <c r="KT419" s="415">
        <f t="shared" si="1962"/>
        <v>0</v>
      </c>
      <c r="KU419" s="415">
        <f t="shared" si="1962"/>
        <v>0</v>
      </c>
      <c r="KV419" s="415">
        <f t="shared" si="1962"/>
        <v>0</v>
      </c>
      <c r="KW419" s="415">
        <f t="shared" si="1962"/>
        <v>0</v>
      </c>
      <c r="KX419" s="415">
        <f t="shared" si="1962"/>
        <v>0</v>
      </c>
      <c r="KY419" s="415">
        <f t="shared" si="1962"/>
        <v>0</v>
      </c>
      <c r="KZ419" s="415">
        <f t="shared" si="1962"/>
        <v>0</v>
      </c>
      <c r="LA419" s="415">
        <f t="shared" si="1962"/>
        <v>0</v>
      </c>
      <c r="LB419" s="415">
        <f t="shared" ref="LB419:NM419" si="1963">SUM(LB417:LB418)</f>
        <v>0</v>
      </c>
      <c r="LC419" s="415">
        <f t="shared" si="1963"/>
        <v>0</v>
      </c>
      <c r="LD419" s="415">
        <f t="shared" si="1963"/>
        <v>0</v>
      </c>
      <c r="LE419" s="415">
        <f t="shared" si="1963"/>
        <v>0</v>
      </c>
      <c r="LF419" s="415">
        <f t="shared" si="1963"/>
        <v>0</v>
      </c>
      <c r="LG419" s="415">
        <f t="shared" si="1963"/>
        <v>0</v>
      </c>
      <c r="LH419" s="415">
        <f t="shared" si="1963"/>
        <v>0</v>
      </c>
      <c r="LI419" s="415">
        <f t="shared" si="1963"/>
        <v>0</v>
      </c>
      <c r="LJ419" s="415">
        <f t="shared" si="1963"/>
        <v>0</v>
      </c>
      <c r="LK419" s="415">
        <f t="shared" si="1963"/>
        <v>0</v>
      </c>
      <c r="LL419" s="415">
        <f t="shared" si="1963"/>
        <v>0</v>
      </c>
      <c r="LM419" s="415">
        <f t="shared" si="1963"/>
        <v>0</v>
      </c>
      <c r="LN419" s="415">
        <f t="shared" si="1963"/>
        <v>0</v>
      </c>
      <c r="LO419" s="415">
        <f t="shared" si="1963"/>
        <v>0</v>
      </c>
      <c r="LP419" s="415">
        <f t="shared" si="1963"/>
        <v>0</v>
      </c>
      <c r="LQ419" s="415">
        <f t="shared" si="1963"/>
        <v>0</v>
      </c>
      <c r="LR419" s="415">
        <f t="shared" si="1963"/>
        <v>0</v>
      </c>
      <c r="LS419" s="415">
        <f t="shared" si="1963"/>
        <v>0</v>
      </c>
      <c r="LT419" s="415">
        <f t="shared" si="1963"/>
        <v>0</v>
      </c>
      <c r="LU419" s="415">
        <f t="shared" si="1963"/>
        <v>0</v>
      </c>
      <c r="LV419" s="415">
        <f t="shared" si="1963"/>
        <v>0</v>
      </c>
      <c r="LW419" s="415">
        <f t="shared" si="1963"/>
        <v>0</v>
      </c>
      <c r="LX419" s="415">
        <f t="shared" si="1963"/>
        <v>0</v>
      </c>
      <c r="LY419" s="415">
        <f t="shared" si="1963"/>
        <v>0</v>
      </c>
      <c r="LZ419" s="415">
        <f t="shared" si="1963"/>
        <v>0</v>
      </c>
      <c r="MA419" s="415">
        <f t="shared" si="1963"/>
        <v>0</v>
      </c>
      <c r="MB419" s="415">
        <f t="shared" si="1963"/>
        <v>0</v>
      </c>
      <c r="MC419" s="415">
        <f t="shared" si="1963"/>
        <v>0</v>
      </c>
      <c r="MD419" s="415">
        <f t="shared" si="1963"/>
        <v>0</v>
      </c>
      <c r="ME419" s="415">
        <f t="shared" si="1963"/>
        <v>0</v>
      </c>
      <c r="MF419" s="415">
        <f t="shared" si="1963"/>
        <v>0</v>
      </c>
      <c r="MG419" s="415">
        <f t="shared" si="1963"/>
        <v>0</v>
      </c>
      <c r="MH419" s="415">
        <f t="shared" si="1963"/>
        <v>0</v>
      </c>
      <c r="MI419" s="415">
        <f t="shared" si="1963"/>
        <v>0</v>
      </c>
      <c r="MJ419" s="415">
        <f t="shared" si="1963"/>
        <v>0</v>
      </c>
      <c r="MK419" s="415">
        <f t="shared" si="1963"/>
        <v>0</v>
      </c>
      <c r="ML419" s="415">
        <f t="shared" si="1963"/>
        <v>0</v>
      </c>
      <c r="MM419" s="415">
        <f t="shared" si="1963"/>
        <v>0</v>
      </c>
      <c r="MN419" s="415">
        <f t="shared" si="1963"/>
        <v>0</v>
      </c>
      <c r="MO419" s="415">
        <f t="shared" si="1963"/>
        <v>0</v>
      </c>
      <c r="MP419" s="415">
        <f t="shared" si="1963"/>
        <v>0</v>
      </c>
      <c r="MQ419" s="415">
        <f t="shared" si="1963"/>
        <v>0</v>
      </c>
      <c r="MR419" s="415">
        <f t="shared" si="1963"/>
        <v>0</v>
      </c>
      <c r="MS419" s="415">
        <f t="shared" si="1963"/>
        <v>0</v>
      </c>
      <c r="MT419" s="415">
        <f t="shared" si="1963"/>
        <v>0</v>
      </c>
      <c r="MU419" s="415">
        <f t="shared" si="1963"/>
        <v>0</v>
      </c>
      <c r="MV419" s="415">
        <f t="shared" si="1963"/>
        <v>0</v>
      </c>
      <c r="MW419" s="415">
        <f t="shared" si="1963"/>
        <v>0</v>
      </c>
      <c r="MX419" s="415">
        <f t="shared" si="1963"/>
        <v>0</v>
      </c>
      <c r="MY419" s="415">
        <f t="shared" si="1963"/>
        <v>0</v>
      </c>
      <c r="MZ419" s="415">
        <f t="shared" si="1963"/>
        <v>0</v>
      </c>
      <c r="NA419" s="415">
        <f t="shared" si="1963"/>
        <v>0</v>
      </c>
      <c r="NB419" s="415">
        <f t="shared" si="1963"/>
        <v>0</v>
      </c>
      <c r="NC419" s="415">
        <f t="shared" si="1963"/>
        <v>0</v>
      </c>
      <c r="ND419" s="415">
        <f t="shared" si="1963"/>
        <v>0</v>
      </c>
      <c r="NE419" s="415">
        <f t="shared" si="1963"/>
        <v>0</v>
      </c>
      <c r="NF419" s="415">
        <f t="shared" si="1963"/>
        <v>0</v>
      </c>
      <c r="NG419" s="415">
        <f t="shared" si="1963"/>
        <v>0</v>
      </c>
      <c r="NH419" s="415">
        <f t="shared" si="1963"/>
        <v>0</v>
      </c>
      <c r="NI419" s="415">
        <f t="shared" si="1963"/>
        <v>0</v>
      </c>
      <c r="NJ419" s="415">
        <f t="shared" si="1963"/>
        <v>0</v>
      </c>
      <c r="NK419" s="415">
        <f t="shared" si="1963"/>
        <v>0</v>
      </c>
      <c r="NL419" s="415">
        <f t="shared" si="1963"/>
        <v>0</v>
      </c>
      <c r="NM419" s="415">
        <f t="shared" si="1963"/>
        <v>0</v>
      </c>
      <c r="NN419" s="415">
        <f t="shared" ref="NN419:PA419" si="1964">SUM(NN417:NN418)</f>
        <v>0</v>
      </c>
      <c r="NO419" s="415">
        <f t="shared" si="1964"/>
        <v>0</v>
      </c>
      <c r="NP419" s="415">
        <f t="shared" si="1964"/>
        <v>0</v>
      </c>
      <c r="NQ419" s="415">
        <f t="shared" si="1964"/>
        <v>0</v>
      </c>
      <c r="NR419" s="415">
        <f t="shared" si="1964"/>
        <v>0</v>
      </c>
      <c r="NS419" s="415">
        <f t="shared" si="1964"/>
        <v>0</v>
      </c>
      <c r="NT419" s="415">
        <f t="shared" si="1964"/>
        <v>0</v>
      </c>
      <c r="NU419" s="415">
        <f t="shared" si="1964"/>
        <v>0</v>
      </c>
      <c r="NV419" s="415">
        <f t="shared" si="1964"/>
        <v>0</v>
      </c>
      <c r="NW419" s="415">
        <f t="shared" si="1964"/>
        <v>0</v>
      </c>
      <c r="NX419" s="415">
        <f t="shared" si="1964"/>
        <v>0</v>
      </c>
      <c r="NY419" s="415">
        <f t="shared" si="1964"/>
        <v>0</v>
      </c>
      <c r="NZ419" s="415">
        <f t="shared" si="1964"/>
        <v>0</v>
      </c>
      <c r="OA419" s="415">
        <f t="shared" si="1964"/>
        <v>0</v>
      </c>
      <c r="OB419" s="415">
        <f t="shared" si="1964"/>
        <v>0</v>
      </c>
      <c r="OC419" s="415">
        <f t="shared" si="1964"/>
        <v>0</v>
      </c>
      <c r="OD419" s="415">
        <f t="shared" si="1964"/>
        <v>0</v>
      </c>
      <c r="OE419" s="415">
        <f t="shared" si="1964"/>
        <v>0</v>
      </c>
      <c r="OF419" s="415">
        <f t="shared" si="1964"/>
        <v>0</v>
      </c>
      <c r="OG419" s="415">
        <f t="shared" si="1964"/>
        <v>0</v>
      </c>
      <c r="OH419" s="415">
        <f t="shared" si="1964"/>
        <v>0</v>
      </c>
      <c r="OI419" s="415">
        <f t="shared" si="1964"/>
        <v>0</v>
      </c>
      <c r="OJ419" s="415">
        <f t="shared" si="1964"/>
        <v>0</v>
      </c>
      <c r="OK419" s="415">
        <f t="shared" si="1964"/>
        <v>0</v>
      </c>
      <c r="OL419" s="415">
        <f t="shared" si="1964"/>
        <v>0</v>
      </c>
      <c r="OM419" s="415">
        <f t="shared" si="1964"/>
        <v>0</v>
      </c>
      <c r="ON419" s="415">
        <f t="shared" si="1964"/>
        <v>0</v>
      </c>
      <c r="OO419" s="415">
        <f t="shared" si="1964"/>
        <v>0</v>
      </c>
      <c r="OP419" s="415">
        <f t="shared" si="1964"/>
        <v>0</v>
      </c>
      <c r="OQ419" s="415">
        <f t="shared" si="1964"/>
        <v>0</v>
      </c>
      <c r="OR419" s="415">
        <f t="shared" si="1964"/>
        <v>0</v>
      </c>
      <c r="OS419" s="415">
        <f t="shared" si="1964"/>
        <v>0</v>
      </c>
      <c r="OT419" s="415">
        <f t="shared" si="1964"/>
        <v>0</v>
      </c>
      <c r="OU419" s="415">
        <f t="shared" si="1964"/>
        <v>0</v>
      </c>
      <c r="OV419" s="415">
        <f t="shared" si="1964"/>
        <v>0</v>
      </c>
      <c r="OW419" s="415">
        <f t="shared" si="1964"/>
        <v>0</v>
      </c>
      <c r="OX419" s="415">
        <f t="shared" si="1964"/>
        <v>0</v>
      </c>
      <c r="OY419" s="415">
        <f t="shared" si="1964"/>
        <v>0</v>
      </c>
      <c r="OZ419" s="415">
        <f t="shared" si="1964"/>
        <v>0</v>
      </c>
      <c r="PA419" s="415">
        <f t="shared" si="1964"/>
        <v>0</v>
      </c>
    </row>
    <row r="420" spans="1:417" ht="15" customHeight="1" x14ac:dyDescent="0.25">
      <c r="A420" s="525"/>
      <c r="B420" s="525"/>
      <c r="C420" s="216"/>
      <c r="L420" s="417"/>
      <c r="P420" s="215"/>
      <c r="T420" s="215"/>
      <c r="X420" s="271"/>
      <c r="Y420" s="213"/>
      <c r="AA420" s="272"/>
      <c r="AB420" s="272"/>
      <c r="AC420" s="272"/>
      <c r="AD420" s="272"/>
      <c r="AE420" s="272"/>
      <c r="AF420" s="272"/>
      <c r="AG420" s="272"/>
      <c r="AH420" s="272"/>
      <c r="AI420" s="272"/>
      <c r="AJ420" s="272"/>
      <c r="AK420" s="272"/>
      <c r="AL420" s="272"/>
      <c r="AM420" s="272"/>
      <c r="AN420" s="272"/>
      <c r="AO420" s="272"/>
      <c r="AP420" s="272"/>
      <c r="AQ420" s="272"/>
      <c r="AR420" s="272"/>
      <c r="AS420" s="272"/>
      <c r="AT420" s="272"/>
      <c r="AU420" s="272"/>
      <c r="AV420" s="272"/>
      <c r="AW420" s="272"/>
      <c r="AX420" s="272"/>
      <c r="AY420" s="272"/>
      <c r="AZ420" s="272"/>
      <c r="BA420" s="272"/>
      <c r="BB420" s="272"/>
      <c r="BC420" s="272"/>
      <c r="BD420" s="272"/>
      <c r="BF420" s="272"/>
      <c r="BG420" s="272"/>
      <c r="BH420" s="272"/>
      <c r="BI420" s="272"/>
      <c r="BJ420" s="272"/>
      <c r="BK420" s="272"/>
      <c r="BL420" s="272"/>
      <c r="BM420" s="272"/>
      <c r="BN420" s="272"/>
      <c r="BO420" s="272"/>
      <c r="BP420" s="272"/>
      <c r="BQ420" s="272"/>
      <c r="BR420" s="272"/>
      <c r="BS420" s="272"/>
      <c r="BT420" s="272"/>
      <c r="BU420" s="272"/>
      <c r="BV420" s="272"/>
      <c r="BW420" s="272"/>
      <c r="BX420" s="272"/>
      <c r="BY420" s="272"/>
      <c r="BZ420" s="272"/>
      <c r="CA420" s="272"/>
      <c r="CB420" s="272"/>
      <c r="CC420" s="272"/>
      <c r="CD420" s="272"/>
      <c r="CE420" s="272"/>
      <c r="CF420" s="272"/>
      <c r="CG420" s="272"/>
      <c r="CH420" s="272"/>
      <c r="CI420" s="272"/>
      <c r="CJ420" s="272"/>
      <c r="CK420" s="272"/>
      <c r="CL420" s="272"/>
      <c r="CM420" s="272"/>
      <c r="CN420" s="272"/>
      <c r="CO420" s="272"/>
      <c r="CP420" s="272"/>
      <c r="CQ420" s="272"/>
      <c r="CR420" s="272"/>
      <c r="CS420" s="272"/>
      <c r="CT420" s="272"/>
      <c r="CU420" s="272"/>
      <c r="CV420" s="272"/>
      <c r="CW420" s="272"/>
      <c r="CX420" s="272"/>
      <c r="CY420" s="272"/>
      <c r="CZ420" s="272"/>
      <c r="DA420" s="272"/>
      <c r="DB420" s="272"/>
      <c r="DC420" s="272"/>
      <c r="DD420" s="272"/>
      <c r="DE420" s="272"/>
      <c r="DF420" s="272"/>
      <c r="DG420" s="272"/>
      <c r="DH420" s="272"/>
      <c r="DI420" s="272"/>
      <c r="DJ420" s="272"/>
      <c r="DK420" s="272"/>
      <c r="DL420" s="272"/>
      <c r="DM420" s="272"/>
      <c r="DN420" s="272"/>
      <c r="DO420" s="272"/>
      <c r="DP420" s="272"/>
      <c r="DQ420" s="272"/>
      <c r="DR420" s="272"/>
      <c r="DS420" s="272"/>
      <c r="DT420" s="272"/>
      <c r="DU420" s="272"/>
      <c r="DV420" s="272"/>
      <c r="DW420" s="272"/>
      <c r="DX420" s="272"/>
      <c r="DY420" s="272"/>
      <c r="DZ420" s="272"/>
      <c r="EA420" s="272"/>
      <c r="EB420" s="272"/>
      <c r="EC420" s="272"/>
      <c r="ED420" s="272"/>
      <c r="EE420" s="272"/>
      <c r="EF420" s="272"/>
      <c r="EG420" s="272"/>
      <c r="EH420" s="272"/>
      <c r="EI420" s="272"/>
      <c r="EJ420" s="272"/>
      <c r="EK420" s="272"/>
      <c r="EL420" s="272"/>
      <c r="EM420" s="272"/>
      <c r="EN420" s="272"/>
      <c r="EO420" s="272"/>
      <c r="EP420" s="272"/>
      <c r="EQ420" s="272"/>
      <c r="ER420" s="272"/>
      <c r="ES420" s="272"/>
      <c r="ET420" s="272"/>
      <c r="EU420" s="272"/>
      <c r="EV420" s="272"/>
      <c r="EW420" s="272"/>
      <c r="EX420" s="272"/>
      <c r="EY420" s="272"/>
      <c r="EZ420" s="272"/>
      <c r="FA420" s="272"/>
      <c r="FB420" s="272"/>
      <c r="FC420" s="272"/>
      <c r="FD420" s="272"/>
      <c r="FE420" s="272"/>
      <c r="FF420" s="272"/>
      <c r="FG420" s="272"/>
      <c r="FH420" s="272"/>
      <c r="FI420" s="272"/>
      <c r="FJ420" s="272"/>
      <c r="FK420" s="272"/>
      <c r="FL420" s="272"/>
      <c r="FM420" s="272"/>
      <c r="FN420" s="272"/>
      <c r="FO420" s="272"/>
      <c r="FP420" s="272"/>
      <c r="FQ420" s="272"/>
      <c r="FR420" s="272"/>
      <c r="FS420" s="272"/>
      <c r="FT420" s="272"/>
      <c r="FU420" s="272"/>
      <c r="FV420" s="272"/>
      <c r="FW420" s="272"/>
      <c r="FX420" s="272"/>
      <c r="FY420" s="272"/>
      <c r="FZ420" s="272"/>
      <c r="GA420" s="272"/>
      <c r="GB420" s="272"/>
      <c r="GC420" s="272"/>
      <c r="GD420" s="272"/>
      <c r="GE420" s="272"/>
      <c r="GF420" s="272"/>
      <c r="GG420" s="272"/>
      <c r="GH420" s="272"/>
      <c r="GI420" s="272"/>
      <c r="GJ420" s="272"/>
      <c r="GK420" s="272"/>
      <c r="GL420" s="272"/>
      <c r="GM420" s="272"/>
      <c r="GN420" s="272"/>
      <c r="GO420" s="272"/>
      <c r="GP420" s="272"/>
      <c r="GQ420" s="272"/>
      <c r="GR420" s="272"/>
      <c r="GS420" s="272"/>
      <c r="GT420" s="272"/>
      <c r="GU420" s="272"/>
      <c r="GV420" s="272"/>
      <c r="GW420" s="272"/>
      <c r="GX420" s="272"/>
      <c r="GY420" s="272"/>
      <c r="GZ420" s="272"/>
      <c r="HA420" s="272"/>
      <c r="HB420" s="272"/>
      <c r="HC420" s="272"/>
      <c r="HD420" s="272"/>
      <c r="HE420" s="272"/>
      <c r="HF420" s="272"/>
      <c r="HG420" s="272"/>
      <c r="HH420" s="272"/>
      <c r="HI420" s="272"/>
      <c r="HJ420" s="272"/>
      <c r="HK420" s="272"/>
      <c r="HL420" s="272"/>
      <c r="HM420" s="272"/>
      <c r="HN420" s="272"/>
      <c r="HO420" s="272"/>
      <c r="HP420" s="272"/>
      <c r="HQ420" s="272"/>
      <c r="HR420" s="272"/>
      <c r="HS420" s="272"/>
      <c r="HT420" s="272"/>
      <c r="HU420" s="272"/>
      <c r="HV420" s="272"/>
      <c r="HW420" s="272"/>
      <c r="HX420" s="272"/>
      <c r="HY420" s="272"/>
      <c r="HZ420" s="272"/>
      <c r="IA420" s="272"/>
      <c r="IB420" s="272"/>
      <c r="IC420" s="272"/>
      <c r="ID420" s="272"/>
      <c r="IE420" s="272"/>
      <c r="IF420" s="272"/>
      <c r="IG420" s="272"/>
      <c r="IH420" s="272"/>
      <c r="II420" s="272"/>
      <c r="IJ420" s="272"/>
      <c r="IK420" s="272"/>
      <c r="IL420" s="272"/>
      <c r="IM420" s="272"/>
      <c r="IN420" s="272"/>
      <c r="IO420" s="272"/>
      <c r="IP420" s="272"/>
      <c r="IQ420" s="272"/>
      <c r="IR420" s="272"/>
      <c r="IS420" s="272"/>
      <c r="IT420" s="272"/>
      <c r="IU420" s="272"/>
      <c r="IV420" s="272"/>
      <c r="IW420" s="272"/>
      <c r="IX420" s="272"/>
      <c r="IY420" s="272"/>
      <c r="IZ420" s="272"/>
      <c r="JA420" s="272"/>
      <c r="JB420" s="272"/>
      <c r="JC420" s="272"/>
      <c r="JD420" s="272"/>
      <c r="JE420" s="272"/>
      <c r="JF420" s="272"/>
      <c r="JG420" s="272"/>
      <c r="JH420" s="272"/>
      <c r="JI420" s="272"/>
      <c r="JJ420" s="272"/>
      <c r="JK420" s="272"/>
      <c r="JL420" s="272"/>
      <c r="JM420" s="272"/>
      <c r="JN420" s="272"/>
      <c r="JO420" s="272"/>
      <c r="JP420" s="272"/>
      <c r="JQ420" s="272"/>
      <c r="JR420" s="272"/>
      <c r="JS420" s="272"/>
      <c r="JT420" s="272"/>
      <c r="JU420" s="272"/>
      <c r="JV420" s="272"/>
      <c r="JW420" s="272"/>
      <c r="JX420" s="272"/>
      <c r="JY420" s="272"/>
      <c r="JZ420" s="272"/>
      <c r="KA420" s="272"/>
      <c r="KB420" s="272"/>
      <c r="KC420" s="272"/>
      <c r="KD420" s="272"/>
      <c r="KE420" s="272"/>
      <c r="KF420" s="272"/>
      <c r="KG420" s="272"/>
      <c r="KH420" s="272"/>
      <c r="KI420" s="272"/>
      <c r="KJ420" s="272"/>
      <c r="KK420" s="272"/>
      <c r="KL420" s="272"/>
      <c r="KM420" s="272"/>
      <c r="KN420" s="272"/>
      <c r="KO420" s="272"/>
      <c r="KP420" s="272"/>
      <c r="KQ420" s="272"/>
      <c r="KR420" s="272"/>
      <c r="KS420" s="272"/>
      <c r="KT420" s="272"/>
      <c r="KU420" s="272"/>
      <c r="KV420" s="272"/>
      <c r="KW420" s="272"/>
      <c r="KX420" s="272"/>
      <c r="KY420" s="272"/>
      <c r="KZ420" s="272"/>
      <c r="LA420" s="272"/>
      <c r="LB420" s="272"/>
      <c r="LC420" s="272"/>
      <c r="LD420" s="272"/>
      <c r="LE420" s="272"/>
      <c r="LF420" s="272"/>
      <c r="LG420" s="272"/>
      <c r="LH420" s="272"/>
      <c r="LI420" s="272"/>
      <c r="LJ420" s="272"/>
      <c r="LK420" s="272"/>
      <c r="LL420" s="272"/>
      <c r="LM420" s="272"/>
      <c r="LN420" s="272"/>
      <c r="LO420" s="272"/>
      <c r="LP420" s="272"/>
      <c r="LQ420" s="272"/>
      <c r="LR420" s="272"/>
      <c r="LS420" s="272"/>
      <c r="LT420" s="272"/>
      <c r="LU420" s="272"/>
      <c r="LV420" s="272"/>
      <c r="LW420" s="272"/>
      <c r="LX420" s="272"/>
      <c r="LY420" s="272"/>
      <c r="LZ420" s="272"/>
      <c r="MA420" s="272"/>
      <c r="MB420" s="272"/>
      <c r="MC420" s="272"/>
      <c r="MD420" s="272"/>
      <c r="ME420" s="272"/>
      <c r="MF420" s="272"/>
      <c r="MG420" s="272"/>
      <c r="MH420" s="272"/>
      <c r="MI420" s="272"/>
      <c r="MJ420" s="272"/>
      <c r="MK420" s="272"/>
      <c r="ML420" s="272"/>
      <c r="MM420" s="272"/>
      <c r="MN420" s="272"/>
      <c r="MO420" s="272"/>
      <c r="MP420" s="272"/>
      <c r="MQ420" s="272"/>
      <c r="MR420" s="272"/>
      <c r="MS420" s="272"/>
      <c r="MT420" s="272"/>
      <c r="MU420" s="272"/>
      <c r="MV420" s="272"/>
      <c r="MW420" s="272"/>
      <c r="MX420" s="272"/>
      <c r="MY420" s="272"/>
      <c r="MZ420" s="272"/>
      <c r="NA420" s="272"/>
      <c r="NB420" s="272"/>
      <c r="NC420" s="272"/>
      <c r="ND420" s="272"/>
      <c r="NE420" s="272"/>
      <c r="NF420" s="272"/>
      <c r="NG420" s="272"/>
      <c r="NH420" s="272"/>
      <c r="NI420" s="272"/>
      <c r="NJ420" s="272"/>
      <c r="NK420" s="272"/>
      <c r="NL420" s="272"/>
      <c r="NM420" s="272"/>
      <c r="NN420" s="272"/>
      <c r="NO420" s="272"/>
      <c r="NP420" s="272"/>
      <c r="NQ420" s="272"/>
      <c r="NR420" s="272"/>
      <c r="NS420" s="272"/>
      <c r="NT420" s="272"/>
      <c r="NU420" s="272"/>
      <c r="NV420" s="272"/>
      <c r="NW420" s="272"/>
      <c r="NX420" s="272"/>
      <c r="NY420" s="272"/>
      <c r="NZ420" s="272"/>
      <c r="OA420" s="272"/>
      <c r="OB420" s="272"/>
      <c r="OC420" s="272"/>
      <c r="OD420" s="272"/>
      <c r="OE420" s="272"/>
      <c r="OF420" s="272"/>
      <c r="OG420" s="272"/>
      <c r="OH420" s="272"/>
      <c r="OI420" s="272"/>
      <c r="OJ420" s="272"/>
      <c r="OK420" s="272"/>
      <c r="OL420" s="272"/>
      <c r="OM420" s="272"/>
      <c r="ON420" s="272"/>
      <c r="OO420" s="272"/>
      <c r="OP420" s="272"/>
      <c r="OQ420" s="272"/>
      <c r="OR420" s="272"/>
      <c r="OS420" s="272"/>
      <c r="OT420" s="272"/>
      <c r="OU420" s="272"/>
      <c r="OV420" s="272"/>
      <c r="OW420" s="272"/>
      <c r="OX420" s="272"/>
      <c r="OY420" s="272"/>
      <c r="OZ420" s="272"/>
      <c r="PA420" s="272"/>
    </row>
    <row r="421" spans="1:417" ht="15" customHeight="1" x14ac:dyDescent="0.25">
      <c r="A421" s="525">
        <f t="shared" si="1916"/>
        <v>19</v>
      </c>
      <c r="B421" s="525" t="str">
        <f>INDEX('B12 ID ALL Exit Fees'!$S$3:$GA$3,1,MATCH($A421,'B12 ID ALL Exit Fees'!$S$1:$GA$1,0))</f>
        <v>Mtn Parks</v>
      </c>
      <c r="C421" s="387" t="s">
        <v>643</v>
      </c>
      <c r="D421" s="214" t="str">
        <f>$B421&amp;" Present Value of Delivery Revenues"</f>
        <v>Mtn Parks Present Value of Delivery Revenues</v>
      </c>
      <c r="H421" s="275" t="s">
        <v>545</v>
      </c>
      <c r="L421" s="274" t="s">
        <v>551</v>
      </c>
      <c r="P421" s="215"/>
      <c r="T421" s="215"/>
      <c r="X421" s="267"/>
      <c r="Y421" s="213"/>
    </row>
    <row r="422" spans="1:417" ht="15" customHeight="1" x14ac:dyDescent="0.25">
      <c r="A422" s="525">
        <f t="shared" si="1916"/>
        <v>19</v>
      </c>
      <c r="B422" s="525" t="str">
        <f>INDEX('B12 ID ALL Exit Fees'!$S$2:$GA$2,1,MATCH($A422,'B12 ID ALL Exit Fees'!$S$1:$GA$1,0))</f>
        <v>Mountain Parks Electric</v>
      </c>
      <c r="C422" s="216">
        <f>C419+1</f>
        <v>279</v>
      </c>
      <c r="E422" s="217" t="s">
        <v>145</v>
      </c>
      <c r="H422" s="269">
        <f>INDEX('B12 ID ALL Exit Fees'!$S$13:$GA$13,1,MATCH($A422,'B12 ID ALL Exit Fees'!$S$1:$GA$1,0))</f>
        <v>45413</v>
      </c>
      <c r="I422" s="14">
        <f>I400</f>
        <v>2</v>
      </c>
      <c r="L422" s="527">
        <f>INDEX('B12 ID ALL Exit Fees'!$S$21:$GA$21,1,MATCH($A422,'B12 ID ALL Exit Fees'!$S$1:$GA$1,0))</f>
        <v>0</v>
      </c>
      <c r="M422" s="14">
        <f>M400</f>
        <v>2</v>
      </c>
      <c r="P422" s="220" t="s">
        <v>146</v>
      </c>
      <c r="T422" s="220"/>
      <c r="X422" s="218"/>
      <c r="Y422" s="213"/>
      <c r="AA422" s="221">
        <f>_xlfn.MAXIFS($BF422:$PA422,$BF$3:$PA$3,AA$3)</f>
        <v>0</v>
      </c>
      <c r="AB422" s="221">
        <f t="shared" ref="AB422:BD422" si="1965">_xlfn.MAXIFS($BF422:$PA422,$BF$3:$PA$3,AB$3)</f>
        <v>0</v>
      </c>
      <c r="AC422" s="221">
        <f t="shared" si="1965"/>
        <v>0</v>
      </c>
      <c r="AD422" s="221">
        <f t="shared" si="1965"/>
        <v>0</v>
      </c>
      <c r="AE422" s="221">
        <f t="shared" si="1965"/>
        <v>0</v>
      </c>
      <c r="AF422" s="221">
        <f t="shared" si="1965"/>
        <v>0</v>
      </c>
      <c r="AG422" s="221">
        <f t="shared" si="1965"/>
        <v>0</v>
      </c>
      <c r="AH422" s="221">
        <f t="shared" si="1965"/>
        <v>0</v>
      </c>
      <c r="AI422" s="221">
        <f t="shared" si="1965"/>
        <v>0</v>
      </c>
      <c r="AJ422" s="221">
        <f t="shared" si="1965"/>
        <v>0</v>
      </c>
      <c r="AK422" s="221">
        <f t="shared" si="1965"/>
        <v>0</v>
      </c>
      <c r="AL422" s="221">
        <f t="shared" si="1965"/>
        <v>0</v>
      </c>
      <c r="AM422" s="221">
        <f t="shared" si="1965"/>
        <v>0</v>
      </c>
      <c r="AN422" s="221">
        <f t="shared" si="1965"/>
        <v>0</v>
      </c>
      <c r="AO422" s="221">
        <f t="shared" si="1965"/>
        <v>0</v>
      </c>
      <c r="AP422" s="221">
        <f t="shared" si="1965"/>
        <v>0</v>
      </c>
      <c r="AQ422" s="221">
        <f t="shared" si="1965"/>
        <v>0</v>
      </c>
      <c r="AR422" s="221">
        <f t="shared" si="1965"/>
        <v>0</v>
      </c>
      <c r="AS422" s="221">
        <f t="shared" si="1965"/>
        <v>0</v>
      </c>
      <c r="AT422" s="221">
        <f t="shared" si="1965"/>
        <v>0</v>
      </c>
      <c r="AU422" s="221">
        <f t="shared" si="1965"/>
        <v>0</v>
      </c>
      <c r="AV422" s="221">
        <f t="shared" si="1965"/>
        <v>0</v>
      </c>
      <c r="AW422" s="221">
        <f t="shared" si="1965"/>
        <v>0</v>
      </c>
      <c r="AX422" s="221">
        <f t="shared" si="1965"/>
        <v>0</v>
      </c>
      <c r="AY422" s="221">
        <f t="shared" si="1965"/>
        <v>0</v>
      </c>
      <c r="AZ422" s="221">
        <f t="shared" si="1965"/>
        <v>0</v>
      </c>
      <c r="BA422" s="221">
        <f t="shared" si="1965"/>
        <v>0</v>
      </c>
      <c r="BB422" s="221">
        <f t="shared" si="1965"/>
        <v>0</v>
      </c>
      <c r="BC422" s="221">
        <f t="shared" si="1965"/>
        <v>0</v>
      </c>
      <c r="BD422" s="221">
        <f t="shared" si="1965"/>
        <v>0</v>
      </c>
      <c r="BF422" s="221">
        <f t="shared" ref="BF422:DQ422" si="1966">IF(AND(BF$2-$H422&gt;=0,YEARFRAC($H422,BF$2)&lt;=$L422),1,0)</f>
        <v>0</v>
      </c>
      <c r="BG422" s="221">
        <f t="shared" si="1966"/>
        <v>0</v>
      </c>
      <c r="BH422" s="221">
        <f t="shared" si="1966"/>
        <v>0</v>
      </c>
      <c r="BI422" s="221">
        <f t="shared" si="1966"/>
        <v>0</v>
      </c>
      <c r="BJ422" s="221">
        <f t="shared" si="1966"/>
        <v>0</v>
      </c>
      <c r="BK422" s="221">
        <f t="shared" si="1966"/>
        <v>0</v>
      </c>
      <c r="BL422" s="221">
        <f t="shared" si="1966"/>
        <v>0</v>
      </c>
      <c r="BM422" s="221">
        <f t="shared" si="1966"/>
        <v>0</v>
      </c>
      <c r="BN422" s="221">
        <f t="shared" si="1966"/>
        <v>0</v>
      </c>
      <c r="BO422" s="221">
        <f t="shared" si="1966"/>
        <v>0</v>
      </c>
      <c r="BP422" s="221">
        <f t="shared" si="1966"/>
        <v>0</v>
      </c>
      <c r="BQ422" s="221">
        <f t="shared" si="1966"/>
        <v>0</v>
      </c>
      <c r="BR422" s="221">
        <f t="shared" si="1966"/>
        <v>0</v>
      </c>
      <c r="BS422" s="221">
        <f t="shared" si="1966"/>
        <v>0</v>
      </c>
      <c r="BT422" s="221">
        <f t="shared" si="1966"/>
        <v>0</v>
      </c>
      <c r="BU422" s="221">
        <f t="shared" si="1966"/>
        <v>0</v>
      </c>
      <c r="BV422" s="221">
        <f t="shared" si="1966"/>
        <v>0</v>
      </c>
      <c r="BW422" s="221">
        <f t="shared" si="1966"/>
        <v>0</v>
      </c>
      <c r="BX422" s="221">
        <f t="shared" si="1966"/>
        <v>0</v>
      </c>
      <c r="BY422" s="221">
        <f t="shared" si="1966"/>
        <v>0</v>
      </c>
      <c r="BZ422" s="221">
        <f t="shared" si="1966"/>
        <v>0</v>
      </c>
      <c r="CA422" s="221">
        <f t="shared" si="1966"/>
        <v>0</v>
      </c>
      <c r="CB422" s="221">
        <f t="shared" si="1966"/>
        <v>0</v>
      </c>
      <c r="CC422" s="221">
        <f t="shared" si="1966"/>
        <v>0</v>
      </c>
      <c r="CD422" s="221">
        <f t="shared" si="1966"/>
        <v>0</v>
      </c>
      <c r="CE422" s="221">
        <f t="shared" si="1966"/>
        <v>0</v>
      </c>
      <c r="CF422" s="221">
        <f t="shared" si="1966"/>
        <v>0</v>
      </c>
      <c r="CG422" s="221">
        <f t="shared" si="1966"/>
        <v>0</v>
      </c>
      <c r="CH422" s="221">
        <f t="shared" si="1966"/>
        <v>0</v>
      </c>
      <c r="CI422" s="221">
        <f t="shared" si="1966"/>
        <v>0</v>
      </c>
      <c r="CJ422" s="221">
        <f t="shared" si="1966"/>
        <v>0</v>
      </c>
      <c r="CK422" s="221">
        <f t="shared" si="1966"/>
        <v>0</v>
      </c>
      <c r="CL422" s="221">
        <f t="shared" si="1966"/>
        <v>0</v>
      </c>
      <c r="CM422" s="221">
        <f t="shared" si="1966"/>
        <v>0</v>
      </c>
      <c r="CN422" s="221">
        <f t="shared" si="1966"/>
        <v>0</v>
      </c>
      <c r="CO422" s="221">
        <f t="shared" si="1966"/>
        <v>0</v>
      </c>
      <c r="CP422" s="221">
        <f t="shared" si="1966"/>
        <v>0</v>
      </c>
      <c r="CQ422" s="221">
        <f t="shared" si="1966"/>
        <v>0</v>
      </c>
      <c r="CR422" s="221">
        <f t="shared" si="1966"/>
        <v>0</v>
      </c>
      <c r="CS422" s="221">
        <f t="shared" si="1966"/>
        <v>0</v>
      </c>
      <c r="CT422" s="221">
        <f t="shared" si="1966"/>
        <v>0</v>
      </c>
      <c r="CU422" s="221">
        <f t="shared" si="1966"/>
        <v>0</v>
      </c>
      <c r="CV422" s="221">
        <f t="shared" si="1966"/>
        <v>0</v>
      </c>
      <c r="CW422" s="221">
        <f t="shared" si="1966"/>
        <v>0</v>
      </c>
      <c r="CX422" s="221">
        <f t="shared" si="1966"/>
        <v>0</v>
      </c>
      <c r="CY422" s="221">
        <f t="shared" si="1966"/>
        <v>0</v>
      </c>
      <c r="CZ422" s="221">
        <f t="shared" si="1966"/>
        <v>0</v>
      </c>
      <c r="DA422" s="221">
        <f t="shared" si="1966"/>
        <v>0</v>
      </c>
      <c r="DB422" s="221">
        <f t="shared" si="1966"/>
        <v>0</v>
      </c>
      <c r="DC422" s="221">
        <f t="shared" si="1966"/>
        <v>0</v>
      </c>
      <c r="DD422" s="221">
        <f t="shared" si="1966"/>
        <v>0</v>
      </c>
      <c r="DE422" s="221">
        <f t="shared" si="1966"/>
        <v>0</v>
      </c>
      <c r="DF422" s="221">
        <f t="shared" si="1966"/>
        <v>0</v>
      </c>
      <c r="DG422" s="221">
        <f t="shared" si="1966"/>
        <v>0</v>
      </c>
      <c r="DH422" s="221">
        <f t="shared" si="1966"/>
        <v>0</v>
      </c>
      <c r="DI422" s="221">
        <f t="shared" si="1966"/>
        <v>0</v>
      </c>
      <c r="DJ422" s="221">
        <f t="shared" si="1966"/>
        <v>0</v>
      </c>
      <c r="DK422" s="221">
        <f t="shared" si="1966"/>
        <v>0</v>
      </c>
      <c r="DL422" s="221">
        <f t="shared" si="1966"/>
        <v>0</v>
      </c>
      <c r="DM422" s="221">
        <f t="shared" si="1966"/>
        <v>0</v>
      </c>
      <c r="DN422" s="221">
        <f t="shared" si="1966"/>
        <v>0</v>
      </c>
      <c r="DO422" s="221">
        <f t="shared" si="1966"/>
        <v>0</v>
      </c>
      <c r="DP422" s="221">
        <f t="shared" si="1966"/>
        <v>0</v>
      </c>
      <c r="DQ422" s="221">
        <f t="shared" si="1966"/>
        <v>0</v>
      </c>
      <c r="DR422" s="221">
        <f t="shared" ref="DR422:GC422" si="1967">IF(AND(DR$2-$H422&gt;=0,YEARFRAC($H422,DR$2)&lt;=$L422),1,0)</f>
        <v>0</v>
      </c>
      <c r="DS422" s="221">
        <f t="shared" si="1967"/>
        <v>0</v>
      </c>
      <c r="DT422" s="221">
        <f t="shared" si="1967"/>
        <v>0</v>
      </c>
      <c r="DU422" s="221">
        <f t="shared" si="1967"/>
        <v>0</v>
      </c>
      <c r="DV422" s="221">
        <f t="shared" si="1967"/>
        <v>0</v>
      </c>
      <c r="DW422" s="221">
        <f t="shared" si="1967"/>
        <v>0</v>
      </c>
      <c r="DX422" s="221">
        <f t="shared" si="1967"/>
        <v>0</v>
      </c>
      <c r="DY422" s="221">
        <f t="shared" si="1967"/>
        <v>0</v>
      </c>
      <c r="DZ422" s="221">
        <f t="shared" si="1967"/>
        <v>0</v>
      </c>
      <c r="EA422" s="221">
        <f t="shared" si="1967"/>
        <v>0</v>
      </c>
      <c r="EB422" s="221">
        <f t="shared" si="1967"/>
        <v>0</v>
      </c>
      <c r="EC422" s="221">
        <f t="shared" si="1967"/>
        <v>0</v>
      </c>
      <c r="ED422" s="221">
        <f t="shared" si="1967"/>
        <v>0</v>
      </c>
      <c r="EE422" s="221">
        <f t="shared" si="1967"/>
        <v>0</v>
      </c>
      <c r="EF422" s="221">
        <f t="shared" si="1967"/>
        <v>0</v>
      </c>
      <c r="EG422" s="221">
        <f t="shared" si="1967"/>
        <v>0</v>
      </c>
      <c r="EH422" s="221">
        <f t="shared" si="1967"/>
        <v>0</v>
      </c>
      <c r="EI422" s="221">
        <f t="shared" si="1967"/>
        <v>0</v>
      </c>
      <c r="EJ422" s="221">
        <f t="shared" si="1967"/>
        <v>0</v>
      </c>
      <c r="EK422" s="221">
        <f t="shared" si="1967"/>
        <v>0</v>
      </c>
      <c r="EL422" s="221">
        <f t="shared" si="1967"/>
        <v>0</v>
      </c>
      <c r="EM422" s="221">
        <f t="shared" si="1967"/>
        <v>0</v>
      </c>
      <c r="EN422" s="221">
        <f t="shared" si="1967"/>
        <v>0</v>
      </c>
      <c r="EO422" s="221">
        <f t="shared" si="1967"/>
        <v>0</v>
      </c>
      <c r="EP422" s="221">
        <f t="shared" si="1967"/>
        <v>0</v>
      </c>
      <c r="EQ422" s="221">
        <f t="shared" si="1967"/>
        <v>0</v>
      </c>
      <c r="ER422" s="221">
        <f t="shared" si="1967"/>
        <v>0</v>
      </c>
      <c r="ES422" s="221">
        <f t="shared" si="1967"/>
        <v>0</v>
      </c>
      <c r="ET422" s="221">
        <f t="shared" si="1967"/>
        <v>0</v>
      </c>
      <c r="EU422" s="221">
        <f t="shared" si="1967"/>
        <v>0</v>
      </c>
      <c r="EV422" s="221">
        <f t="shared" si="1967"/>
        <v>0</v>
      </c>
      <c r="EW422" s="221">
        <f t="shared" si="1967"/>
        <v>0</v>
      </c>
      <c r="EX422" s="221">
        <f t="shared" si="1967"/>
        <v>0</v>
      </c>
      <c r="EY422" s="221">
        <f t="shared" si="1967"/>
        <v>0</v>
      </c>
      <c r="EZ422" s="221">
        <f t="shared" si="1967"/>
        <v>0</v>
      </c>
      <c r="FA422" s="221">
        <f t="shared" si="1967"/>
        <v>0</v>
      </c>
      <c r="FB422" s="221">
        <f t="shared" si="1967"/>
        <v>0</v>
      </c>
      <c r="FC422" s="221">
        <f t="shared" si="1967"/>
        <v>0</v>
      </c>
      <c r="FD422" s="221">
        <f t="shared" si="1967"/>
        <v>0</v>
      </c>
      <c r="FE422" s="221">
        <f t="shared" si="1967"/>
        <v>0</v>
      </c>
      <c r="FF422" s="221">
        <f t="shared" si="1967"/>
        <v>0</v>
      </c>
      <c r="FG422" s="221">
        <f t="shared" si="1967"/>
        <v>0</v>
      </c>
      <c r="FH422" s="221">
        <f t="shared" si="1967"/>
        <v>0</v>
      </c>
      <c r="FI422" s="221">
        <f t="shared" si="1967"/>
        <v>0</v>
      </c>
      <c r="FJ422" s="221">
        <f t="shared" si="1967"/>
        <v>0</v>
      </c>
      <c r="FK422" s="221">
        <f t="shared" si="1967"/>
        <v>0</v>
      </c>
      <c r="FL422" s="221">
        <f t="shared" si="1967"/>
        <v>0</v>
      </c>
      <c r="FM422" s="221">
        <f t="shared" si="1967"/>
        <v>0</v>
      </c>
      <c r="FN422" s="221">
        <f t="shared" si="1967"/>
        <v>0</v>
      </c>
      <c r="FO422" s="221">
        <f t="shared" si="1967"/>
        <v>0</v>
      </c>
      <c r="FP422" s="221">
        <f t="shared" si="1967"/>
        <v>0</v>
      </c>
      <c r="FQ422" s="221">
        <f t="shared" si="1967"/>
        <v>0</v>
      </c>
      <c r="FR422" s="221">
        <f t="shared" si="1967"/>
        <v>0</v>
      </c>
      <c r="FS422" s="221">
        <f t="shared" si="1967"/>
        <v>0</v>
      </c>
      <c r="FT422" s="221">
        <f t="shared" si="1967"/>
        <v>0</v>
      </c>
      <c r="FU422" s="221">
        <f t="shared" si="1967"/>
        <v>0</v>
      </c>
      <c r="FV422" s="221">
        <f t="shared" si="1967"/>
        <v>0</v>
      </c>
      <c r="FW422" s="221">
        <f t="shared" si="1967"/>
        <v>0</v>
      </c>
      <c r="FX422" s="221">
        <f t="shared" si="1967"/>
        <v>0</v>
      </c>
      <c r="FY422" s="221">
        <f t="shared" si="1967"/>
        <v>0</v>
      </c>
      <c r="FZ422" s="221">
        <f t="shared" si="1967"/>
        <v>0</v>
      </c>
      <c r="GA422" s="221">
        <f t="shared" si="1967"/>
        <v>0</v>
      </c>
      <c r="GB422" s="221">
        <f t="shared" si="1967"/>
        <v>0</v>
      </c>
      <c r="GC422" s="221">
        <f t="shared" si="1967"/>
        <v>0</v>
      </c>
      <c r="GD422" s="221">
        <f t="shared" ref="GD422:IO422" si="1968">IF(AND(GD$2-$H422&gt;=0,YEARFRAC($H422,GD$2)&lt;=$L422),1,0)</f>
        <v>0</v>
      </c>
      <c r="GE422" s="221">
        <f t="shared" si="1968"/>
        <v>0</v>
      </c>
      <c r="GF422" s="221">
        <f t="shared" si="1968"/>
        <v>0</v>
      </c>
      <c r="GG422" s="221">
        <f t="shared" si="1968"/>
        <v>0</v>
      </c>
      <c r="GH422" s="221">
        <f t="shared" si="1968"/>
        <v>0</v>
      </c>
      <c r="GI422" s="221">
        <f t="shared" si="1968"/>
        <v>0</v>
      </c>
      <c r="GJ422" s="221">
        <f t="shared" si="1968"/>
        <v>0</v>
      </c>
      <c r="GK422" s="221">
        <f t="shared" si="1968"/>
        <v>0</v>
      </c>
      <c r="GL422" s="221">
        <f t="shared" si="1968"/>
        <v>0</v>
      </c>
      <c r="GM422" s="221">
        <f t="shared" si="1968"/>
        <v>0</v>
      </c>
      <c r="GN422" s="221">
        <f t="shared" si="1968"/>
        <v>0</v>
      </c>
      <c r="GO422" s="221">
        <f t="shared" si="1968"/>
        <v>0</v>
      </c>
      <c r="GP422" s="221">
        <f t="shared" si="1968"/>
        <v>0</v>
      </c>
      <c r="GQ422" s="221">
        <f t="shared" si="1968"/>
        <v>0</v>
      </c>
      <c r="GR422" s="221">
        <f t="shared" si="1968"/>
        <v>0</v>
      </c>
      <c r="GS422" s="221">
        <f t="shared" si="1968"/>
        <v>0</v>
      </c>
      <c r="GT422" s="221">
        <f t="shared" si="1968"/>
        <v>0</v>
      </c>
      <c r="GU422" s="221">
        <f t="shared" si="1968"/>
        <v>0</v>
      </c>
      <c r="GV422" s="221">
        <f t="shared" si="1968"/>
        <v>0</v>
      </c>
      <c r="GW422" s="221">
        <f t="shared" si="1968"/>
        <v>0</v>
      </c>
      <c r="GX422" s="221">
        <f t="shared" si="1968"/>
        <v>0</v>
      </c>
      <c r="GY422" s="221">
        <f t="shared" si="1968"/>
        <v>0</v>
      </c>
      <c r="GZ422" s="221">
        <f t="shared" si="1968"/>
        <v>0</v>
      </c>
      <c r="HA422" s="221">
        <f t="shared" si="1968"/>
        <v>0</v>
      </c>
      <c r="HB422" s="221">
        <f t="shared" si="1968"/>
        <v>0</v>
      </c>
      <c r="HC422" s="221">
        <f t="shared" si="1968"/>
        <v>0</v>
      </c>
      <c r="HD422" s="221">
        <f t="shared" si="1968"/>
        <v>0</v>
      </c>
      <c r="HE422" s="221">
        <f t="shared" si="1968"/>
        <v>0</v>
      </c>
      <c r="HF422" s="221">
        <f t="shared" si="1968"/>
        <v>0</v>
      </c>
      <c r="HG422" s="221">
        <f t="shared" si="1968"/>
        <v>0</v>
      </c>
      <c r="HH422" s="221">
        <f t="shared" si="1968"/>
        <v>0</v>
      </c>
      <c r="HI422" s="221">
        <f t="shared" si="1968"/>
        <v>0</v>
      </c>
      <c r="HJ422" s="221">
        <f t="shared" si="1968"/>
        <v>0</v>
      </c>
      <c r="HK422" s="221">
        <f t="shared" si="1968"/>
        <v>0</v>
      </c>
      <c r="HL422" s="221">
        <f t="shared" si="1968"/>
        <v>0</v>
      </c>
      <c r="HM422" s="221">
        <f t="shared" si="1968"/>
        <v>0</v>
      </c>
      <c r="HN422" s="221">
        <f t="shared" si="1968"/>
        <v>0</v>
      </c>
      <c r="HO422" s="221">
        <f t="shared" si="1968"/>
        <v>0</v>
      </c>
      <c r="HP422" s="221">
        <f t="shared" si="1968"/>
        <v>0</v>
      </c>
      <c r="HQ422" s="221">
        <f t="shared" si="1968"/>
        <v>0</v>
      </c>
      <c r="HR422" s="221">
        <f t="shared" si="1968"/>
        <v>0</v>
      </c>
      <c r="HS422" s="221">
        <f t="shared" si="1968"/>
        <v>0</v>
      </c>
      <c r="HT422" s="221">
        <f t="shared" si="1968"/>
        <v>0</v>
      </c>
      <c r="HU422" s="221">
        <f t="shared" si="1968"/>
        <v>0</v>
      </c>
      <c r="HV422" s="221">
        <f t="shared" si="1968"/>
        <v>0</v>
      </c>
      <c r="HW422" s="221">
        <f t="shared" si="1968"/>
        <v>0</v>
      </c>
      <c r="HX422" s="221">
        <f t="shared" si="1968"/>
        <v>0</v>
      </c>
      <c r="HY422" s="221">
        <f t="shared" si="1968"/>
        <v>0</v>
      </c>
      <c r="HZ422" s="221">
        <f t="shared" si="1968"/>
        <v>0</v>
      </c>
      <c r="IA422" s="221">
        <f t="shared" si="1968"/>
        <v>0</v>
      </c>
      <c r="IB422" s="221">
        <f t="shared" si="1968"/>
        <v>0</v>
      </c>
      <c r="IC422" s="221">
        <f t="shared" si="1968"/>
        <v>0</v>
      </c>
      <c r="ID422" s="221">
        <f t="shared" si="1968"/>
        <v>0</v>
      </c>
      <c r="IE422" s="221">
        <f t="shared" si="1968"/>
        <v>0</v>
      </c>
      <c r="IF422" s="221">
        <f t="shared" si="1968"/>
        <v>0</v>
      </c>
      <c r="IG422" s="221">
        <f t="shared" si="1968"/>
        <v>0</v>
      </c>
      <c r="IH422" s="221">
        <f t="shared" si="1968"/>
        <v>0</v>
      </c>
      <c r="II422" s="221">
        <f t="shared" si="1968"/>
        <v>0</v>
      </c>
      <c r="IJ422" s="221">
        <f t="shared" si="1968"/>
        <v>0</v>
      </c>
      <c r="IK422" s="221">
        <f t="shared" si="1968"/>
        <v>0</v>
      </c>
      <c r="IL422" s="221">
        <f t="shared" si="1968"/>
        <v>0</v>
      </c>
      <c r="IM422" s="221">
        <f t="shared" si="1968"/>
        <v>0</v>
      </c>
      <c r="IN422" s="221">
        <f t="shared" si="1968"/>
        <v>0</v>
      </c>
      <c r="IO422" s="221">
        <f t="shared" si="1968"/>
        <v>0</v>
      </c>
      <c r="IP422" s="221">
        <f t="shared" ref="IP422:LA422" si="1969">IF(AND(IP$2-$H422&gt;=0,YEARFRAC($H422,IP$2)&lt;=$L422),1,0)</f>
        <v>0</v>
      </c>
      <c r="IQ422" s="221">
        <f t="shared" si="1969"/>
        <v>0</v>
      </c>
      <c r="IR422" s="221">
        <f t="shared" si="1969"/>
        <v>0</v>
      </c>
      <c r="IS422" s="221">
        <f t="shared" si="1969"/>
        <v>0</v>
      </c>
      <c r="IT422" s="221">
        <f t="shared" si="1969"/>
        <v>0</v>
      </c>
      <c r="IU422" s="221">
        <f t="shared" si="1969"/>
        <v>0</v>
      </c>
      <c r="IV422" s="221">
        <f t="shared" si="1969"/>
        <v>0</v>
      </c>
      <c r="IW422" s="221">
        <f t="shared" si="1969"/>
        <v>0</v>
      </c>
      <c r="IX422" s="221">
        <f t="shared" si="1969"/>
        <v>0</v>
      </c>
      <c r="IY422" s="221">
        <f t="shared" si="1969"/>
        <v>0</v>
      </c>
      <c r="IZ422" s="221">
        <f t="shared" si="1969"/>
        <v>0</v>
      </c>
      <c r="JA422" s="221">
        <f t="shared" si="1969"/>
        <v>0</v>
      </c>
      <c r="JB422" s="221">
        <f t="shared" si="1969"/>
        <v>0</v>
      </c>
      <c r="JC422" s="221">
        <f t="shared" si="1969"/>
        <v>0</v>
      </c>
      <c r="JD422" s="221">
        <f t="shared" si="1969"/>
        <v>0</v>
      </c>
      <c r="JE422" s="221">
        <f t="shared" si="1969"/>
        <v>0</v>
      </c>
      <c r="JF422" s="221">
        <f t="shared" si="1969"/>
        <v>0</v>
      </c>
      <c r="JG422" s="221">
        <f t="shared" si="1969"/>
        <v>0</v>
      </c>
      <c r="JH422" s="221">
        <f t="shared" si="1969"/>
        <v>0</v>
      </c>
      <c r="JI422" s="221">
        <f t="shared" si="1969"/>
        <v>0</v>
      </c>
      <c r="JJ422" s="221">
        <f t="shared" si="1969"/>
        <v>0</v>
      </c>
      <c r="JK422" s="221">
        <f t="shared" si="1969"/>
        <v>0</v>
      </c>
      <c r="JL422" s="221">
        <f t="shared" si="1969"/>
        <v>0</v>
      </c>
      <c r="JM422" s="221">
        <f t="shared" si="1969"/>
        <v>0</v>
      </c>
      <c r="JN422" s="221">
        <f t="shared" si="1969"/>
        <v>0</v>
      </c>
      <c r="JO422" s="221">
        <f t="shared" si="1969"/>
        <v>0</v>
      </c>
      <c r="JP422" s="221">
        <f t="shared" si="1969"/>
        <v>0</v>
      </c>
      <c r="JQ422" s="221">
        <f t="shared" si="1969"/>
        <v>0</v>
      </c>
      <c r="JR422" s="221">
        <f t="shared" si="1969"/>
        <v>0</v>
      </c>
      <c r="JS422" s="221">
        <f t="shared" si="1969"/>
        <v>0</v>
      </c>
      <c r="JT422" s="221">
        <f t="shared" si="1969"/>
        <v>0</v>
      </c>
      <c r="JU422" s="221">
        <f t="shared" si="1969"/>
        <v>0</v>
      </c>
      <c r="JV422" s="221">
        <f t="shared" si="1969"/>
        <v>0</v>
      </c>
      <c r="JW422" s="221">
        <f t="shared" si="1969"/>
        <v>0</v>
      </c>
      <c r="JX422" s="221">
        <f t="shared" si="1969"/>
        <v>0</v>
      </c>
      <c r="JY422" s="221">
        <f t="shared" si="1969"/>
        <v>0</v>
      </c>
      <c r="JZ422" s="221">
        <f t="shared" si="1969"/>
        <v>0</v>
      </c>
      <c r="KA422" s="221">
        <f t="shared" si="1969"/>
        <v>0</v>
      </c>
      <c r="KB422" s="221">
        <f t="shared" si="1969"/>
        <v>0</v>
      </c>
      <c r="KC422" s="221">
        <f t="shared" si="1969"/>
        <v>0</v>
      </c>
      <c r="KD422" s="221">
        <f t="shared" si="1969"/>
        <v>0</v>
      </c>
      <c r="KE422" s="221">
        <f t="shared" si="1969"/>
        <v>0</v>
      </c>
      <c r="KF422" s="221">
        <f t="shared" si="1969"/>
        <v>0</v>
      </c>
      <c r="KG422" s="221">
        <f t="shared" si="1969"/>
        <v>0</v>
      </c>
      <c r="KH422" s="221">
        <f t="shared" si="1969"/>
        <v>0</v>
      </c>
      <c r="KI422" s="221">
        <f t="shared" si="1969"/>
        <v>0</v>
      </c>
      <c r="KJ422" s="221">
        <f t="shared" si="1969"/>
        <v>0</v>
      </c>
      <c r="KK422" s="221">
        <f t="shared" si="1969"/>
        <v>0</v>
      </c>
      <c r="KL422" s="221">
        <f t="shared" si="1969"/>
        <v>0</v>
      </c>
      <c r="KM422" s="221">
        <f t="shared" si="1969"/>
        <v>0</v>
      </c>
      <c r="KN422" s="221">
        <f t="shared" si="1969"/>
        <v>0</v>
      </c>
      <c r="KO422" s="221">
        <f t="shared" si="1969"/>
        <v>0</v>
      </c>
      <c r="KP422" s="221">
        <f t="shared" si="1969"/>
        <v>0</v>
      </c>
      <c r="KQ422" s="221">
        <f t="shared" si="1969"/>
        <v>0</v>
      </c>
      <c r="KR422" s="221">
        <f t="shared" si="1969"/>
        <v>0</v>
      </c>
      <c r="KS422" s="221">
        <f t="shared" si="1969"/>
        <v>0</v>
      </c>
      <c r="KT422" s="221">
        <f t="shared" si="1969"/>
        <v>0</v>
      </c>
      <c r="KU422" s="221">
        <f t="shared" si="1969"/>
        <v>0</v>
      </c>
      <c r="KV422" s="221">
        <f t="shared" si="1969"/>
        <v>0</v>
      </c>
      <c r="KW422" s="221">
        <f t="shared" si="1969"/>
        <v>0</v>
      </c>
      <c r="KX422" s="221">
        <f t="shared" si="1969"/>
        <v>0</v>
      </c>
      <c r="KY422" s="221">
        <f t="shared" si="1969"/>
        <v>0</v>
      </c>
      <c r="KZ422" s="221">
        <f t="shared" si="1969"/>
        <v>0</v>
      </c>
      <c r="LA422" s="221">
        <f t="shared" si="1969"/>
        <v>0</v>
      </c>
      <c r="LB422" s="221">
        <f t="shared" ref="LB422:NM422" si="1970">IF(AND(LB$2-$H422&gt;=0,YEARFRAC($H422,LB$2)&lt;=$L422),1,0)</f>
        <v>0</v>
      </c>
      <c r="LC422" s="221">
        <f t="shared" si="1970"/>
        <v>0</v>
      </c>
      <c r="LD422" s="221">
        <f t="shared" si="1970"/>
        <v>0</v>
      </c>
      <c r="LE422" s="221">
        <f t="shared" si="1970"/>
        <v>0</v>
      </c>
      <c r="LF422" s="221">
        <f t="shared" si="1970"/>
        <v>0</v>
      </c>
      <c r="LG422" s="221">
        <f t="shared" si="1970"/>
        <v>0</v>
      </c>
      <c r="LH422" s="221">
        <f t="shared" si="1970"/>
        <v>0</v>
      </c>
      <c r="LI422" s="221">
        <f t="shared" si="1970"/>
        <v>0</v>
      </c>
      <c r="LJ422" s="221">
        <f t="shared" si="1970"/>
        <v>0</v>
      </c>
      <c r="LK422" s="221">
        <f t="shared" si="1970"/>
        <v>0</v>
      </c>
      <c r="LL422" s="221">
        <f t="shared" si="1970"/>
        <v>0</v>
      </c>
      <c r="LM422" s="221">
        <f t="shared" si="1970"/>
        <v>0</v>
      </c>
      <c r="LN422" s="221">
        <f t="shared" si="1970"/>
        <v>0</v>
      </c>
      <c r="LO422" s="221">
        <f t="shared" si="1970"/>
        <v>0</v>
      </c>
      <c r="LP422" s="221">
        <f t="shared" si="1970"/>
        <v>0</v>
      </c>
      <c r="LQ422" s="221">
        <f t="shared" si="1970"/>
        <v>0</v>
      </c>
      <c r="LR422" s="221">
        <f t="shared" si="1970"/>
        <v>0</v>
      </c>
      <c r="LS422" s="221">
        <f t="shared" si="1970"/>
        <v>0</v>
      </c>
      <c r="LT422" s="221">
        <f t="shared" si="1970"/>
        <v>0</v>
      </c>
      <c r="LU422" s="221">
        <f t="shared" si="1970"/>
        <v>0</v>
      </c>
      <c r="LV422" s="221">
        <f t="shared" si="1970"/>
        <v>0</v>
      </c>
      <c r="LW422" s="221">
        <f t="shared" si="1970"/>
        <v>0</v>
      </c>
      <c r="LX422" s="221">
        <f t="shared" si="1970"/>
        <v>0</v>
      </c>
      <c r="LY422" s="221">
        <f t="shared" si="1970"/>
        <v>0</v>
      </c>
      <c r="LZ422" s="221">
        <f t="shared" si="1970"/>
        <v>0</v>
      </c>
      <c r="MA422" s="221">
        <f t="shared" si="1970"/>
        <v>0</v>
      </c>
      <c r="MB422" s="221">
        <f t="shared" si="1970"/>
        <v>0</v>
      </c>
      <c r="MC422" s="221">
        <f t="shared" si="1970"/>
        <v>0</v>
      </c>
      <c r="MD422" s="221">
        <f t="shared" si="1970"/>
        <v>0</v>
      </c>
      <c r="ME422" s="221">
        <f t="shared" si="1970"/>
        <v>0</v>
      </c>
      <c r="MF422" s="221">
        <f t="shared" si="1970"/>
        <v>0</v>
      </c>
      <c r="MG422" s="221">
        <f t="shared" si="1970"/>
        <v>0</v>
      </c>
      <c r="MH422" s="221">
        <f t="shared" si="1970"/>
        <v>0</v>
      </c>
      <c r="MI422" s="221">
        <f t="shared" si="1970"/>
        <v>0</v>
      </c>
      <c r="MJ422" s="221">
        <f t="shared" si="1970"/>
        <v>0</v>
      </c>
      <c r="MK422" s="221">
        <f t="shared" si="1970"/>
        <v>0</v>
      </c>
      <c r="ML422" s="221">
        <f t="shared" si="1970"/>
        <v>0</v>
      </c>
      <c r="MM422" s="221">
        <f t="shared" si="1970"/>
        <v>0</v>
      </c>
      <c r="MN422" s="221">
        <f t="shared" si="1970"/>
        <v>0</v>
      </c>
      <c r="MO422" s="221">
        <f t="shared" si="1970"/>
        <v>0</v>
      </c>
      <c r="MP422" s="221">
        <f t="shared" si="1970"/>
        <v>0</v>
      </c>
      <c r="MQ422" s="221">
        <f t="shared" si="1970"/>
        <v>0</v>
      </c>
      <c r="MR422" s="221">
        <f t="shared" si="1970"/>
        <v>0</v>
      </c>
      <c r="MS422" s="221">
        <f t="shared" si="1970"/>
        <v>0</v>
      </c>
      <c r="MT422" s="221">
        <f t="shared" si="1970"/>
        <v>0</v>
      </c>
      <c r="MU422" s="221">
        <f t="shared" si="1970"/>
        <v>0</v>
      </c>
      <c r="MV422" s="221">
        <f t="shared" si="1970"/>
        <v>0</v>
      </c>
      <c r="MW422" s="221">
        <f t="shared" si="1970"/>
        <v>0</v>
      </c>
      <c r="MX422" s="221">
        <f t="shared" si="1970"/>
        <v>0</v>
      </c>
      <c r="MY422" s="221">
        <f t="shared" si="1970"/>
        <v>0</v>
      </c>
      <c r="MZ422" s="221">
        <f t="shared" si="1970"/>
        <v>0</v>
      </c>
      <c r="NA422" s="221">
        <f t="shared" si="1970"/>
        <v>0</v>
      </c>
      <c r="NB422" s="221">
        <f t="shared" si="1970"/>
        <v>0</v>
      </c>
      <c r="NC422" s="221">
        <f t="shared" si="1970"/>
        <v>0</v>
      </c>
      <c r="ND422" s="221">
        <f t="shared" si="1970"/>
        <v>0</v>
      </c>
      <c r="NE422" s="221">
        <f t="shared" si="1970"/>
        <v>0</v>
      </c>
      <c r="NF422" s="221">
        <f t="shared" si="1970"/>
        <v>0</v>
      </c>
      <c r="NG422" s="221">
        <f t="shared" si="1970"/>
        <v>0</v>
      </c>
      <c r="NH422" s="221">
        <f t="shared" si="1970"/>
        <v>0</v>
      </c>
      <c r="NI422" s="221">
        <f t="shared" si="1970"/>
        <v>0</v>
      </c>
      <c r="NJ422" s="221">
        <f t="shared" si="1970"/>
        <v>0</v>
      </c>
      <c r="NK422" s="221">
        <f t="shared" si="1970"/>
        <v>0</v>
      </c>
      <c r="NL422" s="221">
        <f t="shared" si="1970"/>
        <v>0</v>
      </c>
      <c r="NM422" s="221">
        <f t="shared" si="1970"/>
        <v>0</v>
      </c>
      <c r="NN422" s="221">
        <f t="shared" ref="NN422:PA422" si="1971">IF(AND(NN$2-$H422&gt;=0,YEARFRAC($H422,NN$2)&lt;=$L422),1,0)</f>
        <v>0</v>
      </c>
      <c r="NO422" s="221">
        <f t="shared" si="1971"/>
        <v>0</v>
      </c>
      <c r="NP422" s="221">
        <f t="shared" si="1971"/>
        <v>0</v>
      </c>
      <c r="NQ422" s="221">
        <f t="shared" si="1971"/>
        <v>0</v>
      </c>
      <c r="NR422" s="221">
        <f t="shared" si="1971"/>
        <v>0</v>
      </c>
      <c r="NS422" s="221">
        <f t="shared" si="1971"/>
        <v>0</v>
      </c>
      <c r="NT422" s="221">
        <f t="shared" si="1971"/>
        <v>0</v>
      </c>
      <c r="NU422" s="221">
        <f t="shared" si="1971"/>
        <v>0</v>
      </c>
      <c r="NV422" s="221">
        <f t="shared" si="1971"/>
        <v>0</v>
      </c>
      <c r="NW422" s="221">
        <f t="shared" si="1971"/>
        <v>0</v>
      </c>
      <c r="NX422" s="221">
        <f t="shared" si="1971"/>
        <v>0</v>
      </c>
      <c r="NY422" s="221">
        <f t="shared" si="1971"/>
        <v>0</v>
      </c>
      <c r="NZ422" s="221">
        <f t="shared" si="1971"/>
        <v>0</v>
      </c>
      <c r="OA422" s="221">
        <f t="shared" si="1971"/>
        <v>0</v>
      </c>
      <c r="OB422" s="221">
        <f t="shared" si="1971"/>
        <v>0</v>
      </c>
      <c r="OC422" s="221">
        <f t="shared" si="1971"/>
        <v>0</v>
      </c>
      <c r="OD422" s="221">
        <f t="shared" si="1971"/>
        <v>0</v>
      </c>
      <c r="OE422" s="221">
        <f t="shared" si="1971"/>
        <v>0</v>
      </c>
      <c r="OF422" s="221">
        <f t="shared" si="1971"/>
        <v>0</v>
      </c>
      <c r="OG422" s="221">
        <f t="shared" si="1971"/>
        <v>0</v>
      </c>
      <c r="OH422" s="221">
        <f t="shared" si="1971"/>
        <v>0</v>
      </c>
      <c r="OI422" s="221">
        <f t="shared" si="1971"/>
        <v>0</v>
      </c>
      <c r="OJ422" s="221">
        <f t="shared" si="1971"/>
        <v>0</v>
      </c>
      <c r="OK422" s="221">
        <f t="shared" si="1971"/>
        <v>0</v>
      </c>
      <c r="OL422" s="221">
        <f t="shared" si="1971"/>
        <v>0</v>
      </c>
      <c r="OM422" s="221">
        <f t="shared" si="1971"/>
        <v>0</v>
      </c>
      <c r="ON422" s="221">
        <f t="shared" si="1971"/>
        <v>0</v>
      </c>
      <c r="OO422" s="221">
        <f t="shared" si="1971"/>
        <v>0</v>
      </c>
      <c r="OP422" s="221">
        <f t="shared" si="1971"/>
        <v>0</v>
      </c>
      <c r="OQ422" s="221">
        <f t="shared" si="1971"/>
        <v>0</v>
      </c>
      <c r="OR422" s="221">
        <f t="shared" si="1971"/>
        <v>0</v>
      </c>
      <c r="OS422" s="221">
        <f t="shared" si="1971"/>
        <v>0</v>
      </c>
      <c r="OT422" s="221">
        <f t="shared" si="1971"/>
        <v>0</v>
      </c>
      <c r="OU422" s="221">
        <f t="shared" si="1971"/>
        <v>0</v>
      </c>
      <c r="OV422" s="221">
        <f t="shared" si="1971"/>
        <v>0</v>
      </c>
      <c r="OW422" s="221">
        <f t="shared" si="1971"/>
        <v>0</v>
      </c>
      <c r="OX422" s="221">
        <f t="shared" si="1971"/>
        <v>0</v>
      </c>
      <c r="OY422" s="221">
        <f t="shared" si="1971"/>
        <v>0</v>
      </c>
      <c r="OZ422" s="221">
        <f t="shared" si="1971"/>
        <v>0</v>
      </c>
      <c r="PA422" s="221">
        <f t="shared" si="1971"/>
        <v>0</v>
      </c>
    </row>
    <row r="423" spans="1:417" ht="15" customHeight="1" x14ac:dyDescent="0.25">
      <c r="A423" s="525">
        <f t="shared" si="1916"/>
        <v>19</v>
      </c>
      <c r="B423" s="525" t="str">
        <f>INDEX('B12 ID ALL Exit Fees'!$S$2:$GA$2,1,MATCH($A423,'B12 ID ALL Exit Fees'!$S$1:$GA$1,0))</f>
        <v>Mountain Parks Electric</v>
      </c>
      <c r="C423" s="216">
        <f>C422+1</f>
        <v>280</v>
      </c>
      <c r="E423" s="208" t="s">
        <v>619</v>
      </c>
      <c r="H423" s="414">
        <f>INDEX('B12 ID ALL Exit Fees'!$S$20:$GA$20,1,MATCH($A423,'B12 ID ALL Exit Fees'!$S$1:$GA$1,0))</f>
        <v>0</v>
      </c>
      <c r="I423" s="14">
        <f>I401</f>
        <v>2</v>
      </c>
      <c r="L423" s="417"/>
      <c r="P423" s="215" t="s">
        <v>313</v>
      </c>
      <c r="T423" s="215"/>
      <c r="X423" s="412">
        <f>SUM($AA423:$BD423)</f>
        <v>0</v>
      </c>
      <c r="Y423" s="213"/>
      <c r="AA423" s="412">
        <f>SUMIFS($BF423:$PA423,$BF$3:$PA$3,AA$3)</f>
        <v>0</v>
      </c>
      <c r="AB423" s="412">
        <f t="shared" ref="AB423:AQ425" si="1972">SUMIFS($BF423:$PA423,$BF$3:$PA$3,AB$3)</f>
        <v>0</v>
      </c>
      <c r="AC423" s="412">
        <f t="shared" si="1972"/>
        <v>0</v>
      </c>
      <c r="AD423" s="412">
        <f t="shared" si="1972"/>
        <v>0</v>
      </c>
      <c r="AE423" s="412">
        <f t="shared" si="1972"/>
        <v>0</v>
      </c>
      <c r="AF423" s="412">
        <f t="shared" si="1972"/>
        <v>0</v>
      </c>
      <c r="AG423" s="412">
        <f t="shared" si="1972"/>
        <v>0</v>
      </c>
      <c r="AH423" s="412">
        <f t="shared" si="1972"/>
        <v>0</v>
      </c>
      <c r="AI423" s="412">
        <f t="shared" si="1972"/>
        <v>0</v>
      </c>
      <c r="AJ423" s="412">
        <f t="shared" si="1972"/>
        <v>0</v>
      </c>
      <c r="AK423" s="412">
        <f t="shared" si="1972"/>
        <v>0</v>
      </c>
      <c r="AL423" s="412">
        <f t="shared" si="1972"/>
        <v>0</v>
      </c>
      <c r="AM423" s="412">
        <f t="shared" si="1972"/>
        <v>0</v>
      </c>
      <c r="AN423" s="412">
        <f t="shared" si="1972"/>
        <v>0</v>
      </c>
      <c r="AO423" s="412">
        <f t="shared" si="1972"/>
        <v>0</v>
      </c>
      <c r="AP423" s="412">
        <f t="shared" si="1972"/>
        <v>0</v>
      </c>
      <c r="AQ423" s="412">
        <f t="shared" si="1972"/>
        <v>0</v>
      </c>
      <c r="AR423" s="412">
        <f t="shared" ref="AR423:BD425" si="1973">SUMIFS($BF423:$PA423,$BF$3:$PA$3,AR$3)</f>
        <v>0</v>
      </c>
      <c r="AS423" s="412">
        <f t="shared" si="1973"/>
        <v>0</v>
      </c>
      <c r="AT423" s="412">
        <f t="shared" si="1973"/>
        <v>0</v>
      </c>
      <c r="AU423" s="412">
        <f t="shared" si="1973"/>
        <v>0</v>
      </c>
      <c r="AV423" s="412">
        <f t="shared" si="1973"/>
        <v>0</v>
      </c>
      <c r="AW423" s="412">
        <f t="shared" si="1973"/>
        <v>0</v>
      </c>
      <c r="AX423" s="412">
        <f t="shared" si="1973"/>
        <v>0</v>
      </c>
      <c r="AY423" s="412">
        <f t="shared" si="1973"/>
        <v>0</v>
      </c>
      <c r="AZ423" s="412">
        <f t="shared" si="1973"/>
        <v>0</v>
      </c>
      <c r="BA423" s="412">
        <f t="shared" si="1973"/>
        <v>0</v>
      </c>
      <c r="BB423" s="412">
        <f t="shared" si="1973"/>
        <v>0</v>
      </c>
      <c r="BC423" s="412">
        <f t="shared" si="1973"/>
        <v>0</v>
      </c>
      <c r="BD423" s="412">
        <f t="shared" si="1973"/>
        <v>0</v>
      </c>
      <c r="BF423" s="416">
        <f>$H423/12*BF422</f>
        <v>0</v>
      </c>
      <c r="BG423" s="416">
        <f t="shared" ref="BG423:DR423" si="1974">$H423/12*BG422</f>
        <v>0</v>
      </c>
      <c r="BH423" s="416">
        <f t="shared" si="1974"/>
        <v>0</v>
      </c>
      <c r="BI423" s="416">
        <f t="shared" si="1974"/>
        <v>0</v>
      </c>
      <c r="BJ423" s="416">
        <f t="shared" si="1974"/>
        <v>0</v>
      </c>
      <c r="BK423" s="416">
        <f t="shared" si="1974"/>
        <v>0</v>
      </c>
      <c r="BL423" s="416">
        <f t="shared" si="1974"/>
        <v>0</v>
      </c>
      <c r="BM423" s="416">
        <f t="shared" si="1974"/>
        <v>0</v>
      </c>
      <c r="BN423" s="416">
        <f t="shared" si="1974"/>
        <v>0</v>
      </c>
      <c r="BO423" s="416">
        <f t="shared" si="1974"/>
        <v>0</v>
      </c>
      <c r="BP423" s="416">
        <f t="shared" si="1974"/>
        <v>0</v>
      </c>
      <c r="BQ423" s="416">
        <f t="shared" si="1974"/>
        <v>0</v>
      </c>
      <c r="BR423" s="416">
        <f t="shared" si="1974"/>
        <v>0</v>
      </c>
      <c r="BS423" s="416">
        <f t="shared" si="1974"/>
        <v>0</v>
      </c>
      <c r="BT423" s="416">
        <f t="shared" si="1974"/>
        <v>0</v>
      </c>
      <c r="BU423" s="416">
        <f t="shared" si="1974"/>
        <v>0</v>
      </c>
      <c r="BV423" s="416">
        <f t="shared" si="1974"/>
        <v>0</v>
      </c>
      <c r="BW423" s="416">
        <f t="shared" si="1974"/>
        <v>0</v>
      </c>
      <c r="BX423" s="416">
        <f t="shared" si="1974"/>
        <v>0</v>
      </c>
      <c r="BY423" s="416">
        <f t="shared" si="1974"/>
        <v>0</v>
      </c>
      <c r="BZ423" s="416">
        <f t="shared" si="1974"/>
        <v>0</v>
      </c>
      <c r="CA423" s="416">
        <f t="shared" si="1974"/>
        <v>0</v>
      </c>
      <c r="CB423" s="416">
        <f t="shared" si="1974"/>
        <v>0</v>
      </c>
      <c r="CC423" s="416">
        <f t="shared" si="1974"/>
        <v>0</v>
      </c>
      <c r="CD423" s="416">
        <f t="shared" si="1974"/>
        <v>0</v>
      </c>
      <c r="CE423" s="416">
        <f t="shared" si="1974"/>
        <v>0</v>
      </c>
      <c r="CF423" s="416">
        <f t="shared" si="1974"/>
        <v>0</v>
      </c>
      <c r="CG423" s="416">
        <f t="shared" si="1974"/>
        <v>0</v>
      </c>
      <c r="CH423" s="416">
        <f t="shared" si="1974"/>
        <v>0</v>
      </c>
      <c r="CI423" s="416">
        <f t="shared" si="1974"/>
        <v>0</v>
      </c>
      <c r="CJ423" s="416">
        <f t="shared" si="1974"/>
        <v>0</v>
      </c>
      <c r="CK423" s="416">
        <f t="shared" si="1974"/>
        <v>0</v>
      </c>
      <c r="CL423" s="416">
        <f t="shared" si="1974"/>
        <v>0</v>
      </c>
      <c r="CM423" s="416">
        <f t="shared" si="1974"/>
        <v>0</v>
      </c>
      <c r="CN423" s="416">
        <f t="shared" si="1974"/>
        <v>0</v>
      </c>
      <c r="CO423" s="416">
        <f t="shared" si="1974"/>
        <v>0</v>
      </c>
      <c r="CP423" s="416">
        <f t="shared" si="1974"/>
        <v>0</v>
      </c>
      <c r="CQ423" s="416">
        <f t="shared" si="1974"/>
        <v>0</v>
      </c>
      <c r="CR423" s="416">
        <f t="shared" si="1974"/>
        <v>0</v>
      </c>
      <c r="CS423" s="416">
        <f t="shared" si="1974"/>
        <v>0</v>
      </c>
      <c r="CT423" s="416">
        <f t="shared" si="1974"/>
        <v>0</v>
      </c>
      <c r="CU423" s="416">
        <f t="shared" si="1974"/>
        <v>0</v>
      </c>
      <c r="CV423" s="416">
        <f t="shared" si="1974"/>
        <v>0</v>
      </c>
      <c r="CW423" s="416">
        <f t="shared" si="1974"/>
        <v>0</v>
      </c>
      <c r="CX423" s="416">
        <f t="shared" si="1974"/>
        <v>0</v>
      </c>
      <c r="CY423" s="416">
        <f t="shared" si="1974"/>
        <v>0</v>
      </c>
      <c r="CZ423" s="416">
        <f t="shared" si="1974"/>
        <v>0</v>
      </c>
      <c r="DA423" s="416">
        <f t="shared" si="1974"/>
        <v>0</v>
      </c>
      <c r="DB423" s="416">
        <f t="shared" si="1974"/>
        <v>0</v>
      </c>
      <c r="DC423" s="416">
        <f t="shared" si="1974"/>
        <v>0</v>
      </c>
      <c r="DD423" s="416">
        <f t="shared" si="1974"/>
        <v>0</v>
      </c>
      <c r="DE423" s="416">
        <f t="shared" si="1974"/>
        <v>0</v>
      </c>
      <c r="DF423" s="416">
        <f t="shared" si="1974"/>
        <v>0</v>
      </c>
      <c r="DG423" s="416">
        <f t="shared" si="1974"/>
        <v>0</v>
      </c>
      <c r="DH423" s="416">
        <f t="shared" si="1974"/>
        <v>0</v>
      </c>
      <c r="DI423" s="416">
        <f t="shared" si="1974"/>
        <v>0</v>
      </c>
      <c r="DJ423" s="416">
        <f t="shared" si="1974"/>
        <v>0</v>
      </c>
      <c r="DK423" s="416">
        <f t="shared" si="1974"/>
        <v>0</v>
      </c>
      <c r="DL423" s="416">
        <f t="shared" si="1974"/>
        <v>0</v>
      </c>
      <c r="DM423" s="416">
        <f t="shared" si="1974"/>
        <v>0</v>
      </c>
      <c r="DN423" s="416">
        <f t="shared" si="1974"/>
        <v>0</v>
      </c>
      <c r="DO423" s="416">
        <f t="shared" si="1974"/>
        <v>0</v>
      </c>
      <c r="DP423" s="416">
        <f t="shared" si="1974"/>
        <v>0</v>
      </c>
      <c r="DQ423" s="416">
        <f t="shared" si="1974"/>
        <v>0</v>
      </c>
      <c r="DR423" s="416">
        <f t="shared" si="1974"/>
        <v>0</v>
      </c>
      <c r="DS423" s="416">
        <f t="shared" ref="DS423:GD423" si="1975">$H423/12*DS422</f>
        <v>0</v>
      </c>
      <c r="DT423" s="416">
        <f t="shared" si="1975"/>
        <v>0</v>
      </c>
      <c r="DU423" s="416">
        <f t="shared" si="1975"/>
        <v>0</v>
      </c>
      <c r="DV423" s="416">
        <f t="shared" si="1975"/>
        <v>0</v>
      </c>
      <c r="DW423" s="416">
        <f t="shared" si="1975"/>
        <v>0</v>
      </c>
      <c r="DX423" s="416">
        <f t="shared" si="1975"/>
        <v>0</v>
      </c>
      <c r="DY423" s="416">
        <f t="shared" si="1975"/>
        <v>0</v>
      </c>
      <c r="DZ423" s="416">
        <f t="shared" si="1975"/>
        <v>0</v>
      </c>
      <c r="EA423" s="416">
        <f t="shared" si="1975"/>
        <v>0</v>
      </c>
      <c r="EB423" s="416">
        <f t="shared" si="1975"/>
        <v>0</v>
      </c>
      <c r="EC423" s="416">
        <f t="shared" si="1975"/>
        <v>0</v>
      </c>
      <c r="ED423" s="416">
        <f t="shared" si="1975"/>
        <v>0</v>
      </c>
      <c r="EE423" s="416">
        <f t="shared" si="1975"/>
        <v>0</v>
      </c>
      <c r="EF423" s="416">
        <f t="shared" si="1975"/>
        <v>0</v>
      </c>
      <c r="EG423" s="416">
        <f t="shared" si="1975"/>
        <v>0</v>
      </c>
      <c r="EH423" s="416">
        <f t="shared" si="1975"/>
        <v>0</v>
      </c>
      <c r="EI423" s="416">
        <f t="shared" si="1975"/>
        <v>0</v>
      </c>
      <c r="EJ423" s="416">
        <f t="shared" si="1975"/>
        <v>0</v>
      </c>
      <c r="EK423" s="416">
        <f t="shared" si="1975"/>
        <v>0</v>
      </c>
      <c r="EL423" s="416">
        <f t="shared" si="1975"/>
        <v>0</v>
      </c>
      <c r="EM423" s="416">
        <f t="shared" si="1975"/>
        <v>0</v>
      </c>
      <c r="EN423" s="416">
        <f t="shared" si="1975"/>
        <v>0</v>
      </c>
      <c r="EO423" s="416">
        <f t="shared" si="1975"/>
        <v>0</v>
      </c>
      <c r="EP423" s="416">
        <f t="shared" si="1975"/>
        <v>0</v>
      </c>
      <c r="EQ423" s="416">
        <f t="shared" si="1975"/>
        <v>0</v>
      </c>
      <c r="ER423" s="416">
        <f t="shared" si="1975"/>
        <v>0</v>
      </c>
      <c r="ES423" s="416">
        <f t="shared" si="1975"/>
        <v>0</v>
      </c>
      <c r="ET423" s="416">
        <f t="shared" si="1975"/>
        <v>0</v>
      </c>
      <c r="EU423" s="416">
        <f t="shared" si="1975"/>
        <v>0</v>
      </c>
      <c r="EV423" s="416">
        <f t="shared" si="1975"/>
        <v>0</v>
      </c>
      <c r="EW423" s="416">
        <f t="shared" si="1975"/>
        <v>0</v>
      </c>
      <c r="EX423" s="416">
        <f t="shared" si="1975"/>
        <v>0</v>
      </c>
      <c r="EY423" s="416">
        <f t="shared" si="1975"/>
        <v>0</v>
      </c>
      <c r="EZ423" s="416">
        <f t="shared" si="1975"/>
        <v>0</v>
      </c>
      <c r="FA423" s="416">
        <f t="shared" si="1975"/>
        <v>0</v>
      </c>
      <c r="FB423" s="416">
        <f t="shared" si="1975"/>
        <v>0</v>
      </c>
      <c r="FC423" s="416">
        <f t="shared" si="1975"/>
        <v>0</v>
      </c>
      <c r="FD423" s="416">
        <f t="shared" si="1975"/>
        <v>0</v>
      </c>
      <c r="FE423" s="416">
        <f t="shared" si="1975"/>
        <v>0</v>
      </c>
      <c r="FF423" s="416">
        <f t="shared" si="1975"/>
        <v>0</v>
      </c>
      <c r="FG423" s="416">
        <f t="shared" si="1975"/>
        <v>0</v>
      </c>
      <c r="FH423" s="416">
        <f t="shared" si="1975"/>
        <v>0</v>
      </c>
      <c r="FI423" s="416">
        <f t="shared" si="1975"/>
        <v>0</v>
      </c>
      <c r="FJ423" s="416">
        <f t="shared" si="1975"/>
        <v>0</v>
      </c>
      <c r="FK423" s="416">
        <f t="shared" si="1975"/>
        <v>0</v>
      </c>
      <c r="FL423" s="416">
        <f t="shared" si="1975"/>
        <v>0</v>
      </c>
      <c r="FM423" s="416">
        <f t="shared" si="1975"/>
        <v>0</v>
      </c>
      <c r="FN423" s="416">
        <f t="shared" si="1975"/>
        <v>0</v>
      </c>
      <c r="FO423" s="416">
        <f t="shared" si="1975"/>
        <v>0</v>
      </c>
      <c r="FP423" s="416">
        <f t="shared" si="1975"/>
        <v>0</v>
      </c>
      <c r="FQ423" s="416">
        <f t="shared" si="1975"/>
        <v>0</v>
      </c>
      <c r="FR423" s="416">
        <f t="shared" si="1975"/>
        <v>0</v>
      </c>
      <c r="FS423" s="416">
        <f t="shared" si="1975"/>
        <v>0</v>
      </c>
      <c r="FT423" s="416">
        <f t="shared" si="1975"/>
        <v>0</v>
      </c>
      <c r="FU423" s="416">
        <f t="shared" si="1975"/>
        <v>0</v>
      </c>
      <c r="FV423" s="416">
        <f t="shared" si="1975"/>
        <v>0</v>
      </c>
      <c r="FW423" s="416">
        <f t="shared" si="1975"/>
        <v>0</v>
      </c>
      <c r="FX423" s="416">
        <f t="shared" si="1975"/>
        <v>0</v>
      </c>
      <c r="FY423" s="416">
        <f t="shared" si="1975"/>
        <v>0</v>
      </c>
      <c r="FZ423" s="416">
        <f t="shared" si="1975"/>
        <v>0</v>
      </c>
      <c r="GA423" s="416">
        <f t="shared" si="1975"/>
        <v>0</v>
      </c>
      <c r="GB423" s="416">
        <f t="shared" si="1975"/>
        <v>0</v>
      </c>
      <c r="GC423" s="416">
        <f t="shared" si="1975"/>
        <v>0</v>
      </c>
      <c r="GD423" s="416">
        <f t="shared" si="1975"/>
        <v>0</v>
      </c>
      <c r="GE423" s="416">
        <f t="shared" ref="GE423:IP423" si="1976">$H423/12*GE422</f>
        <v>0</v>
      </c>
      <c r="GF423" s="416">
        <f t="shared" si="1976"/>
        <v>0</v>
      </c>
      <c r="GG423" s="416">
        <f t="shared" si="1976"/>
        <v>0</v>
      </c>
      <c r="GH423" s="416">
        <f t="shared" si="1976"/>
        <v>0</v>
      </c>
      <c r="GI423" s="416">
        <f t="shared" si="1976"/>
        <v>0</v>
      </c>
      <c r="GJ423" s="416">
        <f t="shared" si="1976"/>
        <v>0</v>
      </c>
      <c r="GK423" s="416">
        <f t="shared" si="1976"/>
        <v>0</v>
      </c>
      <c r="GL423" s="416">
        <f t="shared" si="1976"/>
        <v>0</v>
      </c>
      <c r="GM423" s="416">
        <f t="shared" si="1976"/>
        <v>0</v>
      </c>
      <c r="GN423" s="416">
        <f t="shared" si="1976"/>
        <v>0</v>
      </c>
      <c r="GO423" s="416">
        <f t="shared" si="1976"/>
        <v>0</v>
      </c>
      <c r="GP423" s="416">
        <f t="shared" si="1976"/>
        <v>0</v>
      </c>
      <c r="GQ423" s="416">
        <f t="shared" si="1976"/>
        <v>0</v>
      </c>
      <c r="GR423" s="416">
        <f t="shared" si="1976"/>
        <v>0</v>
      </c>
      <c r="GS423" s="416">
        <f t="shared" si="1976"/>
        <v>0</v>
      </c>
      <c r="GT423" s="416">
        <f t="shared" si="1976"/>
        <v>0</v>
      </c>
      <c r="GU423" s="416">
        <f t="shared" si="1976"/>
        <v>0</v>
      </c>
      <c r="GV423" s="416">
        <f t="shared" si="1976"/>
        <v>0</v>
      </c>
      <c r="GW423" s="416">
        <f t="shared" si="1976"/>
        <v>0</v>
      </c>
      <c r="GX423" s="416">
        <f t="shared" si="1976"/>
        <v>0</v>
      </c>
      <c r="GY423" s="416">
        <f t="shared" si="1976"/>
        <v>0</v>
      </c>
      <c r="GZ423" s="416">
        <f t="shared" si="1976"/>
        <v>0</v>
      </c>
      <c r="HA423" s="416">
        <f t="shared" si="1976"/>
        <v>0</v>
      </c>
      <c r="HB423" s="416">
        <f t="shared" si="1976"/>
        <v>0</v>
      </c>
      <c r="HC423" s="416">
        <f t="shared" si="1976"/>
        <v>0</v>
      </c>
      <c r="HD423" s="416">
        <f t="shared" si="1976"/>
        <v>0</v>
      </c>
      <c r="HE423" s="416">
        <f t="shared" si="1976"/>
        <v>0</v>
      </c>
      <c r="HF423" s="416">
        <f t="shared" si="1976"/>
        <v>0</v>
      </c>
      <c r="HG423" s="416">
        <f t="shared" si="1976"/>
        <v>0</v>
      </c>
      <c r="HH423" s="416">
        <f t="shared" si="1976"/>
        <v>0</v>
      </c>
      <c r="HI423" s="416">
        <f t="shared" si="1976"/>
        <v>0</v>
      </c>
      <c r="HJ423" s="416">
        <f t="shared" si="1976"/>
        <v>0</v>
      </c>
      <c r="HK423" s="416">
        <f t="shared" si="1976"/>
        <v>0</v>
      </c>
      <c r="HL423" s="416">
        <f t="shared" si="1976"/>
        <v>0</v>
      </c>
      <c r="HM423" s="416">
        <f t="shared" si="1976"/>
        <v>0</v>
      </c>
      <c r="HN423" s="416">
        <f t="shared" si="1976"/>
        <v>0</v>
      </c>
      <c r="HO423" s="416">
        <f t="shared" si="1976"/>
        <v>0</v>
      </c>
      <c r="HP423" s="416">
        <f t="shared" si="1976"/>
        <v>0</v>
      </c>
      <c r="HQ423" s="416">
        <f t="shared" si="1976"/>
        <v>0</v>
      </c>
      <c r="HR423" s="416">
        <f t="shared" si="1976"/>
        <v>0</v>
      </c>
      <c r="HS423" s="416">
        <f t="shared" si="1976"/>
        <v>0</v>
      </c>
      <c r="HT423" s="416">
        <f t="shared" si="1976"/>
        <v>0</v>
      </c>
      <c r="HU423" s="416">
        <f t="shared" si="1976"/>
        <v>0</v>
      </c>
      <c r="HV423" s="416">
        <f t="shared" si="1976"/>
        <v>0</v>
      </c>
      <c r="HW423" s="416">
        <f t="shared" si="1976"/>
        <v>0</v>
      </c>
      <c r="HX423" s="416">
        <f t="shared" si="1976"/>
        <v>0</v>
      </c>
      <c r="HY423" s="416">
        <f t="shared" si="1976"/>
        <v>0</v>
      </c>
      <c r="HZ423" s="416">
        <f t="shared" si="1976"/>
        <v>0</v>
      </c>
      <c r="IA423" s="416">
        <f t="shared" si="1976"/>
        <v>0</v>
      </c>
      <c r="IB423" s="416">
        <f t="shared" si="1976"/>
        <v>0</v>
      </c>
      <c r="IC423" s="416">
        <f t="shared" si="1976"/>
        <v>0</v>
      </c>
      <c r="ID423" s="416">
        <f t="shared" si="1976"/>
        <v>0</v>
      </c>
      <c r="IE423" s="416">
        <f t="shared" si="1976"/>
        <v>0</v>
      </c>
      <c r="IF423" s="416">
        <f t="shared" si="1976"/>
        <v>0</v>
      </c>
      <c r="IG423" s="416">
        <f t="shared" si="1976"/>
        <v>0</v>
      </c>
      <c r="IH423" s="416">
        <f t="shared" si="1976"/>
        <v>0</v>
      </c>
      <c r="II423" s="416">
        <f t="shared" si="1976"/>
        <v>0</v>
      </c>
      <c r="IJ423" s="416">
        <f t="shared" si="1976"/>
        <v>0</v>
      </c>
      <c r="IK423" s="416">
        <f t="shared" si="1976"/>
        <v>0</v>
      </c>
      <c r="IL423" s="416">
        <f t="shared" si="1976"/>
        <v>0</v>
      </c>
      <c r="IM423" s="416">
        <f t="shared" si="1976"/>
        <v>0</v>
      </c>
      <c r="IN423" s="416">
        <f t="shared" si="1976"/>
        <v>0</v>
      </c>
      <c r="IO423" s="416">
        <f t="shared" si="1976"/>
        <v>0</v>
      </c>
      <c r="IP423" s="416">
        <f t="shared" si="1976"/>
        <v>0</v>
      </c>
      <c r="IQ423" s="416">
        <f t="shared" ref="IQ423:LB423" si="1977">$H423/12*IQ422</f>
        <v>0</v>
      </c>
      <c r="IR423" s="416">
        <f t="shared" si="1977"/>
        <v>0</v>
      </c>
      <c r="IS423" s="416">
        <f t="shared" si="1977"/>
        <v>0</v>
      </c>
      <c r="IT423" s="416">
        <f t="shared" si="1977"/>
        <v>0</v>
      </c>
      <c r="IU423" s="416">
        <f t="shared" si="1977"/>
        <v>0</v>
      </c>
      <c r="IV423" s="416">
        <f t="shared" si="1977"/>
        <v>0</v>
      </c>
      <c r="IW423" s="416">
        <f t="shared" si="1977"/>
        <v>0</v>
      </c>
      <c r="IX423" s="416">
        <f t="shared" si="1977"/>
        <v>0</v>
      </c>
      <c r="IY423" s="416">
        <f t="shared" si="1977"/>
        <v>0</v>
      </c>
      <c r="IZ423" s="416">
        <f t="shared" si="1977"/>
        <v>0</v>
      </c>
      <c r="JA423" s="416">
        <f t="shared" si="1977"/>
        <v>0</v>
      </c>
      <c r="JB423" s="416">
        <f t="shared" si="1977"/>
        <v>0</v>
      </c>
      <c r="JC423" s="416">
        <f t="shared" si="1977"/>
        <v>0</v>
      </c>
      <c r="JD423" s="416">
        <f t="shared" si="1977"/>
        <v>0</v>
      </c>
      <c r="JE423" s="416">
        <f t="shared" si="1977"/>
        <v>0</v>
      </c>
      <c r="JF423" s="416">
        <f t="shared" si="1977"/>
        <v>0</v>
      </c>
      <c r="JG423" s="416">
        <f t="shared" si="1977"/>
        <v>0</v>
      </c>
      <c r="JH423" s="416">
        <f t="shared" si="1977"/>
        <v>0</v>
      </c>
      <c r="JI423" s="416">
        <f t="shared" si="1977"/>
        <v>0</v>
      </c>
      <c r="JJ423" s="416">
        <f t="shared" si="1977"/>
        <v>0</v>
      </c>
      <c r="JK423" s="416">
        <f t="shared" si="1977"/>
        <v>0</v>
      </c>
      <c r="JL423" s="416">
        <f t="shared" si="1977"/>
        <v>0</v>
      </c>
      <c r="JM423" s="416">
        <f t="shared" si="1977"/>
        <v>0</v>
      </c>
      <c r="JN423" s="416">
        <f t="shared" si="1977"/>
        <v>0</v>
      </c>
      <c r="JO423" s="416">
        <f t="shared" si="1977"/>
        <v>0</v>
      </c>
      <c r="JP423" s="416">
        <f t="shared" si="1977"/>
        <v>0</v>
      </c>
      <c r="JQ423" s="416">
        <f t="shared" si="1977"/>
        <v>0</v>
      </c>
      <c r="JR423" s="416">
        <f t="shared" si="1977"/>
        <v>0</v>
      </c>
      <c r="JS423" s="416">
        <f t="shared" si="1977"/>
        <v>0</v>
      </c>
      <c r="JT423" s="416">
        <f t="shared" si="1977"/>
        <v>0</v>
      </c>
      <c r="JU423" s="416">
        <f t="shared" si="1977"/>
        <v>0</v>
      </c>
      <c r="JV423" s="416">
        <f t="shared" si="1977"/>
        <v>0</v>
      </c>
      <c r="JW423" s="416">
        <f t="shared" si="1977"/>
        <v>0</v>
      </c>
      <c r="JX423" s="416">
        <f t="shared" si="1977"/>
        <v>0</v>
      </c>
      <c r="JY423" s="416">
        <f t="shared" si="1977"/>
        <v>0</v>
      </c>
      <c r="JZ423" s="416">
        <f t="shared" si="1977"/>
        <v>0</v>
      </c>
      <c r="KA423" s="416">
        <f t="shared" si="1977"/>
        <v>0</v>
      </c>
      <c r="KB423" s="416">
        <f t="shared" si="1977"/>
        <v>0</v>
      </c>
      <c r="KC423" s="416">
        <f t="shared" si="1977"/>
        <v>0</v>
      </c>
      <c r="KD423" s="416">
        <f t="shared" si="1977"/>
        <v>0</v>
      </c>
      <c r="KE423" s="416">
        <f t="shared" si="1977"/>
        <v>0</v>
      </c>
      <c r="KF423" s="416">
        <f t="shared" si="1977"/>
        <v>0</v>
      </c>
      <c r="KG423" s="416">
        <f t="shared" si="1977"/>
        <v>0</v>
      </c>
      <c r="KH423" s="416">
        <f t="shared" si="1977"/>
        <v>0</v>
      </c>
      <c r="KI423" s="416">
        <f t="shared" si="1977"/>
        <v>0</v>
      </c>
      <c r="KJ423" s="416">
        <f t="shared" si="1977"/>
        <v>0</v>
      </c>
      <c r="KK423" s="416">
        <f t="shared" si="1977"/>
        <v>0</v>
      </c>
      <c r="KL423" s="416">
        <f t="shared" si="1977"/>
        <v>0</v>
      </c>
      <c r="KM423" s="416">
        <f t="shared" si="1977"/>
        <v>0</v>
      </c>
      <c r="KN423" s="416">
        <f t="shared" si="1977"/>
        <v>0</v>
      </c>
      <c r="KO423" s="416">
        <f t="shared" si="1977"/>
        <v>0</v>
      </c>
      <c r="KP423" s="416">
        <f t="shared" si="1977"/>
        <v>0</v>
      </c>
      <c r="KQ423" s="416">
        <f t="shared" si="1977"/>
        <v>0</v>
      </c>
      <c r="KR423" s="416">
        <f t="shared" si="1977"/>
        <v>0</v>
      </c>
      <c r="KS423" s="416">
        <f t="shared" si="1977"/>
        <v>0</v>
      </c>
      <c r="KT423" s="416">
        <f t="shared" si="1977"/>
        <v>0</v>
      </c>
      <c r="KU423" s="416">
        <f t="shared" si="1977"/>
        <v>0</v>
      </c>
      <c r="KV423" s="416">
        <f t="shared" si="1977"/>
        <v>0</v>
      </c>
      <c r="KW423" s="416">
        <f t="shared" si="1977"/>
        <v>0</v>
      </c>
      <c r="KX423" s="416">
        <f t="shared" si="1977"/>
        <v>0</v>
      </c>
      <c r="KY423" s="416">
        <f t="shared" si="1977"/>
        <v>0</v>
      </c>
      <c r="KZ423" s="416">
        <f t="shared" si="1977"/>
        <v>0</v>
      </c>
      <c r="LA423" s="416">
        <f t="shared" si="1977"/>
        <v>0</v>
      </c>
      <c r="LB423" s="416">
        <f t="shared" si="1977"/>
        <v>0</v>
      </c>
      <c r="LC423" s="416">
        <f t="shared" ref="LC423:NN423" si="1978">$H423/12*LC422</f>
        <v>0</v>
      </c>
      <c r="LD423" s="416">
        <f t="shared" si="1978"/>
        <v>0</v>
      </c>
      <c r="LE423" s="416">
        <f t="shared" si="1978"/>
        <v>0</v>
      </c>
      <c r="LF423" s="416">
        <f t="shared" si="1978"/>
        <v>0</v>
      </c>
      <c r="LG423" s="416">
        <f t="shared" si="1978"/>
        <v>0</v>
      </c>
      <c r="LH423" s="416">
        <f t="shared" si="1978"/>
        <v>0</v>
      </c>
      <c r="LI423" s="416">
        <f t="shared" si="1978"/>
        <v>0</v>
      </c>
      <c r="LJ423" s="416">
        <f t="shared" si="1978"/>
        <v>0</v>
      </c>
      <c r="LK423" s="416">
        <f t="shared" si="1978"/>
        <v>0</v>
      </c>
      <c r="LL423" s="416">
        <f t="shared" si="1978"/>
        <v>0</v>
      </c>
      <c r="LM423" s="416">
        <f t="shared" si="1978"/>
        <v>0</v>
      </c>
      <c r="LN423" s="416">
        <f t="shared" si="1978"/>
        <v>0</v>
      </c>
      <c r="LO423" s="416">
        <f t="shared" si="1978"/>
        <v>0</v>
      </c>
      <c r="LP423" s="416">
        <f t="shared" si="1978"/>
        <v>0</v>
      </c>
      <c r="LQ423" s="416">
        <f t="shared" si="1978"/>
        <v>0</v>
      </c>
      <c r="LR423" s="416">
        <f t="shared" si="1978"/>
        <v>0</v>
      </c>
      <c r="LS423" s="416">
        <f t="shared" si="1978"/>
        <v>0</v>
      </c>
      <c r="LT423" s="416">
        <f t="shared" si="1978"/>
        <v>0</v>
      </c>
      <c r="LU423" s="416">
        <f t="shared" si="1978"/>
        <v>0</v>
      </c>
      <c r="LV423" s="416">
        <f t="shared" si="1978"/>
        <v>0</v>
      </c>
      <c r="LW423" s="416">
        <f t="shared" si="1978"/>
        <v>0</v>
      </c>
      <c r="LX423" s="416">
        <f t="shared" si="1978"/>
        <v>0</v>
      </c>
      <c r="LY423" s="416">
        <f t="shared" si="1978"/>
        <v>0</v>
      </c>
      <c r="LZ423" s="416">
        <f t="shared" si="1978"/>
        <v>0</v>
      </c>
      <c r="MA423" s="416">
        <f t="shared" si="1978"/>
        <v>0</v>
      </c>
      <c r="MB423" s="416">
        <f t="shared" si="1978"/>
        <v>0</v>
      </c>
      <c r="MC423" s="416">
        <f t="shared" si="1978"/>
        <v>0</v>
      </c>
      <c r="MD423" s="416">
        <f t="shared" si="1978"/>
        <v>0</v>
      </c>
      <c r="ME423" s="416">
        <f t="shared" si="1978"/>
        <v>0</v>
      </c>
      <c r="MF423" s="416">
        <f t="shared" si="1978"/>
        <v>0</v>
      </c>
      <c r="MG423" s="416">
        <f t="shared" si="1978"/>
        <v>0</v>
      </c>
      <c r="MH423" s="416">
        <f t="shared" si="1978"/>
        <v>0</v>
      </c>
      <c r="MI423" s="416">
        <f t="shared" si="1978"/>
        <v>0</v>
      </c>
      <c r="MJ423" s="416">
        <f t="shared" si="1978"/>
        <v>0</v>
      </c>
      <c r="MK423" s="416">
        <f t="shared" si="1978"/>
        <v>0</v>
      </c>
      <c r="ML423" s="416">
        <f t="shared" si="1978"/>
        <v>0</v>
      </c>
      <c r="MM423" s="416">
        <f t="shared" si="1978"/>
        <v>0</v>
      </c>
      <c r="MN423" s="416">
        <f t="shared" si="1978"/>
        <v>0</v>
      </c>
      <c r="MO423" s="416">
        <f t="shared" si="1978"/>
        <v>0</v>
      </c>
      <c r="MP423" s="416">
        <f t="shared" si="1978"/>
        <v>0</v>
      </c>
      <c r="MQ423" s="416">
        <f t="shared" si="1978"/>
        <v>0</v>
      </c>
      <c r="MR423" s="416">
        <f t="shared" si="1978"/>
        <v>0</v>
      </c>
      <c r="MS423" s="416">
        <f t="shared" si="1978"/>
        <v>0</v>
      </c>
      <c r="MT423" s="416">
        <f t="shared" si="1978"/>
        <v>0</v>
      </c>
      <c r="MU423" s="416">
        <f t="shared" si="1978"/>
        <v>0</v>
      </c>
      <c r="MV423" s="416">
        <f t="shared" si="1978"/>
        <v>0</v>
      </c>
      <c r="MW423" s="416">
        <f t="shared" si="1978"/>
        <v>0</v>
      </c>
      <c r="MX423" s="416">
        <f t="shared" si="1978"/>
        <v>0</v>
      </c>
      <c r="MY423" s="416">
        <f t="shared" si="1978"/>
        <v>0</v>
      </c>
      <c r="MZ423" s="416">
        <f t="shared" si="1978"/>
        <v>0</v>
      </c>
      <c r="NA423" s="416">
        <f t="shared" si="1978"/>
        <v>0</v>
      </c>
      <c r="NB423" s="416">
        <f t="shared" si="1978"/>
        <v>0</v>
      </c>
      <c r="NC423" s="416">
        <f t="shared" si="1978"/>
        <v>0</v>
      </c>
      <c r="ND423" s="416">
        <f t="shared" si="1978"/>
        <v>0</v>
      </c>
      <c r="NE423" s="416">
        <f t="shared" si="1978"/>
        <v>0</v>
      </c>
      <c r="NF423" s="416">
        <f t="shared" si="1978"/>
        <v>0</v>
      </c>
      <c r="NG423" s="416">
        <f t="shared" si="1978"/>
        <v>0</v>
      </c>
      <c r="NH423" s="416">
        <f t="shared" si="1978"/>
        <v>0</v>
      </c>
      <c r="NI423" s="416">
        <f t="shared" si="1978"/>
        <v>0</v>
      </c>
      <c r="NJ423" s="416">
        <f t="shared" si="1978"/>
        <v>0</v>
      </c>
      <c r="NK423" s="416">
        <f t="shared" si="1978"/>
        <v>0</v>
      </c>
      <c r="NL423" s="416">
        <f t="shared" si="1978"/>
        <v>0</v>
      </c>
      <c r="NM423" s="416">
        <f t="shared" si="1978"/>
        <v>0</v>
      </c>
      <c r="NN423" s="416">
        <f t="shared" si="1978"/>
        <v>0</v>
      </c>
      <c r="NO423" s="416">
        <f t="shared" ref="NO423:PA423" si="1979">$H423/12*NO422</f>
        <v>0</v>
      </c>
      <c r="NP423" s="416">
        <f t="shared" si="1979"/>
        <v>0</v>
      </c>
      <c r="NQ423" s="416">
        <f t="shared" si="1979"/>
        <v>0</v>
      </c>
      <c r="NR423" s="416">
        <f t="shared" si="1979"/>
        <v>0</v>
      </c>
      <c r="NS423" s="416">
        <f t="shared" si="1979"/>
        <v>0</v>
      </c>
      <c r="NT423" s="416">
        <f t="shared" si="1979"/>
        <v>0</v>
      </c>
      <c r="NU423" s="416">
        <f t="shared" si="1979"/>
        <v>0</v>
      </c>
      <c r="NV423" s="416">
        <f t="shared" si="1979"/>
        <v>0</v>
      </c>
      <c r="NW423" s="416">
        <f t="shared" si="1979"/>
        <v>0</v>
      </c>
      <c r="NX423" s="416">
        <f t="shared" si="1979"/>
        <v>0</v>
      </c>
      <c r="NY423" s="416">
        <f t="shared" si="1979"/>
        <v>0</v>
      </c>
      <c r="NZ423" s="416">
        <f t="shared" si="1979"/>
        <v>0</v>
      </c>
      <c r="OA423" s="416">
        <f t="shared" si="1979"/>
        <v>0</v>
      </c>
      <c r="OB423" s="416">
        <f t="shared" si="1979"/>
        <v>0</v>
      </c>
      <c r="OC423" s="416">
        <f t="shared" si="1979"/>
        <v>0</v>
      </c>
      <c r="OD423" s="416">
        <f t="shared" si="1979"/>
        <v>0</v>
      </c>
      <c r="OE423" s="416">
        <f t="shared" si="1979"/>
        <v>0</v>
      </c>
      <c r="OF423" s="416">
        <f t="shared" si="1979"/>
        <v>0</v>
      </c>
      <c r="OG423" s="416">
        <f t="shared" si="1979"/>
        <v>0</v>
      </c>
      <c r="OH423" s="416">
        <f t="shared" si="1979"/>
        <v>0</v>
      </c>
      <c r="OI423" s="416">
        <f t="shared" si="1979"/>
        <v>0</v>
      </c>
      <c r="OJ423" s="416">
        <f t="shared" si="1979"/>
        <v>0</v>
      </c>
      <c r="OK423" s="416">
        <f t="shared" si="1979"/>
        <v>0</v>
      </c>
      <c r="OL423" s="416">
        <f t="shared" si="1979"/>
        <v>0</v>
      </c>
      <c r="OM423" s="416">
        <f t="shared" si="1979"/>
        <v>0</v>
      </c>
      <c r="ON423" s="416">
        <f t="shared" si="1979"/>
        <v>0</v>
      </c>
      <c r="OO423" s="416">
        <f t="shared" si="1979"/>
        <v>0</v>
      </c>
      <c r="OP423" s="416">
        <f t="shared" si="1979"/>
        <v>0</v>
      </c>
      <c r="OQ423" s="416">
        <f t="shared" si="1979"/>
        <v>0</v>
      </c>
      <c r="OR423" s="416">
        <f t="shared" si="1979"/>
        <v>0</v>
      </c>
      <c r="OS423" s="416">
        <f t="shared" si="1979"/>
        <v>0</v>
      </c>
      <c r="OT423" s="416">
        <f t="shared" si="1979"/>
        <v>0</v>
      </c>
      <c r="OU423" s="416">
        <f t="shared" si="1979"/>
        <v>0</v>
      </c>
      <c r="OV423" s="416">
        <f t="shared" si="1979"/>
        <v>0</v>
      </c>
      <c r="OW423" s="416">
        <f t="shared" si="1979"/>
        <v>0</v>
      </c>
      <c r="OX423" s="416">
        <f t="shared" si="1979"/>
        <v>0</v>
      </c>
      <c r="OY423" s="416">
        <f t="shared" si="1979"/>
        <v>0</v>
      </c>
      <c r="OZ423" s="416">
        <f t="shared" si="1979"/>
        <v>0</v>
      </c>
      <c r="PA423" s="416">
        <f t="shared" si="1979"/>
        <v>0</v>
      </c>
    </row>
    <row r="424" spans="1:417" ht="15" customHeight="1" thickBot="1" x14ac:dyDescent="0.3">
      <c r="A424" s="525">
        <f t="shared" si="1916"/>
        <v>19</v>
      </c>
      <c r="B424" s="525" t="str">
        <f>INDEX('B12 ID ALL Exit Fees'!$S$2:$GA$2,1,MATCH($A424,'B12 ID ALL Exit Fees'!$S$1:$GA$1,0))</f>
        <v>Mountain Parks Electric</v>
      </c>
      <c r="C424" s="216">
        <f>C423+1</f>
        <v>281</v>
      </c>
      <c r="E424" s="208" t="s">
        <v>139</v>
      </c>
      <c r="L424" s="417"/>
      <c r="P424" s="215" t="s">
        <v>313</v>
      </c>
      <c r="T424" s="215"/>
      <c r="X424" s="412">
        <f>SUM($AA424:$BD424)</f>
        <v>0</v>
      </c>
      <c r="Y424" s="213"/>
      <c r="AA424" s="412">
        <f>SUMIFS($BF424:$PA424,$BF$3:$PA$3,AA$3)</f>
        <v>0</v>
      </c>
      <c r="AB424" s="412">
        <f t="shared" si="1972"/>
        <v>0</v>
      </c>
      <c r="AC424" s="412">
        <f t="shared" si="1972"/>
        <v>0</v>
      </c>
      <c r="AD424" s="412">
        <f t="shared" si="1972"/>
        <v>0</v>
      </c>
      <c r="AE424" s="412">
        <f t="shared" si="1972"/>
        <v>0</v>
      </c>
      <c r="AF424" s="412">
        <f t="shared" si="1972"/>
        <v>0</v>
      </c>
      <c r="AG424" s="412">
        <f t="shared" si="1972"/>
        <v>0</v>
      </c>
      <c r="AH424" s="412">
        <f t="shared" si="1972"/>
        <v>0</v>
      </c>
      <c r="AI424" s="412">
        <f t="shared" si="1972"/>
        <v>0</v>
      </c>
      <c r="AJ424" s="412">
        <f t="shared" si="1972"/>
        <v>0</v>
      </c>
      <c r="AK424" s="412">
        <f t="shared" si="1972"/>
        <v>0</v>
      </c>
      <c r="AL424" s="412">
        <f t="shared" si="1972"/>
        <v>0</v>
      </c>
      <c r="AM424" s="412">
        <f t="shared" si="1972"/>
        <v>0</v>
      </c>
      <c r="AN424" s="412">
        <f t="shared" si="1972"/>
        <v>0</v>
      </c>
      <c r="AO424" s="412">
        <f t="shared" si="1972"/>
        <v>0</v>
      </c>
      <c r="AP424" s="412">
        <f t="shared" si="1972"/>
        <v>0</v>
      </c>
      <c r="AQ424" s="412">
        <f t="shared" si="1972"/>
        <v>0</v>
      </c>
      <c r="AR424" s="412">
        <f t="shared" si="1973"/>
        <v>0</v>
      </c>
      <c r="AS424" s="412">
        <f t="shared" si="1973"/>
        <v>0</v>
      </c>
      <c r="AT424" s="412">
        <f t="shared" si="1973"/>
        <v>0</v>
      </c>
      <c r="AU424" s="412">
        <f t="shared" si="1973"/>
        <v>0</v>
      </c>
      <c r="AV424" s="412">
        <f t="shared" si="1973"/>
        <v>0</v>
      </c>
      <c r="AW424" s="412">
        <f t="shared" si="1973"/>
        <v>0</v>
      </c>
      <c r="AX424" s="412">
        <f t="shared" si="1973"/>
        <v>0</v>
      </c>
      <c r="AY424" s="412">
        <f t="shared" si="1973"/>
        <v>0</v>
      </c>
      <c r="AZ424" s="412">
        <f t="shared" si="1973"/>
        <v>0</v>
      </c>
      <c r="BA424" s="412">
        <f t="shared" si="1973"/>
        <v>0</v>
      </c>
      <c r="BB424" s="412">
        <f t="shared" si="1973"/>
        <v>0</v>
      </c>
      <c r="BC424" s="412">
        <f t="shared" si="1973"/>
        <v>0</v>
      </c>
      <c r="BD424" s="412">
        <f t="shared" si="1973"/>
        <v>0</v>
      </c>
      <c r="BF424" s="416">
        <f t="shared" ref="BF424:DQ424" si="1980">-BF423*(1-BF$14)</f>
        <v>0</v>
      </c>
      <c r="BG424" s="416">
        <f t="shared" si="1980"/>
        <v>0</v>
      </c>
      <c r="BH424" s="416">
        <f t="shared" si="1980"/>
        <v>0</v>
      </c>
      <c r="BI424" s="416">
        <f t="shared" si="1980"/>
        <v>0</v>
      </c>
      <c r="BJ424" s="416">
        <f t="shared" si="1980"/>
        <v>0</v>
      </c>
      <c r="BK424" s="416">
        <f t="shared" si="1980"/>
        <v>0</v>
      </c>
      <c r="BL424" s="416">
        <f t="shared" si="1980"/>
        <v>0</v>
      </c>
      <c r="BM424" s="416">
        <f t="shared" si="1980"/>
        <v>0</v>
      </c>
      <c r="BN424" s="416">
        <f t="shared" si="1980"/>
        <v>0</v>
      </c>
      <c r="BO424" s="416">
        <f t="shared" si="1980"/>
        <v>0</v>
      </c>
      <c r="BP424" s="416">
        <f t="shared" si="1980"/>
        <v>0</v>
      </c>
      <c r="BQ424" s="416">
        <f t="shared" si="1980"/>
        <v>0</v>
      </c>
      <c r="BR424" s="416">
        <f t="shared" si="1980"/>
        <v>0</v>
      </c>
      <c r="BS424" s="416">
        <f t="shared" si="1980"/>
        <v>0</v>
      </c>
      <c r="BT424" s="416">
        <f t="shared" si="1980"/>
        <v>0</v>
      </c>
      <c r="BU424" s="416">
        <f t="shared" si="1980"/>
        <v>0</v>
      </c>
      <c r="BV424" s="416">
        <f t="shared" si="1980"/>
        <v>0</v>
      </c>
      <c r="BW424" s="416">
        <f t="shared" si="1980"/>
        <v>0</v>
      </c>
      <c r="BX424" s="416">
        <f t="shared" si="1980"/>
        <v>0</v>
      </c>
      <c r="BY424" s="416">
        <f t="shared" si="1980"/>
        <v>0</v>
      </c>
      <c r="BZ424" s="416">
        <f t="shared" si="1980"/>
        <v>0</v>
      </c>
      <c r="CA424" s="416">
        <f t="shared" si="1980"/>
        <v>0</v>
      </c>
      <c r="CB424" s="416">
        <f t="shared" si="1980"/>
        <v>0</v>
      </c>
      <c r="CC424" s="416">
        <f t="shared" si="1980"/>
        <v>0</v>
      </c>
      <c r="CD424" s="416">
        <f t="shared" si="1980"/>
        <v>0</v>
      </c>
      <c r="CE424" s="416">
        <f t="shared" si="1980"/>
        <v>0</v>
      </c>
      <c r="CF424" s="416">
        <f t="shared" si="1980"/>
        <v>0</v>
      </c>
      <c r="CG424" s="416">
        <f t="shared" si="1980"/>
        <v>0</v>
      </c>
      <c r="CH424" s="416">
        <f t="shared" si="1980"/>
        <v>0</v>
      </c>
      <c r="CI424" s="416">
        <f t="shared" si="1980"/>
        <v>0</v>
      </c>
      <c r="CJ424" s="416">
        <f t="shared" si="1980"/>
        <v>0</v>
      </c>
      <c r="CK424" s="416">
        <f t="shared" si="1980"/>
        <v>0</v>
      </c>
      <c r="CL424" s="416">
        <f t="shared" si="1980"/>
        <v>0</v>
      </c>
      <c r="CM424" s="416">
        <f t="shared" si="1980"/>
        <v>0</v>
      </c>
      <c r="CN424" s="416">
        <f t="shared" si="1980"/>
        <v>0</v>
      </c>
      <c r="CO424" s="416">
        <f t="shared" si="1980"/>
        <v>0</v>
      </c>
      <c r="CP424" s="416">
        <f t="shared" si="1980"/>
        <v>0</v>
      </c>
      <c r="CQ424" s="416">
        <f t="shared" si="1980"/>
        <v>0</v>
      </c>
      <c r="CR424" s="416">
        <f t="shared" si="1980"/>
        <v>0</v>
      </c>
      <c r="CS424" s="416">
        <f t="shared" si="1980"/>
        <v>0</v>
      </c>
      <c r="CT424" s="416">
        <f t="shared" si="1980"/>
        <v>0</v>
      </c>
      <c r="CU424" s="416">
        <f t="shared" si="1980"/>
        <v>0</v>
      </c>
      <c r="CV424" s="416">
        <f t="shared" si="1980"/>
        <v>0</v>
      </c>
      <c r="CW424" s="416">
        <f t="shared" si="1980"/>
        <v>0</v>
      </c>
      <c r="CX424" s="416">
        <f t="shared" si="1980"/>
        <v>0</v>
      </c>
      <c r="CY424" s="416">
        <f t="shared" si="1980"/>
        <v>0</v>
      </c>
      <c r="CZ424" s="416">
        <f t="shared" si="1980"/>
        <v>0</v>
      </c>
      <c r="DA424" s="416">
        <f t="shared" si="1980"/>
        <v>0</v>
      </c>
      <c r="DB424" s="416">
        <f t="shared" si="1980"/>
        <v>0</v>
      </c>
      <c r="DC424" s="416">
        <f t="shared" si="1980"/>
        <v>0</v>
      </c>
      <c r="DD424" s="416">
        <f t="shared" si="1980"/>
        <v>0</v>
      </c>
      <c r="DE424" s="416">
        <f t="shared" si="1980"/>
        <v>0</v>
      </c>
      <c r="DF424" s="416">
        <f t="shared" si="1980"/>
        <v>0</v>
      </c>
      <c r="DG424" s="416">
        <f t="shared" si="1980"/>
        <v>0</v>
      </c>
      <c r="DH424" s="416">
        <f t="shared" si="1980"/>
        <v>0</v>
      </c>
      <c r="DI424" s="416">
        <f t="shared" si="1980"/>
        <v>0</v>
      </c>
      <c r="DJ424" s="416">
        <f t="shared" si="1980"/>
        <v>0</v>
      </c>
      <c r="DK424" s="416">
        <f t="shared" si="1980"/>
        <v>0</v>
      </c>
      <c r="DL424" s="416">
        <f t="shared" si="1980"/>
        <v>0</v>
      </c>
      <c r="DM424" s="416">
        <f t="shared" si="1980"/>
        <v>0</v>
      </c>
      <c r="DN424" s="416">
        <f t="shared" si="1980"/>
        <v>0</v>
      </c>
      <c r="DO424" s="416">
        <f t="shared" si="1980"/>
        <v>0</v>
      </c>
      <c r="DP424" s="416">
        <f t="shared" si="1980"/>
        <v>0</v>
      </c>
      <c r="DQ424" s="416">
        <f t="shared" si="1980"/>
        <v>0</v>
      </c>
      <c r="DR424" s="416">
        <f t="shared" ref="DR424:GC424" si="1981">-DR423*(1-DR$14)</f>
        <v>0</v>
      </c>
      <c r="DS424" s="416">
        <f t="shared" si="1981"/>
        <v>0</v>
      </c>
      <c r="DT424" s="416">
        <f t="shared" si="1981"/>
        <v>0</v>
      </c>
      <c r="DU424" s="416">
        <f t="shared" si="1981"/>
        <v>0</v>
      </c>
      <c r="DV424" s="416">
        <f t="shared" si="1981"/>
        <v>0</v>
      </c>
      <c r="DW424" s="416">
        <f t="shared" si="1981"/>
        <v>0</v>
      </c>
      <c r="DX424" s="416">
        <f t="shared" si="1981"/>
        <v>0</v>
      </c>
      <c r="DY424" s="416">
        <f t="shared" si="1981"/>
        <v>0</v>
      </c>
      <c r="DZ424" s="416">
        <f t="shared" si="1981"/>
        <v>0</v>
      </c>
      <c r="EA424" s="416">
        <f t="shared" si="1981"/>
        <v>0</v>
      </c>
      <c r="EB424" s="416">
        <f t="shared" si="1981"/>
        <v>0</v>
      </c>
      <c r="EC424" s="416">
        <f t="shared" si="1981"/>
        <v>0</v>
      </c>
      <c r="ED424" s="416">
        <f t="shared" si="1981"/>
        <v>0</v>
      </c>
      <c r="EE424" s="416">
        <f t="shared" si="1981"/>
        <v>0</v>
      </c>
      <c r="EF424" s="416">
        <f t="shared" si="1981"/>
        <v>0</v>
      </c>
      <c r="EG424" s="416">
        <f t="shared" si="1981"/>
        <v>0</v>
      </c>
      <c r="EH424" s="416">
        <f t="shared" si="1981"/>
        <v>0</v>
      </c>
      <c r="EI424" s="416">
        <f t="shared" si="1981"/>
        <v>0</v>
      </c>
      <c r="EJ424" s="416">
        <f t="shared" si="1981"/>
        <v>0</v>
      </c>
      <c r="EK424" s="416">
        <f t="shared" si="1981"/>
        <v>0</v>
      </c>
      <c r="EL424" s="416">
        <f t="shared" si="1981"/>
        <v>0</v>
      </c>
      <c r="EM424" s="416">
        <f t="shared" si="1981"/>
        <v>0</v>
      </c>
      <c r="EN424" s="416">
        <f t="shared" si="1981"/>
        <v>0</v>
      </c>
      <c r="EO424" s="416">
        <f t="shared" si="1981"/>
        <v>0</v>
      </c>
      <c r="EP424" s="416">
        <f t="shared" si="1981"/>
        <v>0</v>
      </c>
      <c r="EQ424" s="416">
        <f t="shared" si="1981"/>
        <v>0</v>
      </c>
      <c r="ER424" s="416">
        <f t="shared" si="1981"/>
        <v>0</v>
      </c>
      <c r="ES424" s="416">
        <f t="shared" si="1981"/>
        <v>0</v>
      </c>
      <c r="ET424" s="416">
        <f t="shared" si="1981"/>
        <v>0</v>
      </c>
      <c r="EU424" s="416">
        <f t="shared" si="1981"/>
        <v>0</v>
      </c>
      <c r="EV424" s="416">
        <f t="shared" si="1981"/>
        <v>0</v>
      </c>
      <c r="EW424" s="416">
        <f t="shared" si="1981"/>
        <v>0</v>
      </c>
      <c r="EX424" s="416">
        <f t="shared" si="1981"/>
        <v>0</v>
      </c>
      <c r="EY424" s="416">
        <f t="shared" si="1981"/>
        <v>0</v>
      </c>
      <c r="EZ424" s="416">
        <f t="shared" si="1981"/>
        <v>0</v>
      </c>
      <c r="FA424" s="416">
        <f t="shared" si="1981"/>
        <v>0</v>
      </c>
      <c r="FB424" s="416">
        <f t="shared" si="1981"/>
        <v>0</v>
      </c>
      <c r="FC424" s="416">
        <f t="shared" si="1981"/>
        <v>0</v>
      </c>
      <c r="FD424" s="416">
        <f t="shared" si="1981"/>
        <v>0</v>
      </c>
      <c r="FE424" s="416">
        <f t="shared" si="1981"/>
        <v>0</v>
      </c>
      <c r="FF424" s="416">
        <f t="shared" si="1981"/>
        <v>0</v>
      </c>
      <c r="FG424" s="416">
        <f t="shared" si="1981"/>
        <v>0</v>
      </c>
      <c r="FH424" s="416">
        <f t="shared" si="1981"/>
        <v>0</v>
      </c>
      <c r="FI424" s="416">
        <f t="shared" si="1981"/>
        <v>0</v>
      </c>
      <c r="FJ424" s="416">
        <f t="shared" si="1981"/>
        <v>0</v>
      </c>
      <c r="FK424" s="416">
        <f t="shared" si="1981"/>
        <v>0</v>
      </c>
      <c r="FL424" s="416">
        <f t="shared" si="1981"/>
        <v>0</v>
      </c>
      <c r="FM424" s="416">
        <f t="shared" si="1981"/>
        <v>0</v>
      </c>
      <c r="FN424" s="416">
        <f t="shared" si="1981"/>
        <v>0</v>
      </c>
      <c r="FO424" s="416">
        <f t="shared" si="1981"/>
        <v>0</v>
      </c>
      <c r="FP424" s="416">
        <f t="shared" si="1981"/>
        <v>0</v>
      </c>
      <c r="FQ424" s="416">
        <f t="shared" si="1981"/>
        <v>0</v>
      </c>
      <c r="FR424" s="416">
        <f t="shared" si="1981"/>
        <v>0</v>
      </c>
      <c r="FS424" s="416">
        <f t="shared" si="1981"/>
        <v>0</v>
      </c>
      <c r="FT424" s="416">
        <f t="shared" si="1981"/>
        <v>0</v>
      </c>
      <c r="FU424" s="416">
        <f t="shared" si="1981"/>
        <v>0</v>
      </c>
      <c r="FV424" s="416">
        <f t="shared" si="1981"/>
        <v>0</v>
      </c>
      <c r="FW424" s="416">
        <f t="shared" si="1981"/>
        <v>0</v>
      </c>
      <c r="FX424" s="416">
        <f t="shared" si="1981"/>
        <v>0</v>
      </c>
      <c r="FY424" s="416">
        <f t="shared" si="1981"/>
        <v>0</v>
      </c>
      <c r="FZ424" s="416">
        <f t="shared" si="1981"/>
        <v>0</v>
      </c>
      <c r="GA424" s="416">
        <f t="shared" si="1981"/>
        <v>0</v>
      </c>
      <c r="GB424" s="416">
        <f t="shared" si="1981"/>
        <v>0</v>
      </c>
      <c r="GC424" s="416">
        <f t="shared" si="1981"/>
        <v>0</v>
      </c>
      <c r="GD424" s="416">
        <f t="shared" ref="GD424:IO424" si="1982">-GD423*(1-GD$14)</f>
        <v>0</v>
      </c>
      <c r="GE424" s="416">
        <f t="shared" si="1982"/>
        <v>0</v>
      </c>
      <c r="GF424" s="416">
        <f t="shared" si="1982"/>
        <v>0</v>
      </c>
      <c r="GG424" s="416">
        <f t="shared" si="1982"/>
        <v>0</v>
      </c>
      <c r="GH424" s="416">
        <f t="shared" si="1982"/>
        <v>0</v>
      </c>
      <c r="GI424" s="416">
        <f t="shared" si="1982"/>
        <v>0</v>
      </c>
      <c r="GJ424" s="416">
        <f t="shared" si="1982"/>
        <v>0</v>
      </c>
      <c r="GK424" s="416">
        <f t="shared" si="1982"/>
        <v>0</v>
      </c>
      <c r="GL424" s="416">
        <f t="shared" si="1982"/>
        <v>0</v>
      </c>
      <c r="GM424" s="416">
        <f t="shared" si="1982"/>
        <v>0</v>
      </c>
      <c r="GN424" s="416">
        <f t="shared" si="1982"/>
        <v>0</v>
      </c>
      <c r="GO424" s="416">
        <f t="shared" si="1982"/>
        <v>0</v>
      </c>
      <c r="GP424" s="416">
        <f t="shared" si="1982"/>
        <v>0</v>
      </c>
      <c r="GQ424" s="416">
        <f t="shared" si="1982"/>
        <v>0</v>
      </c>
      <c r="GR424" s="416">
        <f t="shared" si="1982"/>
        <v>0</v>
      </c>
      <c r="GS424" s="416">
        <f t="shared" si="1982"/>
        <v>0</v>
      </c>
      <c r="GT424" s="416">
        <f t="shared" si="1982"/>
        <v>0</v>
      </c>
      <c r="GU424" s="416">
        <f t="shared" si="1982"/>
        <v>0</v>
      </c>
      <c r="GV424" s="416">
        <f t="shared" si="1982"/>
        <v>0</v>
      </c>
      <c r="GW424" s="416">
        <f t="shared" si="1982"/>
        <v>0</v>
      </c>
      <c r="GX424" s="416">
        <f t="shared" si="1982"/>
        <v>0</v>
      </c>
      <c r="GY424" s="416">
        <f t="shared" si="1982"/>
        <v>0</v>
      </c>
      <c r="GZ424" s="416">
        <f t="shared" si="1982"/>
        <v>0</v>
      </c>
      <c r="HA424" s="416">
        <f t="shared" si="1982"/>
        <v>0</v>
      </c>
      <c r="HB424" s="416">
        <f t="shared" si="1982"/>
        <v>0</v>
      </c>
      <c r="HC424" s="416">
        <f t="shared" si="1982"/>
        <v>0</v>
      </c>
      <c r="HD424" s="416">
        <f t="shared" si="1982"/>
        <v>0</v>
      </c>
      <c r="HE424" s="416">
        <f t="shared" si="1982"/>
        <v>0</v>
      </c>
      <c r="HF424" s="416">
        <f t="shared" si="1982"/>
        <v>0</v>
      </c>
      <c r="HG424" s="416">
        <f t="shared" si="1982"/>
        <v>0</v>
      </c>
      <c r="HH424" s="416">
        <f t="shared" si="1982"/>
        <v>0</v>
      </c>
      <c r="HI424" s="416">
        <f t="shared" si="1982"/>
        <v>0</v>
      </c>
      <c r="HJ424" s="416">
        <f t="shared" si="1982"/>
        <v>0</v>
      </c>
      <c r="HK424" s="416">
        <f t="shared" si="1982"/>
        <v>0</v>
      </c>
      <c r="HL424" s="416">
        <f t="shared" si="1982"/>
        <v>0</v>
      </c>
      <c r="HM424" s="416">
        <f t="shared" si="1982"/>
        <v>0</v>
      </c>
      <c r="HN424" s="416">
        <f t="shared" si="1982"/>
        <v>0</v>
      </c>
      <c r="HO424" s="416">
        <f t="shared" si="1982"/>
        <v>0</v>
      </c>
      <c r="HP424" s="416">
        <f t="shared" si="1982"/>
        <v>0</v>
      </c>
      <c r="HQ424" s="416">
        <f t="shared" si="1982"/>
        <v>0</v>
      </c>
      <c r="HR424" s="416">
        <f t="shared" si="1982"/>
        <v>0</v>
      </c>
      <c r="HS424" s="416">
        <f t="shared" si="1982"/>
        <v>0</v>
      </c>
      <c r="HT424" s="416">
        <f t="shared" si="1982"/>
        <v>0</v>
      </c>
      <c r="HU424" s="416">
        <f t="shared" si="1982"/>
        <v>0</v>
      </c>
      <c r="HV424" s="416">
        <f t="shared" si="1982"/>
        <v>0</v>
      </c>
      <c r="HW424" s="416">
        <f t="shared" si="1982"/>
        <v>0</v>
      </c>
      <c r="HX424" s="416">
        <f t="shared" si="1982"/>
        <v>0</v>
      </c>
      <c r="HY424" s="416">
        <f t="shared" si="1982"/>
        <v>0</v>
      </c>
      <c r="HZ424" s="416">
        <f t="shared" si="1982"/>
        <v>0</v>
      </c>
      <c r="IA424" s="416">
        <f t="shared" si="1982"/>
        <v>0</v>
      </c>
      <c r="IB424" s="416">
        <f t="shared" si="1982"/>
        <v>0</v>
      </c>
      <c r="IC424" s="416">
        <f t="shared" si="1982"/>
        <v>0</v>
      </c>
      <c r="ID424" s="416">
        <f t="shared" si="1982"/>
        <v>0</v>
      </c>
      <c r="IE424" s="416">
        <f t="shared" si="1982"/>
        <v>0</v>
      </c>
      <c r="IF424" s="416">
        <f t="shared" si="1982"/>
        <v>0</v>
      </c>
      <c r="IG424" s="416">
        <f t="shared" si="1982"/>
        <v>0</v>
      </c>
      <c r="IH424" s="416">
        <f t="shared" si="1982"/>
        <v>0</v>
      </c>
      <c r="II424" s="416">
        <f t="shared" si="1982"/>
        <v>0</v>
      </c>
      <c r="IJ424" s="416">
        <f t="shared" si="1982"/>
        <v>0</v>
      </c>
      <c r="IK424" s="416">
        <f t="shared" si="1982"/>
        <v>0</v>
      </c>
      <c r="IL424" s="416">
        <f t="shared" si="1982"/>
        <v>0</v>
      </c>
      <c r="IM424" s="416">
        <f t="shared" si="1982"/>
        <v>0</v>
      </c>
      <c r="IN424" s="416">
        <f t="shared" si="1982"/>
        <v>0</v>
      </c>
      <c r="IO424" s="416">
        <f t="shared" si="1982"/>
        <v>0</v>
      </c>
      <c r="IP424" s="416">
        <f t="shared" ref="IP424:LA424" si="1983">-IP423*(1-IP$14)</f>
        <v>0</v>
      </c>
      <c r="IQ424" s="416">
        <f t="shared" si="1983"/>
        <v>0</v>
      </c>
      <c r="IR424" s="416">
        <f t="shared" si="1983"/>
        <v>0</v>
      </c>
      <c r="IS424" s="416">
        <f t="shared" si="1983"/>
        <v>0</v>
      </c>
      <c r="IT424" s="416">
        <f t="shared" si="1983"/>
        <v>0</v>
      </c>
      <c r="IU424" s="416">
        <f t="shared" si="1983"/>
        <v>0</v>
      </c>
      <c r="IV424" s="416">
        <f t="shared" si="1983"/>
        <v>0</v>
      </c>
      <c r="IW424" s="416">
        <f t="shared" si="1983"/>
        <v>0</v>
      </c>
      <c r="IX424" s="416">
        <f t="shared" si="1983"/>
        <v>0</v>
      </c>
      <c r="IY424" s="416">
        <f t="shared" si="1983"/>
        <v>0</v>
      </c>
      <c r="IZ424" s="416">
        <f t="shared" si="1983"/>
        <v>0</v>
      </c>
      <c r="JA424" s="416">
        <f t="shared" si="1983"/>
        <v>0</v>
      </c>
      <c r="JB424" s="416">
        <f t="shared" si="1983"/>
        <v>0</v>
      </c>
      <c r="JC424" s="416">
        <f t="shared" si="1983"/>
        <v>0</v>
      </c>
      <c r="JD424" s="416">
        <f t="shared" si="1983"/>
        <v>0</v>
      </c>
      <c r="JE424" s="416">
        <f t="shared" si="1983"/>
        <v>0</v>
      </c>
      <c r="JF424" s="416">
        <f t="shared" si="1983"/>
        <v>0</v>
      </c>
      <c r="JG424" s="416">
        <f t="shared" si="1983"/>
        <v>0</v>
      </c>
      <c r="JH424" s="416">
        <f t="shared" si="1983"/>
        <v>0</v>
      </c>
      <c r="JI424" s="416">
        <f t="shared" si="1983"/>
        <v>0</v>
      </c>
      <c r="JJ424" s="416">
        <f t="shared" si="1983"/>
        <v>0</v>
      </c>
      <c r="JK424" s="416">
        <f t="shared" si="1983"/>
        <v>0</v>
      </c>
      <c r="JL424" s="416">
        <f t="shared" si="1983"/>
        <v>0</v>
      </c>
      <c r="JM424" s="416">
        <f t="shared" si="1983"/>
        <v>0</v>
      </c>
      <c r="JN424" s="416">
        <f t="shared" si="1983"/>
        <v>0</v>
      </c>
      <c r="JO424" s="416">
        <f t="shared" si="1983"/>
        <v>0</v>
      </c>
      <c r="JP424" s="416">
        <f t="shared" si="1983"/>
        <v>0</v>
      </c>
      <c r="JQ424" s="416">
        <f t="shared" si="1983"/>
        <v>0</v>
      </c>
      <c r="JR424" s="416">
        <f t="shared" si="1983"/>
        <v>0</v>
      </c>
      <c r="JS424" s="416">
        <f t="shared" si="1983"/>
        <v>0</v>
      </c>
      <c r="JT424" s="416">
        <f t="shared" si="1983"/>
        <v>0</v>
      </c>
      <c r="JU424" s="416">
        <f t="shared" si="1983"/>
        <v>0</v>
      </c>
      <c r="JV424" s="416">
        <f t="shared" si="1983"/>
        <v>0</v>
      </c>
      <c r="JW424" s="416">
        <f t="shared" si="1983"/>
        <v>0</v>
      </c>
      <c r="JX424" s="416">
        <f t="shared" si="1983"/>
        <v>0</v>
      </c>
      <c r="JY424" s="416">
        <f t="shared" si="1983"/>
        <v>0</v>
      </c>
      <c r="JZ424" s="416">
        <f t="shared" si="1983"/>
        <v>0</v>
      </c>
      <c r="KA424" s="416">
        <f t="shared" si="1983"/>
        <v>0</v>
      </c>
      <c r="KB424" s="416">
        <f t="shared" si="1983"/>
        <v>0</v>
      </c>
      <c r="KC424" s="416">
        <f t="shared" si="1983"/>
        <v>0</v>
      </c>
      <c r="KD424" s="416">
        <f t="shared" si="1983"/>
        <v>0</v>
      </c>
      <c r="KE424" s="416">
        <f t="shared" si="1983"/>
        <v>0</v>
      </c>
      <c r="KF424" s="416">
        <f t="shared" si="1983"/>
        <v>0</v>
      </c>
      <c r="KG424" s="416">
        <f t="shared" si="1983"/>
        <v>0</v>
      </c>
      <c r="KH424" s="416">
        <f t="shared" si="1983"/>
        <v>0</v>
      </c>
      <c r="KI424" s="416">
        <f t="shared" si="1983"/>
        <v>0</v>
      </c>
      <c r="KJ424" s="416">
        <f t="shared" si="1983"/>
        <v>0</v>
      </c>
      <c r="KK424" s="416">
        <f t="shared" si="1983"/>
        <v>0</v>
      </c>
      <c r="KL424" s="416">
        <f t="shared" si="1983"/>
        <v>0</v>
      </c>
      <c r="KM424" s="416">
        <f t="shared" si="1983"/>
        <v>0</v>
      </c>
      <c r="KN424" s="416">
        <f t="shared" si="1983"/>
        <v>0</v>
      </c>
      <c r="KO424" s="416">
        <f t="shared" si="1983"/>
        <v>0</v>
      </c>
      <c r="KP424" s="416">
        <f t="shared" si="1983"/>
        <v>0</v>
      </c>
      <c r="KQ424" s="416">
        <f t="shared" si="1983"/>
        <v>0</v>
      </c>
      <c r="KR424" s="416">
        <f t="shared" si="1983"/>
        <v>0</v>
      </c>
      <c r="KS424" s="416">
        <f t="shared" si="1983"/>
        <v>0</v>
      </c>
      <c r="KT424" s="416">
        <f t="shared" si="1983"/>
        <v>0</v>
      </c>
      <c r="KU424" s="416">
        <f t="shared" si="1983"/>
        <v>0</v>
      </c>
      <c r="KV424" s="416">
        <f t="shared" si="1983"/>
        <v>0</v>
      </c>
      <c r="KW424" s="416">
        <f t="shared" si="1983"/>
        <v>0</v>
      </c>
      <c r="KX424" s="416">
        <f t="shared" si="1983"/>
        <v>0</v>
      </c>
      <c r="KY424" s="416">
        <f t="shared" si="1983"/>
        <v>0</v>
      </c>
      <c r="KZ424" s="416">
        <f t="shared" si="1983"/>
        <v>0</v>
      </c>
      <c r="LA424" s="416">
        <f t="shared" si="1983"/>
        <v>0</v>
      </c>
      <c r="LB424" s="416">
        <f t="shared" ref="LB424:NM424" si="1984">-LB423*(1-LB$14)</f>
        <v>0</v>
      </c>
      <c r="LC424" s="416">
        <f t="shared" si="1984"/>
        <v>0</v>
      </c>
      <c r="LD424" s="416">
        <f t="shared" si="1984"/>
        <v>0</v>
      </c>
      <c r="LE424" s="416">
        <f t="shared" si="1984"/>
        <v>0</v>
      </c>
      <c r="LF424" s="416">
        <f t="shared" si="1984"/>
        <v>0</v>
      </c>
      <c r="LG424" s="416">
        <f t="shared" si="1984"/>
        <v>0</v>
      </c>
      <c r="LH424" s="416">
        <f t="shared" si="1984"/>
        <v>0</v>
      </c>
      <c r="LI424" s="416">
        <f t="shared" si="1984"/>
        <v>0</v>
      </c>
      <c r="LJ424" s="416">
        <f t="shared" si="1984"/>
        <v>0</v>
      </c>
      <c r="LK424" s="416">
        <f t="shared" si="1984"/>
        <v>0</v>
      </c>
      <c r="LL424" s="416">
        <f t="shared" si="1984"/>
        <v>0</v>
      </c>
      <c r="LM424" s="416">
        <f t="shared" si="1984"/>
        <v>0</v>
      </c>
      <c r="LN424" s="416">
        <f t="shared" si="1984"/>
        <v>0</v>
      </c>
      <c r="LO424" s="416">
        <f t="shared" si="1984"/>
        <v>0</v>
      </c>
      <c r="LP424" s="416">
        <f t="shared" si="1984"/>
        <v>0</v>
      </c>
      <c r="LQ424" s="416">
        <f t="shared" si="1984"/>
        <v>0</v>
      </c>
      <c r="LR424" s="416">
        <f t="shared" si="1984"/>
        <v>0</v>
      </c>
      <c r="LS424" s="416">
        <f t="shared" si="1984"/>
        <v>0</v>
      </c>
      <c r="LT424" s="416">
        <f t="shared" si="1984"/>
        <v>0</v>
      </c>
      <c r="LU424" s="416">
        <f t="shared" si="1984"/>
        <v>0</v>
      </c>
      <c r="LV424" s="416">
        <f t="shared" si="1984"/>
        <v>0</v>
      </c>
      <c r="LW424" s="416">
        <f t="shared" si="1984"/>
        <v>0</v>
      </c>
      <c r="LX424" s="416">
        <f t="shared" si="1984"/>
        <v>0</v>
      </c>
      <c r="LY424" s="416">
        <f t="shared" si="1984"/>
        <v>0</v>
      </c>
      <c r="LZ424" s="416">
        <f t="shared" si="1984"/>
        <v>0</v>
      </c>
      <c r="MA424" s="416">
        <f t="shared" si="1984"/>
        <v>0</v>
      </c>
      <c r="MB424" s="416">
        <f t="shared" si="1984"/>
        <v>0</v>
      </c>
      <c r="MC424" s="416">
        <f t="shared" si="1984"/>
        <v>0</v>
      </c>
      <c r="MD424" s="416">
        <f t="shared" si="1984"/>
        <v>0</v>
      </c>
      <c r="ME424" s="416">
        <f t="shared" si="1984"/>
        <v>0</v>
      </c>
      <c r="MF424" s="416">
        <f t="shared" si="1984"/>
        <v>0</v>
      </c>
      <c r="MG424" s="416">
        <f t="shared" si="1984"/>
        <v>0</v>
      </c>
      <c r="MH424" s="416">
        <f t="shared" si="1984"/>
        <v>0</v>
      </c>
      <c r="MI424" s="416">
        <f t="shared" si="1984"/>
        <v>0</v>
      </c>
      <c r="MJ424" s="416">
        <f t="shared" si="1984"/>
        <v>0</v>
      </c>
      <c r="MK424" s="416">
        <f t="shared" si="1984"/>
        <v>0</v>
      </c>
      <c r="ML424" s="416">
        <f t="shared" si="1984"/>
        <v>0</v>
      </c>
      <c r="MM424" s="416">
        <f t="shared" si="1984"/>
        <v>0</v>
      </c>
      <c r="MN424" s="416">
        <f t="shared" si="1984"/>
        <v>0</v>
      </c>
      <c r="MO424" s="416">
        <f t="shared" si="1984"/>
        <v>0</v>
      </c>
      <c r="MP424" s="416">
        <f t="shared" si="1984"/>
        <v>0</v>
      </c>
      <c r="MQ424" s="416">
        <f t="shared" si="1984"/>
        <v>0</v>
      </c>
      <c r="MR424" s="416">
        <f t="shared" si="1984"/>
        <v>0</v>
      </c>
      <c r="MS424" s="416">
        <f t="shared" si="1984"/>
        <v>0</v>
      </c>
      <c r="MT424" s="416">
        <f t="shared" si="1984"/>
        <v>0</v>
      </c>
      <c r="MU424" s="416">
        <f t="shared" si="1984"/>
        <v>0</v>
      </c>
      <c r="MV424" s="416">
        <f t="shared" si="1984"/>
        <v>0</v>
      </c>
      <c r="MW424" s="416">
        <f t="shared" si="1984"/>
        <v>0</v>
      </c>
      <c r="MX424" s="416">
        <f t="shared" si="1984"/>
        <v>0</v>
      </c>
      <c r="MY424" s="416">
        <f t="shared" si="1984"/>
        <v>0</v>
      </c>
      <c r="MZ424" s="416">
        <f t="shared" si="1984"/>
        <v>0</v>
      </c>
      <c r="NA424" s="416">
        <f t="shared" si="1984"/>
        <v>0</v>
      </c>
      <c r="NB424" s="416">
        <f t="shared" si="1984"/>
        <v>0</v>
      </c>
      <c r="NC424" s="416">
        <f t="shared" si="1984"/>
        <v>0</v>
      </c>
      <c r="ND424" s="416">
        <f t="shared" si="1984"/>
        <v>0</v>
      </c>
      <c r="NE424" s="416">
        <f t="shared" si="1984"/>
        <v>0</v>
      </c>
      <c r="NF424" s="416">
        <f t="shared" si="1984"/>
        <v>0</v>
      </c>
      <c r="NG424" s="416">
        <f t="shared" si="1984"/>
        <v>0</v>
      </c>
      <c r="NH424" s="416">
        <f t="shared" si="1984"/>
        <v>0</v>
      </c>
      <c r="NI424" s="416">
        <f t="shared" si="1984"/>
        <v>0</v>
      </c>
      <c r="NJ424" s="416">
        <f t="shared" si="1984"/>
        <v>0</v>
      </c>
      <c r="NK424" s="416">
        <f t="shared" si="1984"/>
        <v>0</v>
      </c>
      <c r="NL424" s="416">
        <f t="shared" si="1984"/>
        <v>0</v>
      </c>
      <c r="NM424" s="416">
        <f t="shared" si="1984"/>
        <v>0</v>
      </c>
      <c r="NN424" s="416">
        <f t="shared" ref="NN424:PA424" si="1985">-NN423*(1-NN$14)</f>
        <v>0</v>
      </c>
      <c r="NO424" s="416">
        <f t="shared" si="1985"/>
        <v>0</v>
      </c>
      <c r="NP424" s="416">
        <f t="shared" si="1985"/>
        <v>0</v>
      </c>
      <c r="NQ424" s="416">
        <f t="shared" si="1985"/>
        <v>0</v>
      </c>
      <c r="NR424" s="416">
        <f t="shared" si="1985"/>
        <v>0</v>
      </c>
      <c r="NS424" s="416">
        <f t="shared" si="1985"/>
        <v>0</v>
      </c>
      <c r="NT424" s="416">
        <f t="shared" si="1985"/>
        <v>0</v>
      </c>
      <c r="NU424" s="416">
        <f t="shared" si="1985"/>
        <v>0</v>
      </c>
      <c r="NV424" s="416">
        <f t="shared" si="1985"/>
        <v>0</v>
      </c>
      <c r="NW424" s="416">
        <f t="shared" si="1985"/>
        <v>0</v>
      </c>
      <c r="NX424" s="416">
        <f t="shared" si="1985"/>
        <v>0</v>
      </c>
      <c r="NY424" s="416">
        <f t="shared" si="1985"/>
        <v>0</v>
      </c>
      <c r="NZ424" s="416">
        <f t="shared" si="1985"/>
        <v>0</v>
      </c>
      <c r="OA424" s="416">
        <f t="shared" si="1985"/>
        <v>0</v>
      </c>
      <c r="OB424" s="416">
        <f t="shared" si="1985"/>
        <v>0</v>
      </c>
      <c r="OC424" s="416">
        <f t="shared" si="1985"/>
        <v>0</v>
      </c>
      <c r="OD424" s="416">
        <f t="shared" si="1985"/>
        <v>0</v>
      </c>
      <c r="OE424" s="416">
        <f t="shared" si="1985"/>
        <v>0</v>
      </c>
      <c r="OF424" s="416">
        <f t="shared" si="1985"/>
        <v>0</v>
      </c>
      <c r="OG424" s="416">
        <f t="shared" si="1985"/>
        <v>0</v>
      </c>
      <c r="OH424" s="416">
        <f t="shared" si="1985"/>
        <v>0</v>
      </c>
      <c r="OI424" s="416">
        <f t="shared" si="1985"/>
        <v>0</v>
      </c>
      <c r="OJ424" s="416">
        <f t="shared" si="1985"/>
        <v>0</v>
      </c>
      <c r="OK424" s="416">
        <f t="shared" si="1985"/>
        <v>0</v>
      </c>
      <c r="OL424" s="416">
        <f t="shared" si="1985"/>
        <v>0</v>
      </c>
      <c r="OM424" s="416">
        <f t="shared" si="1985"/>
        <v>0</v>
      </c>
      <c r="ON424" s="416">
        <f t="shared" si="1985"/>
        <v>0</v>
      </c>
      <c r="OO424" s="416">
        <f t="shared" si="1985"/>
        <v>0</v>
      </c>
      <c r="OP424" s="416">
        <f t="shared" si="1985"/>
        <v>0</v>
      </c>
      <c r="OQ424" s="416">
        <f t="shared" si="1985"/>
        <v>0</v>
      </c>
      <c r="OR424" s="416">
        <f t="shared" si="1985"/>
        <v>0</v>
      </c>
      <c r="OS424" s="416">
        <f t="shared" si="1985"/>
        <v>0</v>
      </c>
      <c r="OT424" s="416">
        <f t="shared" si="1985"/>
        <v>0</v>
      </c>
      <c r="OU424" s="416">
        <f t="shared" si="1985"/>
        <v>0</v>
      </c>
      <c r="OV424" s="416">
        <f t="shared" si="1985"/>
        <v>0</v>
      </c>
      <c r="OW424" s="416">
        <f t="shared" si="1985"/>
        <v>0</v>
      </c>
      <c r="OX424" s="416">
        <f t="shared" si="1985"/>
        <v>0</v>
      </c>
      <c r="OY424" s="416">
        <f t="shared" si="1985"/>
        <v>0</v>
      </c>
      <c r="OZ424" s="416">
        <f t="shared" si="1985"/>
        <v>0</v>
      </c>
      <c r="PA424" s="416">
        <f t="shared" si="1985"/>
        <v>0</v>
      </c>
    </row>
    <row r="425" spans="1:417" ht="15" customHeight="1" thickBot="1" x14ac:dyDescent="0.3">
      <c r="A425" s="525">
        <f t="shared" si="1916"/>
        <v>19</v>
      </c>
      <c r="B425" s="525" t="str">
        <f>INDEX('B12 ID ALL Exit Fees'!$S$2:$GA$2,1,MATCH($A425,'B12 ID ALL Exit Fees'!$S$1:$GA$1,0))</f>
        <v>Mountain Parks Electric</v>
      </c>
      <c r="C425" s="216">
        <f>C424+1</f>
        <v>282</v>
      </c>
      <c r="E425" s="208" t="s">
        <v>620</v>
      </c>
      <c r="L425" s="417"/>
      <c r="P425" s="215" t="s">
        <v>313</v>
      </c>
      <c r="T425" s="215" t="str">
        <f>"["&amp;$C423&amp;"]+["&amp;$C424&amp;"]"</f>
        <v>[280]+[281]</v>
      </c>
      <c r="W425" s="396"/>
      <c r="X425" s="413">
        <f>SUM($AA425:$BD425)</f>
        <v>0</v>
      </c>
      <c r="Y425" s="397"/>
      <c r="AA425" s="411">
        <f>SUMIFS($BF425:$PA425,$BF$3:$PA$3,AA$3)</f>
        <v>0</v>
      </c>
      <c r="AB425" s="411">
        <f t="shared" si="1972"/>
        <v>0</v>
      </c>
      <c r="AC425" s="411">
        <f t="shared" si="1972"/>
        <v>0</v>
      </c>
      <c r="AD425" s="411">
        <f t="shared" si="1972"/>
        <v>0</v>
      </c>
      <c r="AE425" s="411">
        <f t="shared" si="1972"/>
        <v>0</v>
      </c>
      <c r="AF425" s="411">
        <f t="shared" si="1972"/>
        <v>0</v>
      </c>
      <c r="AG425" s="411">
        <f t="shared" si="1972"/>
        <v>0</v>
      </c>
      <c r="AH425" s="411">
        <f t="shared" si="1972"/>
        <v>0</v>
      </c>
      <c r="AI425" s="411">
        <f t="shared" si="1972"/>
        <v>0</v>
      </c>
      <c r="AJ425" s="411">
        <f t="shared" si="1972"/>
        <v>0</v>
      </c>
      <c r="AK425" s="411">
        <f t="shared" si="1972"/>
        <v>0</v>
      </c>
      <c r="AL425" s="411">
        <f t="shared" si="1972"/>
        <v>0</v>
      </c>
      <c r="AM425" s="411">
        <f t="shared" si="1972"/>
        <v>0</v>
      </c>
      <c r="AN425" s="411">
        <f t="shared" si="1972"/>
        <v>0</v>
      </c>
      <c r="AO425" s="411">
        <f t="shared" si="1972"/>
        <v>0</v>
      </c>
      <c r="AP425" s="411">
        <f t="shared" si="1972"/>
        <v>0</v>
      </c>
      <c r="AQ425" s="411">
        <f t="shared" si="1972"/>
        <v>0</v>
      </c>
      <c r="AR425" s="411">
        <f t="shared" si="1973"/>
        <v>0</v>
      </c>
      <c r="AS425" s="411">
        <f t="shared" si="1973"/>
        <v>0</v>
      </c>
      <c r="AT425" s="411">
        <f t="shared" si="1973"/>
        <v>0</v>
      </c>
      <c r="AU425" s="411">
        <f t="shared" si="1973"/>
        <v>0</v>
      </c>
      <c r="AV425" s="411">
        <f t="shared" si="1973"/>
        <v>0</v>
      </c>
      <c r="AW425" s="411">
        <f t="shared" si="1973"/>
        <v>0</v>
      </c>
      <c r="AX425" s="411">
        <f t="shared" si="1973"/>
        <v>0</v>
      </c>
      <c r="AY425" s="411">
        <f t="shared" si="1973"/>
        <v>0</v>
      </c>
      <c r="AZ425" s="411">
        <f t="shared" si="1973"/>
        <v>0</v>
      </c>
      <c r="BA425" s="411">
        <f t="shared" si="1973"/>
        <v>0</v>
      </c>
      <c r="BB425" s="411">
        <f t="shared" si="1973"/>
        <v>0</v>
      </c>
      <c r="BC425" s="411">
        <f t="shared" si="1973"/>
        <v>0</v>
      </c>
      <c r="BD425" s="411">
        <f t="shared" si="1973"/>
        <v>0</v>
      </c>
      <c r="BF425" s="415">
        <f>SUM(BF423:BF424)</f>
        <v>0</v>
      </c>
      <c r="BG425" s="415">
        <f t="shared" ref="BG425:DR425" si="1986">SUM(BG423:BG424)</f>
        <v>0</v>
      </c>
      <c r="BH425" s="415">
        <f t="shared" si="1986"/>
        <v>0</v>
      </c>
      <c r="BI425" s="415">
        <f t="shared" si="1986"/>
        <v>0</v>
      </c>
      <c r="BJ425" s="415">
        <f t="shared" si="1986"/>
        <v>0</v>
      </c>
      <c r="BK425" s="415">
        <f t="shared" si="1986"/>
        <v>0</v>
      </c>
      <c r="BL425" s="415">
        <f t="shared" si="1986"/>
        <v>0</v>
      </c>
      <c r="BM425" s="415">
        <f t="shared" si="1986"/>
        <v>0</v>
      </c>
      <c r="BN425" s="415">
        <f t="shared" si="1986"/>
        <v>0</v>
      </c>
      <c r="BO425" s="415">
        <f t="shared" si="1986"/>
        <v>0</v>
      </c>
      <c r="BP425" s="415">
        <f t="shared" si="1986"/>
        <v>0</v>
      </c>
      <c r="BQ425" s="415">
        <f t="shared" si="1986"/>
        <v>0</v>
      </c>
      <c r="BR425" s="415">
        <f t="shared" si="1986"/>
        <v>0</v>
      </c>
      <c r="BS425" s="415">
        <f t="shared" si="1986"/>
        <v>0</v>
      </c>
      <c r="BT425" s="415">
        <f t="shared" si="1986"/>
        <v>0</v>
      </c>
      <c r="BU425" s="415">
        <f t="shared" si="1986"/>
        <v>0</v>
      </c>
      <c r="BV425" s="415">
        <f t="shared" si="1986"/>
        <v>0</v>
      </c>
      <c r="BW425" s="415">
        <f t="shared" si="1986"/>
        <v>0</v>
      </c>
      <c r="BX425" s="415">
        <f t="shared" si="1986"/>
        <v>0</v>
      </c>
      <c r="BY425" s="415">
        <f t="shared" si="1986"/>
        <v>0</v>
      </c>
      <c r="BZ425" s="415">
        <f t="shared" si="1986"/>
        <v>0</v>
      </c>
      <c r="CA425" s="415">
        <f t="shared" si="1986"/>
        <v>0</v>
      </c>
      <c r="CB425" s="415">
        <f t="shared" si="1986"/>
        <v>0</v>
      </c>
      <c r="CC425" s="415">
        <f t="shared" si="1986"/>
        <v>0</v>
      </c>
      <c r="CD425" s="415">
        <f t="shared" si="1986"/>
        <v>0</v>
      </c>
      <c r="CE425" s="415">
        <f t="shared" si="1986"/>
        <v>0</v>
      </c>
      <c r="CF425" s="415">
        <f t="shared" si="1986"/>
        <v>0</v>
      </c>
      <c r="CG425" s="415">
        <f t="shared" si="1986"/>
        <v>0</v>
      </c>
      <c r="CH425" s="415">
        <f t="shared" si="1986"/>
        <v>0</v>
      </c>
      <c r="CI425" s="415">
        <f t="shared" si="1986"/>
        <v>0</v>
      </c>
      <c r="CJ425" s="415">
        <f t="shared" si="1986"/>
        <v>0</v>
      </c>
      <c r="CK425" s="415">
        <f t="shared" si="1986"/>
        <v>0</v>
      </c>
      <c r="CL425" s="415">
        <f t="shared" si="1986"/>
        <v>0</v>
      </c>
      <c r="CM425" s="415">
        <f t="shared" si="1986"/>
        <v>0</v>
      </c>
      <c r="CN425" s="415">
        <f t="shared" si="1986"/>
        <v>0</v>
      </c>
      <c r="CO425" s="415">
        <f t="shared" si="1986"/>
        <v>0</v>
      </c>
      <c r="CP425" s="415">
        <f t="shared" si="1986"/>
        <v>0</v>
      </c>
      <c r="CQ425" s="415">
        <f t="shared" si="1986"/>
        <v>0</v>
      </c>
      <c r="CR425" s="415">
        <f t="shared" si="1986"/>
        <v>0</v>
      </c>
      <c r="CS425" s="415">
        <f t="shared" si="1986"/>
        <v>0</v>
      </c>
      <c r="CT425" s="415">
        <f t="shared" si="1986"/>
        <v>0</v>
      </c>
      <c r="CU425" s="415">
        <f t="shared" si="1986"/>
        <v>0</v>
      </c>
      <c r="CV425" s="415">
        <f t="shared" si="1986"/>
        <v>0</v>
      </c>
      <c r="CW425" s="415">
        <f t="shared" si="1986"/>
        <v>0</v>
      </c>
      <c r="CX425" s="415">
        <f t="shared" si="1986"/>
        <v>0</v>
      </c>
      <c r="CY425" s="415">
        <f t="shared" si="1986"/>
        <v>0</v>
      </c>
      <c r="CZ425" s="415">
        <f t="shared" si="1986"/>
        <v>0</v>
      </c>
      <c r="DA425" s="415">
        <f t="shared" si="1986"/>
        <v>0</v>
      </c>
      <c r="DB425" s="415">
        <f t="shared" si="1986"/>
        <v>0</v>
      </c>
      <c r="DC425" s="415">
        <f t="shared" si="1986"/>
        <v>0</v>
      </c>
      <c r="DD425" s="415">
        <f t="shared" si="1986"/>
        <v>0</v>
      </c>
      <c r="DE425" s="415">
        <f t="shared" si="1986"/>
        <v>0</v>
      </c>
      <c r="DF425" s="415">
        <f t="shared" si="1986"/>
        <v>0</v>
      </c>
      <c r="DG425" s="415">
        <f t="shared" si="1986"/>
        <v>0</v>
      </c>
      <c r="DH425" s="415">
        <f t="shared" si="1986"/>
        <v>0</v>
      </c>
      <c r="DI425" s="415">
        <f t="shared" si="1986"/>
        <v>0</v>
      </c>
      <c r="DJ425" s="415">
        <f t="shared" si="1986"/>
        <v>0</v>
      </c>
      <c r="DK425" s="415">
        <f t="shared" si="1986"/>
        <v>0</v>
      </c>
      <c r="DL425" s="415">
        <f t="shared" si="1986"/>
        <v>0</v>
      </c>
      <c r="DM425" s="415">
        <f t="shared" si="1986"/>
        <v>0</v>
      </c>
      <c r="DN425" s="415">
        <f t="shared" si="1986"/>
        <v>0</v>
      </c>
      <c r="DO425" s="415">
        <f t="shared" si="1986"/>
        <v>0</v>
      </c>
      <c r="DP425" s="415">
        <f t="shared" si="1986"/>
        <v>0</v>
      </c>
      <c r="DQ425" s="415">
        <f t="shared" si="1986"/>
        <v>0</v>
      </c>
      <c r="DR425" s="415">
        <f t="shared" si="1986"/>
        <v>0</v>
      </c>
      <c r="DS425" s="415">
        <f t="shared" ref="DS425:GD425" si="1987">SUM(DS423:DS424)</f>
        <v>0</v>
      </c>
      <c r="DT425" s="415">
        <f t="shared" si="1987"/>
        <v>0</v>
      </c>
      <c r="DU425" s="415">
        <f t="shared" si="1987"/>
        <v>0</v>
      </c>
      <c r="DV425" s="415">
        <f t="shared" si="1987"/>
        <v>0</v>
      </c>
      <c r="DW425" s="415">
        <f t="shared" si="1987"/>
        <v>0</v>
      </c>
      <c r="DX425" s="415">
        <f t="shared" si="1987"/>
        <v>0</v>
      </c>
      <c r="DY425" s="415">
        <f t="shared" si="1987"/>
        <v>0</v>
      </c>
      <c r="DZ425" s="415">
        <f t="shared" si="1987"/>
        <v>0</v>
      </c>
      <c r="EA425" s="415">
        <f t="shared" si="1987"/>
        <v>0</v>
      </c>
      <c r="EB425" s="415">
        <f t="shared" si="1987"/>
        <v>0</v>
      </c>
      <c r="EC425" s="415">
        <f t="shared" si="1987"/>
        <v>0</v>
      </c>
      <c r="ED425" s="415">
        <f t="shared" si="1987"/>
        <v>0</v>
      </c>
      <c r="EE425" s="415">
        <f t="shared" si="1987"/>
        <v>0</v>
      </c>
      <c r="EF425" s="415">
        <f t="shared" si="1987"/>
        <v>0</v>
      </c>
      <c r="EG425" s="415">
        <f t="shared" si="1987"/>
        <v>0</v>
      </c>
      <c r="EH425" s="415">
        <f t="shared" si="1987"/>
        <v>0</v>
      </c>
      <c r="EI425" s="415">
        <f t="shared" si="1987"/>
        <v>0</v>
      </c>
      <c r="EJ425" s="415">
        <f t="shared" si="1987"/>
        <v>0</v>
      </c>
      <c r="EK425" s="415">
        <f t="shared" si="1987"/>
        <v>0</v>
      </c>
      <c r="EL425" s="415">
        <f t="shared" si="1987"/>
        <v>0</v>
      </c>
      <c r="EM425" s="415">
        <f t="shared" si="1987"/>
        <v>0</v>
      </c>
      <c r="EN425" s="415">
        <f t="shared" si="1987"/>
        <v>0</v>
      </c>
      <c r="EO425" s="415">
        <f t="shared" si="1987"/>
        <v>0</v>
      </c>
      <c r="EP425" s="415">
        <f t="shared" si="1987"/>
        <v>0</v>
      </c>
      <c r="EQ425" s="415">
        <f t="shared" si="1987"/>
        <v>0</v>
      </c>
      <c r="ER425" s="415">
        <f t="shared" si="1987"/>
        <v>0</v>
      </c>
      <c r="ES425" s="415">
        <f t="shared" si="1987"/>
        <v>0</v>
      </c>
      <c r="ET425" s="415">
        <f t="shared" si="1987"/>
        <v>0</v>
      </c>
      <c r="EU425" s="415">
        <f t="shared" si="1987"/>
        <v>0</v>
      </c>
      <c r="EV425" s="415">
        <f t="shared" si="1987"/>
        <v>0</v>
      </c>
      <c r="EW425" s="415">
        <f t="shared" si="1987"/>
        <v>0</v>
      </c>
      <c r="EX425" s="415">
        <f t="shared" si="1987"/>
        <v>0</v>
      </c>
      <c r="EY425" s="415">
        <f t="shared" si="1987"/>
        <v>0</v>
      </c>
      <c r="EZ425" s="415">
        <f t="shared" si="1987"/>
        <v>0</v>
      </c>
      <c r="FA425" s="415">
        <f t="shared" si="1987"/>
        <v>0</v>
      </c>
      <c r="FB425" s="415">
        <f t="shared" si="1987"/>
        <v>0</v>
      </c>
      <c r="FC425" s="415">
        <f t="shared" si="1987"/>
        <v>0</v>
      </c>
      <c r="FD425" s="415">
        <f t="shared" si="1987"/>
        <v>0</v>
      </c>
      <c r="FE425" s="415">
        <f t="shared" si="1987"/>
        <v>0</v>
      </c>
      <c r="FF425" s="415">
        <f t="shared" si="1987"/>
        <v>0</v>
      </c>
      <c r="FG425" s="415">
        <f t="shared" si="1987"/>
        <v>0</v>
      </c>
      <c r="FH425" s="415">
        <f t="shared" si="1987"/>
        <v>0</v>
      </c>
      <c r="FI425" s="415">
        <f t="shared" si="1987"/>
        <v>0</v>
      </c>
      <c r="FJ425" s="415">
        <f t="shared" si="1987"/>
        <v>0</v>
      </c>
      <c r="FK425" s="415">
        <f t="shared" si="1987"/>
        <v>0</v>
      </c>
      <c r="FL425" s="415">
        <f t="shared" si="1987"/>
        <v>0</v>
      </c>
      <c r="FM425" s="415">
        <f t="shared" si="1987"/>
        <v>0</v>
      </c>
      <c r="FN425" s="415">
        <f t="shared" si="1987"/>
        <v>0</v>
      </c>
      <c r="FO425" s="415">
        <f t="shared" si="1987"/>
        <v>0</v>
      </c>
      <c r="FP425" s="415">
        <f t="shared" si="1987"/>
        <v>0</v>
      </c>
      <c r="FQ425" s="415">
        <f t="shared" si="1987"/>
        <v>0</v>
      </c>
      <c r="FR425" s="415">
        <f t="shared" si="1987"/>
        <v>0</v>
      </c>
      <c r="FS425" s="415">
        <f t="shared" si="1987"/>
        <v>0</v>
      </c>
      <c r="FT425" s="415">
        <f t="shared" si="1987"/>
        <v>0</v>
      </c>
      <c r="FU425" s="415">
        <f t="shared" si="1987"/>
        <v>0</v>
      </c>
      <c r="FV425" s="415">
        <f t="shared" si="1987"/>
        <v>0</v>
      </c>
      <c r="FW425" s="415">
        <f t="shared" si="1987"/>
        <v>0</v>
      </c>
      <c r="FX425" s="415">
        <f t="shared" si="1987"/>
        <v>0</v>
      </c>
      <c r="FY425" s="415">
        <f t="shared" si="1987"/>
        <v>0</v>
      </c>
      <c r="FZ425" s="415">
        <f t="shared" si="1987"/>
        <v>0</v>
      </c>
      <c r="GA425" s="415">
        <f t="shared" si="1987"/>
        <v>0</v>
      </c>
      <c r="GB425" s="415">
        <f t="shared" si="1987"/>
        <v>0</v>
      </c>
      <c r="GC425" s="415">
        <f t="shared" si="1987"/>
        <v>0</v>
      </c>
      <c r="GD425" s="415">
        <f t="shared" si="1987"/>
        <v>0</v>
      </c>
      <c r="GE425" s="415">
        <f t="shared" ref="GE425:IP425" si="1988">SUM(GE423:GE424)</f>
        <v>0</v>
      </c>
      <c r="GF425" s="415">
        <f t="shared" si="1988"/>
        <v>0</v>
      </c>
      <c r="GG425" s="415">
        <f t="shared" si="1988"/>
        <v>0</v>
      </c>
      <c r="GH425" s="415">
        <f t="shared" si="1988"/>
        <v>0</v>
      </c>
      <c r="GI425" s="415">
        <f t="shared" si="1988"/>
        <v>0</v>
      </c>
      <c r="GJ425" s="415">
        <f t="shared" si="1988"/>
        <v>0</v>
      </c>
      <c r="GK425" s="415">
        <f t="shared" si="1988"/>
        <v>0</v>
      </c>
      <c r="GL425" s="415">
        <f t="shared" si="1988"/>
        <v>0</v>
      </c>
      <c r="GM425" s="415">
        <f t="shared" si="1988"/>
        <v>0</v>
      </c>
      <c r="GN425" s="415">
        <f t="shared" si="1988"/>
        <v>0</v>
      </c>
      <c r="GO425" s="415">
        <f t="shared" si="1988"/>
        <v>0</v>
      </c>
      <c r="GP425" s="415">
        <f t="shared" si="1988"/>
        <v>0</v>
      </c>
      <c r="GQ425" s="415">
        <f t="shared" si="1988"/>
        <v>0</v>
      </c>
      <c r="GR425" s="415">
        <f t="shared" si="1988"/>
        <v>0</v>
      </c>
      <c r="GS425" s="415">
        <f t="shared" si="1988"/>
        <v>0</v>
      </c>
      <c r="GT425" s="415">
        <f t="shared" si="1988"/>
        <v>0</v>
      </c>
      <c r="GU425" s="415">
        <f t="shared" si="1988"/>
        <v>0</v>
      </c>
      <c r="GV425" s="415">
        <f t="shared" si="1988"/>
        <v>0</v>
      </c>
      <c r="GW425" s="415">
        <f t="shared" si="1988"/>
        <v>0</v>
      </c>
      <c r="GX425" s="415">
        <f t="shared" si="1988"/>
        <v>0</v>
      </c>
      <c r="GY425" s="415">
        <f t="shared" si="1988"/>
        <v>0</v>
      </c>
      <c r="GZ425" s="415">
        <f t="shared" si="1988"/>
        <v>0</v>
      </c>
      <c r="HA425" s="415">
        <f t="shared" si="1988"/>
        <v>0</v>
      </c>
      <c r="HB425" s="415">
        <f t="shared" si="1988"/>
        <v>0</v>
      </c>
      <c r="HC425" s="415">
        <f t="shared" si="1988"/>
        <v>0</v>
      </c>
      <c r="HD425" s="415">
        <f t="shared" si="1988"/>
        <v>0</v>
      </c>
      <c r="HE425" s="415">
        <f t="shared" si="1988"/>
        <v>0</v>
      </c>
      <c r="HF425" s="415">
        <f t="shared" si="1988"/>
        <v>0</v>
      </c>
      <c r="HG425" s="415">
        <f t="shared" si="1988"/>
        <v>0</v>
      </c>
      <c r="HH425" s="415">
        <f t="shared" si="1988"/>
        <v>0</v>
      </c>
      <c r="HI425" s="415">
        <f t="shared" si="1988"/>
        <v>0</v>
      </c>
      <c r="HJ425" s="415">
        <f t="shared" si="1988"/>
        <v>0</v>
      </c>
      <c r="HK425" s="415">
        <f t="shared" si="1988"/>
        <v>0</v>
      </c>
      <c r="HL425" s="415">
        <f t="shared" si="1988"/>
        <v>0</v>
      </c>
      <c r="HM425" s="415">
        <f t="shared" si="1988"/>
        <v>0</v>
      </c>
      <c r="HN425" s="415">
        <f t="shared" si="1988"/>
        <v>0</v>
      </c>
      <c r="HO425" s="415">
        <f t="shared" si="1988"/>
        <v>0</v>
      </c>
      <c r="HP425" s="415">
        <f t="shared" si="1988"/>
        <v>0</v>
      </c>
      <c r="HQ425" s="415">
        <f t="shared" si="1988"/>
        <v>0</v>
      </c>
      <c r="HR425" s="415">
        <f t="shared" si="1988"/>
        <v>0</v>
      </c>
      <c r="HS425" s="415">
        <f t="shared" si="1988"/>
        <v>0</v>
      </c>
      <c r="HT425" s="415">
        <f t="shared" si="1988"/>
        <v>0</v>
      </c>
      <c r="HU425" s="415">
        <f t="shared" si="1988"/>
        <v>0</v>
      </c>
      <c r="HV425" s="415">
        <f t="shared" si="1988"/>
        <v>0</v>
      </c>
      <c r="HW425" s="415">
        <f t="shared" si="1988"/>
        <v>0</v>
      </c>
      <c r="HX425" s="415">
        <f t="shared" si="1988"/>
        <v>0</v>
      </c>
      <c r="HY425" s="415">
        <f t="shared" si="1988"/>
        <v>0</v>
      </c>
      <c r="HZ425" s="415">
        <f t="shared" si="1988"/>
        <v>0</v>
      </c>
      <c r="IA425" s="415">
        <f t="shared" si="1988"/>
        <v>0</v>
      </c>
      <c r="IB425" s="415">
        <f t="shared" si="1988"/>
        <v>0</v>
      </c>
      <c r="IC425" s="415">
        <f t="shared" si="1988"/>
        <v>0</v>
      </c>
      <c r="ID425" s="415">
        <f t="shared" si="1988"/>
        <v>0</v>
      </c>
      <c r="IE425" s="415">
        <f t="shared" si="1988"/>
        <v>0</v>
      </c>
      <c r="IF425" s="415">
        <f t="shared" si="1988"/>
        <v>0</v>
      </c>
      <c r="IG425" s="415">
        <f t="shared" si="1988"/>
        <v>0</v>
      </c>
      <c r="IH425" s="415">
        <f t="shared" si="1988"/>
        <v>0</v>
      </c>
      <c r="II425" s="415">
        <f t="shared" si="1988"/>
        <v>0</v>
      </c>
      <c r="IJ425" s="415">
        <f t="shared" si="1988"/>
        <v>0</v>
      </c>
      <c r="IK425" s="415">
        <f t="shared" si="1988"/>
        <v>0</v>
      </c>
      <c r="IL425" s="415">
        <f t="shared" si="1988"/>
        <v>0</v>
      </c>
      <c r="IM425" s="415">
        <f t="shared" si="1988"/>
        <v>0</v>
      </c>
      <c r="IN425" s="415">
        <f t="shared" si="1988"/>
        <v>0</v>
      </c>
      <c r="IO425" s="415">
        <f t="shared" si="1988"/>
        <v>0</v>
      </c>
      <c r="IP425" s="415">
        <f t="shared" si="1988"/>
        <v>0</v>
      </c>
      <c r="IQ425" s="415">
        <f t="shared" ref="IQ425:LB425" si="1989">SUM(IQ423:IQ424)</f>
        <v>0</v>
      </c>
      <c r="IR425" s="415">
        <f t="shared" si="1989"/>
        <v>0</v>
      </c>
      <c r="IS425" s="415">
        <f t="shared" si="1989"/>
        <v>0</v>
      </c>
      <c r="IT425" s="415">
        <f t="shared" si="1989"/>
        <v>0</v>
      </c>
      <c r="IU425" s="415">
        <f t="shared" si="1989"/>
        <v>0</v>
      </c>
      <c r="IV425" s="415">
        <f t="shared" si="1989"/>
        <v>0</v>
      </c>
      <c r="IW425" s="415">
        <f t="shared" si="1989"/>
        <v>0</v>
      </c>
      <c r="IX425" s="415">
        <f t="shared" si="1989"/>
        <v>0</v>
      </c>
      <c r="IY425" s="415">
        <f t="shared" si="1989"/>
        <v>0</v>
      </c>
      <c r="IZ425" s="415">
        <f t="shared" si="1989"/>
        <v>0</v>
      </c>
      <c r="JA425" s="415">
        <f t="shared" si="1989"/>
        <v>0</v>
      </c>
      <c r="JB425" s="415">
        <f t="shared" si="1989"/>
        <v>0</v>
      </c>
      <c r="JC425" s="415">
        <f t="shared" si="1989"/>
        <v>0</v>
      </c>
      <c r="JD425" s="415">
        <f t="shared" si="1989"/>
        <v>0</v>
      </c>
      <c r="JE425" s="415">
        <f t="shared" si="1989"/>
        <v>0</v>
      </c>
      <c r="JF425" s="415">
        <f t="shared" si="1989"/>
        <v>0</v>
      </c>
      <c r="JG425" s="415">
        <f t="shared" si="1989"/>
        <v>0</v>
      </c>
      <c r="JH425" s="415">
        <f t="shared" si="1989"/>
        <v>0</v>
      </c>
      <c r="JI425" s="415">
        <f t="shared" si="1989"/>
        <v>0</v>
      </c>
      <c r="JJ425" s="415">
        <f t="shared" si="1989"/>
        <v>0</v>
      </c>
      <c r="JK425" s="415">
        <f t="shared" si="1989"/>
        <v>0</v>
      </c>
      <c r="JL425" s="415">
        <f t="shared" si="1989"/>
        <v>0</v>
      </c>
      <c r="JM425" s="415">
        <f t="shared" si="1989"/>
        <v>0</v>
      </c>
      <c r="JN425" s="415">
        <f t="shared" si="1989"/>
        <v>0</v>
      </c>
      <c r="JO425" s="415">
        <f t="shared" si="1989"/>
        <v>0</v>
      </c>
      <c r="JP425" s="415">
        <f t="shared" si="1989"/>
        <v>0</v>
      </c>
      <c r="JQ425" s="415">
        <f t="shared" si="1989"/>
        <v>0</v>
      </c>
      <c r="JR425" s="415">
        <f t="shared" si="1989"/>
        <v>0</v>
      </c>
      <c r="JS425" s="415">
        <f t="shared" si="1989"/>
        <v>0</v>
      </c>
      <c r="JT425" s="415">
        <f t="shared" si="1989"/>
        <v>0</v>
      </c>
      <c r="JU425" s="415">
        <f t="shared" si="1989"/>
        <v>0</v>
      </c>
      <c r="JV425" s="415">
        <f t="shared" si="1989"/>
        <v>0</v>
      </c>
      <c r="JW425" s="415">
        <f t="shared" si="1989"/>
        <v>0</v>
      </c>
      <c r="JX425" s="415">
        <f t="shared" si="1989"/>
        <v>0</v>
      </c>
      <c r="JY425" s="415">
        <f t="shared" si="1989"/>
        <v>0</v>
      </c>
      <c r="JZ425" s="415">
        <f t="shared" si="1989"/>
        <v>0</v>
      </c>
      <c r="KA425" s="415">
        <f t="shared" si="1989"/>
        <v>0</v>
      </c>
      <c r="KB425" s="415">
        <f t="shared" si="1989"/>
        <v>0</v>
      </c>
      <c r="KC425" s="415">
        <f t="shared" si="1989"/>
        <v>0</v>
      </c>
      <c r="KD425" s="415">
        <f t="shared" si="1989"/>
        <v>0</v>
      </c>
      <c r="KE425" s="415">
        <f t="shared" si="1989"/>
        <v>0</v>
      </c>
      <c r="KF425" s="415">
        <f t="shared" si="1989"/>
        <v>0</v>
      </c>
      <c r="KG425" s="415">
        <f t="shared" si="1989"/>
        <v>0</v>
      </c>
      <c r="KH425" s="415">
        <f t="shared" si="1989"/>
        <v>0</v>
      </c>
      <c r="KI425" s="415">
        <f t="shared" si="1989"/>
        <v>0</v>
      </c>
      <c r="KJ425" s="415">
        <f t="shared" si="1989"/>
        <v>0</v>
      </c>
      <c r="KK425" s="415">
        <f t="shared" si="1989"/>
        <v>0</v>
      </c>
      <c r="KL425" s="415">
        <f t="shared" si="1989"/>
        <v>0</v>
      </c>
      <c r="KM425" s="415">
        <f t="shared" si="1989"/>
        <v>0</v>
      </c>
      <c r="KN425" s="415">
        <f t="shared" si="1989"/>
        <v>0</v>
      </c>
      <c r="KO425" s="415">
        <f t="shared" si="1989"/>
        <v>0</v>
      </c>
      <c r="KP425" s="415">
        <f t="shared" si="1989"/>
        <v>0</v>
      </c>
      <c r="KQ425" s="415">
        <f t="shared" si="1989"/>
        <v>0</v>
      </c>
      <c r="KR425" s="415">
        <f t="shared" si="1989"/>
        <v>0</v>
      </c>
      <c r="KS425" s="415">
        <f t="shared" si="1989"/>
        <v>0</v>
      </c>
      <c r="KT425" s="415">
        <f t="shared" si="1989"/>
        <v>0</v>
      </c>
      <c r="KU425" s="415">
        <f t="shared" si="1989"/>
        <v>0</v>
      </c>
      <c r="KV425" s="415">
        <f t="shared" si="1989"/>
        <v>0</v>
      </c>
      <c r="KW425" s="415">
        <f t="shared" si="1989"/>
        <v>0</v>
      </c>
      <c r="KX425" s="415">
        <f t="shared" si="1989"/>
        <v>0</v>
      </c>
      <c r="KY425" s="415">
        <f t="shared" si="1989"/>
        <v>0</v>
      </c>
      <c r="KZ425" s="415">
        <f t="shared" si="1989"/>
        <v>0</v>
      </c>
      <c r="LA425" s="415">
        <f t="shared" si="1989"/>
        <v>0</v>
      </c>
      <c r="LB425" s="415">
        <f t="shared" si="1989"/>
        <v>0</v>
      </c>
      <c r="LC425" s="415">
        <f t="shared" ref="LC425:NN425" si="1990">SUM(LC423:LC424)</f>
        <v>0</v>
      </c>
      <c r="LD425" s="415">
        <f t="shared" si="1990"/>
        <v>0</v>
      </c>
      <c r="LE425" s="415">
        <f t="shared" si="1990"/>
        <v>0</v>
      </c>
      <c r="LF425" s="415">
        <f t="shared" si="1990"/>
        <v>0</v>
      </c>
      <c r="LG425" s="415">
        <f t="shared" si="1990"/>
        <v>0</v>
      </c>
      <c r="LH425" s="415">
        <f t="shared" si="1990"/>
        <v>0</v>
      </c>
      <c r="LI425" s="415">
        <f t="shared" si="1990"/>
        <v>0</v>
      </c>
      <c r="LJ425" s="415">
        <f t="shared" si="1990"/>
        <v>0</v>
      </c>
      <c r="LK425" s="415">
        <f t="shared" si="1990"/>
        <v>0</v>
      </c>
      <c r="LL425" s="415">
        <f t="shared" si="1990"/>
        <v>0</v>
      </c>
      <c r="LM425" s="415">
        <f t="shared" si="1990"/>
        <v>0</v>
      </c>
      <c r="LN425" s="415">
        <f t="shared" si="1990"/>
        <v>0</v>
      </c>
      <c r="LO425" s="415">
        <f t="shared" si="1990"/>
        <v>0</v>
      </c>
      <c r="LP425" s="415">
        <f t="shared" si="1990"/>
        <v>0</v>
      </c>
      <c r="LQ425" s="415">
        <f t="shared" si="1990"/>
        <v>0</v>
      </c>
      <c r="LR425" s="415">
        <f t="shared" si="1990"/>
        <v>0</v>
      </c>
      <c r="LS425" s="415">
        <f t="shared" si="1990"/>
        <v>0</v>
      </c>
      <c r="LT425" s="415">
        <f t="shared" si="1990"/>
        <v>0</v>
      </c>
      <c r="LU425" s="415">
        <f t="shared" si="1990"/>
        <v>0</v>
      </c>
      <c r="LV425" s="415">
        <f t="shared" si="1990"/>
        <v>0</v>
      </c>
      <c r="LW425" s="415">
        <f t="shared" si="1990"/>
        <v>0</v>
      </c>
      <c r="LX425" s="415">
        <f t="shared" si="1990"/>
        <v>0</v>
      </c>
      <c r="LY425" s="415">
        <f t="shared" si="1990"/>
        <v>0</v>
      </c>
      <c r="LZ425" s="415">
        <f t="shared" si="1990"/>
        <v>0</v>
      </c>
      <c r="MA425" s="415">
        <f t="shared" si="1990"/>
        <v>0</v>
      </c>
      <c r="MB425" s="415">
        <f t="shared" si="1990"/>
        <v>0</v>
      </c>
      <c r="MC425" s="415">
        <f t="shared" si="1990"/>
        <v>0</v>
      </c>
      <c r="MD425" s="415">
        <f t="shared" si="1990"/>
        <v>0</v>
      </c>
      <c r="ME425" s="415">
        <f t="shared" si="1990"/>
        <v>0</v>
      </c>
      <c r="MF425" s="415">
        <f t="shared" si="1990"/>
        <v>0</v>
      </c>
      <c r="MG425" s="415">
        <f t="shared" si="1990"/>
        <v>0</v>
      </c>
      <c r="MH425" s="415">
        <f t="shared" si="1990"/>
        <v>0</v>
      </c>
      <c r="MI425" s="415">
        <f t="shared" si="1990"/>
        <v>0</v>
      </c>
      <c r="MJ425" s="415">
        <f t="shared" si="1990"/>
        <v>0</v>
      </c>
      <c r="MK425" s="415">
        <f t="shared" si="1990"/>
        <v>0</v>
      </c>
      <c r="ML425" s="415">
        <f t="shared" si="1990"/>
        <v>0</v>
      </c>
      <c r="MM425" s="415">
        <f t="shared" si="1990"/>
        <v>0</v>
      </c>
      <c r="MN425" s="415">
        <f t="shared" si="1990"/>
        <v>0</v>
      </c>
      <c r="MO425" s="415">
        <f t="shared" si="1990"/>
        <v>0</v>
      </c>
      <c r="MP425" s="415">
        <f t="shared" si="1990"/>
        <v>0</v>
      </c>
      <c r="MQ425" s="415">
        <f t="shared" si="1990"/>
        <v>0</v>
      </c>
      <c r="MR425" s="415">
        <f t="shared" si="1990"/>
        <v>0</v>
      </c>
      <c r="MS425" s="415">
        <f t="shared" si="1990"/>
        <v>0</v>
      </c>
      <c r="MT425" s="415">
        <f t="shared" si="1990"/>
        <v>0</v>
      </c>
      <c r="MU425" s="415">
        <f t="shared" si="1990"/>
        <v>0</v>
      </c>
      <c r="MV425" s="415">
        <f t="shared" si="1990"/>
        <v>0</v>
      </c>
      <c r="MW425" s="415">
        <f t="shared" si="1990"/>
        <v>0</v>
      </c>
      <c r="MX425" s="415">
        <f t="shared" si="1990"/>
        <v>0</v>
      </c>
      <c r="MY425" s="415">
        <f t="shared" si="1990"/>
        <v>0</v>
      </c>
      <c r="MZ425" s="415">
        <f t="shared" si="1990"/>
        <v>0</v>
      </c>
      <c r="NA425" s="415">
        <f t="shared" si="1990"/>
        <v>0</v>
      </c>
      <c r="NB425" s="415">
        <f t="shared" si="1990"/>
        <v>0</v>
      </c>
      <c r="NC425" s="415">
        <f t="shared" si="1990"/>
        <v>0</v>
      </c>
      <c r="ND425" s="415">
        <f t="shared" si="1990"/>
        <v>0</v>
      </c>
      <c r="NE425" s="415">
        <f t="shared" si="1990"/>
        <v>0</v>
      </c>
      <c r="NF425" s="415">
        <f t="shared" si="1990"/>
        <v>0</v>
      </c>
      <c r="NG425" s="415">
        <f t="shared" si="1990"/>
        <v>0</v>
      </c>
      <c r="NH425" s="415">
        <f t="shared" si="1990"/>
        <v>0</v>
      </c>
      <c r="NI425" s="415">
        <f t="shared" si="1990"/>
        <v>0</v>
      </c>
      <c r="NJ425" s="415">
        <f t="shared" si="1990"/>
        <v>0</v>
      </c>
      <c r="NK425" s="415">
        <f t="shared" si="1990"/>
        <v>0</v>
      </c>
      <c r="NL425" s="415">
        <f t="shared" si="1990"/>
        <v>0</v>
      </c>
      <c r="NM425" s="415">
        <f t="shared" si="1990"/>
        <v>0</v>
      </c>
      <c r="NN425" s="415">
        <f t="shared" si="1990"/>
        <v>0</v>
      </c>
      <c r="NO425" s="415">
        <f t="shared" ref="NO425:PA425" si="1991">SUM(NO423:NO424)</f>
        <v>0</v>
      </c>
      <c r="NP425" s="415">
        <f t="shared" si="1991"/>
        <v>0</v>
      </c>
      <c r="NQ425" s="415">
        <f t="shared" si="1991"/>
        <v>0</v>
      </c>
      <c r="NR425" s="415">
        <f t="shared" si="1991"/>
        <v>0</v>
      </c>
      <c r="NS425" s="415">
        <f t="shared" si="1991"/>
        <v>0</v>
      </c>
      <c r="NT425" s="415">
        <f t="shared" si="1991"/>
        <v>0</v>
      </c>
      <c r="NU425" s="415">
        <f t="shared" si="1991"/>
        <v>0</v>
      </c>
      <c r="NV425" s="415">
        <f t="shared" si="1991"/>
        <v>0</v>
      </c>
      <c r="NW425" s="415">
        <f t="shared" si="1991"/>
        <v>0</v>
      </c>
      <c r="NX425" s="415">
        <f t="shared" si="1991"/>
        <v>0</v>
      </c>
      <c r="NY425" s="415">
        <f t="shared" si="1991"/>
        <v>0</v>
      </c>
      <c r="NZ425" s="415">
        <f t="shared" si="1991"/>
        <v>0</v>
      </c>
      <c r="OA425" s="415">
        <f t="shared" si="1991"/>
        <v>0</v>
      </c>
      <c r="OB425" s="415">
        <f t="shared" si="1991"/>
        <v>0</v>
      </c>
      <c r="OC425" s="415">
        <f t="shared" si="1991"/>
        <v>0</v>
      </c>
      <c r="OD425" s="415">
        <f t="shared" si="1991"/>
        <v>0</v>
      </c>
      <c r="OE425" s="415">
        <f t="shared" si="1991"/>
        <v>0</v>
      </c>
      <c r="OF425" s="415">
        <f t="shared" si="1991"/>
        <v>0</v>
      </c>
      <c r="OG425" s="415">
        <f t="shared" si="1991"/>
        <v>0</v>
      </c>
      <c r="OH425" s="415">
        <f t="shared" si="1991"/>
        <v>0</v>
      </c>
      <c r="OI425" s="415">
        <f t="shared" si="1991"/>
        <v>0</v>
      </c>
      <c r="OJ425" s="415">
        <f t="shared" si="1991"/>
        <v>0</v>
      </c>
      <c r="OK425" s="415">
        <f t="shared" si="1991"/>
        <v>0</v>
      </c>
      <c r="OL425" s="415">
        <f t="shared" si="1991"/>
        <v>0</v>
      </c>
      <c r="OM425" s="415">
        <f t="shared" si="1991"/>
        <v>0</v>
      </c>
      <c r="ON425" s="415">
        <f t="shared" si="1991"/>
        <v>0</v>
      </c>
      <c r="OO425" s="415">
        <f t="shared" si="1991"/>
        <v>0</v>
      </c>
      <c r="OP425" s="415">
        <f t="shared" si="1991"/>
        <v>0</v>
      </c>
      <c r="OQ425" s="415">
        <f t="shared" si="1991"/>
        <v>0</v>
      </c>
      <c r="OR425" s="415">
        <f t="shared" si="1991"/>
        <v>0</v>
      </c>
      <c r="OS425" s="415">
        <f t="shared" si="1991"/>
        <v>0</v>
      </c>
      <c r="OT425" s="415">
        <f t="shared" si="1991"/>
        <v>0</v>
      </c>
      <c r="OU425" s="415">
        <f t="shared" si="1991"/>
        <v>0</v>
      </c>
      <c r="OV425" s="415">
        <f t="shared" si="1991"/>
        <v>0</v>
      </c>
      <c r="OW425" s="415">
        <f t="shared" si="1991"/>
        <v>0</v>
      </c>
      <c r="OX425" s="415">
        <f t="shared" si="1991"/>
        <v>0</v>
      </c>
      <c r="OY425" s="415">
        <f t="shared" si="1991"/>
        <v>0</v>
      </c>
      <c r="OZ425" s="415">
        <f t="shared" si="1991"/>
        <v>0</v>
      </c>
      <c r="PA425" s="415">
        <f t="shared" si="1991"/>
        <v>0</v>
      </c>
    </row>
    <row r="426" spans="1:417" ht="15" customHeight="1" x14ac:dyDescent="0.25">
      <c r="A426" s="525"/>
      <c r="B426" s="525"/>
      <c r="C426" s="216"/>
      <c r="L426" s="417"/>
      <c r="P426" s="215"/>
      <c r="T426" s="215"/>
      <c r="X426" s="271"/>
      <c r="Y426" s="213"/>
      <c r="AA426" s="272"/>
      <c r="AB426" s="272"/>
      <c r="AC426" s="272"/>
      <c r="AD426" s="272"/>
      <c r="AE426" s="272"/>
      <c r="AF426" s="272"/>
      <c r="AG426" s="272"/>
      <c r="AH426" s="272"/>
      <c r="AI426" s="272"/>
      <c r="AJ426" s="272"/>
      <c r="AK426" s="272"/>
      <c r="AL426" s="272"/>
      <c r="AM426" s="272"/>
      <c r="AN426" s="272"/>
      <c r="AO426" s="272"/>
      <c r="AP426" s="272"/>
      <c r="AQ426" s="272"/>
      <c r="AR426" s="272"/>
      <c r="AS426" s="272"/>
      <c r="AT426" s="272"/>
      <c r="AU426" s="272"/>
      <c r="AV426" s="272"/>
      <c r="AW426" s="272"/>
      <c r="AX426" s="272"/>
      <c r="AY426" s="272"/>
      <c r="AZ426" s="272"/>
      <c r="BA426" s="272"/>
      <c r="BB426" s="272"/>
      <c r="BC426" s="272"/>
      <c r="BD426" s="272"/>
      <c r="BF426" s="272"/>
      <c r="BG426" s="272"/>
      <c r="BH426" s="272"/>
      <c r="BI426" s="272"/>
      <c r="BJ426" s="272"/>
      <c r="BK426" s="272"/>
      <c r="BL426" s="272"/>
      <c r="BM426" s="272"/>
      <c r="BN426" s="272"/>
      <c r="BO426" s="272"/>
      <c r="BP426" s="272"/>
      <c r="BQ426" s="272"/>
      <c r="BR426" s="272"/>
      <c r="BS426" s="272"/>
      <c r="BT426" s="272"/>
      <c r="BU426" s="272"/>
      <c r="BV426" s="272"/>
      <c r="BW426" s="272"/>
      <c r="BX426" s="272"/>
      <c r="BY426" s="272"/>
      <c r="BZ426" s="272"/>
      <c r="CA426" s="272"/>
      <c r="CB426" s="272"/>
      <c r="CC426" s="272"/>
      <c r="CD426" s="272"/>
      <c r="CE426" s="272"/>
      <c r="CF426" s="272"/>
      <c r="CG426" s="272"/>
      <c r="CH426" s="272"/>
      <c r="CI426" s="272"/>
      <c r="CJ426" s="272"/>
      <c r="CK426" s="272"/>
      <c r="CL426" s="272"/>
      <c r="CM426" s="272"/>
      <c r="CN426" s="272"/>
      <c r="CO426" s="272"/>
      <c r="CP426" s="272"/>
      <c r="CQ426" s="272"/>
      <c r="CR426" s="272"/>
      <c r="CS426" s="272"/>
      <c r="CT426" s="272"/>
      <c r="CU426" s="272"/>
      <c r="CV426" s="272"/>
      <c r="CW426" s="272"/>
      <c r="CX426" s="272"/>
      <c r="CY426" s="272"/>
      <c r="CZ426" s="272"/>
      <c r="DA426" s="272"/>
      <c r="DB426" s="272"/>
      <c r="DC426" s="272"/>
      <c r="DD426" s="272"/>
      <c r="DE426" s="272"/>
      <c r="DF426" s="272"/>
      <c r="DG426" s="272"/>
      <c r="DH426" s="272"/>
      <c r="DI426" s="272"/>
      <c r="DJ426" s="272"/>
      <c r="DK426" s="272"/>
      <c r="DL426" s="272"/>
      <c r="DM426" s="272"/>
      <c r="DN426" s="272"/>
      <c r="DO426" s="272"/>
      <c r="DP426" s="272"/>
      <c r="DQ426" s="272"/>
      <c r="DR426" s="272"/>
      <c r="DS426" s="272"/>
      <c r="DT426" s="272"/>
      <c r="DU426" s="272"/>
      <c r="DV426" s="272"/>
      <c r="DW426" s="272"/>
      <c r="DX426" s="272"/>
      <c r="DY426" s="272"/>
      <c r="DZ426" s="272"/>
      <c r="EA426" s="272"/>
      <c r="EB426" s="272"/>
      <c r="EC426" s="272"/>
      <c r="ED426" s="272"/>
      <c r="EE426" s="272"/>
      <c r="EF426" s="272"/>
      <c r="EG426" s="272"/>
      <c r="EH426" s="272"/>
      <c r="EI426" s="272"/>
      <c r="EJ426" s="272"/>
      <c r="EK426" s="272"/>
      <c r="EL426" s="272"/>
      <c r="EM426" s="272"/>
      <c r="EN426" s="272"/>
      <c r="EO426" s="272"/>
      <c r="EP426" s="272"/>
      <c r="EQ426" s="272"/>
      <c r="ER426" s="272"/>
      <c r="ES426" s="272"/>
      <c r="ET426" s="272"/>
      <c r="EU426" s="272"/>
      <c r="EV426" s="272"/>
      <c r="EW426" s="272"/>
      <c r="EX426" s="272"/>
      <c r="EY426" s="272"/>
      <c r="EZ426" s="272"/>
      <c r="FA426" s="272"/>
      <c r="FB426" s="272"/>
      <c r="FC426" s="272"/>
      <c r="FD426" s="272"/>
      <c r="FE426" s="272"/>
      <c r="FF426" s="272"/>
      <c r="FG426" s="272"/>
      <c r="FH426" s="272"/>
      <c r="FI426" s="272"/>
      <c r="FJ426" s="272"/>
      <c r="FK426" s="272"/>
      <c r="FL426" s="272"/>
      <c r="FM426" s="272"/>
      <c r="FN426" s="272"/>
      <c r="FO426" s="272"/>
      <c r="FP426" s="272"/>
      <c r="FQ426" s="272"/>
      <c r="FR426" s="272"/>
      <c r="FS426" s="272"/>
      <c r="FT426" s="272"/>
      <c r="FU426" s="272"/>
      <c r="FV426" s="272"/>
      <c r="FW426" s="272"/>
      <c r="FX426" s="272"/>
      <c r="FY426" s="272"/>
      <c r="FZ426" s="272"/>
      <c r="GA426" s="272"/>
      <c r="GB426" s="272"/>
      <c r="GC426" s="272"/>
      <c r="GD426" s="272"/>
      <c r="GE426" s="272"/>
      <c r="GF426" s="272"/>
      <c r="GG426" s="272"/>
      <c r="GH426" s="272"/>
      <c r="GI426" s="272"/>
      <c r="GJ426" s="272"/>
      <c r="GK426" s="272"/>
      <c r="GL426" s="272"/>
      <c r="GM426" s="272"/>
      <c r="GN426" s="272"/>
      <c r="GO426" s="272"/>
      <c r="GP426" s="272"/>
      <c r="GQ426" s="272"/>
      <c r="GR426" s="272"/>
      <c r="GS426" s="272"/>
      <c r="GT426" s="272"/>
      <c r="GU426" s="272"/>
      <c r="GV426" s="272"/>
      <c r="GW426" s="272"/>
      <c r="GX426" s="272"/>
      <c r="GY426" s="272"/>
      <c r="GZ426" s="272"/>
      <c r="HA426" s="272"/>
      <c r="HB426" s="272"/>
      <c r="HC426" s="272"/>
      <c r="HD426" s="272"/>
      <c r="HE426" s="272"/>
      <c r="HF426" s="272"/>
      <c r="HG426" s="272"/>
      <c r="HH426" s="272"/>
      <c r="HI426" s="272"/>
      <c r="HJ426" s="272"/>
      <c r="HK426" s="272"/>
      <c r="HL426" s="272"/>
      <c r="HM426" s="272"/>
      <c r="HN426" s="272"/>
      <c r="HO426" s="272"/>
      <c r="HP426" s="272"/>
      <c r="HQ426" s="272"/>
      <c r="HR426" s="272"/>
      <c r="HS426" s="272"/>
      <c r="HT426" s="272"/>
      <c r="HU426" s="272"/>
      <c r="HV426" s="272"/>
      <c r="HW426" s="272"/>
      <c r="HX426" s="272"/>
      <c r="HY426" s="272"/>
      <c r="HZ426" s="272"/>
      <c r="IA426" s="272"/>
      <c r="IB426" s="272"/>
      <c r="IC426" s="272"/>
      <c r="ID426" s="272"/>
      <c r="IE426" s="272"/>
      <c r="IF426" s="272"/>
      <c r="IG426" s="272"/>
      <c r="IH426" s="272"/>
      <c r="II426" s="272"/>
      <c r="IJ426" s="272"/>
      <c r="IK426" s="272"/>
      <c r="IL426" s="272"/>
      <c r="IM426" s="272"/>
      <c r="IN426" s="272"/>
      <c r="IO426" s="272"/>
      <c r="IP426" s="272"/>
      <c r="IQ426" s="272"/>
      <c r="IR426" s="272"/>
      <c r="IS426" s="272"/>
      <c r="IT426" s="272"/>
      <c r="IU426" s="272"/>
      <c r="IV426" s="272"/>
      <c r="IW426" s="272"/>
      <c r="IX426" s="272"/>
      <c r="IY426" s="272"/>
      <c r="IZ426" s="272"/>
      <c r="JA426" s="272"/>
      <c r="JB426" s="272"/>
      <c r="JC426" s="272"/>
      <c r="JD426" s="272"/>
      <c r="JE426" s="272"/>
      <c r="JF426" s="272"/>
      <c r="JG426" s="272"/>
      <c r="JH426" s="272"/>
      <c r="JI426" s="272"/>
      <c r="JJ426" s="272"/>
      <c r="JK426" s="272"/>
      <c r="JL426" s="272"/>
      <c r="JM426" s="272"/>
      <c r="JN426" s="272"/>
      <c r="JO426" s="272"/>
      <c r="JP426" s="272"/>
      <c r="JQ426" s="272"/>
      <c r="JR426" s="272"/>
      <c r="JS426" s="272"/>
      <c r="JT426" s="272"/>
      <c r="JU426" s="272"/>
      <c r="JV426" s="272"/>
      <c r="JW426" s="272"/>
      <c r="JX426" s="272"/>
      <c r="JY426" s="272"/>
      <c r="JZ426" s="272"/>
      <c r="KA426" s="272"/>
      <c r="KB426" s="272"/>
      <c r="KC426" s="272"/>
      <c r="KD426" s="272"/>
      <c r="KE426" s="272"/>
      <c r="KF426" s="272"/>
      <c r="KG426" s="272"/>
      <c r="KH426" s="272"/>
      <c r="KI426" s="272"/>
      <c r="KJ426" s="272"/>
      <c r="KK426" s="272"/>
      <c r="KL426" s="272"/>
      <c r="KM426" s="272"/>
      <c r="KN426" s="272"/>
      <c r="KO426" s="272"/>
      <c r="KP426" s="272"/>
      <c r="KQ426" s="272"/>
      <c r="KR426" s="272"/>
      <c r="KS426" s="272"/>
      <c r="KT426" s="272"/>
      <c r="KU426" s="272"/>
      <c r="KV426" s="272"/>
      <c r="KW426" s="272"/>
      <c r="KX426" s="272"/>
      <c r="KY426" s="272"/>
      <c r="KZ426" s="272"/>
      <c r="LA426" s="272"/>
      <c r="LB426" s="272"/>
      <c r="LC426" s="272"/>
      <c r="LD426" s="272"/>
      <c r="LE426" s="272"/>
      <c r="LF426" s="272"/>
      <c r="LG426" s="272"/>
      <c r="LH426" s="272"/>
      <c r="LI426" s="272"/>
      <c r="LJ426" s="272"/>
      <c r="LK426" s="272"/>
      <c r="LL426" s="272"/>
      <c r="LM426" s="272"/>
      <c r="LN426" s="272"/>
      <c r="LO426" s="272"/>
      <c r="LP426" s="272"/>
      <c r="LQ426" s="272"/>
      <c r="LR426" s="272"/>
      <c r="LS426" s="272"/>
      <c r="LT426" s="272"/>
      <c r="LU426" s="272"/>
      <c r="LV426" s="272"/>
      <c r="LW426" s="272"/>
      <c r="LX426" s="272"/>
      <c r="LY426" s="272"/>
      <c r="LZ426" s="272"/>
      <c r="MA426" s="272"/>
      <c r="MB426" s="272"/>
      <c r="MC426" s="272"/>
      <c r="MD426" s="272"/>
      <c r="ME426" s="272"/>
      <c r="MF426" s="272"/>
      <c r="MG426" s="272"/>
      <c r="MH426" s="272"/>
      <c r="MI426" s="272"/>
      <c r="MJ426" s="272"/>
      <c r="MK426" s="272"/>
      <c r="ML426" s="272"/>
      <c r="MM426" s="272"/>
      <c r="MN426" s="272"/>
      <c r="MO426" s="272"/>
      <c r="MP426" s="272"/>
      <c r="MQ426" s="272"/>
      <c r="MR426" s="272"/>
      <c r="MS426" s="272"/>
      <c r="MT426" s="272"/>
      <c r="MU426" s="272"/>
      <c r="MV426" s="272"/>
      <c r="MW426" s="272"/>
      <c r="MX426" s="272"/>
      <c r="MY426" s="272"/>
      <c r="MZ426" s="272"/>
      <c r="NA426" s="272"/>
      <c r="NB426" s="272"/>
      <c r="NC426" s="272"/>
      <c r="ND426" s="272"/>
      <c r="NE426" s="272"/>
      <c r="NF426" s="272"/>
      <c r="NG426" s="272"/>
      <c r="NH426" s="272"/>
      <c r="NI426" s="272"/>
      <c r="NJ426" s="272"/>
      <c r="NK426" s="272"/>
      <c r="NL426" s="272"/>
      <c r="NM426" s="272"/>
      <c r="NN426" s="272"/>
      <c r="NO426" s="272"/>
      <c r="NP426" s="272"/>
      <c r="NQ426" s="272"/>
      <c r="NR426" s="272"/>
      <c r="NS426" s="272"/>
      <c r="NT426" s="272"/>
      <c r="NU426" s="272"/>
      <c r="NV426" s="272"/>
      <c r="NW426" s="272"/>
      <c r="NX426" s="272"/>
      <c r="NY426" s="272"/>
      <c r="NZ426" s="272"/>
      <c r="OA426" s="272"/>
      <c r="OB426" s="272"/>
      <c r="OC426" s="272"/>
      <c r="OD426" s="272"/>
      <c r="OE426" s="272"/>
      <c r="OF426" s="272"/>
      <c r="OG426" s="272"/>
      <c r="OH426" s="272"/>
      <c r="OI426" s="272"/>
      <c r="OJ426" s="272"/>
      <c r="OK426" s="272"/>
      <c r="OL426" s="272"/>
      <c r="OM426" s="272"/>
      <c r="ON426" s="272"/>
      <c r="OO426" s="272"/>
      <c r="OP426" s="272"/>
      <c r="OQ426" s="272"/>
      <c r="OR426" s="272"/>
      <c r="OS426" s="272"/>
      <c r="OT426" s="272"/>
      <c r="OU426" s="272"/>
      <c r="OV426" s="272"/>
      <c r="OW426" s="272"/>
      <c r="OX426" s="272"/>
      <c r="OY426" s="272"/>
      <c r="OZ426" s="272"/>
      <c r="PA426" s="272"/>
    </row>
    <row r="427" spans="1:417" ht="15" customHeight="1" x14ac:dyDescent="0.25">
      <c r="A427" s="525">
        <f t="shared" si="1916"/>
        <v>19</v>
      </c>
      <c r="B427" s="525" t="str">
        <f>INDEX('B12 ID ALL Exit Fees'!$S$3:$GA$3,1,MATCH($A427,'B12 ID ALL Exit Fees'!$S$1:$GA$1,0))</f>
        <v>Mtn Parks</v>
      </c>
      <c r="C427" s="387" t="s">
        <v>643</v>
      </c>
      <c r="D427" s="214" t="str">
        <f>$B427&amp;" Patronage Capital Amortization"</f>
        <v>Mtn Parks Patronage Capital Amortization</v>
      </c>
      <c r="H427" s="275" t="s">
        <v>545</v>
      </c>
      <c r="L427" s="274" t="s">
        <v>552</v>
      </c>
      <c r="P427" s="215"/>
      <c r="T427" s="215"/>
      <c r="X427" s="267"/>
      <c r="Y427" s="213"/>
    </row>
    <row r="428" spans="1:417" ht="15" customHeight="1" x14ac:dyDescent="0.25">
      <c r="A428" s="525">
        <f t="shared" si="1916"/>
        <v>19</v>
      </c>
      <c r="B428" s="525" t="str">
        <f>INDEX('B12 ID ALL Exit Fees'!$S$2:$GA$2,1,MATCH($A428,'B12 ID ALL Exit Fees'!$S$1:$GA$1,0))</f>
        <v>Mountain Parks Electric</v>
      </c>
      <c r="C428" s="216">
        <f>C425+1</f>
        <v>283</v>
      </c>
      <c r="E428" s="217" t="s">
        <v>145</v>
      </c>
      <c r="H428" s="269">
        <f>INDEX('B12 ID ALL Exit Fees'!$S$13:$GA$13,1,MATCH($A428,'B12 ID ALL Exit Fees'!$S$1:$GA$1,0))</f>
        <v>45413</v>
      </c>
      <c r="I428" s="14">
        <f>I406</f>
        <v>2</v>
      </c>
      <c r="L428" s="528">
        <f>L406</f>
        <v>20</v>
      </c>
      <c r="M428" s="14">
        <f>M406</f>
        <v>5</v>
      </c>
      <c r="P428" s="220" t="s">
        <v>146</v>
      </c>
      <c r="T428" s="220"/>
      <c r="X428" s="218"/>
      <c r="Y428" s="213"/>
      <c r="AA428" s="221">
        <f>_xlfn.MAXIFS($BF428:$PA428,$BF$3:$PA$3,AA$3)</f>
        <v>0</v>
      </c>
      <c r="AB428" s="221">
        <f t="shared" ref="AB428:BD428" si="1992">_xlfn.MAXIFS($BF428:$PA428,$BF$3:$PA$3,AB$3)</f>
        <v>0</v>
      </c>
      <c r="AC428" s="221">
        <f t="shared" si="1992"/>
        <v>0</v>
      </c>
      <c r="AD428" s="221">
        <f t="shared" si="1992"/>
        <v>1</v>
      </c>
      <c r="AE428" s="221">
        <f t="shared" si="1992"/>
        <v>1</v>
      </c>
      <c r="AF428" s="221">
        <f t="shared" si="1992"/>
        <v>1</v>
      </c>
      <c r="AG428" s="221">
        <f t="shared" si="1992"/>
        <v>1</v>
      </c>
      <c r="AH428" s="221">
        <f t="shared" si="1992"/>
        <v>1</v>
      </c>
      <c r="AI428" s="221">
        <f t="shared" si="1992"/>
        <v>1</v>
      </c>
      <c r="AJ428" s="221">
        <f t="shared" si="1992"/>
        <v>1</v>
      </c>
      <c r="AK428" s="221">
        <f t="shared" si="1992"/>
        <v>1</v>
      </c>
      <c r="AL428" s="221">
        <f t="shared" si="1992"/>
        <v>1</v>
      </c>
      <c r="AM428" s="221">
        <f t="shared" si="1992"/>
        <v>1</v>
      </c>
      <c r="AN428" s="221">
        <f t="shared" si="1992"/>
        <v>1</v>
      </c>
      <c r="AO428" s="221">
        <f t="shared" si="1992"/>
        <v>1</v>
      </c>
      <c r="AP428" s="221">
        <f t="shared" si="1992"/>
        <v>1</v>
      </c>
      <c r="AQ428" s="221">
        <f t="shared" si="1992"/>
        <v>1</v>
      </c>
      <c r="AR428" s="221">
        <f t="shared" si="1992"/>
        <v>1</v>
      </c>
      <c r="AS428" s="221">
        <f t="shared" si="1992"/>
        <v>1</v>
      </c>
      <c r="AT428" s="221">
        <f t="shared" si="1992"/>
        <v>1</v>
      </c>
      <c r="AU428" s="221">
        <f t="shared" si="1992"/>
        <v>1</v>
      </c>
      <c r="AV428" s="221">
        <f t="shared" si="1992"/>
        <v>1</v>
      </c>
      <c r="AW428" s="221">
        <f t="shared" si="1992"/>
        <v>1</v>
      </c>
      <c r="AX428" s="221">
        <f t="shared" si="1992"/>
        <v>1</v>
      </c>
      <c r="AY428" s="221">
        <f t="shared" si="1992"/>
        <v>0</v>
      </c>
      <c r="AZ428" s="221">
        <f t="shared" si="1992"/>
        <v>0</v>
      </c>
      <c r="BA428" s="221">
        <f t="shared" si="1992"/>
        <v>0</v>
      </c>
      <c r="BB428" s="221">
        <f t="shared" si="1992"/>
        <v>0</v>
      </c>
      <c r="BC428" s="221">
        <f t="shared" si="1992"/>
        <v>0</v>
      </c>
      <c r="BD428" s="221">
        <f t="shared" si="1992"/>
        <v>0</v>
      </c>
      <c r="BF428" s="221">
        <f t="shared" ref="BF428:DQ428" si="1993">IF(AND(BF$2-$H428&gt;=0,YEARFRAC($H428,BF$2)&lt;=$L428),1,0)</f>
        <v>0</v>
      </c>
      <c r="BG428" s="221">
        <f t="shared" si="1993"/>
        <v>0</v>
      </c>
      <c r="BH428" s="221">
        <f t="shared" si="1993"/>
        <v>0</v>
      </c>
      <c r="BI428" s="221">
        <f t="shared" si="1993"/>
        <v>0</v>
      </c>
      <c r="BJ428" s="221">
        <f t="shared" si="1993"/>
        <v>0</v>
      </c>
      <c r="BK428" s="221">
        <f t="shared" si="1993"/>
        <v>0</v>
      </c>
      <c r="BL428" s="221">
        <f t="shared" si="1993"/>
        <v>0</v>
      </c>
      <c r="BM428" s="221">
        <f t="shared" si="1993"/>
        <v>0</v>
      </c>
      <c r="BN428" s="221">
        <f t="shared" si="1993"/>
        <v>0</v>
      </c>
      <c r="BO428" s="221">
        <f t="shared" si="1993"/>
        <v>0</v>
      </c>
      <c r="BP428" s="221">
        <f t="shared" si="1993"/>
        <v>0</v>
      </c>
      <c r="BQ428" s="221">
        <f t="shared" si="1993"/>
        <v>0</v>
      </c>
      <c r="BR428" s="221">
        <f t="shared" si="1993"/>
        <v>0</v>
      </c>
      <c r="BS428" s="221">
        <f t="shared" si="1993"/>
        <v>0</v>
      </c>
      <c r="BT428" s="221">
        <f t="shared" si="1993"/>
        <v>0</v>
      </c>
      <c r="BU428" s="221">
        <f t="shared" si="1993"/>
        <v>0</v>
      </c>
      <c r="BV428" s="221">
        <f t="shared" si="1993"/>
        <v>0</v>
      </c>
      <c r="BW428" s="221">
        <f t="shared" si="1993"/>
        <v>0</v>
      </c>
      <c r="BX428" s="221">
        <f t="shared" si="1993"/>
        <v>0</v>
      </c>
      <c r="BY428" s="221">
        <f t="shared" si="1993"/>
        <v>0</v>
      </c>
      <c r="BZ428" s="221">
        <f t="shared" si="1993"/>
        <v>0</v>
      </c>
      <c r="CA428" s="221">
        <f t="shared" si="1993"/>
        <v>0</v>
      </c>
      <c r="CB428" s="221">
        <f t="shared" si="1993"/>
        <v>0</v>
      </c>
      <c r="CC428" s="221">
        <f t="shared" si="1993"/>
        <v>0</v>
      </c>
      <c r="CD428" s="221">
        <f t="shared" si="1993"/>
        <v>0</v>
      </c>
      <c r="CE428" s="221">
        <f t="shared" si="1993"/>
        <v>0</v>
      </c>
      <c r="CF428" s="221">
        <f t="shared" si="1993"/>
        <v>0</v>
      </c>
      <c r="CG428" s="221">
        <f t="shared" si="1993"/>
        <v>0</v>
      </c>
      <c r="CH428" s="221">
        <f t="shared" si="1993"/>
        <v>0</v>
      </c>
      <c r="CI428" s="221">
        <f t="shared" si="1993"/>
        <v>0</v>
      </c>
      <c r="CJ428" s="221">
        <f t="shared" si="1993"/>
        <v>0</v>
      </c>
      <c r="CK428" s="221">
        <f t="shared" si="1993"/>
        <v>0</v>
      </c>
      <c r="CL428" s="221">
        <f t="shared" si="1993"/>
        <v>0</v>
      </c>
      <c r="CM428" s="221">
        <f t="shared" si="1993"/>
        <v>0</v>
      </c>
      <c r="CN428" s="221">
        <f t="shared" si="1993"/>
        <v>0</v>
      </c>
      <c r="CO428" s="221">
        <f t="shared" si="1993"/>
        <v>0</v>
      </c>
      <c r="CP428" s="221">
        <f t="shared" si="1993"/>
        <v>0</v>
      </c>
      <c r="CQ428" s="221">
        <f t="shared" si="1993"/>
        <v>0</v>
      </c>
      <c r="CR428" s="221">
        <f t="shared" si="1993"/>
        <v>0</v>
      </c>
      <c r="CS428" s="221">
        <f t="shared" si="1993"/>
        <v>0</v>
      </c>
      <c r="CT428" s="221">
        <f t="shared" si="1993"/>
        <v>1</v>
      </c>
      <c r="CU428" s="221">
        <f t="shared" si="1993"/>
        <v>1</v>
      </c>
      <c r="CV428" s="221">
        <f t="shared" si="1993"/>
        <v>1</v>
      </c>
      <c r="CW428" s="221">
        <f t="shared" si="1993"/>
        <v>1</v>
      </c>
      <c r="CX428" s="221">
        <f t="shared" si="1993"/>
        <v>1</v>
      </c>
      <c r="CY428" s="221">
        <f t="shared" si="1993"/>
        <v>1</v>
      </c>
      <c r="CZ428" s="221">
        <f t="shared" si="1993"/>
        <v>1</v>
      </c>
      <c r="DA428" s="221">
        <f t="shared" si="1993"/>
        <v>1</v>
      </c>
      <c r="DB428" s="221">
        <f t="shared" si="1993"/>
        <v>1</v>
      </c>
      <c r="DC428" s="221">
        <f t="shared" si="1993"/>
        <v>1</v>
      </c>
      <c r="DD428" s="221">
        <f t="shared" si="1993"/>
        <v>1</v>
      </c>
      <c r="DE428" s="221">
        <f t="shared" si="1993"/>
        <v>1</v>
      </c>
      <c r="DF428" s="221">
        <f t="shared" si="1993"/>
        <v>1</v>
      </c>
      <c r="DG428" s="221">
        <f t="shared" si="1993"/>
        <v>1</v>
      </c>
      <c r="DH428" s="221">
        <f t="shared" si="1993"/>
        <v>1</v>
      </c>
      <c r="DI428" s="221">
        <f t="shared" si="1993"/>
        <v>1</v>
      </c>
      <c r="DJ428" s="221">
        <f t="shared" si="1993"/>
        <v>1</v>
      </c>
      <c r="DK428" s="221">
        <f t="shared" si="1993"/>
        <v>1</v>
      </c>
      <c r="DL428" s="221">
        <f t="shared" si="1993"/>
        <v>1</v>
      </c>
      <c r="DM428" s="221">
        <f t="shared" si="1993"/>
        <v>1</v>
      </c>
      <c r="DN428" s="221">
        <f t="shared" si="1993"/>
        <v>1</v>
      </c>
      <c r="DO428" s="221">
        <f t="shared" si="1993"/>
        <v>1</v>
      </c>
      <c r="DP428" s="221">
        <f t="shared" si="1993"/>
        <v>1</v>
      </c>
      <c r="DQ428" s="221">
        <f t="shared" si="1993"/>
        <v>1</v>
      </c>
      <c r="DR428" s="221">
        <f t="shared" ref="DR428:GC428" si="1994">IF(AND(DR$2-$H428&gt;=0,YEARFRAC($H428,DR$2)&lt;=$L428),1,0)</f>
        <v>1</v>
      </c>
      <c r="DS428" s="221">
        <f t="shared" si="1994"/>
        <v>1</v>
      </c>
      <c r="DT428" s="221">
        <f t="shared" si="1994"/>
        <v>1</v>
      </c>
      <c r="DU428" s="221">
        <f t="shared" si="1994"/>
        <v>1</v>
      </c>
      <c r="DV428" s="221">
        <f t="shared" si="1994"/>
        <v>1</v>
      </c>
      <c r="DW428" s="221">
        <f t="shared" si="1994"/>
        <v>1</v>
      </c>
      <c r="DX428" s="221">
        <f t="shared" si="1994"/>
        <v>1</v>
      </c>
      <c r="DY428" s="221">
        <f t="shared" si="1994"/>
        <v>1</v>
      </c>
      <c r="DZ428" s="221">
        <f t="shared" si="1994"/>
        <v>1</v>
      </c>
      <c r="EA428" s="221">
        <f t="shared" si="1994"/>
        <v>1</v>
      </c>
      <c r="EB428" s="221">
        <f t="shared" si="1994"/>
        <v>1</v>
      </c>
      <c r="EC428" s="221">
        <f t="shared" si="1994"/>
        <v>1</v>
      </c>
      <c r="ED428" s="221">
        <f t="shared" si="1994"/>
        <v>1</v>
      </c>
      <c r="EE428" s="221">
        <f t="shared" si="1994"/>
        <v>1</v>
      </c>
      <c r="EF428" s="221">
        <f t="shared" si="1994"/>
        <v>1</v>
      </c>
      <c r="EG428" s="221">
        <f t="shared" si="1994"/>
        <v>1</v>
      </c>
      <c r="EH428" s="221">
        <f t="shared" si="1994"/>
        <v>1</v>
      </c>
      <c r="EI428" s="221">
        <f t="shared" si="1994"/>
        <v>1</v>
      </c>
      <c r="EJ428" s="221">
        <f t="shared" si="1994"/>
        <v>1</v>
      </c>
      <c r="EK428" s="221">
        <f t="shared" si="1994"/>
        <v>1</v>
      </c>
      <c r="EL428" s="221">
        <f t="shared" si="1994"/>
        <v>1</v>
      </c>
      <c r="EM428" s="221">
        <f t="shared" si="1994"/>
        <v>1</v>
      </c>
      <c r="EN428" s="221">
        <f t="shared" si="1994"/>
        <v>1</v>
      </c>
      <c r="EO428" s="221">
        <f t="shared" si="1994"/>
        <v>1</v>
      </c>
      <c r="EP428" s="221">
        <f t="shared" si="1994"/>
        <v>1</v>
      </c>
      <c r="EQ428" s="221">
        <f t="shared" si="1994"/>
        <v>1</v>
      </c>
      <c r="ER428" s="221">
        <f t="shared" si="1994"/>
        <v>1</v>
      </c>
      <c r="ES428" s="221">
        <f t="shared" si="1994"/>
        <v>1</v>
      </c>
      <c r="ET428" s="221">
        <f t="shared" si="1994"/>
        <v>1</v>
      </c>
      <c r="EU428" s="221">
        <f t="shared" si="1994"/>
        <v>1</v>
      </c>
      <c r="EV428" s="221">
        <f t="shared" si="1994"/>
        <v>1</v>
      </c>
      <c r="EW428" s="221">
        <f t="shared" si="1994"/>
        <v>1</v>
      </c>
      <c r="EX428" s="221">
        <f t="shared" si="1994"/>
        <v>1</v>
      </c>
      <c r="EY428" s="221">
        <f t="shared" si="1994"/>
        <v>1</v>
      </c>
      <c r="EZ428" s="221">
        <f t="shared" si="1994"/>
        <v>1</v>
      </c>
      <c r="FA428" s="221">
        <f t="shared" si="1994"/>
        <v>1</v>
      </c>
      <c r="FB428" s="221">
        <f t="shared" si="1994"/>
        <v>1</v>
      </c>
      <c r="FC428" s="221">
        <f t="shared" si="1994"/>
        <v>1</v>
      </c>
      <c r="FD428" s="221">
        <f t="shared" si="1994"/>
        <v>1</v>
      </c>
      <c r="FE428" s="221">
        <f t="shared" si="1994"/>
        <v>1</v>
      </c>
      <c r="FF428" s="221">
        <f t="shared" si="1994"/>
        <v>1</v>
      </c>
      <c r="FG428" s="221">
        <f t="shared" si="1994"/>
        <v>1</v>
      </c>
      <c r="FH428" s="221">
        <f t="shared" si="1994"/>
        <v>1</v>
      </c>
      <c r="FI428" s="221">
        <f t="shared" si="1994"/>
        <v>1</v>
      </c>
      <c r="FJ428" s="221">
        <f t="shared" si="1994"/>
        <v>1</v>
      </c>
      <c r="FK428" s="221">
        <f t="shared" si="1994"/>
        <v>1</v>
      </c>
      <c r="FL428" s="221">
        <f t="shared" si="1994"/>
        <v>1</v>
      </c>
      <c r="FM428" s="221">
        <f t="shared" si="1994"/>
        <v>1</v>
      </c>
      <c r="FN428" s="221">
        <f t="shared" si="1994"/>
        <v>1</v>
      </c>
      <c r="FO428" s="221">
        <f t="shared" si="1994"/>
        <v>1</v>
      </c>
      <c r="FP428" s="221">
        <f t="shared" si="1994"/>
        <v>1</v>
      </c>
      <c r="FQ428" s="221">
        <f t="shared" si="1994"/>
        <v>1</v>
      </c>
      <c r="FR428" s="221">
        <f t="shared" si="1994"/>
        <v>1</v>
      </c>
      <c r="FS428" s="221">
        <f t="shared" si="1994"/>
        <v>1</v>
      </c>
      <c r="FT428" s="221">
        <f t="shared" si="1994"/>
        <v>1</v>
      </c>
      <c r="FU428" s="221">
        <f t="shared" si="1994"/>
        <v>1</v>
      </c>
      <c r="FV428" s="221">
        <f t="shared" si="1994"/>
        <v>1</v>
      </c>
      <c r="FW428" s="221">
        <f t="shared" si="1994"/>
        <v>1</v>
      </c>
      <c r="FX428" s="221">
        <f t="shared" si="1994"/>
        <v>1</v>
      </c>
      <c r="FY428" s="221">
        <f t="shared" si="1994"/>
        <v>1</v>
      </c>
      <c r="FZ428" s="221">
        <f t="shared" si="1994"/>
        <v>1</v>
      </c>
      <c r="GA428" s="221">
        <f t="shared" si="1994"/>
        <v>1</v>
      </c>
      <c r="GB428" s="221">
        <f t="shared" si="1994"/>
        <v>1</v>
      </c>
      <c r="GC428" s="221">
        <f t="shared" si="1994"/>
        <v>1</v>
      </c>
      <c r="GD428" s="221">
        <f t="shared" ref="GD428:IO428" si="1995">IF(AND(GD$2-$H428&gt;=0,YEARFRAC($H428,GD$2)&lt;=$L428),1,0)</f>
        <v>1</v>
      </c>
      <c r="GE428" s="221">
        <f t="shared" si="1995"/>
        <v>1</v>
      </c>
      <c r="GF428" s="221">
        <f t="shared" si="1995"/>
        <v>1</v>
      </c>
      <c r="GG428" s="221">
        <f t="shared" si="1995"/>
        <v>1</v>
      </c>
      <c r="GH428" s="221">
        <f t="shared" si="1995"/>
        <v>1</v>
      </c>
      <c r="GI428" s="221">
        <f t="shared" si="1995"/>
        <v>1</v>
      </c>
      <c r="GJ428" s="221">
        <f t="shared" si="1995"/>
        <v>1</v>
      </c>
      <c r="GK428" s="221">
        <f t="shared" si="1995"/>
        <v>1</v>
      </c>
      <c r="GL428" s="221">
        <f t="shared" si="1995"/>
        <v>1</v>
      </c>
      <c r="GM428" s="221">
        <f t="shared" si="1995"/>
        <v>1</v>
      </c>
      <c r="GN428" s="221">
        <f t="shared" si="1995"/>
        <v>1</v>
      </c>
      <c r="GO428" s="221">
        <f t="shared" si="1995"/>
        <v>1</v>
      </c>
      <c r="GP428" s="221">
        <f t="shared" si="1995"/>
        <v>1</v>
      </c>
      <c r="GQ428" s="221">
        <f t="shared" si="1995"/>
        <v>1</v>
      </c>
      <c r="GR428" s="221">
        <f t="shared" si="1995"/>
        <v>1</v>
      </c>
      <c r="GS428" s="221">
        <f t="shared" si="1995"/>
        <v>1</v>
      </c>
      <c r="GT428" s="221">
        <f t="shared" si="1995"/>
        <v>1</v>
      </c>
      <c r="GU428" s="221">
        <f t="shared" si="1995"/>
        <v>1</v>
      </c>
      <c r="GV428" s="221">
        <f t="shared" si="1995"/>
        <v>1</v>
      </c>
      <c r="GW428" s="221">
        <f t="shared" si="1995"/>
        <v>1</v>
      </c>
      <c r="GX428" s="221">
        <f t="shared" si="1995"/>
        <v>1</v>
      </c>
      <c r="GY428" s="221">
        <f t="shared" si="1995"/>
        <v>1</v>
      </c>
      <c r="GZ428" s="221">
        <f t="shared" si="1995"/>
        <v>1</v>
      </c>
      <c r="HA428" s="221">
        <f t="shared" si="1995"/>
        <v>1</v>
      </c>
      <c r="HB428" s="221">
        <f t="shared" si="1995"/>
        <v>1</v>
      </c>
      <c r="HC428" s="221">
        <f t="shared" si="1995"/>
        <v>1</v>
      </c>
      <c r="HD428" s="221">
        <f t="shared" si="1995"/>
        <v>1</v>
      </c>
      <c r="HE428" s="221">
        <f t="shared" si="1995"/>
        <v>1</v>
      </c>
      <c r="HF428" s="221">
        <f t="shared" si="1995"/>
        <v>1</v>
      </c>
      <c r="HG428" s="221">
        <f t="shared" si="1995"/>
        <v>1</v>
      </c>
      <c r="HH428" s="221">
        <f t="shared" si="1995"/>
        <v>1</v>
      </c>
      <c r="HI428" s="221">
        <f t="shared" si="1995"/>
        <v>1</v>
      </c>
      <c r="HJ428" s="221">
        <f t="shared" si="1995"/>
        <v>1</v>
      </c>
      <c r="HK428" s="221">
        <f t="shared" si="1995"/>
        <v>1</v>
      </c>
      <c r="HL428" s="221">
        <f t="shared" si="1995"/>
        <v>1</v>
      </c>
      <c r="HM428" s="221">
        <f t="shared" si="1995"/>
        <v>1</v>
      </c>
      <c r="HN428" s="221">
        <f t="shared" si="1995"/>
        <v>1</v>
      </c>
      <c r="HO428" s="221">
        <f t="shared" si="1995"/>
        <v>1</v>
      </c>
      <c r="HP428" s="221">
        <f t="shared" si="1995"/>
        <v>1</v>
      </c>
      <c r="HQ428" s="221">
        <f t="shared" si="1995"/>
        <v>1</v>
      </c>
      <c r="HR428" s="221">
        <f t="shared" si="1995"/>
        <v>1</v>
      </c>
      <c r="HS428" s="221">
        <f t="shared" si="1995"/>
        <v>1</v>
      </c>
      <c r="HT428" s="221">
        <f t="shared" si="1995"/>
        <v>1</v>
      </c>
      <c r="HU428" s="221">
        <f t="shared" si="1995"/>
        <v>1</v>
      </c>
      <c r="HV428" s="221">
        <f t="shared" si="1995"/>
        <v>1</v>
      </c>
      <c r="HW428" s="221">
        <f t="shared" si="1995"/>
        <v>1</v>
      </c>
      <c r="HX428" s="221">
        <f t="shared" si="1995"/>
        <v>1</v>
      </c>
      <c r="HY428" s="221">
        <f t="shared" si="1995"/>
        <v>1</v>
      </c>
      <c r="HZ428" s="221">
        <f t="shared" si="1995"/>
        <v>1</v>
      </c>
      <c r="IA428" s="221">
        <f t="shared" si="1995"/>
        <v>1</v>
      </c>
      <c r="IB428" s="221">
        <f t="shared" si="1995"/>
        <v>1</v>
      </c>
      <c r="IC428" s="221">
        <f t="shared" si="1995"/>
        <v>1</v>
      </c>
      <c r="ID428" s="221">
        <f t="shared" si="1995"/>
        <v>1</v>
      </c>
      <c r="IE428" s="221">
        <f t="shared" si="1995"/>
        <v>1</v>
      </c>
      <c r="IF428" s="221">
        <f t="shared" si="1995"/>
        <v>1</v>
      </c>
      <c r="IG428" s="221">
        <f t="shared" si="1995"/>
        <v>1</v>
      </c>
      <c r="IH428" s="221">
        <f t="shared" si="1995"/>
        <v>1</v>
      </c>
      <c r="II428" s="221">
        <f t="shared" si="1995"/>
        <v>1</v>
      </c>
      <c r="IJ428" s="221">
        <f t="shared" si="1995"/>
        <v>1</v>
      </c>
      <c r="IK428" s="221">
        <f t="shared" si="1995"/>
        <v>1</v>
      </c>
      <c r="IL428" s="221">
        <f t="shared" si="1995"/>
        <v>1</v>
      </c>
      <c r="IM428" s="221">
        <f t="shared" si="1995"/>
        <v>1</v>
      </c>
      <c r="IN428" s="221">
        <f t="shared" si="1995"/>
        <v>1</v>
      </c>
      <c r="IO428" s="221">
        <f t="shared" si="1995"/>
        <v>1</v>
      </c>
      <c r="IP428" s="221">
        <f t="shared" ref="IP428:LA428" si="1996">IF(AND(IP$2-$H428&gt;=0,YEARFRAC($H428,IP$2)&lt;=$L428),1,0)</f>
        <v>1</v>
      </c>
      <c r="IQ428" s="221">
        <f t="shared" si="1996"/>
        <v>1</v>
      </c>
      <c r="IR428" s="221">
        <f t="shared" si="1996"/>
        <v>1</v>
      </c>
      <c r="IS428" s="221">
        <f t="shared" si="1996"/>
        <v>1</v>
      </c>
      <c r="IT428" s="221">
        <f t="shared" si="1996"/>
        <v>1</v>
      </c>
      <c r="IU428" s="221">
        <f t="shared" si="1996"/>
        <v>1</v>
      </c>
      <c r="IV428" s="221">
        <f t="shared" si="1996"/>
        <v>1</v>
      </c>
      <c r="IW428" s="221">
        <f t="shared" si="1996"/>
        <v>1</v>
      </c>
      <c r="IX428" s="221">
        <f t="shared" si="1996"/>
        <v>1</v>
      </c>
      <c r="IY428" s="221">
        <f t="shared" si="1996"/>
        <v>1</v>
      </c>
      <c r="IZ428" s="221">
        <f t="shared" si="1996"/>
        <v>1</v>
      </c>
      <c r="JA428" s="221">
        <f t="shared" si="1996"/>
        <v>1</v>
      </c>
      <c r="JB428" s="221">
        <f t="shared" si="1996"/>
        <v>1</v>
      </c>
      <c r="JC428" s="221">
        <f t="shared" si="1996"/>
        <v>1</v>
      </c>
      <c r="JD428" s="221">
        <f t="shared" si="1996"/>
        <v>1</v>
      </c>
      <c r="JE428" s="221">
        <f t="shared" si="1996"/>
        <v>1</v>
      </c>
      <c r="JF428" s="221">
        <f t="shared" si="1996"/>
        <v>1</v>
      </c>
      <c r="JG428" s="221">
        <f t="shared" si="1996"/>
        <v>1</v>
      </c>
      <c r="JH428" s="221">
        <f t="shared" si="1996"/>
        <v>1</v>
      </c>
      <c r="JI428" s="221">
        <f t="shared" si="1996"/>
        <v>1</v>
      </c>
      <c r="JJ428" s="221">
        <f t="shared" si="1996"/>
        <v>1</v>
      </c>
      <c r="JK428" s="221">
        <f t="shared" si="1996"/>
        <v>1</v>
      </c>
      <c r="JL428" s="221">
        <f t="shared" si="1996"/>
        <v>1</v>
      </c>
      <c r="JM428" s="221">
        <f t="shared" si="1996"/>
        <v>1</v>
      </c>
      <c r="JN428" s="221">
        <f t="shared" si="1996"/>
        <v>1</v>
      </c>
      <c r="JO428" s="221">
        <f t="shared" si="1996"/>
        <v>1</v>
      </c>
      <c r="JP428" s="221">
        <f t="shared" si="1996"/>
        <v>1</v>
      </c>
      <c r="JQ428" s="221">
        <f t="shared" si="1996"/>
        <v>1</v>
      </c>
      <c r="JR428" s="221">
        <f t="shared" si="1996"/>
        <v>1</v>
      </c>
      <c r="JS428" s="221">
        <f t="shared" si="1996"/>
        <v>1</v>
      </c>
      <c r="JT428" s="221">
        <f t="shared" si="1996"/>
        <v>1</v>
      </c>
      <c r="JU428" s="221">
        <f t="shared" si="1996"/>
        <v>1</v>
      </c>
      <c r="JV428" s="221">
        <f t="shared" si="1996"/>
        <v>1</v>
      </c>
      <c r="JW428" s="221">
        <f t="shared" si="1996"/>
        <v>1</v>
      </c>
      <c r="JX428" s="221">
        <f t="shared" si="1996"/>
        <v>1</v>
      </c>
      <c r="JY428" s="221">
        <f t="shared" si="1996"/>
        <v>1</v>
      </c>
      <c r="JZ428" s="221">
        <f t="shared" si="1996"/>
        <v>1</v>
      </c>
      <c r="KA428" s="221">
        <f t="shared" si="1996"/>
        <v>1</v>
      </c>
      <c r="KB428" s="221">
        <f t="shared" si="1996"/>
        <v>1</v>
      </c>
      <c r="KC428" s="221">
        <f t="shared" si="1996"/>
        <v>1</v>
      </c>
      <c r="KD428" s="221">
        <f t="shared" si="1996"/>
        <v>1</v>
      </c>
      <c r="KE428" s="221">
        <f t="shared" si="1996"/>
        <v>1</v>
      </c>
      <c r="KF428" s="221">
        <f t="shared" si="1996"/>
        <v>1</v>
      </c>
      <c r="KG428" s="221">
        <f t="shared" si="1996"/>
        <v>1</v>
      </c>
      <c r="KH428" s="221">
        <f t="shared" si="1996"/>
        <v>1</v>
      </c>
      <c r="KI428" s="221">
        <f t="shared" si="1996"/>
        <v>1</v>
      </c>
      <c r="KJ428" s="221">
        <f t="shared" si="1996"/>
        <v>1</v>
      </c>
      <c r="KK428" s="221">
        <f t="shared" si="1996"/>
        <v>1</v>
      </c>
      <c r="KL428" s="221">
        <f t="shared" si="1996"/>
        <v>1</v>
      </c>
      <c r="KM428" s="221">
        <f t="shared" si="1996"/>
        <v>1</v>
      </c>
      <c r="KN428" s="221">
        <f t="shared" si="1996"/>
        <v>1</v>
      </c>
      <c r="KO428" s="221">
        <f t="shared" si="1996"/>
        <v>1</v>
      </c>
      <c r="KP428" s="221">
        <f t="shared" si="1996"/>
        <v>1</v>
      </c>
      <c r="KQ428" s="221">
        <f t="shared" si="1996"/>
        <v>1</v>
      </c>
      <c r="KR428" s="221">
        <f t="shared" si="1996"/>
        <v>1</v>
      </c>
      <c r="KS428" s="221">
        <f t="shared" si="1996"/>
        <v>1</v>
      </c>
      <c r="KT428" s="221">
        <f t="shared" si="1996"/>
        <v>1</v>
      </c>
      <c r="KU428" s="221">
        <f t="shared" si="1996"/>
        <v>1</v>
      </c>
      <c r="KV428" s="221">
        <f t="shared" si="1996"/>
        <v>1</v>
      </c>
      <c r="KW428" s="221">
        <f t="shared" si="1996"/>
        <v>1</v>
      </c>
      <c r="KX428" s="221">
        <f t="shared" si="1996"/>
        <v>1</v>
      </c>
      <c r="KY428" s="221">
        <f t="shared" si="1996"/>
        <v>1</v>
      </c>
      <c r="KZ428" s="221">
        <f t="shared" si="1996"/>
        <v>1</v>
      </c>
      <c r="LA428" s="221">
        <f t="shared" si="1996"/>
        <v>1</v>
      </c>
      <c r="LB428" s="221">
        <f t="shared" ref="LB428:NM428" si="1997">IF(AND(LB$2-$H428&gt;=0,YEARFRAC($H428,LB$2)&lt;=$L428),1,0)</f>
        <v>1</v>
      </c>
      <c r="LC428" s="221">
        <f t="shared" si="1997"/>
        <v>1</v>
      </c>
      <c r="LD428" s="221">
        <f t="shared" si="1997"/>
        <v>1</v>
      </c>
      <c r="LE428" s="221">
        <f t="shared" si="1997"/>
        <v>1</v>
      </c>
      <c r="LF428" s="221">
        <f t="shared" si="1997"/>
        <v>1</v>
      </c>
      <c r="LG428" s="221">
        <f t="shared" si="1997"/>
        <v>1</v>
      </c>
      <c r="LH428" s="221">
        <f t="shared" si="1997"/>
        <v>1</v>
      </c>
      <c r="LI428" s="221">
        <f t="shared" si="1997"/>
        <v>1</v>
      </c>
      <c r="LJ428" s="221">
        <f t="shared" si="1997"/>
        <v>1</v>
      </c>
      <c r="LK428" s="221">
        <f t="shared" si="1997"/>
        <v>1</v>
      </c>
      <c r="LL428" s="221">
        <f t="shared" si="1997"/>
        <v>1</v>
      </c>
      <c r="LM428" s="221">
        <f t="shared" si="1997"/>
        <v>1</v>
      </c>
      <c r="LN428" s="221">
        <f t="shared" si="1997"/>
        <v>1</v>
      </c>
      <c r="LO428" s="221">
        <f t="shared" si="1997"/>
        <v>1</v>
      </c>
      <c r="LP428" s="221">
        <f t="shared" si="1997"/>
        <v>1</v>
      </c>
      <c r="LQ428" s="221">
        <f t="shared" si="1997"/>
        <v>1</v>
      </c>
      <c r="LR428" s="221">
        <f t="shared" si="1997"/>
        <v>1</v>
      </c>
      <c r="LS428" s="221">
        <f t="shared" si="1997"/>
        <v>1</v>
      </c>
      <c r="LT428" s="221">
        <f t="shared" si="1997"/>
        <v>1</v>
      </c>
      <c r="LU428" s="221">
        <f t="shared" si="1997"/>
        <v>1</v>
      </c>
      <c r="LV428" s="221">
        <f t="shared" si="1997"/>
        <v>1</v>
      </c>
      <c r="LW428" s="221">
        <f t="shared" si="1997"/>
        <v>1</v>
      </c>
      <c r="LX428" s="221">
        <f t="shared" si="1997"/>
        <v>1</v>
      </c>
      <c r="LY428" s="221">
        <f t="shared" si="1997"/>
        <v>1</v>
      </c>
      <c r="LZ428" s="221">
        <f t="shared" si="1997"/>
        <v>0</v>
      </c>
      <c r="MA428" s="221">
        <f t="shared" si="1997"/>
        <v>0</v>
      </c>
      <c r="MB428" s="221">
        <f t="shared" si="1997"/>
        <v>0</v>
      </c>
      <c r="MC428" s="221">
        <f t="shared" si="1997"/>
        <v>0</v>
      </c>
      <c r="MD428" s="221">
        <f t="shared" si="1997"/>
        <v>0</v>
      </c>
      <c r="ME428" s="221">
        <f t="shared" si="1997"/>
        <v>0</v>
      </c>
      <c r="MF428" s="221">
        <f t="shared" si="1997"/>
        <v>0</v>
      </c>
      <c r="MG428" s="221">
        <f t="shared" si="1997"/>
        <v>0</v>
      </c>
      <c r="MH428" s="221">
        <f t="shared" si="1997"/>
        <v>0</v>
      </c>
      <c r="MI428" s="221">
        <f t="shared" si="1997"/>
        <v>0</v>
      </c>
      <c r="MJ428" s="221">
        <f t="shared" si="1997"/>
        <v>0</v>
      </c>
      <c r="MK428" s="221">
        <f t="shared" si="1997"/>
        <v>0</v>
      </c>
      <c r="ML428" s="221">
        <f t="shared" si="1997"/>
        <v>0</v>
      </c>
      <c r="MM428" s="221">
        <f t="shared" si="1997"/>
        <v>0</v>
      </c>
      <c r="MN428" s="221">
        <f t="shared" si="1997"/>
        <v>0</v>
      </c>
      <c r="MO428" s="221">
        <f t="shared" si="1997"/>
        <v>0</v>
      </c>
      <c r="MP428" s="221">
        <f t="shared" si="1997"/>
        <v>0</v>
      </c>
      <c r="MQ428" s="221">
        <f t="shared" si="1997"/>
        <v>0</v>
      </c>
      <c r="MR428" s="221">
        <f t="shared" si="1997"/>
        <v>0</v>
      </c>
      <c r="MS428" s="221">
        <f t="shared" si="1997"/>
        <v>0</v>
      </c>
      <c r="MT428" s="221">
        <f t="shared" si="1997"/>
        <v>0</v>
      </c>
      <c r="MU428" s="221">
        <f t="shared" si="1997"/>
        <v>0</v>
      </c>
      <c r="MV428" s="221">
        <f t="shared" si="1997"/>
        <v>0</v>
      </c>
      <c r="MW428" s="221">
        <f t="shared" si="1997"/>
        <v>0</v>
      </c>
      <c r="MX428" s="221">
        <f t="shared" si="1997"/>
        <v>0</v>
      </c>
      <c r="MY428" s="221">
        <f t="shared" si="1997"/>
        <v>0</v>
      </c>
      <c r="MZ428" s="221">
        <f t="shared" si="1997"/>
        <v>0</v>
      </c>
      <c r="NA428" s="221">
        <f t="shared" si="1997"/>
        <v>0</v>
      </c>
      <c r="NB428" s="221">
        <f t="shared" si="1997"/>
        <v>0</v>
      </c>
      <c r="NC428" s="221">
        <f t="shared" si="1997"/>
        <v>0</v>
      </c>
      <c r="ND428" s="221">
        <f t="shared" si="1997"/>
        <v>0</v>
      </c>
      <c r="NE428" s="221">
        <f t="shared" si="1997"/>
        <v>0</v>
      </c>
      <c r="NF428" s="221">
        <f t="shared" si="1997"/>
        <v>0</v>
      </c>
      <c r="NG428" s="221">
        <f t="shared" si="1997"/>
        <v>0</v>
      </c>
      <c r="NH428" s="221">
        <f t="shared" si="1997"/>
        <v>0</v>
      </c>
      <c r="NI428" s="221">
        <f t="shared" si="1997"/>
        <v>0</v>
      </c>
      <c r="NJ428" s="221">
        <f t="shared" si="1997"/>
        <v>0</v>
      </c>
      <c r="NK428" s="221">
        <f t="shared" si="1997"/>
        <v>0</v>
      </c>
      <c r="NL428" s="221">
        <f t="shared" si="1997"/>
        <v>0</v>
      </c>
      <c r="NM428" s="221">
        <f t="shared" si="1997"/>
        <v>0</v>
      </c>
      <c r="NN428" s="221">
        <f t="shared" ref="NN428:PA428" si="1998">IF(AND(NN$2-$H428&gt;=0,YEARFRAC($H428,NN$2)&lt;=$L428),1,0)</f>
        <v>0</v>
      </c>
      <c r="NO428" s="221">
        <f t="shared" si="1998"/>
        <v>0</v>
      </c>
      <c r="NP428" s="221">
        <f t="shared" si="1998"/>
        <v>0</v>
      </c>
      <c r="NQ428" s="221">
        <f t="shared" si="1998"/>
        <v>0</v>
      </c>
      <c r="NR428" s="221">
        <f t="shared" si="1998"/>
        <v>0</v>
      </c>
      <c r="NS428" s="221">
        <f t="shared" si="1998"/>
        <v>0</v>
      </c>
      <c r="NT428" s="221">
        <f t="shared" si="1998"/>
        <v>0</v>
      </c>
      <c r="NU428" s="221">
        <f t="shared" si="1998"/>
        <v>0</v>
      </c>
      <c r="NV428" s="221">
        <f t="shared" si="1998"/>
        <v>0</v>
      </c>
      <c r="NW428" s="221">
        <f t="shared" si="1998"/>
        <v>0</v>
      </c>
      <c r="NX428" s="221">
        <f t="shared" si="1998"/>
        <v>0</v>
      </c>
      <c r="NY428" s="221">
        <f t="shared" si="1998"/>
        <v>0</v>
      </c>
      <c r="NZ428" s="221">
        <f t="shared" si="1998"/>
        <v>0</v>
      </c>
      <c r="OA428" s="221">
        <f t="shared" si="1998"/>
        <v>0</v>
      </c>
      <c r="OB428" s="221">
        <f t="shared" si="1998"/>
        <v>0</v>
      </c>
      <c r="OC428" s="221">
        <f t="shared" si="1998"/>
        <v>0</v>
      </c>
      <c r="OD428" s="221">
        <f t="shared" si="1998"/>
        <v>0</v>
      </c>
      <c r="OE428" s="221">
        <f t="shared" si="1998"/>
        <v>0</v>
      </c>
      <c r="OF428" s="221">
        <f t="shared" si="1998"/>
        <v>0</v>
      </c>
      <c r="OG428" s="221">
        <f t="shared" si="1998"/>
        <v>0</v>
      </c>
      <c r="OH428" s="221">
        <f t="shared" si="1998"/>
        <v>0</v>
      </c>
      <c r="OI428" s="221">
        <f t="shared" si="1998"/>
        <v>0</v>
      </c>
      <c r="OJ428" s="221">
        <f t="shared" si="1998"/>
        <v>0</v>
      </c>
      <c r="OK428" s="221">
        <f t="shared" si="1998"/>
        <v>0</v>
      </c>
      <c r="OL428" s="221">
        <f t="shared" si="1998"/>
        <v>0</v>
      </c>
      <c r="OM428" s="221">
        <f t="shared" si="1998"/>
        <v>0</v>
      </c>
      <c r="ON428" s="221">
        <f t="shared" si="1998"/>
        <v>0</v>
      </c>
      <c r="OO428" s="221">
        <f t="shared" si="1998"/>
        <v>0</v>
      </c>
      <c r="OP428" s="221">
        <f t="shared" si="1998"/>
        <v>0</v>
      </c>
      <c r="OQ428" s="221">
        <f t="shared" si="1998"/>
        <v>0</v>
      </c>
      <c r="OR428" s="221">
        <f t="shared" si="1998"/>
        <v>0</v>
      </c>
      <c r="OS428" s="221">
        <f t="shared" si="1998"/>
        <v>0</v>
      </c>
      <c r="OT428" s="221">
        <f t="shared" si="1998"/>
        <v>0</v>
      </c>
      <c r="OU428" s="221">
        <f t="shared" si="1998"/>
        <v>0</v>
      </c>
      <c r="OV428" s="221">
        <f t="shared" si="1998"/>
        <v>0</v>
      </c>
      <c r="OW428" s="221">
        <f t="shared" si="1998"/>
        <v>0</v>
      </c>
      <c r="OX428" s="221">
        <f t="shared" si="1998"/>
        <v>0</v>
      </c>
      <c r="OY428" s="221">
        <f t="shared" si="1998"/>
        <v>0</v>
      </c>
      <c r="OZ428" s="221">
        <f t="shared" si="1998"/>
        <v>0</v>
      </c>
      <c r="PA428" s="221">
        <f t="shared" si="1998"/>
        <v>0</v>
      </c>
    </row>
    <row r="429" spans="1:417" ht="15" customHeight="1" x14ac:dyDescent="0.25">
      <c r="A429" s="525">
        <f t="shared" si="1916"/>
        <v>19</v>
      </c>
      <c r="B429" s="525" t="str">
        <f>INDEX('B12 ID ALL Exit Fees'!$S$2:$GA$2,1,MATCH($A429,'B12 ID ALL Exit Fees'!$S$1:$GA$1,0))</f>
        <v>Mountain Parks Electric</v>
      </c>
      <c r="C429" s="216">
        <f>C428+1</f>
        <v>284</v>
      </c>
      <c r="E429" s="208" t="s">
        <v>142</v>
      </c>
      <c r="H429" s="414">
        <f>INDEX('TS Pat Cap'!$K$7:$K$50,MATCH($B429,'TS Pat Cap'!$C$7:$C$50,0),1)</f>
        <v>22531906</v>
      </c>
      <c r="I429" s="14">
        <f>I407</f>
        <v>6</v>
      </c>
      <c r="P429" s="215" t="s">
        <v>313</v>
      </c>
      <c r="T429" s="215"/>
      <c r="X429" s="412">
        <f>SUM($AA429:$BD429)</f>
        <v>22531906.000000007</v>
      </c>
      <c r="Y429" s="213"/>
      <c r="AA429" s="412">
        <f t="shared" ref="AA429:AP431" si="1999">SUMIFS($BF429:$PA429,$BF$3:$PA$3,AA$3)</f>
        <v>0</v>
      </c>
      <c r="AB429" s="412">
        <f t="shared" si="1999"/>
        <v>0</v>
      </c>
      <c r="AC429" s="412">
        <f t="shared" si="1999"/>
        <v>0</v>
      </c>
      <c r="AD429" s="412">
        <f t="shared" si="1999"/>
        <v>751063.53333333333</v>
      </c>
      <c r="AE429" s="412">
        <f t="shared" si="1999"/>
        <v>1126595.3</v>
      </c>
      <c r="AF429" s="412">
        <f t="shared" si="1999"/>
        <v>1126595.3</v>
      </c>
      <c r="AG429" s="412">
        <f t="shared" si="1999"/>
        <v>1126595.3</v>
      </c>
      <c r="AH429" s="412">
        <f t="shared" si="1999"/>
        <v>1126595.3</v>
      </c>
      <c r="AI429" s="412">
        <f t="shared" si="1999"/>
        <v>1126595.3</v>
      </c>
      <c r="AJ429" s="412">
        <f t="shared" si="1999"/>
        <v>1126595.3</v>
      </c>
      <c r="AK429" s="412">
        <f t="shared" si="1999"/>
        <v>1126595.3</v>
      </c>
      <c r="AL429" s="412">
        <f t="shared" si="1999"/>
        <v>1126595.3</v>
      </c>
      <c r="AM429" s="412">
        <f t="shared" si="1999"/>
        <v>1126595.3</v>
      </c>
      <c r="AN429" s="412">
        <f t="shared" si="1999"/>
        <v>1126595.3</v>
      </c>
      <c r="AO429" s="412">
        <f t="shared" si="1999"/>
        <v>1126595.3</v>
      </c>
      <c r="AP429" s="412">
        <f t="shared" si="1999"/>
        <v>1126595.3</v>
      </c>
      <c r="AQ429" s="412">
        <f t="shared" ref="AQ429:BD431" si="2000">SUMIFS($BF429:$PA429,$BF$3:$PA$3,AQ$3)</f>
        <v>1126595.3</v>
      </c>
      <c r="AR429" s="412">
        <f t="shared" si="2000"/>
        <v>1126595.3</v>
      </c>
      <c r="AS429" s="412">
        <f t="shared" si="2000"/>
        <v>1126595.3</v>
      </c>
      <c r="AT429" s="412">
        <f t="shared" si="2000"/>
        <v>1126595.3</v>
      </c>
      <c r="AU429" s="412">
        <f t="shared" si="2000"/>
        <v>1126595.3</v>
      </c>
      <c r="AV429" s="412">
        <f t="shared" si="2000"/>
        <v>1126595.3</v>
      </c>
      <c r="AW429" s="412">
        <f t="shared" si="2000"/>
        <v>1126595.3</v>
      </c>
      <c r="AX429" s="412">
        <f t="shared" si="2000"/>
        <v>375531.76666666666</v>
      </c>
      <c r="AY429" s="412">
        <f t="shared" si="2000"/>
        <v>0</v>
      </c>
      <c r="AZ429" s="412">
        <f t="shared" si="2000"/>
        <v>0</v>
      </c>
      <c r="BA429" s="412">
        <f t="shared" si="2000"/>
        <v>0</v>
      </c>
      <c r="BB429" s="412">
        <f t="shared" si="2000"/>
        <v>0</v>
      </c>
      <c r="BC429" s="412">
        <f t="shared" si="2000"/>
        <v>0</v>
      </c>
      <c r="BD429" s="412">
        <f t="shared" si="2000"/>
        <v>0</v>
      </c>
      <c r="BF429" s="416">
        <f>$H429/20/12*BF428</f>
        <v>0</v>
      </c>
      <c r="BG429" s="416">
        <f t="shared" ref="BG429:DR429" si="2001">$H429/20/12*BG428</f>
        <v>0</v>
      </c>
      <c r="BH429" s="416">
        <f t="shared" si="2001"/>
        <v>0</v>
      </c>
      <c r="BI429" s="416">
        <f t="shared" si="2001"/>
        <v>0</v>
      </c>
      <c r="BJ429" s="416">
        <f t="shared" si="2001"/>
        <v>0</v>
      </c>
      <c r="BK429" s="416">
        <f t="shared" si="2001"/>
        <v>0</v>
      </c>
      <c r="BL429" s="416">
        <f t="shared" si="2001"/>
        <v>0</v>
      </c>
      <c r="BM429" s="416">
        <f t="shared" si="2001"/>
        <v>0</v>
      </c>
      <c r="BN429" s="416">
        <f t="shared" si="2001"/>
        <v>0</v>
      </c>
      <c r="BO429" s="416">
        <f t="shared" si="2001"/>
        <v>0</v>
      </c>
      <c r="BP429" s="416">
        <f t="shared" si="2001"/>
        <v>0</v>
      </c>
      <c r="BQ429" s="416">
        <f t="shared" si="2001"/>
        <v>0</v>
      </c>
      <c r="BR429" s="416">
        <f t="shared" si="2001"/>
        <v>0</v>
      </c>
      <c r="BS429" s="416">
        <f t="shared" si="2001"/>
        <v>0</v>
      </c>
      <c r="BT429" s="416">
        <f t="shared" si="2001"/>
        <v>0</v>
      </c>
      <c r="BU429" s="416">
        <f t="shared" si="2001"/>
        <v>0</v>
      </c>
      <c r="BV429" s="416">
        <f t="shared" si="2001"/>
        <v>0</v>
      </c>
      <c r="BW429" s="416">
        <f t="shared" si="2001"/>
        <v>0</v>
      </c>
      <c r="BX429" s="416">
        <f t="shared" si="2001"/>
        <v>0</v>
      </c>
      <c r="BY429" s="416">
        <f t="shared" si="2001"/>
        <v>0</v>
      </c>
      <c r="BZ429" s="416">
        <f t="shared" si="2001"/>
        <v>0</v>
      </c>
      <c r="CA429" s="416">
        <f t="shared" si="2001"/>
        <v>0</v>
      </c>
      <c r="CB429" s="416">
        <f t="shared" si="2001"/>
        <v>0</v>
      </c>
      <c r="CC429" s="416">
        <f t="shared" si="2001"/>
        <v>0</v>
      </c>
      <c r="CD429" s="416">
        <f t="shared" si="2001"/>
        <v>0</v>
      </c>
      <c r="CE429" s="416">
        <f t="shared" si="2001"/>
        <v>0</v>
      </c>
      <c r="CF429" s="416">
        <f t="shared" si="2001"/>
        <v>0</v>
      </c>
      <c r="CG429" s="416">
        <f t="shared" si="2001"/>
        <v>0</v>
      </c>
      <c r="CH429" s="416">
        <f t="shared" si="2001"/>
        <v>0</v>
      </c>
      <c r="CI429" s="416">
        <f t="shared" si="2001"/>
        <v>0</v>
      </c>
      <c r="CJ429" s="416">
        <f t="shared" si="2001"/>
        <v>0</v>
      </c>
      <c r="CK429" s="416">
        <f t="shared" si="2001"/>
        <v>0</v>
      </c>
      <c r="CL429" s="416">
        <f t="shared" si="2001"/>
        <v>0</v>
      </c>
      <c r="CM429" s="416">
        <f t="shared" si="2001"/>
        <v>0</v>
      </c>
      <c r="CN429" s="416">
        <f t="shared" si="2001"/>
        <v>0</v>
      </c>
      <c r="CO429" s="416">
        <f t="shared" si="2001"/>
        <v>0</v>
      </c>
      <c r="CP429" s="416">
        <f t="shared" si="2001"/>
        <v>0</v>
      </c>
      <c r="CQ429" s="416">
        <f t="shared" si="2001"/>
        <v>0</v>
      </c>
      <c r="CR429" s="416">
        <f t="shared" si="2001"/>
        <v>0</v>
      </c>
      <c r="CS429" s="416">
        <f t="shared" si="2001"/>
        <v>0</v>
      </c>
      <c r="CT429" s="416">
        <f t="shared" si="2001"/>
        <v>93882.941666666666</v>
      </c>
      <c r="CU429" s="416">
        <f t="shared" si="2001"/>
        <v>93882.941666666666</v>
      </c>
      <c r="CV429" s="416">
        <f t="shared" si="2001"/>
        <v>93882.941666666666</v>
      </c>
      <c r="CW429" s="416">
        <f t="shared" si="2001"/>
        <v>93882.941666666666</v>
      </c>
      <c r="CX429" s="416">
        <f t="shared" si="2001"/>
        <v>93882.941666666666</v>
      </c>
      <c r="CY429" s="416">
        <f t="shared" si="2001"/>
        <v>93882.941666666666</v>
      </c>
      <c r="CZ429" s="416">
        <f t="shared" si="2001"/>
        <v>93882.941666666666</v>
      </c>
      <c r="DA429" s="416">
        <f t="shared" si="2001"/>
        <v>93882.941666666666</v>
      </c>
      <c r="DB429" s="416">
        <f t="shared" si="2001"/>
        <v>93882.941666666666</v>
      </c>
      <c r="DC429" s="416">
        <f t="shared" si="2001"/>
        <v>93882.941666666666</v>
      </c>
      <c r="DD429" s="416">
        <f t="shared" si="2001"/>
        <v>93882.941666666666</v>
      </c>
      <c r="DE429" s="416">
        <f t="shared" si="2001"/>
        <v>93882.941666666666</v>
      </c>
      <c r="DF429" s="416">
        <f t="shared" si="2001"/>
        <v>93882.941666666666</v>
      </c>
      <c r="DG429" s="416">
        <f t="shared" si="2001"/>
        <v>93882.941666666666</v>
      </c>
      <c r="DH429" s="416">
        <f t="shared" si="2001"/>
        <v>93882.941666666666</v>
      </c>
      <c r="DI429" s="416">
        <f t="shared" si="2001"/>
        <v>93882.941666666666</v>
      </c>
      <c r="DJ429" s="416">
        <f t="shared" si="2001"/>
        <v>93882.941666666666</v>
      </c>
      <c r="DK429" s="416">
        <f t="shared" si="2001"/>
        <v>93882.941666666666</v>
      </c>
      <c r="DL429" s="416">
        <f t="shared" si="2001"/>
        <v>93882.941666666666</v>
      </c>
      <c r="DM429" s="416">
        <f t="shared" si="2001"/>
        <v>93882.941666666666</v>
      </c>
      <c r="DN429" s="416">
        <f t="shared" si="2001"/>
        <v>93882.941666666666</v>
      </c>
      <c r="DO429" s="416">
        <f t="shared" si="2001"/>
        <v>93882.941666666666</v>
      </c>
      <c r="DP429" s="416">
        <f t="shared" si="2001"/>
        <v>93882.941666666666</v>
      </c>
      <c r="DQ429" s="416">
        <f t="shared" si="2001"/>
        <v>93882.941666666666</v>
      </c>
      <c r="DR429" s="416">
        <f t="shared" si="2001"/>
        <v>93882.941666666666</v>
      </c>
      <c r="DS429" s="416">
        <f t="shared" ref="DS429:GD429" si="2002">$H429/20/12*DS428</f>
        <v>93882.941666666666</v>
      </c>
      <c r="DT429" s="416">
        <f t="shared" si="2002"/>
        <v>93882.941666666666</v>
      </c>
      <c r="DU429" s="416">
        <f t="shared" si="2002"/>
        <v>93882.941666666666</v>
      </c>
      <c r="DV429" s="416">
        <f t="shared" si="2002"/>
        <v>93882.941666666666</v>
      </c>
      <c r="DW429" s="416">
        <f t="shared" si="2002"/>
        <v>93882.941666666666</v>
      </c>
      <c r="DX429" s="416">
        <f t="shared" si="2002"/>
        <v>93882.941666666666</v>
      </c>
      <c r="DY429" s="416">
        <f t="shared" si="2002"/>
        <v>93882.941666666666</v>
      </c>
      <c r="DZ429" s="416">
        <f t="shared" si="2002"/>
        <v>93882.941666666666</v>
      </c>
      <c r="EA429" s="416">
        <f t="shared" si="2002"/>
        <v>93882.941666666666</v>
      </c>
      <c r="EB429" s="416">
        <f t="shared" si="2002"/>
        <v>93882.941666666666</v>
      </c>
      <c r="EC429" s="416">
        <f t="shared" si="2002"/>
        <v>93882.941666666666</v>
      </c>
      <c r="ED429" s="416">
        <f t="shared" si="2002"/>
        <v>93882.941666666666</v>
      </c>
      <c r="EE429" s="416">
        <f t="shared" si="2002"/>
        <v>93882.941666666666</v>
      </c>
      <c r="EF429" s="416">
        <f t="shared" si="2002"/>
        <v>93882.941666666666</v>
      </c>
      <c r="EG429" s="416">
        <f t="shared" si="2002"/>
        <v>93882.941666666666</v>
      </c>
      <c r="EH429" s="416">
        <f t="shared" si="2002"/>
        <v>93882.941666666666</v>
      </c>
      <c r="EI429" s="416">
        <f t="shared" si="2002"/>
        <v>93882.941666666666</v>
      </c>
      <c r="EJ429" s="416">
        <f t="shared" si="2002"/>
        <v>93882.941666666666</v>
      </c>
      <c r="EK429" s="416">
        <f t="shared" si="2002"/>
        <v>93882.941666666666</v>
      </c>
      <c r="EL429" s="416">
        <f t="shared" si="2002"/>
        <v>93882.941666666666</v>
      </c>
      <c r="EM429" s="416">
        <f t="shared" si="2002"/>
        <v>93882.941666666666</v>
      </c>
      <c r="EN429" s="416">
        <f t="shared" si="2002"/>
        <v>93882.941666666666</v>
      </c>
      <c r="EO429" s="416">
        <f t="shared" si="2002"/>
        <v>93882.941666666666</v>
      </c>
      <c r="EP429" s="416">
        <f t="shared" si="2002"/>
        <v>93882.941666666666</v>
      </c>
      <c r="EQ429" s="416">
        <f t="shared" si="2002"/>
        <v>93882.941666666666</v>
      </c>
      <c r="ER429" s="416">
        <f t="shared" si="2002"/>
        <v>93882.941666666666</v>
      </c>
      <c r="ES429" s="416">
        <f t="shared" si="2002"/>
        <v>93882.941666666666</v>
      </c>
      <c r="ET429" s="416">
        <f t="shared" si="2002"/>
        <v>93882.941666666666</v>
      </c>
      <c r="EU429" s="416">
        <f t="shared" si="2002"/>
        <v>93882.941666666666</v>
      </c>
      <c r="EV429" s="416">
        <f t="shared" si="2002"/>
        <v>93882.941666666666</v>
      </c>
      <c r="EW429" s="416">
        <f t="shared" si="2002"/>
        <v>93882.941666666666</v>
      </c>
      <c r="EX429" s="416">
        <f t="shared" si="2002"/>
        <v>93882.941666666666</v>
      </c>
      <c r="EY429" s="416">
        <f t="shared" si="2002"/>
        <v>93882.941666666666</v>
      </c>
      <c r="EZ429" s="416">
        <f t="shared" si="2002"/>
        <v>93882.941666666666</v>
      </c>
      <c r="FA429" s="416">
        <f t="shared" si="2002"/>
        <v>93882.941666666666</v>
      </c>
      <c r="FB429" s="416">
        <f t="shared" si="2002"/>
        <v>93882.941666666666</v>
      </c>
      <c r="FC429" s="416">
        <f t="shared" si="2002"/>
        <v>93882.941666666666</v>
      </c>
      <c r="FD429" s="416">
        <f t="shared" si="2002"/>
        <v>93882.941666666666</v>
      </c>
      <c r="FE429" s="416">
        <f t="shared" si="2002"/>
        <v>93882.941666666666</v>
      </c>
      <c r="FF429" s="416">
        <f t="shared" si="2002"/>
        <v>93882.941666666666</v>
      </c>
      <c r="FG429" s="416">
        <f t="shared" si="2002"/>
        <v>93882.941666666666</v>
      </c>
      <c r="FH429" s="416">
        <f t="shared" si="2002"/>
        <v>93882.941666666666</v>
      </c>
      <c r="FI429" s="416">
        <f t="shared" si="2002"/>
        <v>93882.941666666666</v>
      </c>
      <c r="FJ429" s="416">
        <f t="shared" si="2002"/>
        <v>93882.941666666666</v>
      </c>
      <c r="FK429" s="416">
        <f t="shared" si="2002"/>
        <v>93882.941666666666</v>
      </c>
      <c r="FL429" s="416">
        <f t="shared" si="2002"/>
        <v>93882.941666666666</v>
      </c>
      <c r="FM429" s="416">
        <f t="shared" si="2002"/>
        <v>93882.941666666666</v>
      </c>
      <c r="FN429" s="416">
        <f t="shared" si="2002"/>
        <v>93882.941666666666</v>
      </c>
      <c r="FO429" s="416">
        <f t="shared" si="2002"/>
        <v>93882.941666666666</v>
      </c>
      <c r="FP429" s="416">
        <f t="shared" si="2002"/>
        <v>93882.941666666666</v>
      </c>
      <c r="FQ429" s="416">
        <f t="shared" si="2002"/>
        <v>93882.941666666666</v>
      </c>
      <c r="FR429" s="416">
        <f t="shared" si="2002"/>
        <v>93882.941666666666</v>
      </c>
      <c r="FS429" s="416">
        <f t="shared" si="2002"/>
        <v>93882.941666666666</v>
      </c>
      <c r="FT429" s="416">
        <f t="shared" si="2002"/>
        <v>93882.941666666666</v>
      </c>
      <c r="FU429" s="416">
        <f t="shared" si="2002"/>
        <v>93882.941666666666</v>
      </c>
      <c r="FV429" s="416">
        <f t="shared" si="2002"/>
        <v>93882.941666666666</v>
      </c>
      <c r="FW429" s="416">
        <f t="shared" si="2002"/>
        <v>93882.941666666666</v>
      </c>
      <c r="FX429" s="416">
        <f t="shared" si="2002"/>
        <v>93882.941666666666</v>
      </c>
      <c r="FY429" s="416">
        <f t="shared" si="2002"/>
        <v>93882.941666666666</v>
      </c>
      <c r="FZ429" s="416">
        <f t="shared" si="2002"/>
        <v>93882.941666666666</v>
      </c>
      <c r="GA429" s="416">
        <f t="shared" si="2002"/>
        <v>93882.941666666666</v>
      </c>
      <c r="GB429" s="416">
        <f t="shared" si="2002"/>
        <v>93882.941666666666</v>
      </c>
      <c r="GC429" s="416">
        <f t="shared" si="2002"/>
        <v>93882.941666666666</v>
      </c>
      <c r="GD429" s="416">
        <f t="shared" si="2002"/>
        <v>93882.941666666666</v>
      </c>
      <c r="GE429" s="416">
        <f t="shared" ref="GE429:IP429" si="2003">$H429/20/12*GE428</f>
        <v>93882.941666666666</v>
      </c>
      <c r="GF429" s="416">
        <f t="shared" si="2003"/>
        <v>93882.941666666666</v>
      </c>
      <c r="GG429" s="416">
        <f t="shared" si="2003"/>
        <v>93882.941666666666</v>
      </c>
      <c r="GH429" s="416">
        <f t="shared" si="2003"/>
        <v>93882.941666666666</v>
      </c>
      <c r="GI429" s="416">
        <f t="shared" si="2003"/>
        <v>93882.941666666666</v>
      </c>
      <c r="GJ429" s="416">
        <f t="shared" si="2003"/>
        <v>93882.941666666666</v>
      </c>
      <c r="GK429" s="416">
        <f t="shared" si="2003"/>
        <v>93882.941666666666</v>
      </c>
      <c r="GL429" s="416">
        <f t="shared" si="2003"/>
        <v>93882.941666666666</v>
      </c>
      <c r="GM429" s="416">
        <f t="shared" si="2003"/>
        <v>93882.941666666666</v>
      </c>
      <c r="GN429" s="416">
        <f t="shared" si="2003"/>
        <v>93882.941666666666</v>
      </c>
      <c r="GO429" s="416">
        <f t="shared" si="2003"/>
        <v>93882.941666666666</v>
      </c>
      <c r="GP429" s="416">
        <f t="shared" si="2003"/>
        <v>93882.941666666666</v>
      </c>
      <c r="GQ429" s="416">
        <f t="shared" si="2003"/>
        <v>93882.941666666666</v>
      </c>
      <c r="GR429" s="416">
        <f t="shared" si="2003"/>
        <v>93882.941666666666</v>
      </c>
      <c r="GS429" s="416">
        <f t="shared" si="2003"/>
        <v>93882.941666666666</v>
      </c>
      <c r="GT429" s="416">
        <f t="shared" si="2003"/>
        <v>93882.941666666666</v>
      </c>
      <c r="GU429" s="416">
        <f t="shared" si="2003"/>
        <v>93882.941666666666</v>
      </c>
      <c r="GV429" s="416">
        <f t="shared" si="2003"/>
        <v>93882.941666666666</v>
      </c>
      <c r="GW429" s="416">
        <f t="shared" si="2003"/>
        <v>93882.941666666666</v>
      </c>
      <c r="GX429" s="416">
        <f t="shared" si="2003"/>
        <v>93882.941666666666</v>
      </c>
      <c r="GY429" s="416">
        <f t="shared" si="2003"/>
        <v>93882.941666666666</v>
      </c>
      <c r="GZ429" s="416">
        <f t="shared" si="2003"/>
        <v>93882.941666666666</v>
      </c>
      <c r="HA429" s="416">
        <f t="shared" si="2003"/>
        <v>93882.941666666666</v>
      </c>
      <c r="HB429" s="416">
        <f t="shared" si="2003"/>
        <v>93882.941666666666</v>
      </c>
      <c r="HC429" s="416">
        <f t="shared" si="2003"/>
        <v>93882.941666666666</v>
      </c>
      <c r="HD429" s="416">
        <f t="shared" si="2003"/>
        <v>93882.941666666666</v>
      </c>
      <c r="HE429" s="416">
        <f t="shared" si="2003"/>
        <v>93882.941666666666</v>
      </c>
      <c r="HF429" s="416">
        <f t="shared" si="2003"/>
        <v>93882.941666666666</v>
      </c>
      <c r="HG429" s="416">
        <f t="shared" si="2003"/>
        <v>93882.941666666666</v>
      </c>
      <c r="HH429" s="416">
        <f t="shared" si="2003"/>
        <v>93882.941666666666</v>
      </c>
      <c r="HI429" s="416">
        <f t="shared" si="2003"/>
        <v>93882.941666666666</v>
      </c>
      <c r="HJ429" s="416">
        <f t="shared" si="2003"/>
        <v>93882.941666666666</v>
      </c>
      <c r="HK429" s="416">
        <f t="shared" si="2003"/>
        <v>93882.941666666666</v>
      </c>
      <c r="HL429" s="416">
        <f t="shared" si="2003"/>
        <v>93882.941666666666</v>
      </c>
      <c r="HM429" s="416">
        <f t="shared" si="2003"/>
        <v>93882.941666666666</v>
      </c>
      <c r="HN429" s="416">
        <f t="shared" si="2003"/>
        <v>93882.941666666666</v>
      </c>
      <c r="HO429" s="416">
        <f t="shared" si="2003"/>
        <v>93882.941666666666</v>
      </c>
      <c r="HP429" s="416">
        <f t="shared" si="2003"/>
        <v>93882.941666666666</v>
      </c>
      <c r="HQ429" s="416">
        <f t="shared" si="2003"/>
        <v>93882.941666666666</v>
      </c>
      <c r="HR429" s="416">
        <f t="shared" si="2003"/>
        <v>93882.941666666666</v>
      </c>
      <c r="HS429" s="416">
        <f t="shared" si="2003"/>
        <v>93882.941666666666</v>
      </c>
      <c r="HT429" s="416">
        <f t="shared" si="2003"/>
        <v>93882.941666666666</v>
      </c>
      <c r="HU429" s="416">
        <f t="shared" si="2003"/>
        <v>93882.941666666666</v>
      </c>
      <c r="HV429" s="416">
        <f t="shared" si="2003"/>
        <v>93882.941666666666</v>
      </c>
      <c r="HW429" s="416">
        <f t="shared" si="2003"/>
        <v>93882.941666666666</v>
      </c>
      <c r="HX429" s="416">
        <f t="shared" si="2003"/>
        <v>93882.941666666666</v>
      </c>
      <c r="HY429" s="416">
        <f t="shared" si="2003"/>
        <v>93882.941666666666</v>
      </c>
      <c r="HZ429" s="416">
        <f t="shared" si="2003"/>
        <v>93882.941666666666</v>
      </c>
      <c r="IA429" s="416">
        <f t="shared" si="2003"/>
        <v>93882.941666666666</v>
      </c>
      <c r="IB429" s="416">
        <f t="shared" si="2003"/>
        <v>93882.941666666666</v>
      </c>
      <c r="IC429" s="416">
        <f t="shared" si="2003"/>
        <v>93882.941666666666</v>
      </c>
      <c r="ID429" s="416">
        <f t="shared" si="2003"/>
        <v>93882.941666666666</v>
      </c>
      <c r="IE429" s="416">
        <f t="shared" si="2003"/>
        <v>93882.941666666666</v>
      </c>
      <c r="IF429" s="416">
        <f t="shared" si="2003"/>
        <v>93882.941666666666</v>
      </c>
      <c r="IG429" s="416">
        <f t="shared" si="2003"/>
        <v>93882.941666666666</v>
      </c>
      <c r="IH429" s="416">
        <f t="shared" si="2003"/>
        <v>93882.941666666666</v>
      </c>
      <c r="II429" s="416">
        <f t="shared" si="2003"/>
        <v>93882.941666666666</v>
      </c>
      <c r="IJ429" s="416">
        <f t="shared" si="2003"/>
        <v>93882.941666666666</v>
      </c>
      <c r="IK429" s="416">
        <f t="shared" si="2003"/>
        <v>93882.941666666666</v>
      </c>
      <c r="IL429" s="416">
        <f t="shared" si="2003"/>
        <v>93882.941666666666</v>
      </c>
      <c r="IM429" s="416">
        <f t="shared" si="2003"/>
        <v>93882.941666666666</v>
      </c>
      <c r="IN429" s="416">
        <f t="shared" si="2003"/>
        <v>93882.941666666666</v>
      </c>
      <c r="IO429" s="416">
        <f t="shared" si="2003"/>
        <v>93882.941666666666</v>
      </c>
      <c r="IP429" s="416">
        <f t="shared" si="2003"/>
        <v>93882.941666666666</v>
      </c>
      <c r="IQ429" s="416">
        <f t="shared" ref="IQ429:LB429" si="2004">$H429/20/12*IQ428</f>
        <v>93882.941666666666</v>
      </c>
      <c r="IR429" s="416">
        <f t="shared" si="2004"/>
        <v>93882.941666666666</v>
      </c>
      <c r="IS429" s="416">
        <f t="shared" si="2004"/>
        <v>93882.941666666666</v>
      </c>
      <c r="IT429" s="416">
        <f t="shared" si="2004"/>
        <v>93882.941666666666</v>
      </c>
      <c r="IU429" s="416">
        <f t="shared" si="2004"/>
        <v>93882.941666666666</v>
      </c>
      <c r="IV429" s="416">
        <f t="shared" si="2004"/>
        <v>93882.941666666666</v>
      </c>
      <c r="IW429" s="416">
        <f t="shared" si="2004"/>
        <v>93882.941666666666</v>
      </c>
      <c r="IX429" s="416">
        <f t="shared" si="2004"/>
        <v>93882.941666666666</v>
      </c>
      <c r="IY429" s="416">
        <f t="shared" si="2004"/>
        <v>93882.941666666666</v>
      </c>
      <c r="IZ429" s="416">
        <f t="shared" si="2004"/>
        <v>93882.941666666666</v>
      </c>
      <c r="JA429" s="416">
        <f t="shared" si="2004"/>
        <v>93882.941666666666</v>
      </c>
      <c r="JB429" s="416">
        <f t="shared" si="2004"/>
        <v>93882.941666666666</v>
      </c>
      <c r="JC429" s="416">
        <f t="shared" si="2004"/>
        <v>93882.941666666666</v>
      </c>
      <c r="JD429" s="416">
        <f t="shared" si="2004"/>
        <v>93882.941666666666</v>
      </c>
      <c r="JE429" s="416">
        <f t="shared" si="2004"/>
        <v>93882.941666666666</v>
      </c>
      <c r="JF429" s="416">
        <f t="shared" si="2004"/>
        <v>93882.941666666666</v>
      </c>
      <c r="JG429" s="416">
        <f t="shared" si="2004"/>
        <v>93882.941666666666</v>
      </c>
      <c r="JH429" s="416">
        <f t="shared" si="2004"/>
        <v>93882.941666666666</v>
      </c>
      <c r="JI429" s="416">
        <f t="shared" si="2004"/>
        <v>93882.941666666666</v>
      </c>
      <c r="JJ429" s="416">
        <f t="shared" si="2004"/>
        <v>93882.941666666666</v>
      </c>
      <c r="JK429" s="416">
        <f t="shared" si="2004"/>
        <v>93882.941666666666</v>
      </c>
      <c r="JL429" s="416">
        <f t="shared" si="2004"/>
        <v>93882.941666666666</v>
      </c>
      <c r="JM429" s="416">
        <f t="shared" si="2004"/>
        <v>93882.941666666666</v>
      </c>
      <c r="JN429" s="416">
        <f t="shared" si="2004"/>
        <v>93882.941666666666</v>
      </c>
      <c r="JO429" s="416">
        <f t="shared" si="2004"/>
        <v>93882.941666666666</v>
      </c>
      <c r="JP429" s="416">
        <f t="shared" si="2004"/>
        <v>93882.941666666666</v>
      </c>
      <c r="JQ429" s="416">
        <f t="shared" si="2004"/>
        <v>93882.941666666666</v>
      </c>
      <c r="JR429" s="416">
        <f t="shared" si="2004"/>
        <v>93882.941666666666</v>
      </c>
      <c r="JS429" s="416">
        <f t="shared" si="2004"/>
        <v>93882.941666666666</v>
      </c>
      <c r="JT429" s="416">
        <f t="shared" si="2004"/>
        <v>93882.941666666666</v>
      </c>
      <c r="JU429" s="416">
        <f t="shared" si="2004"/>
        <v>93882.941666666666</v>
      </c>
      <c r="JV429" s="416">
        <f t="shared" si="2004"/>
        <v>93882.941666666666</v>
      </c>
      <c r="JW429" s="416">
        <f t="shared" si="2004"/>
        <v>93882.941666666666</v>
      </c>
      <c r="JX429" s="416">
        <f t="shared" si="2004"/>
        <v>93882.941666666666</v>
      </c>
      <c r="JY429" s="416">
        <f t="shared" si="2004"/>
        <v>93882.941666666666</v>
      </c>
      <c r="JZ429" s="416">
        <f t="shared" si="2004"/>
        <v>93882.941666666666</v>
      </c>
      <c r="KA429" s="416">
        <f t="shared" si="2004"/>
        <v>93882.941666666666</v>
      </c>
      <c r="KB429" s="416">
        <f t="shared" si="2004"/>
        <v>93882.941666666666</v>
      </c>
      <c r="KC429" s="416">
        <f t="shared" si="2004"/>
        <v>93882.941666666666</v>
      </c>
      <c r="KD429" s="416">
        <f t="shared" si="2004"/>
        <v>93882.941666666666</v>
      </c>
      <c r="KE429" s="416">
        <f t="shared" si="2004"/>
        <v>93882.941666666666</v>
      </c>
      <c r="KF429" s="416">
        <f t="shared" si="2004"/>
        <v>93882.941666666666</v>
      </c>
      <c r="KG429" s="416">
        <f t="shared" si="2004"/>
        <v>93882.941666666666</v>
      </c>
      <c r="KH429" s="416">
        <f t="shared" si="2004"/>
        <v>93882.941666666666</v>
      </c>
      <c r="KI429" s="416">
        <f t="shared" si="2004"/>
        <v>93882.941666666666</v>
      </c>
      <c r="KJ429" s="416">
        <f t="shared" si="2004"/>
        <v>93882.941666666666</v>
      </c>
      <c r="KK429" s="416">
        <f t="shared" si="2004"/>
        <v>93882.941666666666</v>
      </c>
      <c r="KL429" s="416">
        <f t="shared" si="2004"/>
        <v>93882.941666666666</v>
      </c>
      <c r="KM429" s="416">
        <f t="shared" si="2004"/>
        <v>93882.941666666666</v>
      </c>
      <c r="KN429" s="416">
        <f t="shared" si="2004"/>
        <v>93882.941666666666</v>
      </c>
      <c r="KO429" s="416">
        <f t="shared" si="2004"/>
        <v>93882.941666666666</v>
      </c>
      <c r="KP429" s="416">
        <f t="shared" si="2004"/>
        <v>93882.941666666666</v>
      </c>
      <c r="KQ429" s="416">
        <f t="shared" si="2004"/>
        <v>93882.941666666666</v>
      </c>
      <c r="KR429" s="416">
        <f t="shared" si="2004"/>
        <v>93882.941666666666</v>
      </c>
      <c r="KS429" s="416">
        <f t="shared" si="2004"/>
        <v>93882.941666666666</v>
      </c>
      <c r="KT429" s="416">
        <f t="shared" si="2004"/>
        <v>93882.941666666666</v>
      </c>
      <c r="KU429" s="416">
        <f t="shared" si="2004"/>
        <v>93882.941666666666</v>
      </c>
      <c r="KV429" s="416">
        <f t="shared" si="2004"/>
        <v>93882.941666666666</v>
      </c>
      <c r="KW429" s="416">
        <f t="shared" si="2004"/>
        <v>93882.941666666666</v>
      </c>
      <c r="KX429" s="416">
        <f t="shared" si="2004"/>
        <v>93882.941666666666</v>
      </c>
      <c r="KY429" s="416">
        <f t="shared" si="2004"/>
        <v>93882.941666666666</v>
      </c>
      <c r="KZ429" s="416">
        <f t="shared" si="2004"/>
        <v>93882.941666666666</v>
      </c>
      <c r="LA429" s="416">
        <f t="shared" si="2004"/>
        <v>93882.941666666666</v>
      </c>
      <c r="LB429" s="416">
        <f t="shared" si="2004"/>
        <v>93882.941666666666</v>
      </c>
      <c r="LC429" s="416">
        <f t="shared" ref="LC429:NN429" si="2005">$H429/20/12*LC428</f>
        <v>93882.941666666666</v>
      </c>
      <c r="LD429" s="416">
        <f t="shared" si="2005"/>
        <v>93882.941666666666</v>
      </c>
      <c r="LE429" s="416">
        <f t="shared" si="2005"/>
        <v>93882.941666666666</v>
      </c>
      <c r="LF429" s="416">
        <f t="shared" si="2005"/>
        <v>93882.941666666666</v>
      </c>
      <c r="LG429" s="416">
        <f t="shared" si="2005"/>
        <v>93882.941666666666</v>
      </c>
      <c r="LH429" s="416">
        <f t="shared" si="2005"/>
        <v>93882.941666666666</v>
      </c>
      <c r="LI429" s="416">
        <f t="shared" si="2005"/>
        <v>93882.941666666666</v>
      </c>
      <c r="LJ429" s="416">
        <f t="shared" si="2005"/>
        <v>93882.941666666666</v>
      </c>
      <c r="LK429" s="416">
        <f t="shared" si="2005"/>
        <v>93882.941666666666</v>
      </c>
      <c r="LL429" s="416">
        <f t="shared" si="2005"/>
        <v>93882.941666666666</v>
      </c>
      <c r="LM429" s="416">
        <f t="shared" si="2005"/>
        <v>93882.941666666666</v>
      </c>
      <c r="LN429" s="416">
        <f t="shared" si="2005"/>
        <v>93882.941666666666</v>
      </c>
      <c r="LO429" s="416">
        <f t="shared" si="2005"/>
        <v>93882.941666666666</v>
      </c>
      <c r="LP429" s="416">
        <f t="shared" si="2005"/>
        <v>93882.941666666666</v>
      </c>
      <c r="LQ429" s="416">
        <f t="shared" si="2005"/>
        <v>93882.941666666666</v>
      </c>
      <c r="LR429" s="416">
        <f t="shared" si="2005"/>
        <v>93882.941666666666</v>
      </c>
      <c r="LS429" s="416">
        <f t="shared" si="2005"/>
        <v>93882.941666666666</v>
      </c>
      <c r="LT429" s="416">
        <f t="shared" si="2005"/>
        <v>93882.941666666666</v>
      </c>
      <c r="LU429" s="416">
        <f t="shared" si="2005"/>
        <v>93882.941666666666</v>
      </c>
      <c r="LV429" s="416">
        <f t="shared" si="2005"/>
        <v>93882.941666666666</v>
      </c>
      <c r="LW429" s="416">
        <f t="shared" si="2005"/>
        <v>93882.941666666666</v>
      </c>
      <c r="LX429" s="416">
        <f t="shared" si="2005"/>
        <v>93882.941666666666</v>
      </c>
      <c r="LY429" s="416">
        <f t="shared" si="2005"/>
        <v>93882.941666666666</v>
      </c>
      <c r="LZ429" s="416">
        <f t="shared" si="2005"/>
        <v>0</v>
      </c>
      <c r="MA429" s="416">
        <f t="shared" si="2005"/>
        <v>0</v>
      </c>
      <c r="MB429" s="416">
        <f t="shared" si="2005"/>
        <v>0</v>
      </c>
      <c r="MC429" s="416">
        <f t="shared" si="2005"/>
        <v>0</v>
      </c>
      <c r="MD429" s="416">
        <f t="shared" si="2005"/>
        <v>0</v>
      </c>
      <c r="ME429" s="416">
        <f t="shared" si="2005"/>
        <v>0</v>
      </c>
      <c r="MF429" s="416">
        <f t="shared" si="2005"/>
        <v>0</v>
      </c>
      <c r="MG429" s="416">
        <f t="shared" si="2005"/>
        <v>0</v>
      </c>
      <c r="MH429" s="416">
        <f t="shared" si="2005"/>
        <v>0</v>
      </c>
      <c r="MI429" s="416">
        <f t="shared" si="2005"/>
        <v>0</v>
      </c>
      <c r="MJ429" s="416">
        <f t="shared" si="2005"/>
        <v>0</v>
      </c>
      <c r="MK429" s="416">
        <f t="shared" si="2005"/>
        <v>0</v>
      </c>
      <c r="ML429" s="416">
        <f t="shared" si="2005"/>
        <v>0</v>
      </c>
      <c r="MM429" s="416">
        <f t="shared" si="2005"/>
        <v>0</v>
      </c>
      <c r="MN429" s="416">
        <f t="shared" si="2005"/>
        <v>0</v>
      </c>
      <c r="MO429" s="416">
        <f t="shared" si="2005"/>
        <v>0</v>
      </c>
      <c r="MP429" s="416">
        <f t="shared" si="2005"/>
        <v>0</v>
      </c>
      <c r="MQ429" s="416">
        <f t="shared" si="2005"/>
        <v>0</v>
      </c>
      <c r="MR429" s="416">
        <f t="shared" si="2005"/>
        <v>0</v>
      </c>
      <c r="MS429" s="416">
        <f t="shared" si="2005"/>
        <v>0</v>
      </c>
      <c r="MT429" s="416">
        <f t="shared" si="2005"/>
        <v>0</v>
      </c>
      <c r="MU429" s="416">
        <f t="shared" si="2005"/>
        <v>0</v>
      </c>
      <c r="MV429" s="416">
        <f t="shared" si="2005"/>
        <v>0</v>
      </c>
      <c r="MW429" s="416">
        <f t="shared" si="2005"/>
        <v>0</v>
      </c>
      <c r="MX429" s="416">
        <f t="shared" si="2005"/>
        <v>0</v>
      </c>
      <c r="MY429" s="416">
        <f t="shared" si="2005"/>
        <v>0</v>
      </c>
      <c r="MZ429" s="416">
        <f t="shared" si="2005"/>
        <v>0</v>
      </c>
      <c r="NA429" s="416">
        <f t="shared" si="2005"/>
        <v>0</v>
      </c>
      <c r="NB429" s="416">
        <f t="shared" si="2005"/>
        <v>0</v>
      </c>
      <c r="NC429" s="416">
        <f t="shared" si="2005"/>
        <v>0</v>
      </c>
      <c r="ND429" s="416">
        <f t="shared" si="2005"/>
        <v>0</v>
      </c>
      <c r="NE429" s="416">
        <f t="shared" si="2005"/>
        <v>0</v>
      </c>
      <c r="NF429" s="416">
        <f t="shared" si="2005"/>
        <v>0</v>
      </c>
      <c r="NG429" s="416">
        <f t="shared" si="2005"/>
        <v>0</v>
      </c>
      <c r="NH429" s="416">
        <f t="shared" si="2005"/>
        <v>0</v>
      </c>
      <c r="NI429" s="416">
        <f t="shared" si="2005"/>
        <v>0</v>
      </c>
      <c r="NJ429" s="416">
        <f t="shared" si="2005"/>
        <v>0</v>
      </c>
      <c r="NK429" s="416">
        <f t="shared" si="2005"/>
        <v>0</v>
      </c>
      <c r="NL429" s="416">
        <f t="shared" si="2005"/>
        <v>0</v>
      </c>
      <c r="NM429" s="416">
        <f t="shared" si="2005"/>
        <v>0</v>
      </c>
      <c r="NN429" s="416">
        <f t="shared" si="2005"/>
        <v>0</v>
      </c>
      <c r="NO429" s="416">
        <f t="shared" ref="NO429:PA429" si="2006">$H429/20/12*NO428</f>
        <v>0</v>
      </c>
      <c r="NP429" s="416">
        <f t="shared" si="2006"/>
        <v>0</v>
      </c>
      <c r="NQ429" s="416">
        <f t="shared" si="2006"/>
        <v>0</v>
      </c>
      <c r="NR429" s="416">
        <f t="shared" si="2006"/>
        <v>0</v>
      </c>
      <c r="NS429" s="416">
        <f t="shared" si="2006"/>
        <v>0</v>
      </c>
      <c r="NT429" s="416">
        <f t="shared" si="2006"/>
        <v>0</v>
      </c>
      <c r="NU429" s="416">
        <f t="shared" si="2006"/>
        <v>0</v>
      </c>
      <c r="NV429" s="416">
        <f t="shared" si="2006"/>
        <v>0</v>
      </c>
      <c r="NW429" s="416">
        <f t="shared" si="2006"/>
        <v>0</v>
      </c>
      <c r="NX429" s="416">
        <f t="shared" si="2006"/>
        <v>0</v>
      </c>
      <c r="NY429" s="416">
        <f t="shared" si="2006"/>
        <v>0</v>
      </c>
      <c r="NZ429" s="416">
        <f t="shared" si="2006"/>
        <v>0</v>
      </c>
      <c r="OA429" s="416">
        <f t="shared" si="2006"/>
        <v>0</v>
      </c>
      <c r="OB429" s="416">
        <f t="shared" si="2006"/>
        <v>0</v>
      </c>
      <c r="OC429" s="416">
        <f t="shared" si="2006"/>
        <v>0</v>
      </c>
      <c r="OD429" s="416">
        <f t="shared" si="2006"/>
        <v>0</v>
      </c>
      <c r="OE429" s="416">
        <f t="shared" si="2006"/>
        <v>0</v>
      </c>
      <c r="OF429" s="416">
        <f t="shared" si="2006"/>
        <v>0</v>
      </c>
      <c r="OG429" s="416">
        <f t="shared" si="2006"/>
        <v>0</v>
      </c>
      <c r="OH429" s="416">
        <f t="shared" si="2006"/>
        <v>0</v>
      </c>
      <c r="OI429" s="416">
        <f t="shared" si="2006"/>
        <v>0</v>
      </c>
      <c r="OJ429" s="416">
        <f t="shared" si="2006"/>
        <v>0</v>
      </c>
      <c r="OK429" s="416">
        <f t="shared" si="2006"/>
        <v>0</v>
      </c>
      <c r="OL429" s="416">
        <f t="shared" si="2006"/>
        <v>0</v>
      </c>
      <c r="OM429" s="416">
        <f t="shared" si="2006"/>
        <v>0</v>
      </c>
      <c r="ON429" s="416">
        <f t="shared" si="2006"/>
        <v>0</v>
      </c>
      <c r="OO429" s="416">
        <f t="shared" si="2006"/>
        <v>0</v>
      </c>
      <c r="OP429" s="416">
        <f t="shared" si="2006"/>
        <v>0</v>
      </c>
      <c r="OQ429" s="416">
        <f t="shared" si="2006"/>
        <v>0</v>
      </c>
      <c r="OR429" s="416">
        <f t="shared" si="2006"/>
        <v>0</v>
      </c>
      <c r="OS429" s="416">
        <f t="shared" si="2006"/>
        <v>0</v>
      </c>
      <c r="OT429" s="416">
        <f t="shared" si="2006"/>
        <v>0</v>
      </c>
      <c r="OU429" s="416">
        <f t="shared" si="2006"/>
        <v>0</v>
      </c>
      <c r="OV429" s="416">
        <f t="shared" si="2006"/>
        <v>0</v>
      </c>
      <c r="OW429" s="416">
        <f t="shared" si="2006"/>
        <v>0</v>
      </c>
      <c r="OX429" s="416">
        <f t="shared" si="2006"/>
        <v>0</v>
      </c>
      <c r="OY429" s="416">
        <f t="shared" si="2006"/>
        <v>0</v>
      </c>
      <c r="OZ429" s="416">
        <f t="shared" si="2006"/>
        <v>0</v>
      </c>
      <c r="PA429" s="416">
        <f t="shared" si="2006"/>
        <v>0</v>
      </c>
    </row>
    <row r="430" spans="1:417" ht="15" customHeight="1" thickBot="1" x14ac:dyDescent="0.3">
      <c r="A430" s="525">
        <f t="shared" si="1916"/>
        <v>19</v>
      </c>
      <c r="B430" s="525" t="str">
        <f>INDEX('B12 ID ALL Exit Fees'!$S$2:$GA$2,1,MATCH($A430,'B12 ID ALL Exit Fees'!$S$1:$GA$1,0))</f>
        <v>Mountain Parks Electric</v>
      </c>
      <c r="C430" s="216">
        <f>C429+1</f>
        <v>285</v>
      </c>
      <c r="E430" s="208" t="s">
        <v>139</v>
      </c>
      <c r="P430" s="215" t="s">
        <v>313</v>
      </c>
      <c r="T430" s="215"/>
      <c r="X430" s="412">
        <f>SUM($AA430:$BD430)</f>
        <v>-7589263.3908472806</v>
      </c>
      <c r="Y430" s="213"/>
      <c r="AA430" s="412">
        <f t="shared" si="1999"/>
        <v>0</v>
      </c>
      <c r="AB430" s="412">
        <f t="shared" si="1999"/>
        <v>0</v>
      </c>
      <c r="AC430" s="412">
        <f t="shared" si="1999"/>
        <v>0</v>
      </c>
      <c r="AD430" s="412">
        <f t="shared" si="1999"/>
        <v>-10946.590908521423</v>
      </c>
      <c r="AE430" s="412">
        <f t="shared" si="1999"/>
        <v>-56614.007965583573</v>
      </c>
      <c r="AF430" s="412">
        <f t="shared" si="1999"/>
        <v>-102986.23548091069</v>
      </c>
      <c r="AG430" s="412">
        <f t="shared" si="1999"/>
        <v>-147348.7236664551</v>
      </c>
      <c r="AH430" s="412">
        <f t="shared" si="1999"/>
        <v>-189882.98138172363</v>
      </c>
      <c r="AI430" s="412">
        <f t="shared" si="1999"/>
        <v>-230497.89159385781</v>
      </c>
      <c r="AJ430" s="412">
        <f t="shared" si="1999"/>
        <v>-269334.11537445826</v>
      </c>
      <c r="AK430" s="412">
        <f t="shared" si="1999"/>
        <v>-306487.20486252732</v>
      </c>
      <c r="AL430" s="412">
        <f t="shared" si="1999"/>
        <v>-342109.17170520104</v>
      </c>
      <c r="AM430" s="412">
        <f t="shared" si="1999"/>
        <v>-376123.7064028515</v>
      </c>
      <c r="AN430" s="412">
        <f t="shared" si="1999"/>
        <v>-408648.61103544361</v>
      </c>
      <c r="AO430" s="412">
        <f t="shared" si="1999"/>
        <v>-439763.90945457644</v>
      </c>
      <c r="AP430" s="412">
        <f t="shared" si="1999"/>
        <v>-469596.90972073685</v>
      </c>
      <c r="AQ430" s="412">
        <f t="shared" si="2000"/>
        <v>-498083.7034783655</v>
      </c>
      <c r="AR430" s="412">
        <f t="shared" si="2000"/>
        <v>-525322.9486566683</v>
      </c>
      <c r="AS430" s="412">
        <f t="shared" si="2000"/>
        <v>-551381.66433958872</v>
      </c>
      <c r="AT430" s="412">
        <f t="shared" si="2000"/>
        <v>-576366.4696090871</v>
      </c>
      <c r="AU430" s="412">
        <f t="shared" si="2000"/>
        <v>-600223.84192956507</v>
      </c>
      <c r="AV430" s="412">
        <f t="shared" si="2000"/>
        <v>-623036.40621730732</v>
      </c>
      <c r="AW430" s="412">
        <f t="shared" si="2000"/>
        <v>-644860.29020826821</v>
      </c>
      <c r="AX430" s="412">
        <f t="shared" si="2000"/>
        <v>-219648.00685558163</v>
      </c>
      <c r="AY430" s="412">
        <f t="shared" si="2000"/>
        <v>0</v>
      </c>
      <c r="AZ430" s="412">
        <f t="shared" si="2000"/>
        <v>0</v>
      </c>
      <c r="BA430" s="412">
        <f t="shared" si="2000"/>
        <v>0</v>
      </c>
      <c r="BB430" s="412">
        <f t="shared" si="2000"/>
        <v>0</v>
      </c>
      <c r="BC430" s="412">
        <f t="shared" si="2000"/>
        <v>0</v>
      </c>
      <c r="BD430" s="412">
        <f t="shared" si="2000"/>
        <v>0</v>
      </c>
      <c r="BF430" s="416">
        <f t="shared" ref="BF430:DQ430" si="2007">-BF429*(1-BF$14)</f>
        <v>0</v>
      </c>
      <c r="BG430" s="416">
        <f t="shared" si="2007"/>
        <v>0</v>
      </c>
      <c r="BH430" s="416">
        <f t="shared" si="2007"/>
        <v>0</v>
      </c>
      <c r="BI430" s="416">
        <f t="shared" si="2007"/>
        <v>0</v>
      </c>
      <c r="BJ430" s="416">
        <f t="shared" si="2007"/>
        <v>0</v>
      </c>
      <c r="BK430" s="416">
        <f t="shared" si="2007"/>
        <v>0</v>
      </c>
      <c r="BL430" s="416">
        <f t="shared" si="2007"/>
        <v>0</v>
      </c>
      <c r="BM430" s="416">
        <f t="shared" si="2007"/>
        <v>0</v>
      </c>
      <c r="BN430" s="416">
        <f t="shared" si="2007"/>
        <v>0</v>
      </c>
      <c r="BO430" s="416">
        <f t="shared" si="2007"/>
        <v>0</v>
      </c>
      <c r="BP430" s="416">
        <f t="shared" si="2007"/>
        <v>0</v>
      </c>
      <c r="BQ430" s="416">
        <f t="shared" si="2007"/>
        <v>0</v>
      </c>
      <c r="BR430" s="416">
        <f t="shared" si="2007"/>
        <v>0</v>
      </c>
      <c r="BS430" s="416">
        <f t="shared" si="2007"/>
        <v>0</v>
      </c>
      <c r="BT430" s="416">
        <f t="shared" si="2007"/>
        <v>0</v>
      </c>
      <c r="BU430" s="416">
        <f t="shared" si="2007"/>
        <v>0</v>
      </c>
      <c r="BV430" s="416">
        <f t="shared" si="2007"/>
        <v>0</v>
      </c>
      <c r="BW430" s="416">
        <f t="shared" si="2007"/>
        <v>0</v>
      </c>
      <c r="BX430" s="416">
        <f t="shared" si="2007"/>
        <v>0</v>
      </c>
      <c r="BY430" s="416">
        <f t="shared" si="2007"/>
        <v>0</v>
      </c>
      <c r="BZ430" s="416">
        <f t="shared" si="2007"/>
        <v>0</v>
      </c>
      <c r="CA430" s="416">
        <f t="shared" si="2007"/>
        <v>0</v>
      </c>
      <c r="CB430" s="416">
        <f t="shared" si="2007"/>
        <v>0</v>
      </c>
      <c r="CC430" s="416">
        <f t="shared" si="2007"/>
        <v>0</v>
      </c>
      <c r="CD430" s="416">
        <f t="shared" si="2007"/>
        <v>0</v>
      </c>
      <c r="CE430" s="416">
        <f t="shared" si="2007"/>
        <v>0</v>
      </c>
      <c r="CF430" s="416">
        <f t="shared" si="2007"/>
        <v>0</v>
      </c>
      <c r="CG430" s="416">
        <f t="shared" si="2007"/>
        <v>0</v>
      </c>
      <c r="CH430" s="416">
        <f t="shared" si="2007"/>
        <v>0</v>
      </c>
      <c r="CI430" s="416">
        <f t="shared" si="2007"/>
        <v>0</v>
      </c>
      <c r="CJ430" s="416">
        <f t="shared" si="2007"/>
        <v>0</v>
      </c>
      <c r="CK430" s="416">
        <f t="shared" si="2007"/>
        <v>0</v>
      </c>
      <c r="CL430" s="416">
        <f t="shared" si="2007"/>
        <v>0</v>
      </c>
      <c r="CM430" s="416">
        <f t="shared" si="2007"/>
        <v>0</v>
      </c>
      <c r="CN430" s="416">
        <f t="shared" si="2007"/>
        <v>0</v>
      </c>
      <c r="CO430" s="416">
        <f t="shared" si="2007"/>
        <v>0</v>
      </c>
      <c r="CP430" s="416">
        <f t="shared" si="2007"/>
        <v>0</v>
      </c>
      <c r="CQ430" s="416">
        <f t="shared" si="2007"/>
        <v>0</v>
      </c>
      <c r="CR430" s="416">
        <f t="shared" si="2007"/>
        <v>0</v>
      </c>
      <c r="CS430" s="416">
        <f t="shared" si="2007"/>
        <v>0</v>
      </c>
      <c r="CT430" s="416">
        <f t="shared" si="2007"/>
        <v>-159.41169098773415</v>
      </c>
      <c r="CU430" s="416">
        <f t="shared" si="2007"/>
        <v>-511.43212685108216</v>
      </c>
      <c r="CV430" s="416">
        <f t="shared" si="2007"/>
        <v>-850.83813247825356</v>
      </c>
      <c r="CW430" s="416">
        <f t="shared" si="2007"/>
        <v>-1200.2616085668085</v>
      </c>
      <c r="CX430" s="416">
        <f t="shared" si="2007"/>
        <v>-1548.3726692524667</v>
      </c>
      <c r="CY430" s="416">
        <f t="shared" si="2007"/>
        <v>-1884.0093896950627</v>
      </c>
      <c r="CZ430" s="416">
        <f t="shared" si="2007"/>
        <v>-2229.5523312328824</v>
      </c>
      <c r="DA430" s="416">
        <f t="shared" si="2007"/>
        <v>-2562.7129594571297</v>
      </c>
      <c r="DB430" s="416">
        <f t="shared" si="2007"/>
        <v>-2905.7067276282019</v>
      </c>
      <c r="DC430" s="416">
        <f t="shared" si="2007"/>
        <v>-3236.4095305051023</v>
      </c>
      <c r="DD430" s="416">
        <f t="shared" si="2007"/>
        <v>-3554.9461912210509</v>
      </c>
      <c r="DE430" s="416">
        <f t="shared" si="2007"/>
        <v>-3894.2131858187045</v>
      </c>
      <c r="DF430" s="416">
        <f t="shared" si="2007"/>
        <v>-4221.3227617019911</v>
      </c>
      <c r="DG430" s="416">
        <f t="shared" si="2007"/>
        <v>-4558.0868824658119</v>
      </c>
      <c r="DH430" s="416">
        <f t="shared" si="2007"/>
        <v>-4882.7832734201165</v>
      </c>
      <c r="DI430" s="416">
        <f t="shared" si="2007"/>
        <v>-5217.0629847970604</v>
      </c>
      <c r="DJ430" s="416">
        <f t="shared" si="2007"/>
        <v>-5550.0871599204265</v>
      </c>
      <c r="DK430" s="416">
        <f t="shared" si="2007"/>
        <v>-5871.1776238268276</v>
      </c>
      <c r="DL430" s="416">
        <f t="shared" si="2007"/>
        <v>-6201.7449802580604</v>
      </c>
      <c r="DM430" s="416">
        <f t="shared" si="2007"/>
        <v>-6520.4666640202222</v>
      </c>
      <c r="DN430" s="416">
        <f t="shared" si="2007"/>
        <v>-6848.5953264437876</v>
      </c>
      <c r="DO430" s="416">
        <f t="shared" si="2007"/>
        <v>-7164.9657052595076</v>
      </c>
      <c r="DP430" s="416">
        <f t="shared" si="2007"/>
        <v>-7469.6972138548826</v>
      </c>
      <c r="DQ430" s="416">
        <f t="shared" si="2007"/>
        <v>-7794.2606184187125</v>
      </c>
      <c r="DR430" s="416">
        <f t="shared" ref="DR430:GC430" si="2008">-DR429*(1-DR$14)</f>
        <v>-8107.1934981408476</v>
      </c>
      <c r="DS430" s="416">
        <f t="shared" si="2008"/>
        <v>-8429.3625016411133</v>
      </c>
      <c r="DT430" s="416">
        <f t="shared" si="2008"/>
        <v>-8739.9867821512034</v>
      </c>
      <c r="DU430" s="416">
        <f t="shared" si="2008"/>
        <v>-9059.7790487988641</v>
      </c>
      <c r="DV430" s="416">
        <f t="shared" si="2008"/>
        <v>-9378.3701932403728</v>
      </c>
      <c r="DW430" s="416">
        <f t="shared" si="2008"/>
        <v>-9685.5448250139034</v>
      </c>
      <c r="DX430" s="416">
        <f t="shared" si="2008"/>
        <v>-10001.785627536496</v>
      </c>
      <c r="DY430" s="416">
        <f t="shared" si="2008"/>
        <v>-10306.694140410995</v>
      </c>
      <c r="DZ430" s="416">
        <f t="shared" si="2008"/>
        <v>-10620.601940188184</v>
      </c>
      <c r="EA430" s="416">
        <f t="shared" si="2008"/>
        <v>-10923.261051998799</v>
      </c>
      <c r="EB430" s="416">
        <f t="shared" si="2008"/>
        <v>-11214.785713939125</v>
      </c>
      <c r="EC430" s="416">
        <f t="shared" si="2008"/>
        <v>-11525.282771594251</v>
      </c>
      <c r="ED430" s="416">
        <f t="shared" si="2008"/>
        <v>-11824.653363074956</v>
      </c>
      <c r="EE430" s="416">
        <f t="shared" si="2008"/>
        <v>-12132.85979130411</v>
      </c>
      <c r="EF430" s="416">
        <f t="shared" si="2008"/>
        <v>-12430.021836619218</v>
      </c>
      <c r="EG430" s="416">
        <f t="shared" si="2008"/>
        <v>-12735.954534079057</v>
      </c>
      <c r="EH430" s="416">
        <f t="shared" si="2008"/>
        <v>-13040.73816511414</v>
      </c>
      <c r="EI430" s="416">
        <f t="shared" si="2008"/>
        <v>-13334.600067013236</v>
      </c>
      <c r="EJ430" s="416">
        <f t="shared" si="2008"/>
        <v>-13637.135218275043</v>
      </c>
      <c r="EK430" s="416">
        <f t="shared" si="2008"/>
        <v>-13928.82921325501</v>
      </c>
      <c r="EL430" s="416">
        <f t="shared" si="2008"/>
        <v>-14229.132472449595</v>
      </c>
      <c r="EM430" s="416">
        <f t="shared" si="2008"/>
        <v>-14518.674553806544</v>
      </c>
      <c r="EN430" s="416">
        <f t="shared" si="2008"/>
        <v>-14807.164147935011</v>
      </c>
      <c r="EO430" s="416">
        <f t="shared" si="2008"/>
        <v>-15104.168429310259</v>
      </c>
      <c r="EP430" s="416">
        <f t="shared" si="2008"/>
        <v>-15390.529749636758</v>
      </c>
      <c r="EQ430" s="416">
        <f t="shared" si="2008"/>
        <v>-15685.342941822011</v>
      </c>
      <c r="ER430" s="416">
        <f t="shared" si="2008"/>
        <v>-15969.591689257304</v>
      </c>
      <c r="ES430" s="416">
        <f t="shared" si="2008"/>
        <v>-16262.229956571187</v>
      </c>
      <c r="ET430" s="416">
        <f t="shared" si="2008"/>
        <v>-16553.769090610444</v>
      </c>
      <c r="EU430" s="416">
        <f t="shared" si="2008"/>
        <v>-16834.861103707884</v>
      </c>
      <c r="EV430" s="416">
        <f t="shared" si="2008"/>
        <v>-17124.249466579473</v>
      </c>
      <c r="EW430" s="416">
        <f t="shared" si="2008"/>
        <v>-17403.267780037153</v>
      </c>
      <c r="EX430" s="416">
        <f t="shared" si="2008"/>
        <v>-17690.521238621626</v>
      </c>
      <c r="EY430" s="416">
        <f t="shared" si="2008"/>
        <v>-17967.481150740456</v>
      </c>
      <c r="EZ430" s="416">
        <f t="shared" si="2008"/>
        <v>-18234.252054376706</v>
      </c>
      <c r="FA430" s="416">
        <f t="shared" si="2008"/>
        <v>-18518.384381623888</v>
      </c>
      <c r="FB430" s="416">
        <f t="shared" si="2008"/>
        <v>-18792.335006177822</v>
      </c>
      <c r="FC430" s="416">
        <f t="shared" si="2008"/>
        <v>-19074.371204480733</v>
      </c>
      <c r="FD430" s="416">
        <f t="shared" si="2008"/>
        <v>-19346.300813548718</v>
      </c>
      <c r="FE430" s="416">
        <f t="shared" si="2008"/>
        <v>-19626.256346675938</v>
      </c>
      <c r="FF430" s="416">
        <f t="shared" si="2008"/>
        <v>-19905.160382182235</v>
      </c>
      <c r="FG430" s="416">
        <f t="shared" si="2008"/>
        <v>-20174.070067531386</v>
      </c>
      <c r="FH430" s="416">
        <f t="shared" si="2008"/>
        <v>-20450.916544761352</v>
      </c>
      <c r="FI430" s="416">
        <f t="shared" si="2008"/>
        <v>-20717.842403136947</v>
      </c>
      <c r="FJ430" s="416">
        <f t="shared" si="2008"/>
        <v>-20992.646501311843</v>
      </c>
      <c r="FK430" s="416">
        <f t="shared" si="2008"/>
        <v>-21257.603167997298</v>
      </c>
      <c r="FL430" s="416">
        <f t="shared" si="2008"/>
        <v>-21512.812410574625</v>
      </c>
      <c r="FM430" s="416">
        <f t="shared" si="2008"/>
        <v>-21784.630645022567</v>
      </c>
      <c r="FN430" s="416">
        <f t="shared" si="2008"/>
        <v>-22046.708444523993</v>
      </c>
      <c r="FO430" s="416">
        <f t="shared" si="2008"/>
        <v>-22316.52139476395</v>
      </c>
      <c r="FP430" s="416">
        <f t="shared" si="2008"/>
        <v>-22576.665768151903</v>
      </c>
      <c r="FQ430" s="416">
        <f t="shared" si="2008"/>
        <v>-22844.488227763723</v>
      </c>
      <c r="FR430" s="416">
        <f t="shared" si="2008"/>
        <v>-23111.304760912994</v>
      </c>
      <c r="FS430" s="416">
        <f t="shared" si="2008"/>
        <v>-23368.560091926302</v>
      </c>
      <c r="FT430" s="416">
        <f t="shared" si="2008"/>
        <v>-23633.408239910241</v>
      </c>
      <c r="FU430" s="416">
        <f t="shared" si="2008"/>
        <v>-23888.765721598815</v>
      </c>
      <c r="FV430" s="416">
        <f t="shared" si="2008"/>
        <v>-24151.660005782032</v>
      </c>
      <c r="FW430" s="416">
        <f t="shared" si="2008"/>
        <v>-24405.133639146505</v>
      </c>
      <c r="FX430" s="416">
        <f t="shared" si="2008"/>
        <v>-24649.282294824887</v>
      </c>
      <c r="FY430" s="416">
        <f t="shared" si="2008"/>
        <v>-24909.320120489538</v>
      </c>
      <c r="FZ430" s="416">
        <f t="shared" si="2008"/>
        <v>-25160.039654724391</v>
      </c>
      <c r="GA430" s="416">
        <f t="shared" si="2008"/>
        <v>-25418.159103771148</v>
      </c>
      <c r="GB430" s="416">
        <f t="shared" si="2008"/>
        <v>-25667.029005203945</v>
      </c>
      <c r="GC430" s="416">
        <f t="shared" si="2008"/>
        <v>-25923.244230069435</v>
      </c>
      <c r="GD430" s="416">
        <f t="shared" ref="GD430:IO430" si="2009">-GD429*(1-GD$14)</f>
        <v>-26178.497124609155</v>
      </c>
      <c r="GE430" s="416">
        <f t="shared" si="2009"/>
        <v>-26424.603192707233</v>
      </c>
      <c r="GF430" s="416">
        <f t="shared" si="2009"/>
        <v>-26677.973010493493</v>
      </c>
      <c r="GG430" s="416">
        <f t="shared" si="2009"/>
        <v>-26922.263480705547</v>
      </c>
      <c r="GH430" s="416">
        <f t="shared" si="2009"/>
        <v>-27173.764113757301</v>
      </c>
      <c r="GI430" s="416">
        <f t="shared" si="2009"/>
        <v>-27416.252380290593</v>
      </c>
      <c r="GJ430" s="416">
        <f t="shared" si="2009"/>
        <v>-27657.859200498755</v>
      </c>
      <c r="GK430" s="416">
        <f t="shared" si="2009"/>
        <v>-27906.596976390014</v>
      </c>
      <c r="GL430" s="416">
        <f t="shared" si="2009"/>
        <v>-28146.421391006112</v>
      </c>
      <c r="GM430" s="416">
        <f t="shared" si="2009"/>
        <v>-28393.324154117829</v>
      </c>
      <c r="GN430" s="416">
        <f t="shared" si="2009"/>
        <v>-28631.379312479672</v>
      </c>
      <c r="GO430" s="416">
        <f t="shared" si="2009"/>
        <v>-28876.460600248571</v>
      </c>
      <c r="GP430" s="416">
        <f t="shared" si="2009"/>
        <v>-29120.621376148527</v>
      </c>
      <c r="GQ430" s="416">
        <f t="shared" si="2009"/>
        <v>-29356.032804680472</v>
      </c>
      <c r="GR430" s="416">
        <f t="shared" si="2009"/>
        <v>-29598.392333695298</v>
      </c>
      <c r="GS430" s="416">
        <f t="shared" si="2009"/>
        <v>-29832.067061887854</v>
      </c>
      <c r="GT430" s="416">
        <f t="shared" si="2009"/>
        <v>-30072.63863235321</v>
      </c>
      <c r="GU430" s="416">
        <f t="shared" si="2009"/>
        <v>-30304.589472362917</v>
      </c>
      <c r="GV430" s="416">
        <f t="shared" si="2009"/>
        <v>-30528.007131312908</v>
      </c>
      <c r="GW430" s="416">
        <f t="shared" si="2009"/>
        <v>-30765.964789064568</v>
      </c>
      <c r="GX430" s="416">
        <f t="shared" si="2009"/>
        <v>-30995.395384273641</v>
      </c>
      <c r="GY430" s="416">
        <f t="shared" si="2009"/>
        <v>-31231.597557393354</v>
      </c>
      <c r="GZ430" s="416">
        <f t="shared" si="2009"/>
        <v>-31459.335574654753</v>
      </c>
      <c r="HA430" s="416">
        <f t="shared" si="2009"/>
        <v>-31693.795213876361</v>
      </c>
      <c r="HB430" s="416">
        <f t="shared" si="2009"/>
        <v>-31927.374235558145</v>
      </c>
      <c r="HC430" s="416">
        <f t="shared" si="2009"/>
        <v>-32152.58310035849</v>
      </c>
      <c r="HD430" s="416">
        <f t="shared" si="2009"/>
        <v>-32384.438939912907</v>
      </c>
      <c r="HE430" s="416">
        <f t="shared" si="2009"/>
        <v>-32607.986371730291</v>
      </c>
      <c r="HF430" s="416">
        <f t="shared" si="2009"/>
        <v>-32838.131741585974</v>
      </c>
      <c r="HG430" s="416">
        <f t="shared" si="2009"/>
        <v>-33060.029997307174</v>
      </c>
      <c r="HH430" s="416">
        <f t="shared" si="2009"/>
        <v>-33273.764893961328</v>
      </c>
      <c r="HI430" s="416">
        <f t="shared" si="2009"/>
        <v>-33501.409636219592</v>
      </c>
      <c r="HJ430" s="416">
        <f t="shared" si="2009"/>
        <v>-33720.896872755722</v>
      </c>
      <c r="HK430" s="416">
        <f t="shared" si="2009"/>
        <v>-33946.86221183632</v>
      </c>
      <c r="HL430" s="416">
        <f t="shared" si="2009"/>
        <v>-34164.730225548163</v>
      </c>
      <c r="HM430" s="416">
        <f t="shared" si="2009"/>
        <v>-34389.028550909359</v>
      </c>
      <c r="HN430" s="416">
        <f t="shared" si="2009"/>
        <v>-34612.484424067996</v>
      </c>
      <c r="HO430" s="416">
        <f t="shared" si="2009"/>
        <v>-34827.932896986051</v>
      </c>
      <c r="HP430" s="416">
        <f t="shared" si="2009"/>
        <v>-35049.740269504051</v>
      </c>
      <c r="HQ430" s="416">
        <f t="shared" si="2009"/>
        <v>-35263.599314761916</v>
      </c>
      <c r="HR430" s="416">
        <f t="shared" si="2009"/>
        <v>-35483.770348120299</v>
      </c>
      <c r="HS430" s="416">
        <f t="shared" si="2009"/>
        <v>-35696.051691399989</v>
      </c>
      <c r="HT430" s="416">
        <f t="shared" si="2009"/>
        <v>-35900.52346978338</v>
      </c>
      <c r="HU430" s="416">
        <f t="shared" si="2009"/>
        <v>-36118.302250964327</v>
      </c>
      <c r="HV430" s="416">
        <f t="shared" si="2009"/>
        <v>-36328.277066914117</v>
      </c>
      <c r="HW430" s="416">
        <f t="shared" si="2009"/>
        <v>-36544.449229055608</v>
      </c>
      <c r="HX430" s="416">
        <f t="shared" si="2009"/>
        <v>-36752.874998145628</v>
      </c>
      <c r="HY430" s="416">
        <f t="shared" si="2009"/>
        <v>-36967.452393755622</v>
      </c>
      <c r="HZ430" s="416">
        <f t="shared" si="2009"/>
        <v>-37181.223848441827</v>
      </c>
      <c r="IA430" s="416">
        <f t="shared" si="2009"/>
        <v>-37387.334937913678</v>
      </c>
      <c r="IB430" s="416">
        <f t="shared" si="2009"/>
        <v>-37599.529336803498</v>
      </c>
      <c r="IC430" s="416">
        <f t="shared" si="2009"/>
        <v>-37804.119883278479</v>
      </c>
      <c r="ID430" s="416">
        <f t="shared" si="2009"/>
        <v>-38014.748860783009</v>
      </c>
      <c r="IE430" s="416">
        <f t="shared" si="2009"/>
        <v>-38217.830081760461</v>
      </c>
      <c r="IF430" s="416">
        <f t="shared" si="2009"/>
        <v>-38420.173101263295</v>
      </c>
      <c r="IG430" s="416">
        <f t="shared" si="2009"/>
        <v>-38628.488216684673</v>
      </c>
      <c r="IH430" s="416">
        <f t="shared" si="2009"/>
        <v>-38829.338491366951</v>
      </c>
      <c r="II430" s="416">
        <f t="shared" si="2009"/>
        <v>-39036.1168040345</v>
      </c>
      <c r="IJ430" s="416">
        <f t="shared" si="2009"/>
        <v>-39235.4853463201</v>
      </c>
      <c r="IK430" s="416">
        <f t="shared" si="2009"/>
        <v>-39440.738193686229</v>
      </c>
      <c r="IL430" s="416">
        <f t="shared" si="2009"/>
        <v>-39645.220122620121</v>
      </c>
      <c r="IM430" s="416">
        <f t="shared" si="2009"/>
        <v>-39842.37457063442</v>
      </c>
      <c r="IN430" s="416">
        <f t="shared" si="2009"/>
        <v>-40045.347975374782</v>
      </c>
      <c r="IO430" s="416">
        <f t="shared" si="2009"/>
        <v>-40241.047956208313</v>
      </c>
      <c r="IP430" s="416">
        <f t="shared" ref="IP430:LA430" si="2010">-IP429*(1-IP$14)</f>
        <v>-40442.523965588152</v>
      </c>
      <c r="IQ430" s="416">
        <f t="shared" si="2010"/>
        <v>-40636.780209279241</v>
      </c>
      <c r="IR430" s="416">
        <f t="shared" si="2010"/>
        <v>-40823.89000892498</v>
      </c>
      <c r="IS430" s="416">
        <f t="shared" si="2010"/>
        <v>-41023.176895536075</v>
      </c>
      <c r="IT430" s="416">
        <f t="shared" si="2010"/>
        <v>-41215.322462291762</v>
      </c>
      <c r="IU430" s="416">
        <f t="shared" si="2010"/>
        <v>-41413.139150086383</v>
      </c>
      <c r="IV430" s="416">
        <f t="shared" si="2010"/>
        <v>-41603.86720167267</v>
      </c>
      <c r="IW430" s="416">
        <f t="shared" si="2010"/>
        <v>-41800.224536746122</v>
      </c>
      <c r="IX430" s="416">
        <f t="shared" si="2010"/>
        <v>-41995.844364443394</v>
      </c>
      <c r="IY430" s="416">
        <f t="shared" si="2010"/>
        <v>-42184.454279027952</v>
      </c>
      <c r="IZ430" s="416">
        <f t="shared" si="2010"/>
        <v>-42378.630960896386</v>
      </c>
      <c r="JA430" s="416">
        <f t="shared" si="2010"/>
        <v>-42565.849443872408</v>
      </c>
      <c r="JB430" s="416">
        <f t="shared" si="2010"/>
        <v>-42758.593626429298</v>
      </c>
      <c r="JC430" s="416">
        <f t="shared" si="2010"/>
        <v>-42944.430942802886</v>
      </c>
      <c r="JD430" s="416">
        <f t="shared" si="2010"/>
        <v>-43123.431536928765</v>
      </c>
      <c r="JE430" s="416">
        <f t="shared" si="2010"/>
        <v>-43314.081471739351</v>
      </c>
      <c r="JF430" s="416">
        <f t="shared" si="2010"/>
        <v>-43497.899586413405</v>
      </c>
      <c r="JG430" s="416">
        <f t="shared" si="2010"/>
        <v>-43687.143039777642</v>
      </c>
      <c r="JH430" s="416">
        <f t="shared" si="2010"/>
        <v>-43869.605073380655</v>
      </c>
      <c r="JI430" s="416">
        <f t="shared" si="2010"/>
        <v>-44057.4524213318</v>
      </c>
      <c r="JJ430" s="416">
        <f t="shared" si="2010"/>
        <v>-44244.594224951448</v>
      </c>
      <c r="JK430" s="416">
        <f t="shared" si="2010"/>
        <v>-44425.029920102555</v>
      </c>
      <c r="JL430" s="416">
        <f t="shared" si="2010"/>
        <v>-44610.791122806251</v>
      </c>
      <c r="JM430" s="416">
        <f t="shared" si="2010"/>
        <v>-44789.895690004247</v>
      </c>
      <c r="JN430" s="416">
        <f t="shared" si="2010"/>
        <v>-44974.286476896814</v>
      </c>
      <c r="JO430" s="416">
        <f t="shared" si="2010"/>
        <v>-45152.069736269717</v>
      </c>
      <c r="JP430" s="416">
        <f t="shared" si="2010"/>
        <v>-45323.312572070303</v>
      </c>
      <c r="JQ430" s="416">
        <f t="shared" si="2010"/>
        <v>-45505.69987442308</v>
      </c>
      <c r="JR430" s="416">
        <f t="shared" si="2010"/>
        <v>-45681.551442860706</v>
      </c>
      <c r="JS430" s="416">
        <f t="shared" si="2010"/>
        <v>-45862.593219671799</v>
      </c>
      <c r="JT430" s="416">
        <f t="shared" si="2010"/>
        <v>-46037.147478626655</v>
      </c>
      <c r="JU430" s="416">
        <f t="shared" si="2010"/>
        <v>-46216.8536562394</v>
      </c>
      <c r="JV430" s="416">
        <f t="shared" si="2010"/>
        <v>-46395.884867309724</v>
      </c>
      <c r="JW430" s="416">
        <f t="shared" si="2010"/>
        <v>-46568.500607878719</v>
      </c>
      <c r="JX430" s="416">
        <f t="shared" si="2010"/>
        <v>-46746.211052293991</v>
      </c>
      <c r="JY430" s="416">
        <f t="shared" si="2010"/>
        <v>-46917.553355047778</v>
      </c>
      <c r="JZ430" s="416">
        <f t="shared" si="2010"/>
        <v>-47093.95277649763</v>
      </c>
      <c r="KA430" s="416">
        <f t="shared" si="2010"/>
        <v>-47264.031035966866</v>
      </c>
      <c r="KB430" s="416">
        <f t="shared" si="2010"/>
        <v>-47433.491059927474</v>
      </c>
      <c r="KC430" s="416">
        <f t="shared" si="2010"/>
        <v>-47607.952647667946</v>
      </c>
      <c r="KD430" s="416">
        <f t="shared" si="2010"/>
        <v>-47776.162514476215</v>
      </c>
      <c r="KE430" s="416">
        <f t="shared" si="2010"/>
        <v>-47949.337047036199</v>
      </c>
      <c r="KF430" s="416">
        <f t="shared" si="2010"/>
        <v>-48116.305979474404</v>
      </c>
      <c r="KG430" s="416">
        <f t="shared" si="2010"/>
        <v>-48288.202951843945</v>
      </c>
      <c r="KH430" s="416">
        <f t="shared" si="2010"/>
        <v>-48459.45428861746</v>
      </c>
      <c r="KI430" s="416">
        <f t="shared" si="2010"/>
        <v>-48624.568941776895</v>
      </c>
      <c r="KJ430" s="416">
        <f t="shared" si="2010"/>
        <v>-48794.556906349047</v>
      </c>
      <c r="KK430" s="416">
        <f t="shared" si="2010"/>
        <v>-48958.453459452903</v>
      </c>
      <c r="KL430" s="416">
        <f t="shared" si="2010"/>
        <v>-49127.187372097324</v>
      </c>
      <c r="KM430" s="416">
        <f t="shared" si="2010"/>
        <v>-49289.87481143311</v>
      </c>
      <c r="KN430" s="416">
        <f t="shared" si="2010"/>
        <v>-49446.577183519592</v>
      </c>
      <c r="KO430" s="416">
        <f t="shared" si="2010"/>
        <v>-49613.477730240375</v>
      </c>
      <c r="KP430" s="416">
        <f t="shared" si="2010"/>
        <v>-49774.397501163759</v>
      </c>
      <c r="KQ430" s="416">
        <f t="shared" si="2010"/>
        <v>-49940.066772759346</v>
      </c>
      <c r="KR430" s="416">
        <f t="shared" si="2010"/>
        <v>-50099.79939052491</v>
      </c>
      <c r="KS430" s="416">
        <f t="shared" si="2010"/>
        <v>-50264.246470479258</v>
      </c>
      <c r="KT430" s="416">
        <f t="shared" si="2010"/>
        <v>-50428.075896224727</v>
      </c>
      <c r="KU430" s="416">
        <f t="shared" si="2010"/>
        <v>-50586.034597855454</v>
      </c>
      <c r="KV430" s="416">
        <f t="shared" si="2010"/>
        <v>-50748.655405051402</v>
      </c>
      <c r="KW430" s="416">
        <f t="shared" si="2010"/>
        <v>-50905.448798215839</v>
      </c>
      <c r="KX430" s="416">
        <f t="shared" si="2010"/>
        <v>-51066.869903201885</v>
      </c>
      <c r="KY430" s="416">
        <f t="shared" si="2010"/>
        <v>-51222.506584728253</v>
      </c>
      <c r="KZ430" s="416">
        <f t="shared" si="2010"/>
        <v>-51372.417587559306</v>
      </c>
      <c r="LA430" s="416">
        <f t="shared" si="2010"/>
        <v>-51532.084783395723</v>
      </c>
      <c r="LB430" s="416">
        <f t="shared" ref="LB430:NM430" si="2011">-LB429*(1-LB$14)</f>
        <v>-51686.030406000347</v>
      </c>
      <c r="LC430" s="416">
        <f t="shared" si="2011"/>
        <v>-51844.519689299021</v>
      </c>
      <c r="LD430" s="416">
        <f t="shared" si="2011"/>
        <v>-51997.329609118562</v>
      </c>
      <c r="LE430" s="416">
        <f t="shared" si="2011"/>
        <v>-52154.64966969168</v>
      </c>
      <c r="LF430" s="416">
        <f t="shared" si="2011"/>
        <v>-52311.378844749655</v>
      </c>
      <c r="LG430" s="416">
        <f t="shared" si="2011"/>
        <v>-52462.49172869687</v>
      </c>
      <c r="LH430" s="416">
        <f t="shared" si="2011"/>
        <v>-52618.064665872895</v>
      </c>
      <c r="LI430" s="416">
        <f t="shared" si="2011"/>
        <v>-52768.062744993185</v>
      </c>
      <c r="LJ430" s="416">
        <f t="shared" si="2011"/>
        <v>-52922.487974199044</v>
      </c>
      <c r="LK430" s="416">
        <f t="shared" si="2011"/>
        <v>-53071.379472740256</v>
      </c>
      <c r="LL430" s="416">
        <f t="shared" si="2011"/>
        <v>-53214.79343942491</v>
      </c>
      <c r="LM430" s="416">
        <f t="shared" si="2011"/>
        <v>-53367.540772655149</v>
      </c>
      <c r="LN430" s="416">
        <f t="shared" si="2011"/>
        <v>-53514.814501564462</v>
      </c>
      <c r="LO430" s="416">
        <f t="shared" si="2011"/>
        <v>-53666.434972147843</v>
      </c>
      <c r="LP430" s="416">
        <f t="shared" si="2011"/>
        <v>-53812.622218822304</v>
      </c>
      <c r="LQ430" s="416">
        <f t="shared" si="2011"/>
        <v>-53963.124139960724</v>
      </c>
      <c r="LR430" s="416">
        <f t="shared" si="2011"/>
        <v>-54113.060784141577</v>
      </c>
      <c r="LS430" s="416">
        <f t="shared" si="2011"/>
        <v>-54257.62454327038</v>
      </c>
      <c r="LT430" s="416">
        <f t="shared" si="2011"/>
        <v>-54406.455060096006</v>
      </c>
      <c r="LU430" s="416">
        <f t="shared" si="2011"/>
        <v>-54549.95232924552</v>
      </c>
      <c r="LV430" s="416">
        <f t="shared" si="2011"/>
        <v>-54697.684878947402</v>
      </c>
      <c r="LW430" s="416">
        <f t="shared" si="2011"/>
        <v>-54840.123525932358</v>
      </c>
      <c r="LX430" s="416">
        <f t="shared" si="2011"/>
        <v>-54982.04440756837</v>
      </c>
      <c r="LY430" s="416">
        <f t="shared" si="2011"/>
        <v>-55128.15404313348</v>
      </c>
      <c r="LZ430" s="416">
        <f t="shared" si="2011"/>
        <v>0</v>
      </c>
      <c r="MA430" s="416">
        <f t="shared" si="2011"/>
        <v>0</v>
      </c>
      <c r="MB430" s="416">
        <f t="shared" si="2011"/>
        <v>0</v>
      </c>
      <c r="MC430" s="416">
        <f t="shared" si="2011"/>
        <v>0</v>
      </c>
      <c r="MD430" s="416">
        <f t="shared" si="2011"/>
        <v>0</v>
      </c>
      <c r="ME430" s="416">
        <f t="shared" si="2011"/>
        <v>0</v>
      </c>
      <c r="MF430" s="416">
        <f t="shared" si="2011"/>
        <v>0</v>
      </c>
      <c r="MG430" s="416">
        <f t="shared" si="2011"/>
        <v>0</v>
      </c>
      <c r="MH430" s="416">
        <f t="shared" si="2011"/>
        <v>0</v>
      </c>
      <c r="MI430" s="416">
        <f t="shared" si="2011"/>
        <v>0</v>
      </c>
      <c r="MJ430" s="416">
        <f t="shared" si="2011"/>
        <v>0</v>
      </c>
      <c r="MK430" s="416">
        <f t="shared" si="2011"/>
        <v>0</v>
      </c>
      <c r="ML430" s="416">
        <f t="shared" si="2011"/>
        <v>0</v>
      </c>
      <c r="MM430" s="416">
        <f t="shared" si="2011"/>
        <v>0</v>
      </c>
      <c r="MN430" s="416">
        <f t="shared" si="2011"/>
        <v>0</v>
      </c>
      <c r="MO430" s="416">
        <f t="shared" si="2011"/>
        <v>0</v>
      </c>
      <c r="MP430" s="416">
        <f t="shared" si="2011"/>
        <v>0</v>
      </c>
      <c r="MQ430" s="416">
        <f t="shared" si="2011"/>
        <v>0</v>
      </c>
      <c r="MR430" s="416">
        <f t="shared" si="2011"/>
        <v>0</v>
      </c>
      <c r="MS430" s="416">
        <f t="shared" si="2011"/>
        <v>0</v>
      </c>
      <c r="MT430" s="416">
        <f t="shared" si="2011"/>
        <v>0</v>
      </c>
      <c r="MU430" s="416">
        <f t="shared" si="2011"/>
        <v>0</v>
      </c>
      <c r="MV430" s="416">
        <f t="shared" si="2011"/>
        <v>0</v>
      </c>
      <c r="MW430" s="416">
        <f t="shared" si="2011"/>
        <v>0</v>
      </c>
      <c r="MX430" s="416">
        <f t="shared" si="2011"/>
        <v>0</v>
      </c>
      <c r="MY430" s="416">
        <f t="shared" si="2011"/>
        <v>0</v>
      </c>
      <c r="MZ430" s="416">
        <f t="shared" si="2011"/>
        <v>0</v>
      </c>
      <c r="NA430" s="416">
        <f t="shared" si="2011"/>
        <v>0</v>
      </c>
      <c r="NB430" s="416">
        <f t="shared" si="2011"/>
        <v>0</v>
      </c>
      <c r="NC430" s="416">
        <f t="shared" si="2011"/>
        <v>0</v>
      </c>
      <c r="ND430" s="416">
        <f t="shared" si="2011"/>
        <v>0</v>
      </c>
      <c r="NE430" s="416">
        <f t="shared" si="2011"/>
        <v>0</v>
      </c>
      <c r="NF430" s="416">
        <f t="shared" si="2011"/>
        <v>0</v>
      </c>
      <c r="NG430" s="416">
        <f t="shared" si="2011"/>
        <v>0</v>
      </c>
      <c r="NH430" s="416">
        <f t="shared" si="2011"/>
        <v>0</v>
      </c>
      <c r="NI430" s="416">
        <f t="shared" si="2011"/>
        <v>0</v>
      </c>
      <c r="NJ430" s="416">
        <f t="shared" si="2011"/>
        <v>0</v>
      </c>
      <c r="NK430" s="416">
        <f t="shared" si="2011"/>
        <v>0</v>
      </c>
      <c r="NL430" s="416">
        <f t="shared" si="2011"/>
        <v>0</v>
      </c>
      <c r="NM430" s="416">
        <f t="shared" si="2011"/>
        <v>0</v>
      </c>
      <c r="NN430" s="416">
        <f t="shared" ref="NN430:PA430" si="2012">-NN429*(1-NN$14)</f>
        <v>0</v>
      </c>
      <c r="NO430" s="416">
        <f t="shared" si="2012"/>
        <v>0</v>
      </c>
      <c r="NP430" s="416">
        <f t="shared" si="2012"/>
        <v>0</v>
      </c>
      <c r="NQ430" s="416">
        <f t="shared" si="2012"/>
        <v>0</v>
      </c>
      <c r="NR430" s="416">
        <f t="shared" si="2012"/>
        <v>0</v>
      </c>
      <c r="NS430" s="416">
        <f t="shared" si="2012"/>
        <v>0</v>
      </c>
      <c r="NT430" s="416">
        <f t="shared" si="2012"/>
        <v>0</v>
      </c>
      <c r="NU430" s="416">
        <f t="shared" si="2012"/>
        <v>0</v>
      </c>
      <c r="NV430" s="416">
        <f t="shared" si="2012"/>
        <v>0</v>
      </c>
      <c r="NW430" s="416">
        <f t="shared" si="2012"/>
        <v>0</v>
      </c>
      <c r="NX430" s="416">
        <f t="shared" si="2012"/>
        <v>0</v>
      </c>
      <c r="NY430" s="416">
        <f t="shared" si="2012"/>
        <v>0</v>
      </c>
      <c r="NZ430" s="416">
        <f t="shared" si="2012"/>
        <v>0</v>
      </c>
      <c r="OA430" s="416">
        <f t="shared" si="2012"/>
        <v>0</v>
      </c>
      <c r="OB430" s="416">
        <f t="shared" si="2012"/>
        <v>0</v>
      </c>
      <c r="OC430" s="416">
        <f t="shared" si="2012"/>
        <v>0</v>
      </c>
      <c r="OD430" s="416">
        <f t="shared" si="2012"/>
        <v>0</v>
      </c>
      <c r="OE430" s="416">
        <f t="shared" si="2012"/>
        <v>0</v>
      </c>
      <c r="OF430" s="416">
        <f t="shared" si="2012"/>
        <v>0</v>
      </c>
      <c r="OG430" s="416">
        <f t="shared" si="2012"/>
        <v>0</v>
      </c>
      <c r="OH430" s="416">
        <f t="shared" si="2012"/>
        <v>0</v>
      </c>
      <c r="OI430" s="416">
        <f t="shared" si="2012"/>
        <v>0</v>
      </c>
      <c r="OJ430" s="416">
        <f t="shared" si="2012"/>
        <v>0</v>
      </c>
      <c r="OK430" s="416">
        <f t="shared" si="2012"/>
        <v>0</v>
      </c>
      <c r="OL430" s="416">
        <f t="shared" si="2012"/>
        <v>0</v>
      </c>
      <c r="OM430" s="416">
        <f t="shared" si="2012"/>
        <v>0</v>
      </c>
      <c r="ON430" s="416">
        <f t="shared" si="2012"/>
        <v>0</v>
      </c>
      <c r="OO430" s="416">
        <f t="shared" si="2012"/>
        <v>0</v>
      </c>
      <c r="OP430" s="416">
        <f t="shared" si="2012"/>
        <v>0</v>
      </c>
      <c r="OQ430" s="416">
        <f t="shared" si="2012"/>
        <v>0</v>
      </c>
      <c r="OR430" s="416">
        <f t="shared" si="2012"/>
        <v>0</v>
      </c>
      <c r="OS430" s="416">
        <f t="shared" si="2012"/>
        <v>0</v>
      </c>
      <c r="OT430" s="416">
        <f t="shared" si="2012"/>
        <v>0</v>
      </c>
      <c r="OU430" s="416">
        <f t="shared" si="2012"/>
        <v>0</v>
      </c>
      <c r="OV430" s="416">
        <f t="shared" si="2012"/>
        <v>0</v>
      </c>
      <c r="OW430" s="416">
        <f t="shared" si="2012"/>
        <v>0</v>
      </c>
      <c r="OX430" s="416">
        <f t="shared" si="2012"/>
        <v>0</v>
      </c>
      <c r="OY430" s="416">
        <f t="shared" si="2012"/>
        <v>0</v>
      </c>
      <c r="OZ430" s="416">
        <f t="shared" si="2012"/>
        <v>0</v>
      </c>
      <c r="PA430" s="416">
        <f t="shared" si="2012"/>
        <v>0</v>
      </c>
    </row>
    <row r="431" spans="1:417" ht="15" customHeight="1" thickBot="1" x14ac:dyDescent="0.3">
      <c r="A431" s="525">
        <f t="shared" si="1916"/>
        <v>19</v>
      </c>
      <c r="B431" s="525" t="str">
        <f>INDEX('B12 ID ALL Exit Fees'!$S$2:$GA$2,1,MATCH($A431,'B12 ID ALL Exit Fees'!$S$1:$GA$1,0))</f>
        <v>Mountain Parks Electric</v>
      </c>
      <c r="C431" s="216">
        <f>C430+1</f>
        <v>286</v>
      </c>
      <c r="E431" s="208" t="s">
        <v>143</v>
      </c>
      <c r="P431" s="215" t="s">
        <v>313</v>
      </c>
      <c r="T431" s="215" t="str">
        <f>"["&amp;$C429&amp;"]+["&amp;$C430&amp;"]"</f>
        <v>[284]+[285]</v>
      </c>
      <c r="W431" s="396"/>
      <c r="X431" s="413">
        <f>SUM($AA431:$BD431)</f>
        <v>14942642.609152721</v>
      </c>
      <c r="Y431" s="397"/>
      <c r="AA431" s="411">
        <f t="shared" si="1999"/>
        <v>0</v>
      </c>
      <c r="AB431" s="411">
        <f t="shared" si="1999"/>
        <v>0</v>
      </c>
      <c r="AC431" s="411">
        <f t="shared" si="1999"/>
        <v>0</v>
      </c>
      <c r="AD431" s="411">
        <f t="shared" si="1999"/>
        <v>740116.942424812</v>
      </c>
      <c r="AE431" s="411">
        <f t="shared" si="1999"/>
        <v>1069981.2920344165</v>
      </c>
      <c r="AF431" s="411">
        <f t="shared" si="1999"/>
        <v>1023609.0645190894</v>
      </c>
      <c r="AG431" s="411">
        <f t="shared" si="1999"/>
        <v>979246.57633354503</v>
      </c>
      <c r="AH431" s="411">
        <f t="shared" si="1999"/>
        <v>936712.31861827639</v>
      </c>
      <c r="AI431" s="411">
        <f t="shared" si="1999"/>
        <v>896097.40840614238</v>
      </c>
      <c r="AJ431" s="411">
        <f t="shared" si="1999"/>
        <v>857261.18462554179</v>
      </c>
      <c r="AK431" s="411">
        <f t="shared" si="1999"/>
        <v>820108.09513747273</v>
      </c>
      <c r="AL431" s="411">
        <f t="shared" si="1999"/>
        <v>784486.12829479901</v>
      </c>
      <c r="AM431" s="411">
        <f t="shared" si="1999"/>
        <v>750471.59359714831</v>
      </c>
      <c r="AN431" s="411">
        <f t="shared" si="1999"/>
        <v>717946.68896455632</v>
      </c>
      <c r="AO431" s="411">
        <f t="shared" si="1999"/>
        <v>686831.39054542349</v>
      </c>
      <c r="AP431" s="411">
        <f t="shared" si="1999"/>
        <v>656998.39027926303</v>
      </c>
      <c r="AQ431" s="411">
        <f t="shared" si="2000"/>
        <v>628511.59652163449</v>
      </c>
      <c r="AR431" s="411">
        <f t="shared" si="2000"/>
        <v>601272.35134333163</v>
      </c>
      <c r="AS431" s="411">
        <f t="shared" si="2000"/>
        <v>575213.63566041132</v>
      </c>
      <c r="AT431" s="411">
        <f t="shared" si="2000"/>
        <v>550228.83039091306</v>
      </c>
      <c r="AU431" s="411">
        <f t="shared" si="2000"/>
        <v>526371.45807043498</v>
      </c>
      <c r="AV431" s="411">
        <f t="shared" si="2000"/>
        <v>503558.89378269261</v>
      </c>
      <c r="AW431" s="411">
        <f t="shared" si="2000"/>
        <v>481735.00979173178</v>
      </c>
      <c r="AX431" s="411">
        <f t="shared" si="2000"/>
        <v>155883.75981108507</v>
      </c>
      <c r="AY431" s="411">
        <f t="shared" si="2000"/>
        <v>0</v>
      </c>
      <c r="AZ431" s="411">
        <f t="shared" si="2000"/>
        <v>0</v>
      </c>
      <c r="BA431" s="411">
        <f t="shared" si="2000"/>
        <v>0</v>
      </c>
      <c r="BB431" s="411">
        <f t="shared" si="2000"/>
        <v>0</v>
      </c>
      <c r="BC431" s="411">
        <f t="shared" si="2000"/>
        <v>0</v>
      </c>
      <c r="BD431" s="411">
        <f t="shared" si="2000"/>
        <v>0</v>
      </c>
      <c r="BF431" s="415">
        <f>SUM(BF429:BF430)</f>
        <v>0</v>
      </c>
      <c r="BG431" s="415">
        <f t="shared" ref="BG431:DR431" si="2013">SUM(BG429:BG430)</f>
        <v>0</v>
      </c>
      <c r="BH431" s="415">
        <f t="shared" si="2013"/>
        <v>0</v>
      </c>
      <c r="BI431" s="415">
        <f t="shared" si="2013"/>
        <v>0</v>
      </c>
      <c r="BJ431" s="415">
        <f t="shared" si="2013"/>
        <v>0</v>
      </c>
      <c r="BK431" s="415">
        <f t="shared" si="2013"/>
        <v>0</v>
      </c>
      <c r="BL431" s="415">
        <f t="shared" si="2013"/>
        <v>0</v>
      </c>
      <c r="BM431" s="415">
        <f t="shared" si="2013"/>
        <v>0</v>
      </c>
      <c r="BN431" s="415">
        <f t="shared" si="2013"/>
        <v>0</v>
      </c>
      <c r="BO431" s="415">
        <f t="shared" si="2013"/>
        <v>0</v>
      </c>
      <c r="BP431" s="415">
        <f t="shared" si="2013"/>
        <v>0</v>
      </c>
      <c r="BQ431" s="415">
        <f t="shared" si="2013"/>
        <v>0</v>
      </c>
      <c r="BR431" s="415">
        <f t="shared" si="2013"/>
        <v>0</v>
      </c>
      <c r="BS431" s="415">
        <f t="shared" si="2013"/>
        <v>0</v>
      </c>
      <c r="BT431" s="415">
        <f t="shared" si="2013"/>
        <v>0</v>
      </c>
      <c r="BU431" s="415">
        <f t="shared" si="2013"/>
        <v>0</v>
      </c>
      <c r="BV431" s="415">
        <f t="shared" si="2013"/>
        <v>0</v>
      </c>
      <c r="BW431" s="415">
        <f t="shared" si="2013"/>
        <v>0</v>
      </c>
      <c r="BX431" s="415">
        <f t="shared" si="2013"/>
        <v>0</v>
      </c>
      <c r="BY431" s="415">
        <f t="shared" si="2013"/>
        <v>0</v>
      </c>
      <c r="BZ431" s="415">
        <f t="shared" si="2013"/>
        <v>0</v>
      </c>
      <c r="CA431" s="415">
        <f t="shared" si="2013"/>
        <v>0</v>
      </c>
      <c r="CB431" s="415">
        <f t="shared" si="2013"/>
        <v>0</v>
      </c>
      <c r="CC431" s="415">
        <f t="shared" si="2013"/>
        <v>0</v>
      </c>
      <c r="CD431" s="415">
        <f t="shared" si="2013"/>
        <v>0</v>
      </c>
      <c r="CE431" s="415">
        <f t="shared" si="2013"/>
        <v>0</v>
      </c>
      <c r="CF431" s="415">
        <f t="shared" si="2013"/>
        <v>0</v>
      </c>
      <c r="CG431" s="415">
        <f t="shared" si="2013"/>
        <v>0</v>
      </c>
      <c r="CH431" s="415">
        <f t="shared" si="2013"/>
        <v>0</v>
      </c>
      <c r="CI431" s="415">
        <f t="shared" si="2013"/>
        <v>0</v>
      </c>
      <c r="CJ431" s="415">
        <f t="shared" si="2013"/>
        <v>0</v>
      </c>
      <c r="CK431" s="415">
        <f t="shared" si="2013"/>
        <v>0</v>
      </c>
      <c r="CL431" s="415">
        <f t="shared" si="2013"/>
        <v>0</v>
      </c>
      <c r="CM431" s="415">
        <f t="shared" si="2013"/>
        <v>0</v>
      </c>
      <c r="CN431" s="415">
        <f t="shared" si="2013"/>
        <v>0</v>
      </c>
      <c r="CO431" s="415">
        <f t="shared" si="2013"/>
        <v>0</v>
      </c>
      <c r="CP431" s="415">
        <f t="shared" si="2013"/>
        <v>0</v>
      </c>
      <c r="CQ431" s="415">
        <f t="shared" si="2013"/>
        <v>0</v>
      </c>
      <c r="CR431" s="415">
        <f t="shared" si="2013"/>
        <v>0</v>
      </c>
      <c r="CS431" s="415">
        <f t="shared" si="2013"/>
        <v>0</v>
      </c>
      <c r="CT431" s="415">
        <f t="shared" si="2013"/>
        <v>93723.529975678932</v>
      </c>
      <c r="CU431" s="415">
        <f t="shared" si="2013"/>
        <v>93371.509539815583</v>
      </c>
      <c r="CV431" s="415">
        <f t="shared" si="2013"/>
        <v>93032.103534188413</v>
      </c>
      <c r="CW431" s="415">
        <f t="shared" si="2013"/>
        <v>92682.680058099853</v>
      </c>
      <c r="CX431" s="415">
        <f t="shared" si="2013"/>
        <v>92334.568997414201</v>
      </c>
      <c r="CY431" s="415">
        <f t="shared" si="2013"/>
        <v>91998.932276971609</v>
      </c>
      <c r="CZ431" s="415">
        <f t="shared" si="2013"/>
        <v>91653.389335433778</v>
      </c>
      <c r="DA431" s="415">
        <f t="shared" si="2013"/>
        <v>91320.228707209535</v>
      </c>
      <c r="DB431" s="415">
        <f t="shared" si="2013"/>
        <v>90977.234939038462</v>
      </c>
      <c r="DC431" s="415">
        <f t="shared" si="2013"/>
        <v>90646.532136161564</v>
      </c>
      <c r="DD431" s="415">
        <f t="shared" si="2013"/>
        <v>90327.995475445612</v>
      </c>
      <c r="DE431" s="415">
        <f t="shared" si="2013"/>
        <v>89988.72848084796</v>
      </c>
      <c r="DF431" s="415">
        <f t="shared" si="2013"/>
        <v>89661.618904964678</v>
      </c>
      <c r="DG431" s="415">
        <f t="shared" si="2013"/>
        <v>89324.854784200856</v>
      </c>
      <c r="DH431" s="415">
        <f t="shared" si="2013"/>
        <v>89000.158393246544</v>
      </c>
      <c r="DI431" s="415">
        <f t="shared" si="2013"/>
        <v>88665.87868186961</v>
      </c>
      <c r="DJ431" s="415">
        <f t="shared" si="2013"/>
        <v>88332.85450674624</v>
      </c>
      <c r="DK431" s="415">
        <f t="shared" si="2013"/>
        <v>88011.764042839844</v>
      </c>
      <c r="DL431" s="415">
        <f t="shared" si="2013"/>
        <v>87681.196686408599</v>
      </c>
      <c r="DM431" s="415">
        <f t="shared" si="2013"/>
        <v>87362.475002646446</v>
      </c>
      <c r="DN431" s="415">
        <f t="shared" si="2013"/>
        <v>87034.346340222881</v>
      </c>
      <c r="DO431" s="415">
        <f t="shared" si="2013"/>
        <v>86717.975961407152</v>
      </c>
      <c r="DP431" s="415">
        <f t="shared" si="2013"/>
        <v>86413.244452811778</v>
      </c>
      <c r="DQ431" s="415">
        <f t="shared" si="2013"/>
        <v>86088.681048247949</v>
      </c>
      <c r="DR431" s="415">
        <f t="shared" si="2013"/>
        <v>85775.748168525824</v>
      </c>
      <c r="DS431" s="415">
        <f t="shared" ref="DS431:GD431" si="2014">SUM(DS429:DS430)</f>
        <v>85453.579165025556</v>
      </c>
      <c r="DT431" s="415">
        <f t="shared" si="2014"/>
        <v>85142.954884515464</v>
      </c>
      <c r="DU431" s="415">
        <f t="shared" si="2014"/>
        <v>84823.162617867798</v>
      </c>
      <c r="DV431" s="415">
        <f t="shared" si="2014"/>
        <v>84504.571473426287</v>
      </c>
      <c r="DW431" s="415">
        <f t="shared" si="2014"/>
        <v>84197.396841652764</v>
      </c>
      <c r="DX431" s="415">
        <f t="shared" si="2014"/>
        <v>83881.156039130175</v>
      </c>
      <c r="DY431" s="415">
        <f t="shared" si="2014"/>
        <v>83576.247526255669</v>
      </c>
      <c r="DZ431" s="415">
        <f t="shared" si="2014"/>
        <v>83262.339726478487</v>
      </c>
      <c r="EA431" s="415">
        <f t="shared" si="2014"/>
        <v>82959.680614667872</v>
      </c>
      <c r="EB431" s="415">
        <f t="shared" si="2014"/>
        <v>82668.155952727539</v>
      </c>
      <c r="EC431" s="415">
        <f t="shared" si="2014"/>
        <v>82357.658895072411</v>
      </c>
      <c r="ED431" s="415">
        <f t="shared" si="2014"/>
        <v>82058.288303591704</v>
      </c>
      <c r="EE431" s="415">
        <f t="shared" si="2014"/>
        <v>81750.08187536255</v>
      </c>
      <c r="EF431" s="415">
        <f t="shared" si="2014"/>
        <v>81452.919830047453</v>
      </c>
      <c r="EG431" s="415">
        <f t="shared" si="2014"/>
        <v>81146.987132587616</v>
      </c>
      <c r="EH431" s="415">
        <f t="shared" si="2014"/>
        <v>80842.203501552518</v>
      </c>
      <c r="EI431" s="415">
        <f t="shared" si="2014"/>
        <v>80548.341599653431</v>
      </c>
      <c r="EJ431" s="415">
        <f t="shared" si="2014"/>
        <v>80245.806448391624</v>
      </c>
      <c r="EK431" s="415">
        <f t="shared" si="2014"/>
        <v>79954.112453411653</v>
      </c>
      <c r="EL431" s="415">
        <f t="shared" si="2014"/>
        <v>79653.809194217072</v>
      </c>
      <c r="EM431" s="415">
        <f t="shared" si="2014"/>
        <v>79364.267112860121</v>
      </c>
      <c r="EN431" s="415">
        <f t="shared" si="2014"/>
        <v>79075.777518731658</v>
      </c>
      <c r="EO431" s="415">
        <f t="shared" si="2014"/>
        <v>78778.773237356407</v>
      </c>
      <c r="EP431" s="415">
        <f t="shared" si="2014"/>
        <v>78492.411917029909</v>
      </c>
      <c r="EQ431" s="415">
        <f t="shared" si="2014"/>
        <v>78197.598724844662</v>
      </c>
      <c r="ER431" s="415">
        <f t="shared" si="2014"/>
        <v>77913.349977409365</v>
      </c>
      <c r="ES431" s="415">
        <f t="shared" si="2014"/>
        <v>77620.711710095478</v>
      </c>
      <c r="ET431" s="415">
        <f t="shared" si="2014"/>
        <v>77329.172576056226</v>
      </c>
      <c r="EU431" s="415">
        <f t="shared" si="2014"/>
        <v>77048.080562958785</v>
      </c>
      <c r="EV431" s="415">
        <f t="shared" si="2014"/>
        <v>76758.692200087185</v>
      </c>
      <c r="EW431" s="415">
        <f t="shared" si="2014"/>
        <v>76479.67388662952</v>
      </c>
      <c r="EX431" s="415">
        <f t="shared" si="2014"/>
        <v>76192.420428045036</v>
      </c>
      <c r="EY431" s="415">
        <f t="shared" si="2014"/>
        <v>75915.460515926214</v>
      </c>
      <c r="EZ431" s="415">
        <f t="shared" si="2014"/>
        <v>75648.689612289963</v>
      </c>
      <c r="FA431" s="415">
        <f t="shared" si="2014"/>
        <v>75364.557285042771</v>
      </c>
      <c r="FB431" s="415">
        <f t="shared" si="2014"/>
        <v>75090.606660488847</v>
      </c>
      <c r="FC431" s="415">
        <f t="shared" si="2014"/>
        <v>74808.570462185933</v>
      </c>
      <c r="FD431" s="415">
        <f t="shared" si="2014"/>
        <v>74536.640853117948</v>
      </c>
      <c r="FE431" s="415">
        <f t="shared" si="2014"/>
        <v>74256.685319990735</v>
      </c>
      <c r="FF431" s="415">
        <f t="shared" si="2014"/>
        <v>73977.78128448443</v>
      </c>
      <c r="FG431" s="415">
        <f t="shared" si="2014"/>
        <v>73708.87159913528</v>
      </c>
      <c r="FH431" s="415">
        <f t="shared" si="2014"/>
        <v>73432.025121905317</v>
      </c>
      <c r="FI431" s="415">
        <f t="shared" si="2014"/>
        <v>73165.099263529715</v>
      </c>
      <c r="FJ431" s="415">
        <f t="shared" si="2014"/>
        <v>72890.295165354823</v>
      </c>
      <c r="FK431" s="415">
        <f t="shared" si="2014"/>
        <v>72625.338498669371</v>
      </c>
      <c r="FL431" s="415">
        <f t="shared" si="2014"/>
        <v>72370.129256092041</v>
      </c>
      <c r="FM431" s="415">
        <f t="shared" si="2014"/>
        <v>72098.311021644098</v>
      </c>
      <c r="FN431" s="415">
        <f t="shared" si="2014"/>
        <v>71836.233222142677</v>
      </c>
      <c r="FO431" s="415">
        <f t="shared" si="2014"/>
        <v>71566.420271902723</v>
      </c>
      <c r="FP431" s="415">
        <f t="shared" si="2014"/>
        <v>71306.275898514767</v>
      </c>
      <c r="FQ431" s="415">
        <f t="shared" si="2014"/>
        <v>71038.453438902943</v>
      </c>
      <c r="FR431" s="415">
        <f t="shared" si="2014"/>
        <v>70771.636905753665</v>
      </c>
      <c r="FS431" s="415">
        <f t="shared" si="2014"/>
        <v>70514.381574740371</v>
      </c>
      <c r="FT431" s="415">
        <f t="shared" si="2014"/>
        <v>70249.533426756418</v>
      </c>
      <c r="FU431" s="415">
        <f t="shared" si="2014"/>
        <v>69994.175945067851</v>
      </c>
      <c r="FV431" s="415">
        <f t="shared" si="2014"/>
        <v>69731.281660884633</v>
      </c>
      <c r="FW431" s="415">
        <f t="shared" si="2014"/>
        <v>69477.808027520165</v>
      </c>
      <c r="FX431" s="415">
        <f t="shared" si="2014"/>
        <v>69233.659371841786</v>
      </c>
      <c r="FY431" s="415">
        <f t="shared" si="2014"/>
        <v>68973.621546177135</v>
      </c>
      <c r="FZ431" s="415">
        <f t="shared" si="2014"/>
        <v>68722.902011942278</v>
      </c>
      <c r="GA431" s="415">
        <f t="shared" si="2014"/>
        <v>68464.782562895518</v>
      </c>
      <c r="GB431" s="415">
        <f t="shared" si="2014"/>
        <v>68215.912661462717</v>
      </c>
      <c r="GC431" s="415">
        <f t="shared" si="2014"/>
        <v>67959.697436597227</v>
      </c>
      <c r="GD431" s="415">
        <f t="shared" si="2014"/>
        <v>67704.444542057507</v>
      </c>
      <c r="GE431" s="415">
        <f t="shared" ref="GE431:IP431" si="2015">SUM(GE429:GE430)</f>
        <v>67458.338473959433</v>
      </c>
      <c r="GF431" s="415">
        <f t="shared" si="2015"/>
        <v>67204.96865617318</v>
      </c>
      <c r="GG431" s="415">
        <f t="shared" si="2015"/>
        <v>66960.678185961122</v>
      </c>
      <c r="GH431" s="415">
        <f t="shared" si="2015"/>
        <v>66709.177552909357</v>
      </c>
      <c r="GI431" s="415">
        <f t="shared" si="2015"/>
        <v>66466.689286376073</v>
      </c>
      <c r="GJ431" s="415">
        <f t="shared" si="2015"/>
        <v>66225.082466167907</v>
      </c>
      <c r="GK431" s="415">
        <f t="shared" si="2015"/>
        <v>65976.344690276659</v>
      </c>
      <c r="GL431" s="415">
        <f t="shared" si="2015"/>
        <v>65736.520275660558</v>
      </c>
      <c r="GM431" s="415">
        <f t="shared" si="2015"/>
        <v>65489.617512548837</v>
      </c>
      <c r="GN431" s="415">
        <f t="shared" si="2015"/>
        <v>65251.562354186994</v>
      </c>
      <c r="GO431" s="415">
        <f t="shared" si="2015"/>
        <v>65006.481066418099</v>
      </c>
      <c r="GP431" s="415">
        <f t="shared" si="2015"/>
        <v>64762.320290518139</v>
      </c>
      <c r="GQ431" s="415">
        <f t="shared" si="2015"/>
        <v>64526.908861986194</v>
      </c>
      <c r="GR431" s="415">
        <f t="shared" si="2015"/>
        <v>64284.549332971364</v>
      </c>
      <c r="GS431" s="415">
        <f t="shared" si="2015"/>
        <v>64050.874604778815</v>
      </c>
      <c r="GT431" s="415">
        <f t="shared" si="2015"/>
        <v>63810.30303431346</v>
      </c>
      <c r="GU431" s="415">
        <f t="shared" si="2015"/>
        <v>63578.352194303749</v>
      </c>
      <c r="GV431" s="415">
        <f t="shared" si="2015"/>
        <v>63354.934535353757</v>
      </c>
      <c r="GW431" s="415">
        <f t="shared" si="2015"/>
        <v>63116.976877602094</v>
      </c>
      <c r="GX431" s="415">
        <f t="shared" si="2015"/>
        <v>62887.546282393028</v>
      </c>
      <c r="GY431" s="415">
        <f t="shared" si="2015"/>
        <v>62651.344109273312</v>
      </c>
      <c r="GZ431" s="415">
        <f t="shared" si="2015"/>
        <v>62423.606092011913</v>
      </c>
      <c r="HA431" s="415">
        <f t="shared" si="2015"/>
        <v>62189.146452790301</v>
      </c>
      <c r="HB431" s="415">
        <f t="shared" si="2015"/>
        <v>61955.567431108517</v>
      </c>
      <c r="HC431" s="415">
        <f t="shared" si="2015"/>
        <v>61730.358566308176</v>
      </c>
      <c r="HD431" s="415">
        <f t="shared" si="2015"/>
        <v>61498.502726753759</v>
      </c>
      <c r="HE431" s="415">
        <f t="shared" si="2015"/>
        <v>61274.955294936372</v>
      </c>
      <c r="HF431" s="415">
        <f t="shared" si="2015"/>
        <v>61044.809925080692</v>
      </c>
      <c r="HG431" s="415">
        <f t="shared" si="2015"/>
        <v>60822.911669359491</v>
      </c>
      <c r="HH431" s="415">
        <f t="shared" si="2015"/>
        <v>60609.176772705337</v>
      </c>
      <c r="HI431" s="415">
        <f t="shared" si="2015"/>
        <v>60381.532030447073</v>
      </c>
      <c r="HJ431" s="415">
        <f t="shared" si="2015"/>
        <v>60162.044793910944</v>
      </c>
      <c r="HK431" s="415">
        <f t="shared" si="2015"/>
        <v>59936.079454830346</v>
      </c>
      <c r="HL431" s="415">
        <f t="shared" si="2015"/>
        <v>59718.211441118503</v>
      </c>
      <c r="HM431" s="415">
        <f t="shared" si="2015"/>
        <v>59493.913115757307</v>
      </c>
      <c r="HN431" s="415">
        <f t="shared" si="2015"/>
        <v>59270.45724259867</v>
      </c>
      <c r="HO431" s="415">
        <f t="shared" si="2015"/>
        <v>59055.008769680615</v>
      </c>
      <c r="HP431" s="415">
        <f t="shared" si="2015"/>
        <v>58833.201397162615</v>
      </c>
      <c r="HQ431" s="415">
        <f t="shared" si="2015"/>
        <v>58619.34235190475</v>
      </c>
      <c r="HR431" s="415">
        <f t="shared" si="2015"/>
        <v>58399.171318546367</v>
      </c>
      <c r="HS431" s="415">
        <f t="shared" si="2015"/>
        <v>58186.889975266677</v>
      </c>
      <c r="HT431" s="415">
        <f t="shared" si="2015"/>
        <v>57982.418196883285</v>
      </c>
      <c r="HU431" s="415">
        <f t="shared" si="2015"/>
        <v>57764.639415702339</v>
      </c>
      <c r="HV431" s="415">
        <f t="shared" si="2015"/>
        <v>57554.664599752548</v>
      </c>
      <c r="HW431" s="415">
        <f t="shared" si="2015"/>
        <v>57338.492437611058</v>
      </c>
      <c r="HX431" s="415">
        <f t="shared" si="2015"/>
        <v>57130.066668521038</v>
      </c>
      <c r="HY431" s="415">
        <f t="shared" si="2015"/>
        <v>56915.489272911043</v>
      </c>
      <c r="HZ431" s="415">
        <f t="shared" si="2015"/>
        <v>56701.717818224839</v>
      </c>
      <c r="IA431" s="415">
        <f t="shared" si="2015"/>
        <v>56495.606728752988</v>
      </c>
      <c r="IB431" s="415">
        <f t="shared" si="2015"/>
        <v>56283.412329863168</v>
      </c>
      <c r="IC431" s="415">
        <f t="shared" si="2015"/>
        <v>56078.821783388186</v>
      </c>
      <c r="ID431" s="415">
        <f t="shared" si="2015"/>
        <v>55868.192805883657</v>
      </c>
      <c r="IE431" s="415">
        <f t="shared" si="2015"/>
        <v>55665.111584906204</v>
      </c>
      <c r="IF431" s="415">
        <f t="shared" si="2015"/>
        <v>55462.76856540337</v>
      </c>
      <c r="IG431" s="415">
        <f t="shared" si="2015"/>
        <v>55254.453449981993</v>
      </c>
      <c r="IH431" s="415">
        <f t="shared" si="2015"/>
        <v>55053.603175299715</v>
      </c>
      <c r="II431" s="415">
        <f t="shared" si="2015"/>
        <v>54846.824862632166</v>
      </c>
      <c r="IJ431" s="415">
        <f t="shared" si="2015"/>
        <v>54647.456320346566</v>
      </c>
      <c r="IK431" s="415">
        <f t="shared" si="2015"/>
        <v>54442.203472980436</v>
      </c>
      <c r="IL431" s="415">
        <f t="shared" si="2015"/>
        <v>54237.721544046544</v>
      </c>
      <c r="IM431" s="415">
        <f t="shared" si="2015"/>
        <v>54040.567096032246</v>
      </c>
      <c r="IN431" s="415">
        <f t="shared" si="2015"/>
        <v>53837.593691291884</v>
      </c>
      <c r="IO431" s="415">
        <f t="shared" si="2015"/>
        <v>53641.893710458353</v>
      </c>
      <c r="IP431" s="415">
        <f t="shared" si="2015"/>
        <v>53440.417701078513</v>
      </c>
      <c r="IQ431" s="415">
        <f t="shared" ref="IQ431:LB431" si="2016">SUM(IQ429:IQ430)</f>
        <v>53246.161457387425</v>
      </c>
      <c r="IR431" s="415">
        <f t="shared" si="2016"/>
        <v>53059.051657741686</v>
      </c>
      <c r="IS431" s="415">
        <f t="shared" si="2016"/>
        <v>52859.764771130591</v>
      </c>
      <c r="IT431" s="415">
        <f t="shared" si="2016"/>
        <v>52667.619204374903</v>
      </c>
      <c r="IU431" s="415">
        <f t="shared" si="2016"/>
        <v>52469.802516580283</v>
      </c>
      <c r="IV431" s="415">
        <f t="shared" si="2016"/>
        <v>52279.074464993995</v>
      </c>
      <c r="IW431" s="415">
        <f t="shared" si="2016"/>
        <v>52082.717129920544</v>
      </c>
      <c r="IX431" s="415">
        <f t="shared" si="2016"/>
        <v>51887.097302223272</v>
      </c>
      <c r="IY431" s="415">
        <f t="shared" si="2016"/>
        <v>51698.487387638714</v>
      </c>
      <c r="IZ431" s="415">
        <f t="shared" si="2016"/>
        <v>51504.31070577028</v>
      </c>
      <c r="JA431" s="415">
        <f t="shared" si="2016"/>
        <v>51317.092222794257</v>
      </c>
      <c r="JB431" s="415">
        <f t="shared" si="2016"/>
        <v>51124.348040237368</v>
      </c>
      <c r="JC431" s="415">
        <f t="shared" si="2016"/>
        <v>50938.510723863779</v>
      </c>
      <c r="JD431" s="415">
        <f t="shared" si="2016"/>
        <v>50759.510129737901</v>
      </c>
      <c r="JE431" s="415">
        <f t="shared" si="2016"/>
        <v>50568.860194927314</v>
      </c>
      <c r="JF431" s="415">
        <f t="shared" si="2016"/>
        <v>50385.042080253261</v>
      </c>
      <c r="JG431" s="415">
        <f t="shared" si="2016"/>
        <v>50195.798626889024</v>
      </c>
      <c r="JH431" s="415">
        <f t="shared" si="2016"/>
        <v>50013.336593286011</v>
      </c>
      <c r="JI431" s="415">
        <f t="shared" si="2016"/>
        <v>49825.489245334866</v>
      </c>
      <c r="JJ431" s="415">
        <f t="shared" si="2016"/>
        <v>49638.347441715217</v>
      </c>
      <c r="JK431" s="415">
        <f t="shared" si="2016"/>
        <v>49457.91174656411</v>
      </c>
      <c r="JL431" s="415">
        <f t="shared" si="2016"/>
        <v>49272.150543860414</v>
      </c>
      <c r="JM431" s="415">
        <f t="shared" si="2016"/>
        <v>49093.045976662419</v>
      </c>
      <c r="JN431" s="415">
        <f t="shared" si="2016"/>
        <v>48908.655189769852</v>
      </c>
      <c r="JO431" s="415">
        <f t="shared" si="2016"/>
        <v>48730.871930396948</v>
      </c>
      <c r="JP431" s="415">
        <f t="shared" si="2016"/>
        <v>48559.629094596363</v>
      </c>
      <c r="JQ431" s="415">
        <f t="shared" si="2016"/>
        <v>48377.241792243585</v>
      </c>
      <c r="JR431" s="415">
        <f t="shared" si="2016"/>
        <v>48201.39022380596</v>
      </c>
      <c r="JS431" s="415">
        <f t="shared" si="2016"/>
        <v>48020.348446994867</v>
      </c>
      <c r="JT431" s="415">
        <f t="shared" si="2016"/>
        <v>47845.79418804001</v>
      </c>
      <c r="JU431" s="415">
        <f t="shared" si="2016"/>
        <v>47666.088010427266</v>
      </c>
      <c r="JV431" s="415">
        <f t="shared" si="2016"/>
        <v>47487.056799356942</v>
      </c>
      <c r="JW431" s="415">
        <f t="shared" si="2016"/>
        <v>47314.441058787947</v>
      </c>
      <c r="JX431" s="415">
        <f t="shared" si="2016"/>
        <v>47136.730614372675</v>
      </c>
      <c r="JY431" s="415">
        <f t="shared" si="2016"/>
        <v>46965.388311618888</v>
      </c>
      <c r="JZ431" s="415">
        <f t="shared" si="2016"/>
        <v>46788.988890169036</v>
      </c>
      <c r="KA431" s="415">
        <f t="shared" si="2016"/>
        <v>46618.9106306998</v>
      </c>
      <c r="KB431" s="415">
        <f t="shared" si="2016"/>
        <v>46449.450606739192</v>
      </c>
      <c r="KC431" s="415">
        <f t="shared" si="2016"/>
        <v>46274.98901899872</v>
      </c>
      <c r="KD431" s="415">
        <f t="shared" si="2016"/>
        <v>46106.779152190451</v>
      </c>
      <c r="KE431" s="415">
        <f t="shared" si="2016"/>
        <v>45933.604619630467</v>
      </c>
      <c r="KF431" s="415">
        <f t="shared" si="2016"/>
        <v>45766.635687192262</v>
      </c>
      <c r="KG431" s="415">
        <f t="shared" si="2016"/>
        <v>45594.738714822721</v>
      </c>
      <c r="KH431" s="415">
        <f t="shared" si="2016"/>
        <v>45423.487378049205</v>
      </c>
      <c r="KI431" s="415">
        <f t="shared" si="2016"/>
        <v>45258.37272488977</v>
      </c>
      <c r="KJ431" s="415">
        <f t="shared" si="2016"/>
        <v>45088.384760317618</v>
      </c>
      <c r="KK431" s="415">
        <f t="shared" si="2016"/>
        <v>44924.488207213763</v>
      </c>
      <c r="KL431" s="415">
        <f t="shared" si="2016"/>
        <v>44755.754294569342</v>
      </c>
      <c r="KM431" s="415">
        <f t="shared" si="2016"/>
        <v>44593.066855233556</v>
      </c>
      <c r="KN431" s="415">
        <f t="shared" si="2016"/>
        <v>44436.364483147074</v>
      </c>
      <c r="KO431" s="415">
        <f t="shared" si="2016"/>
        <v>44269.463936426291</v>
      </c>
      <c r="KP431" s="415">
        <f t="shared" si="2016"/>
        <v>44108.544165502906</v>
      </c>
      <c r="KQ431" s="415">
        <f t="shared" si="2016"/>
        <v>43942.874893907319</v>
      </c>
      <c r="KR431" s="415">
        <f t="shared" si="2016"/>
        <v>43783.142276141756</v>
      </c>
      <c r="KS431" s="415">
        <f t="shared" si="2016"/>
        <v>43618.695196187407</v>
      </c>
      <c r="KT431" s="415">
        <f t="shared" si="2016"/>
        <v>43454.865770441938</v>
      </c>
      <c r="KU431" s="415">
        <f t="shared" si="2016"/>
        <v>43296.907068811212</v>
      </c>
      <c r="KV431" s="415">
        <f t="shared" si="2016"/>
        <v>43134.286261615263</v>
      </c>
      <c r="KW431" s="415">
        <f t="shared" si="2016"/>
        <v>42977.492868450827</v>
      </c>
      <c r="KX431" s="415">
        <f t="shared" si="2016"/>
        <v>42816.071763464781</v>
      </c>
      <c r="KY431" s="415">
        <f t="shared" si="2016"/>
        <v>42660.435081938413</v>
      </c>
      <c r="KZ431" s="415">
        <f t="shared" si="2016"/>
        <v>42510.524079107359</v>
      </c>
      <c r="LA431" s="415">
        <f t="shared" si="2016"/>
        <v>42350.856883270942</v>
      </c>
      <c r="LB431" s="415">
        <f t="shared" si="2016"/>
        <v>42196.911260666318</v>
      </c>
      <c r="LC431" s="415">
        <f t="shared" ref="LC431:NN431" si="2017">SUM(LC429:LC430)</f>
        <v>42038.421977367645</v>
      </c>
      <c r="LD431" s="415">
        <f t="shared" si="2017"/>
        <v>41885.612057548104</v>
      </c>
      <c r="LE431" s="415">
        <f t="shared" si="2017"/>
        <v>41728.291996974986</v>
      </c>
      <c r="LF431" s="415">
        <f t="shared" si="2017"/>
        <v>41571.56282191701</v>
      </c>
      <c r="LG431" s="415">
        <f t="shared" si="2017"/>
        <v>41420.449937969795</v>
      </c>
      <c r="LH431" s="415">
        <f t="shared" si="2017"/>
        <v>41264.877000793771</v>
      </c>
      <c r="LI431" s="415">
        <f t="shared" si="2017"/>
        <v>41114.87892167348</v>
      </c>
      <c r="LJ431" s="415">
        <f t="shared" si="2017"/>
        <v>40960.453692467621</v>
      </c>
      <c r="LK431" s="415">
        <f t="shared" si="2017"/>
        <v>40811.562193926409</v>
      </c>
      <c r="LL431" s="415">
        <f t="shared" si="2017"/>
        <v>40668.148227241756</v>
      </c>
      <c r="LM431" s="415">
        <f t="shared" si="2017"/>
        <v>40515.400894011516</v>
      </c>
      <c r="LN431" s="415">
        <f t="shared" si="2017"/>
        <v>40368.127165102203</v>
      </c>
      <c r="LO431" s="415">
        <f t="shared" si="2017"/>
        <v>40216.506694518823</v>
      </c>
      <c r="LP431" s="415">
        <f t="shared" si="2017"/>
        <v>40070.319447844362</v>
      </c>
      <c r="LQ431" s="415">
        <f t="shared" si="2017"/>
        <v>39919.817526705941</v>
      </c>
      <c r="LR431" s="415">
        <f t="shared" si="2017"/>
        <v>39769.880882525089</v>
      </c>
      <c r="LS431" s="415">
        <f t="shared" si="2017"/>
        <v>39625.317123396286</v>
      </c>
      <c r="LT431" s="415">
        <f t="shared" si="2017"/>
        <v>39476.486606570659</v>
      </c>
      <c r="LU431" s="415">
        <f t="shared" si="2017"/>
        <v>39332.989337421146</v>
      </c>
      <c r="LV431" s="415">
        <f t="shared" si="2017"/>
        <v>39185.256787719263</v>
      </c>
      <c r="LW431" s="415">
        <f t="shared" si="2017"/>
        <v>39042.818140734307</v>
      </c>
      <c r="LX431" s="415">
        <f t="shared" si="2017"/>
        <v>38900.897259098296</v>
      </c>
      <c r="LY431" s="415">
        <f t="shared" si="2017"/>
        <v>38754.787623533186</v>
      </c>
      <c r="LZ431" s="415">
        <f t="shared" si="2017"/>
        <v>0</v>
      </c>
      <c r="MA431" s="415">
        <f t="shared" si="2017"/>
        <v>0</v>
      </c>
      <c r="MB431" s="415">
        <f t="shared" si="2017"/>
        <v>0</v>
      </c>
      <c r="MC431" s="415">
        <f t="shared" si="2017"/>
        <v>0</v>
      </c>
      <c r="MD431" s="415">
        <f t="shared" si="2017"/>
        <v>0</v>
      </c>
      <c r="ME431" s="415">
        <f t="shared" si="2017"/>
        <v>0</v>
      </c>
      <c r="MF431" s="415">
        <f t="shared" si="2017"/>
        <v>0</v>
      </c>
      <c r="MG431" s="415">
        <f t="shared" si="2017"/>
        <v>0</v>
      </c>
      <c r="MH431" s="415">
        <f t="shared" si="2017"/>
        <v>0</v>
      </c>
      <c r="MI431" s="415">
        <f t="shared" si="2017"/>
        <v>0</v>
      </c>
      <c r="MJ431" s="415">
        <f t="shared" si="2017"/>
        <v>0</v>
      </c>
      <c r="MK431" s="415">
        <f t="shared" si="2017"/>
        <v>0</v>
      </c>
      <c r="ML431" s="415">
        <f t="shared" si="2017"/>
        <v>0</v>
      </c>
      <c r="MM431" s="415">
        <f t="shared" si="2017"/>
        <v>0</v>
      </c>
      <c r="MN431" s="415">
        <f t="shared" si="2017"/>
        <v>0</v>
      </c>
      <c r="MO431" s="415">
        <f t="shared" si="2017"/>
        <v>0</v>
      </c>
      <c r="MP431" s="415">
        <f t="shared" si="2017"/>
        <v>0</v>
      </c>
      <c r="MQ431" s="415">
        <f t="shared" si="2017"/>
        <v>0</v>
      </c>
      <c r="MR431" s="415">
        <f t="shared" si="2017"/>
        <v>0</v>
      </c>
      <c r="MS431" s="415">
        <f t="shared" si="2017"/>
        <v>0</v>
      </c>
      <c r="MT431" s="415">
        <f t="shared" si="2017"/>
        <v>0</v>
      </c>
      <c r="MU431" s="415">
        <f t="shared" si="2017"/>
        <v>0</v>
      </c>
      <c r="MV431" s="415">
        <f t="shared" si="2017"/>
        <v>0</v>
      </c>
      <c r="MW431" s="415">
        <f t="shared" si="2017"/>
        <v>0</v>
      </c>
      <c r="MX431" s="415">
        <f t="shared" si="2017"/>
        <v>0</v>
      </c>
      <c r="MY431" s="415">
        <f t="shared" si="2017"/>
        <v>0</v>
      </c>
      <c r="MZ431" s="415">
        <f t="shared" si="2017"/>
        <v>0</v>
      </c>
      <c r="NA431" s="415">
        <f t="shared" si="2017"/>
        <v>0</v>
      </c>
      <c r="NB431" s="415">
        <f t="shared" si="2017"/>
        <v>0</v>
      </c>
      <c r="NC431" s="415">
        <f t="shared" si="2017"/>
        <v>0</v>
      </c>
      <c r="ND431" s="415">
        <f t="shared" si="2017"/>
        <v>0</v>
      </c>
      <c r="NE431" s="415">
        <f t="shared" si="2017"/>
        <v>0</v>
      </c>
      <c r="NF431" s="415">
        <f t="shared" si="2017"/>
        <v>0</v>
      </c>
      <c r="NG431" s="415">
        <f t="shared" si="2017"/>
        <v>0</v>
      </c>
      <c r="NH431" s="415">
        <f t="shared" si="2017"/>
        <v>0</v>
      </c>
      <c r="NI431" s="415">
        <f t="shared" si="2017"/>
        <v>0</v>
      </c>
      <c r="NJ431" s="415">
        <f t="shared" si="2017"/>
        <v>0</v>
      </c>
      <c r="NK431" s="415">
        <f t="shared" si="2017"/>
        <v>0</v>
      </c>
      <c r="NL431" s="415">
        <f t="shared" si="2017"/>
        <v>0</v>
      </c>
      <c r="NM431" s="415">
        <f t="shared" si="2017"/>
        <v>0</v>
      </c>
      <c r="NN431" s="415">
        <f t="shared" si="2017"/>
        <v>0</v>
      </c>
      <c r="NO431" s="415">
        <f t="shared" ref="NO431:PA431" si="2018">SUM(NO429:NO430)</f>
        <v>0</v>
      </c>
      <c r="NP431" s="415">
        <f t="shared" si="2018"/>
        <v>0</v>
      </c>
      <c r="NQ431" s="415">
        <f t="shared" si="2018"/>
        <v>0</v>
      </c>
      <c r="NR431" s="415">
        <f t="shared" si="2018"/>
        <v>0</v>
      </c>
      <c r="NS431" s="415">
        <f t="shared" si="2018"/>
        <v>0</v>
      </c>
      <c r="NT431" s="415">
        <f t="shared" si="2018"/>
        <v>0</v>
      </c>
      <c r="NU431" s="415">
        <f t="shared" si="2018"/>
        <v>0</v>
      </c>
      <c r="NV431" s="415">
        <f t="shared" si="2018"/>
        <v>0</v>
      </c>
      <c r="NW431" s="415">
        <f t="shared" si="2018"/>
        <v>0</v>
      </c>
      <c r="NX431" s="415">
        <f t="shared" si="2018"/>
        <v>0</v>
      </c>
      <c r="NY431" s="415">
        <f t="shared" si="2018"/>
        <v>0</v>
      </c>
      <c r="NZ431" s="415">
        <f t="shared" si="2018"/>
        <v>0</v>
      </c>
      <c r="OA431" s="415">
        <f t="shared" si="2018"/>
        <v>0</v>
      </c>
      <c r="OB431" s="415">
        <f t="shared" si="2018"/>
        <v>0</v>
      </c>
      <c r="OC431" s="415">
        <f t="shared" si="2018"/>
        <v>0</v>
      </c>
      <c r="OD431" s="415">
        <f t="shared" si="2018"/>
        <v>0</v>
      </c>
      <c r="OE431" s="415">
        <f t="shared" si="2018"/>
        <v>0</v>
      </c>
      <c r="OF431" s="415">
        <f t="shared" si="2018"/>
        <v>0</v>
      </c>
      <c r="OG431" s="415">
        <f t="shared" si="2018"/>
        <v>0</v>
      </c>
      <c r="OH431" s="415">
        <f t="shared" si="2018"/>
        <v>0</v>
      </c>
      <c r="OI431" s="415">
        <f t="shared" si="2018"/>
        <v>0</v>
      </c>
      <c r="OJ431" s="415">
        <f t="shared" si="2018"/>
        <v>0</v>
      </c>
      <c r="OK431" s="415">
        <f t="shared" si="2018"/>
        <v>0</v>
      </c>
      <c r="OL431" s="415">
        <f t="shared" si="2018"/>
        <v>0</v>
      </c>
      <c r="OM431" s="415">
        <f t="shared" si="2018"/>
        <v>0</v>
      </c>
      <c r="ON431" s="415">
        <f t="shared" si="2018"/>
        <v>0</v>
      </c>
      <c r="OO431" s="415">
        <f t="shared" si="2018"/>
        <v>0</v>
      </c>
      <c r="OP431" s="415">
        <f t="shared" si="2018"/>
        <v>0</v>
      </c>
      <c r="OQ431" s="415">
        <f t="shared" si="2018"/>
        <v>0</v>
      </c>
      <c r="OR431" s="415">
        <f t="shared" si="2018"/>
        <v>0</v>
      </c>
      <c r="OS431" s="415">
        <f t="shared" si="2018"/>
        <v>0</v>
      </c>
      <c r="OT431" s="415">
        <f t="shared" si="2018"/>
        <v>0</v>
      </c>
      <c r="OU431" s="415">
        <f t="shared" si="2018"/>
        <v>0</v>
      </c>
      <c r="OV431" s="415">
        <f t="shared" si="2018"/>
        <v>0</v>
      </c>
      <c r="OW431" s="415">
        <f t="shared" si="2018"/>
        <v>0</v>
      </c>
      <c r="OX431" s="415">
        <f t="shared" si="2018"/>
        <v>0</v>
      </c>
      <c r="OY431" s="415">
        <f t="shared" si="2018"/>
        <v>0</v>
      </c>
      <c r="OZ431" s="415">
        <f t="shared" si="2018"/>
        <v>0</v>
      </c>
      <c r="PA431" s="415">
        <f t="shared" si="2018"/>
        <v>0</v>
      </c>
    </row>
    <row r="432" spans="1:417" ht="15" customHeight="1" x14ac:dyDescent="0.25">
      <c r="A432" s="525"/>
      <c r="B432" s="525"/>
    </row>
    <row r="433" spans="1:417" ht="15" customHeight="1" x14ac:dyDescent="0.25">
      <c r="A433" s="525"/>
      <c r="B433" s="525"/>
      <c r="C433" s="216"/>
      <c r="E433" s="217"/>
      <c r="H433" s="221"/>
      <c r="L433" s="270"/>
      <c r="P433" s="220"/>
      <c r="T433" s="220"/>
      <c r="X433" s="218"/>
      <c r="AA433" s="221"/>
      <c r="AB433" s="221"/>
      <c r="AC433" s="221"/>
      <c r="AD433" s="221"/>
      <c r="AE433" s="221"/>
      <c r="AF433" s="221"/>
      <c r="AG433" s="221"/>
      <c r="AH433" s="221"/>
      <c r="AI433" s="221"/>
      <c r="AJ433" s="221"/>
      <c r="AK433" s="221"/>
      <c r="AL433" s="221"/>
      <c r="AM433" s="221"/>
      <c r="AN433" s="221"/>
      <c r="AO433" s="221"/>
      <c r="AP433" s="221"/>
      <c r="AQ433" s="221"/>
      <c r="AR433" s="221"/>
      <c r="AS433" s="221"/>
      <c r="AT433" s="221"/>
      <c r="AU433" s="221"/>
      <c r="AV433" s="221"/>
      <c r="AW433" s="221"/>
      <c r="AX433" s="221"/>
      <c r="AY433" s="221"/>
      <c r="AZ433" s="221"/>
      <c r="BA433" s="221"/>
      <c r="BB433" s="221"/>
      <c r="BC433" s="221"/>
      <c r="BD433" s="221"/>
    </row>
    <row r="434" spans="1:417" ht="15" customHeight="1" x14ac:dyDescent="0.25">
      <c r="A434" s="525">
        <f>A412+1</f>
        <v>20</v>
      </c>
      <c r="B434" s="525" t="str">
        <f>INDEX('B12 ID ALL Exit Fees'!$S$3:$GA$3,1,MATCH($A434,'B12 ID ALL Exit Fees'!$S$1:$GA$1,0))</f>
        <v>Mtn View</v>
      </c>
      <c r="C434" s="387" t="s">
        <v>643</v>
      </c>
      <c r="D434" s="214" t="str">
        <f>$B434&amp;" PV of OATT Transmission Revenues"</f>
        <v>Mtn View PV of OATT Transmission Revenues</v>
      </c>
      <c r="E434" s="214"/>
      <c r="H434" s="275" t="s">
        <v>545</v>
      </c>
      <c r="L434" s="274" t="s">
        <v>551</v>
      </c>
      <c r="P434" s="215"/>
      <c r="T434" s="215"/>
    </row>
    <row r="435" spans="1:417" ht="15" customHeight="1" x14ac:dyDescent="0.25">
      <c r="A435" s="525">
        <f t="shared" ref="A435:A453" si="2019">A413+1</f>
        <v>20</v>
      </c>
      <c r="B435" s="525" t="str">
        <f>INDEX('B12 ID ALL Exit Fees'!$S$2:$GA$2,1,MATCH($A435,'B12 ID ALL Exit Fees'!$S$1:$GA$1,0))</f>
        <v>Mountain View Electric</v>
      </c>
      <c r="C435" s="216">
        <f>C431+1</f>
        <v>287</v>
      </c>
      <c r="E435" s="217" t="s">
        <v>145</v>
      </c>
      <c r="G435" s="385"/>
      <c r="H435" s="269">
        <f>INDEX('B12 ID ALL Exit Fees'!$S$13:$GA$13,1,MATCH($A435,'B12 ID ALL Exit Fees'!$S$1:$GA$1,0))</f>
        <v>45413</v>
      </c>
      <c r="I435" s="14">
        <f>I413</f>
        <v>2</v>
      </c>
      <c r="L435" s="527">
        <f>INDEX('B12 ID ALL Exit Fees'!$S$16:$GA$16,1,MATCH($A435,'B12 ID ALL Exit Fees'!$S$1:$GA$1,0))</f>
        <v>0</v>
      </c>
      <c r="M435" s="14">
        <f>M413</f>
        <v>2</v>
      </c>
      <c r="P435" s="220" t="s">
        <v>146</v>
      </c>
      <c r="T435" s="220"/>
      <c r="X435" s="218"/>
      <c r="Y435" s="213"/>
      <c r="AA435" s="221">
        <f>_xlfn.MAXIFS($BF435:$PA435,$BF$3:$PA$3,AA$3)</f>
        <v>0</v>
      </c>
      <c r="AB435" s="221">
        <f t="shared" ref="AB435:BD435" si="2020">_xlfn.MAXIFS($BF435:$PA435,$BF$3:$PA$3,AB$3)</f>
        <v>0</v>
      </c>
      <c r="AC435" s="221">
        <f t="shared" si="2020"/>
        <v>0</v>
      </c>
      <c r="AD435" s="221">
        <f t="shared" si="2020"/>
        <v>0</v>
      </c>
      <c r="AE435" s="221">
        <f t="shared" si="2020"/>
        <v>0</v>
      </c>
      <c r="AF435" s="221">
        <f t="shared" si="2020"/>
        <v>0</v>
      </c>
      <c r="AG435" s="221">
        <f t="shared" si="2020"/>
        <v>0</v>
      </c>
      <c r="AH435" s="221">
        <f t="shared" si="2020"/>
        <v>0</v>
      </c>
      <c r="AI435" s="221">
        <f t="shared" si="2020"/>
        <v>0</v>
      </c>
      <c r="AJ435" s="221">
        <f t="shared" si="2020"/>
        <v>0</v>
      </c>
      <c r="AK435" s="221">
        <f t="shared" si="2020"/>
        <v>0</v>
      </c>
      <c r="AL435" s="221">
        <f t="shared" si="2020"/>
        <v>0</v>
      </c>
      <c r="AM435" s="221">
        <f t="shared" si="2020"/>
        <v>0</v>
      </c>
      <c r="AN435" s="221">
        <f t="shared" si="2020"/>
        <v>0</v>
      </c>
      <c r="AO435" s="221">
        <f t="shared" si="2020"/>
        <v>0</v>
      </c>
      <c r="AP435" s="221">
        <f t="shared" si="2020"/>
        <v>0</v>
      </c>
      <c r="AQ435" s="221">
        <f t="shared" si="2020"/>
        <v>0</v>
      </c>
      <c r="AR435" s="221">
        <f t="shared" si="2020"/>
        <v>0</v>
      </c>
      <c r="AS435" s="221">
        <f t="shared" si="2020"/>
        <v>0</v>
      </c>
      <c r="AT435" s="221">
        <f t="shared" si="2020"/>
        <v>0</v>
      </c>
      <c r="AU435" s="221">
        <f t="shared" si="2020"/>
        <v>0</v>
      </c>
      <c r="AV435" s="221">
        <f t="shared" si="2020"/>
        <v>0</v>
      </c>
      <c r="AW435" s="221">
        <f t="shared" si="2020"/>
        <v>0</v>
      </c>
      <c r="AX435" s="221">
        <f t="shared" si="2020"/>
        <v>0</v>
      </c>
      <c r="AY435" s="221">
        <f t="shared" si="2020"/>
        <v>0</v>
      </c>
      <c r="AZ435" s="221">
        <f t="shared" si="2020"/>
        <v>0</v>
      </c>
      <c r="BA435" s="221">
        <f t="shared" si="2020"/>
        <v>0</v>
      </c>
      <c r="BB435" s="221">
        <f t="shared" si="2020"/>
        <v>0</v>
      </c>
      <c r="BC435" s="221">
        <f t="shared" si="2020"/>
        <v>0</v>
      </c>
      <c r="BD435" s="221">
        <f t="shared" si="2020"/>
        <v>0</v>
      </c>
      <c r="BF435" s="221">
        <f>IF(AND(BF$2-$H435&gt;=0,YEARFRAC($H435,BF$2)&lt;=$L435),1,0)</f>
        <v>0</v>
      </c>
      <c r="BG435" s="221">
        <f t="shared" ref="BG435:DR435" si="2021">IF(AND(BG$2-$H435&gt;=0,YEARFRAC($H435,BG$2)&lt;=$L435),1,0)</f>
        <v>0</v>
      </c>
      <c r="BH435" s="221">
        <f t="shared" si="2021"/>
        <v>0</v>
      </c>
      <c r="BI435" s="221">
        <f t="shared" si="2021"/>
        <v>0</v>
      </c>
      <c r="BJ435" s="221">
        <f t="shared" si="2021"/>
        <v>0</v>
      </c>
      <c r="BK435" s="221">
        <f t="shared" si="2021"/>
        <v>0</v>
      </c>
      <c r="BL435" s="221">
        <f t="shared" si="2021"/>
        <v>0</v>
      </c>
      <c r="BM435" s="221">
        <f t="shared" si="2021"/>
        <v>0</v>
      </c>
      <c r="BN435" s="221">
        <f t="shared" si="2021"/>
        <v>0</v>
      </c>
      <c r="BO435" s="221">
        <f t="shared" si="2021"/>
        <v>0</v>
      </c>
      <c r="BP435" s="221">
        <f t="shared" si="2021"/>
        <v>0</v>
      </c>
      <c r="BQ435" s="221">
        <f t="shared" si="2021"/>
        <v>0</v>
      </c>
      <c r="BR435" s="221">
        <f t="shared" si="2021"/>
        <v>0</v>
      </c>
      <c r="BS435" s="221">
        <f t="shared" si="2021"/>
        <v>0</v>
      </c>
      <c r="BT435" s="221">
        <f t="shared" si="2021"/>
        <v>0</v>
      </c>
      <c r="BU435" s="221">
        <f t="shared" si="2021"/>
        <v>0</v>
      </c>
      <c r="BV435" s="221">
        <f t="shared" si="2021"/>
        <v>0</v>
      </c>
      <c r="BW435" s="221">
        <f t="shared" si="2021"/>
        <v>0</v>
      </c>
      <c r="BX435" s="221">
        <f t="shared" si="2021"/>
        <v>0</v>
      </c>
      <c r="BY435" s="221">
        <f t="shared" si="2021"/>
        <v>0</v>
      </c>
      <c r="BZ435" s="221">
        <f t="shared" si="2021"/>
        <v>0</v>
      </c>
      <c r="CA435" s="221">
        <f t="shared" si="2021"/>
        <v>0</v>
      </c>
      <c r="CB435" s="221">
        <f t="shared" si="2021"/>
        <v>0</v>
      </c>
      <c r="CC435" s="221">
        <f t="shared" si="2021"/>
        <v>0</v>
      </c>
      <c r="CD435" s="221">
        <f t="shared" si="2021"/>
        <v>0</v>
      </c>
      <c r="CE435" s="221">
        <f t="shared" si="2021"/>
        <v>0</v>
      </c>
      <c r="CF435" s="221">
        <f t="shared" si="2021"/>
        <v>0</v>
      </c>
      <c r="CG435" s="221">
        <f t="shared" si="2021"/>
        <v>0</v>
      </c>
      <c r="CH435" s="221">
        <f t="shared" si="2021"/>
        <v>0</v>
      </c>
      <c r="CI435" s="221">
        <f t="shared" si="2021"/>
        <v>0</v>
      </c>
      <c r="CJ435" s="221">
        <f t="shared" si="2021"/>
        <v>0</v>
      </c>
      <c r="CK435" s="221">
        <f t="shared" si="2021"/>
        <v>0</v>
      </c>
      <c r="CL435" s="221">
        <f t="shared" si="2021"/>
        <v>0</v>
      </c>
      <c r="CM435" s="221">
        <f t="shared" si="2021"/>
        <v>0</v>
      </c>
      <c r="CN435" s="221">
        <f t="shared" si="2021"/>
        <v>0</v>
      </c>
      <c r="CO435" s="221">
        <f t="shared" si="2021"/>
        <v>0</v>
      </c>
      <c r="CP435" s="221">
        <f t="shared" si="2021"/>
        <v>0</v>
      </c>
      <c r="CQ435" s="221">
        <f t="shared" si="2021"/>
        <v>0</v>
      </c>
      <c r="CR435" s="221">
        <f t="shared" si="2021"/>
        <v>0</v>
      </c>
      <c r="CS435" s="221">
        <f t="shared" si="2021"/>
        <v>0</v>
      </c>
      <c r="CT435" s="221">
        <f t="shared" si="2021"/>
        <v>0</v>
      </c>
      <c r="CU435" s="221">
        <f t="shared" si="2021"/>
        <v>0</v>
      </c>
      <c r="CV435" s="221">
        <f t="shared" si="2021"/>
        <v>0</v>
      </c>
      <c r="CW435" s="221">
        <f t="shared" si="2021"/>
        <v>0</v>
      </c>
      <c r="CX435" s="221">
        <f t="shared" si="2021"/>
        <v>0</v>
      </c>
      <c r="CY435" s="221">
        <f t="shared" si="2021"/>
        <v>0</v>
      </c>
      <c r="CZ435" s="221">
        <f t="shared" si="2021"/>
        <v>0</v>
      </c>
      <c r="DA435" s="221">
        <f t="shared" si="2021"/>
        <v>0</v>
      </c>
      <c r="DB435" s="221">
        <f t="shared" si="2021"/>
        <v>0</v>
      </c>
      <c r="DC435" s="221">
        <f t="shared" si="2021"/>
        <v>0</v>
      </c>
      <c r="DD435" s="221">
        <f t="shared" si="2021"/>
        <v>0</v>
      </c>
      <c r="DE435" s="221">
        <f t="shared" si="2021"/>
        <v>0</v>
      </c>
      <c r="DF435" s="221">
        <f t="shared" si="2021"/>
        <v>0</v>
      </c>
      <c r="DG435" s="221">
        <f t="shared" si="2021"/>
        <v>0</v>
      </c>
      <c r="DH435" s="221">
        <f t="shared" si="2021"/>
        <v>0</v>
      </c>
      <c r="DI435" s="221">
        <f t="shared" si="2021"/>
        <v>0</v>
      </c>
      <c r="DJ435" s="221">
        <f t="shared" si="2021"/>
        <v>0</v>
      </c>
      <c r="DK435" s="221">
        <f t="shared" si="2021"/>
        <v>0</v>
      </c>
      <c r="DL435" s="221">
        <f t="shared" si="2021"/>
        <v>0</v>
      </c>
      <c r="DM435" s="221">
        <f t="shared" si="2021"/>
        <v>0</v>
      </c>
      <c r="DN435" s="221">
        <f t="shared" si="2021"/>
        <v>0</v>
      </c>
      <c r="DO435" s="221">
        <f t="shared" si="2021"/>
        <v>0</v>
      </c>
      <c r="DP435" s="221">
        <f t="shared" si="2021"/>
        <v>0</v>
      </c>
      <c r="DQ435" s="221">
        <f t="shared" si="2021"/>
        <v>0</v>
      </c>
      <c r="DR435" s="221">
        <f t="shared" si="2021"/>
        <v>0</v>
      </c>
      <c r="DS435" s="221">
        <f t="shared" ref="DS435:GD435" si="2022">IF(AND(DS$2-$H435&gt;=0,YEARFRAC($H435,DS$2)&lt;=$L435),1,0)</f>
        <v>0</v>
      </c>
      <c r="DT435" s="221">
        <f t="shared" si="2022"/>
        <v>0</v>
      </c>
      <c r="DU435" s="221">
        <f t="shared" si="2022"/>
        <v>0</v>
      </c>
      <c r="DV435" s="221">
        <f t="shared" si="2022"/>
        <v>0</v>
      </c>
      <c r="DW435" s="221">
        <f t="shared" si="2022"/>
        <v>0</v>
      </c>
      <c r="DX435" s="221">
        <f t="shared" si="2022"/>
        <v>0</v>
      </c>
      <c r="DY435" s="221">
        <f t="shared" si="2022"/>
        <v>0</v>
      </c>
      <c r="DZ435" s="221">
        <f t="shared" si="2022"/>
        <v>0</v>
      </c>
      <c r="EA435" s="221">
        <f t="shared" si="2022"/>
        <v>0</v>
      </c>
      <c r="EB435" s="221">
        <f t="shared" si="2022"/>
        <v>0</v>
      </c>
      <c r="EC435" s="221">
        <f t="shared" si="2022"/>
        <v>0</v>
      </c>
      <c r="ED435" s="221">
        <f t="shared" si="2022"/>
        <v>0</v>
      </c>
      <c r="EE435" s="221">
        <f t="shared" si="2022"/>
        <v>0</v>
      </c>
      <c r="EF435" s="221">
        <f t="shared" si="2022"/>
        <v>0</v>
      </c>
      <c r="EG435" s="221">
        <f t="shared" si="2022"/>
        <v>0</v>
      </c>
      <c r="EH435" s="221">
        <f t="shared" si="2022"/>
        <v>0</v>
      </c>
      <c r="EI435" s="221">
        <f t="shared" si="2022"/>
        <v>0</v>
      </c>
      <c r="EJ435" s="221">
        <f t="shared" si="2022"/>
        <v>0</v>
      </c>
      <c r="EK435" s="221">
        <f t="shared" si="2022"/>
        <v>0</v>
      </c>
      <c r="EL435" s="221">
        <f t="shared" si="2022"/>
        <v>0</v>
      </c>
      <c r="EM435" s="221">
        <f t="shared" si="2022"/>
        <v>0</v>
      </c>
      <c r="EN435" s="221">
        <f t="shared" si="2022"/>
        <v>0</v>
      </c>
      <c r="EO435" s="221">
        <f t="shared" si="2022"/>
        <v>0</v>
      </c>
      <c r="EP435" s="221">
        <f t="shared" si="2022"/>
        <v>0</v>
      </c>
      <c r="EQ435" s="221">
        <f t="shared" si="2022"/>
        <v>0</v>
      </c>
      <c r="ER435" s="221">
        <f t="shared" si="2022"/>
        <v>0</v>
      </c>
      <c r="ES435" s="221">
        <f t="shared" si="2022"/>
        <v>0</v>
      </c>
      <c r="ET435" s="221">
        <f t="shared" si="2022"/>
        <v>0</v>
      </c>
      <c r="EU435" s="221">
        <f t="shared" si="2022"/>
        <v>0</v>
      </c>
      <c r="EV435" s="221">
        <f t="shared" si="2022"/>
        <v>0</v>
      </c>
      <c r="EW435" s="221">
        <f t="shared" si="2022"/>
        <v>0</v>
      </c>
      <c r="EX435" s="221">
        <f t="shared" si="2022"/>
        <v>0</v>
      </c>
      <c r="EY435" s="221">
        <f t="shared" si="2022"/>
        <v>0</v>
      </c>
      <c r="EZ435" s="221">
        <f t="shared" si="2022"/>
        <v>0</v>
      </c>
      <c r="FA435" s="221">
        <f t="shared" si="2022"/>
        <v>0</v>
      </c>
      <c r="FB435" s="221">
        <f t="shared" si="2022"/>
        <v>0</v>
      </c>
      <c r="FC435" s="221">
        <f t="shared" si="2022"/>
        <v>0</v>
      </c>
      <c r="FD435" s="221">
        <f t="shared" si="2022"/>
        <v>0</v>
      </c>
      <c r="FE435" s="221">
        <f t="shared" si="2022"/>
        <v>0</v>
      </c>
      <c r="FF435" s="221">
        <f t="shared" si="2022"/>
        <v>0</v>
      </c>
      <c r="FG435" s="221">
        <f t="shared" si="2022"/>
        <v>0</v>
      </c>
      <c r="FH435" s="221">
        <f t="shared" si="2022"/>
        <v>0</v>
      </c>
      <c r="FI435" s="221">
        <f t="shared" si="2022"/>
        <v>0</v>
      </c>
      <c r="FJ435" s="221">
        <f t="shared" si="2022"/>
        <v>0</v>
      </c>
      <c r="FK435" s="221">
        <f t="shared" si="2022"/>
        <v>0</v>
      </c>
      <c r="FL435" s="221">
        <f t="shared" si="2022"/>
        <v>0</v>
      </c>
      <c r="FM435" s="221">
        <f t="shared" si="2022"/>
        <v>0</v>
      </c>
      <c r="FN435" s="221">
        <f t="shared" si="2022"/>
        <v>0</v>
      </c>
      <c r="FO435" s="221">
        <f t="shared" si="2022"/>
        <v>0</v>
      </c>
      <c r="FP435" s="221">
        <f t="shared" si="2022"/>
        <v>0</v>
      </c>
      <c r="FQ435" s="221">
        <f t="shared" si="2022"/>
        <v>0</v>
      </c>
      <c r="FR435" s="221">
        <f t="shared" si="2022"/>
        <v>0</v>
      </c>
      <c r="FS435" s="221">
        <f t="shared" si="2022"/>
        <v>0</v>
      </c>
      <c r="FT435" s="221">
        <f t="shared" si="2022"/>
        <v>0</v>
      </c>
      <c r="FU435" s="221">
        <f t="shared" si="2022"/>
        <v>0</v>
      </c>
      <c r="FV435" s="221">
        <f t="shared" si="2022"/>
        <v>0</v>
      </c>
      <c r="FW435" s="221">
        <f t="shared" si="2022"/>
        <v>0</v>
      </c>
      <c r="FX435" s="221">
        <f t="shared" si="2022"/>
        <v>0</v>
      </c>
      <c r="FY435" s="221">
        <f t="shared" si="2022"/>
        <v>0</v>
      </c>
      <c r="FZ435" s="221">
        <f t="shared" si="2022"/>
        <v>0</v>
      </c>
      <c r="GA435" s="221">
        <f t="shared" si="2022"/>
        <v>0</v>
      </c>
      <c r="GB435" s="221">
        <f t="shared" si="2022"/>
        <v>0</v>
      </c>
      <c r="GC435" s="221">
        <f t="shared" si="2022"/>
        <v>0</v>
      </c>
      <c r="GD435" s="221">
        <f t="shared" si="2022"/>
        <v>0</v>
      </c>
      <c r="GE435" s="221">
        <f t="shared" ref="GE435:IP435" si="2023">IF(AND(GE$2-$H435&gt;=0,YEARFRAC($H435,GE$2)&lt;=$L435),1,0)</f>
        <v>0</v>
      </c>
      <c r="GF435" s="221">
        <f t="shared" si="2023"/>
        <v>0</v>
      </c>
      <c r="GG435" s="221">
        <f t="shared" si="2023"/>
        <v>0</v>
      </c>
      <c r="GH435" s="221">
        <f t="shared" si="2023"/>
        <v>0</v>
      </c>
      <c r="GI435" s="221">
        <f t="shared" si="2023"/>
        <v>0</v>
      </c>
      <c r="GJ435" s="221">
        <f t="shared" si="2023"/>
        <v>0</v>
      </c>
      <c r="GK435" s="221">
        <f t="shared" si="2023"/>
        <v>0</v>
      </c>
      <c r="GL435" s="221">
        <f t="shared" si="2023"/>
        <v>0</v>
      </c>
      <c r="GM435" s="221">
        <f t="shared" si="2023"/>
        <v>0</v>
      </c>
      <c r="GN435" s="221">
        <f t="shared" si="2023"/>
        <v>0</v>
      </c>
      <c r="GO435" s="221">
        <f t="shared" si="2023"/>
        <v>0</v>
      </c>
      <c r="GP435" s="221">
        <f t="shared" si="2023"/>
        <v>0</v>
      </c>
      <c r="GQ435" s="221">
        <f t="shared" si="2023"/>
        <v>0</v>
      </c>
      <c r="GR435" s="221">
        <f t="shared" si="2023"/>
        <v>0</v>
      </c>
      <c r="GS435" s="221">
        <f t="shared" si="2023"/>
        <v>0</v>
      </c>
      <c r="GT435" s="221">
        <f t="shared" si="2023"/>
        <v>0</v>
      </c>
      <c r="GU435" s="221">
        <f t="shared" si="2023"/>
        <v>0</v>
      </c>
      <c r="GV435" s="221">
        <f t="shared" si="2023"/>
        <v>0</v>
      </c>
      <c r="GW435" s="221">
        <f t="shared" si="2023"/>
        <v>0</v>
      </c>
      <c r="GX435" s="221">
        <f t="shared" si="2023"/>
        <v>0</v>
      </c>
      <c r="GY435" s="221">
        <f t="shared" si="2023"/>
        <v>0</v>
      </c>
      <c r="GZ435" s="221">
        <f t="shared" si="2023"/>
        <v>0</v>
      </c>
      <c r="HA435" s="221">
        <f t="shared" si="2023"/>
        <v>0</v>
      </c>
      <c r="HB435" s="221">
        <f t="shared" si="2023"/>
        <v>0</v>
      </c>
      <c r="HC435" s="221">
        <f t="shared" si="2023"/>
        <v>0</v>
      </c>
      <c r="HD435" s="221">
        <f t="shared" si="2023"/>
        <v>0</v>
      </c>
      <c r="HE435" s="221">
        <f t="shared" si="2023"/>
        <v>0</v>
      </c>
      <c r="HF435" s="221">
        <f t="shared" si="2023"/>
        <v>0</v>
      </c>
      <c r="HG435" s="221">
        <f t="shared" si="2023"/>
        <v>0</v>
      </c>
      <c r="HH435" s="221">
        <f t="shared" si="2023"/>
        <v>0</v>
      </c>
      <c r="HI435" s="221">
        <f t="shared" si="2023"/>
        <v>0</v>
      </c>
      <c r="HJ435" s="221">
        <f t="shared" si="2023"/>
        <v>0</v>
      </c>
      <c r="HK435" s="221">
        <f t="shared" si="2023"/>
        <v>0</v>
      </c>
      <c r="HL435" s="221">
        <f t="shared" si="2023"/>
        <v>0</v>
      </c>
      <c r="HM435" s="221">
        <f t="shared" si="2023"/>
        <v>0</v>
      </c>
      <c r="HN435" s="221">
        <f t="shared" si="2023"/>
        <v>0</v>
      </c>
      <c r="HO435" s="221">
        <f t="shared" si="2023"/>
        <v>0</v>
      </c>
      <c r="HP435" s="221">
        <f t="shared" si="2023"/>
        <v>0</v>
      </c>
      <c r="HQ435" s="221">
        <f t="shared" si="2023"/>
        <v>0</v>
      </c>
      <c r="HR435" s="221">
        <f t="shared" si="2023"/>
        <v>0</v>
      </c>
      <c r="HS435" s="221">
        <f t="shared" si="2023"/>
        <v>0</v>
      </c>
      <c r="HT435" s="221">
        <f t="shared" si="2023"/>
        <v>0</v>
      </c>
      <c r="HU435" s="221">
        <f t="shared" si="2023"/>
        <v>0</v>
      </c>
      <c r="HV435" s="221">
        <f t="shared" si="2023"/>
        <v>0</v>
      </c>
      <c r="HW435" s="221">
        <f t="shared" si="2023"/>
        <v>0</v>
      </c>
      <c r="HX435" s="221">
        <f t="shared" si="2023"/>
        <v>0</v>
      </c>
      <c r="HY435" s="221">
        <f t="shared" si="2023"/>
        <v>0</v>
      </c>
      <c r="HZ435" s="221">
        <f t="shared" si="2023"/>
        <v>0</v>
      </c>
      <c r="IA435" s="221">
        <f t="shared" si="2023"/>
        <v>0</v>
      </c>
      <c r="IB435" s="221">
        <f t="shared" si="2023"/>
        <v>0</v>
      </c>
      <c r="IC435" s="221">
        <f t="shared" si="2023"/>
        <v>0</v>
      </c>
      <c r="ID435" s="221">
        <f t="shared" si="2023"/>
        <v>0</v>
      </c>
      <c r="IE435" s="221">
        <f t="shared" si="2023"/>
        <v>0</v>
      </c>
      <c r="IF435" s="221">
        <f t="shared" si="2023"/>
        <v>0</v>
      </c>
      <c r="IG435" s="221">
        <f t="shared" si="2023"/>
        <v>0</v>
      </c>
      <c r="IH435" s="221">
        <f t="shared" si="2023"/>
        <v>0</v>
      </c>
      <c r="II435" s="221">
        <f t="shared" si="2023"/>
        <v>0</v>
      </c>
      <c r="IJ435" s="221">
        <f t="shared" si="2023"/>
        <v>0</v>
      </c>
      <c r="IK435" s="221">
        <f t="shared" si="2023"/>
        <v>0</v>
      </c>
      <c r="IL435" s="221">
        <f t="shared" si="2023"/>
        <v>0</v>
      </c>
      <c r="IM435" s="221">
        <f t="shared" si="2023"/>
        <v>0</v>
      </c>
      <c r="IN435" s="221">
        <f t="shared" si="2023"/>
        <v>0</v>
      </c>
      <c r="IO435" s="221">
        <f t="shared" si="2023"/>
        <v>0</v>
      </c>
      <c r="IP435" s="221">
        <f t="shared" si="2023"/>
        <v>0</v>
      </c>
      <c r="IQ435" s="221">
        <f t="shared" ref="IQ435:LB435" si="2024">IF(AND(IQ$2-$H435&gt;=0,YEARFRAC($H435,IQ$2)&lt;=$L435),1,0)</f>
        <v>0</v>
      </c>
      <c r="IR435" s="221">
        <f t="shared" si="2024"/>
        <v>0</v>
      </c>
      <c r="IS435" s="221">
        <f t="shared" si="2024"/>
        <v>0</v>
      </c>
      <c r="IT435" s="221">
        <f t="shared" si="2024"/>
        <v>0</v>
      </c>
      <c r="IU435" s="221">
        <f t="shared" si="2024"/>
        <v>0</v>
      </c>
      <c r="IV435" s="221">
        <f t="shared" si="2024"/>
        <v>0</v>
      </c>
      <c r="IW435" s="221">
        <f t="shared" si="2024"/>
        <v>0</v>
      </c>
      <c r="IX435" s="221">
        <f t="shared" si="2024"/>
        <v>0</v>
      </c>
      <c r="IY435" s="221">
        <f t="shared" si="2024"/>
        <v>0</v>
      </c>
      <c r="IZ435" s="221">
        <f t="shared" si="2024"/>
        <v>0</v>
      </c>
      <c r="JA435" s="221">
        <f t="shared" si="2024"/>
        <v>0</v>
      </c>
      <c r="JB435" s="221">
        <f t="shared" si="2024"/>
        <v>0</v>
      </c>
      <c r="JC435" s="221">
        <f t="shared" si="2024"/>
        <v>0</v>
      </c>
      <c r="JD435" s="221">
        <f t="shared" si="2024"/>
        <v>0</v>
      </c>
      <c r="JE435" s="221">
        <f t="shared" si="2024"/>
        <v>0</v>
      </c>
      <c r="JF435" s="221">
        <f t="shared" si="2024"/>
        <v>0</v>
      </c>
      <c r="JG435" s="221">
        <f t="shared" si="2024"/>
        <v>0</v>
      </c>
      <c r="JH435" s="221">
        <f t="shared" si="2024"/>
        <v>0</v>
      </c>
      <c r="JI435" s="221">
        <f t="shared" si="2024"/>
        <v>0</v>
      </c>
      <c r="JJ435" s="221">
        <f t="shared" si="2024"/>
        <v>0</v>
      </c>
      <c r="JK435" s="221">
        <f t="shared" si="2024"/>
        <v>0</v>
      </c>
      <c r="JL435" s="221">
        <f t="shared" si="2024"/>
        <v>0</v>
      </c>
      <c r="JM435" s="221">
        <f t="shared" si="2024"/>
        <v>0</v>
      </c>
      <c r="JN435" s="221">
        <f t="shared" si="2024"/>
        <v>0</v>
      </c>
      <c r="JO435" s="221">
        <f t="shared" si="2024"/>
        <v>0</v>
      </c>
      <c r="JP435" s="221">
        <f t="shared" si="2024"/>
        <v>0</v>
      </c>
      <c r="JQ435" s="221">
        <f t="shared" si="2024"/>
        <v>0</v>
      </c>
      <c r="JR435" s="221">
        <f t="shared" si="2024"/>
        <v>0</v>
      </c>
      <c r="JS435" s="221">
        <f t="shared" si="2024"/>
        <v>0</v>
      </c>
      <c r="JT435" s="221">
        <f t="shared" si="2024"/>
        <v>0</v>
      </c>
      <c r="JU435" s="221">
        <f t="shared" si="2024"/>
        <v>0</v>
      </c>
      <c r="JV435" s="221">
        <f t="shared" si="2024"/>
        <v>0</v>
      </c>
      <c r="JW435" s="221">
        <f t="shared" si="2024"/>
        <v>0</v>
      </c>
      <c r="JX435" s="221">
        <f t="shared" si="2024"/>
        <v>0</v>
      </c>
      <c r="JY435" s="221">
        <f t="shared" si="2024"/>
        <v>0</v>
      </c>
      <c r="JZ435" s="221">
        <f t="shared" si="2024"/>
        <v>0</v>
      </c>
      <c r="KA435" s="221">
        <f t="shared" si="2024"/>
        <v>0</v>
      </c>
      <c r="KB435" s="221">
        <f t="shared" si="2024"/>
        <v>0</v>
      </c>
      <c r="KC435" s="221">
        <f t="shared" si="2024"/>
        <v>0</v>
      </c>
      <c r="KD435" s="221">
        <f t="shared" si="2024"/>
        <v>0</v>
      </c>
      <c r="KE435" s="221">
        <f t="shared" si="2024"/>
        <v>0</v>
      </c>
      <c r="KF435" s="221">
        <f t="shared" si="2024"/>
        <v>0</v>
      </c>
      <c r="KG435" s="221">
        <f t="shared" si="2024"/>
        <v>0</v>
      </c>
      <c r="KH435" s="221">
        <f t="shared" si="2024"/>
        <v>0</v>
      </c>
      <c r="KI435" s="221">
        <f t="shared" si="2024"/>
        <v>0</v>
      </c>
      <c r="KJ435" s="221">
        <f t="shared" si="2024"/>
        <v>0</v>
      </c>
      <c r="KK435" s="221">
        <f t="shared" si="2024"/>
        <v>0</v>
      </c>
      <c r="KL435" s="221">
        <f t="shared" si="2024"/>
        <v>0</v>
      </c>
      <c r="KM435" s="221">
        <f t="shared" si="2024"/>
        <v>0</v>
      </c>
      <c r="KN435" s="221">
        <f t="shared" si="2024"/>
        <v>0</v>
      </c>
      <c r="KO435" s="221">
        <f t="shared" si="2024"/>
        <v>0</v>
      </c>
      <c r="KP435" s="221">
        <f t="shared" si="2024"/>
        <v>0</v>
      </c>
      <c r="KQ435" s="221">
        <f t="shared" si="2024"/>
        <v>0</v>
      </c>
      <c r="KR435" s="221">
        <f t="shared" si="2024"/>
        <v>0</v>
      </c>
      <c r="KS435" s="221">
        <f t="shared" si="2024"/>
        <v>0</v>
      </c>
      <c r="KT435" s="221">
        <f t="shared" si="2024"/>
        <v>0</v>
      </c>
      <c r="KU435" s="221">
        <f t="shared" si="2024"/>
        <v>0</v>
      </c>
      <c r="KV435" s="221">
        <f t="shared" si="2024"/>
        <v>0</v>
      </c>
      <c r="KW435" s="221">
        <f t="shared" si="2024"/>
        <v>0</v>
      </c>
      <c r="KX435" s="221">
        <f t="shared" si="2024"/>
        <v>0</v>
      </c>
      <c r="KY435" s="221">
        <f t="shared" si="2024"/>
        <v>0</v>
      </c>
      <c r="KZ435" s="221">
        <f t="shared" si="2024"/>
        <v>0</v>
      </c>
      <c r="LA435" s="221">
        <f t="shared" si="2024"/>
        <v>0</v>
      </c>
      <c r="LB435" s="221">
        <f t="shared" si="2024"/>
        <v>0</v>
      </c>
      <c r="LC435" s="221">
        <f t="shared" ref="LC435:NN435" si="2025">IF(AND(LC$2-$H435&gt;=0,YEARFRAC($H435,LC$2)&lt;=$L435),1,0)</f>
        <v>0</v>
      </c>
      <c r="LD435" s="221">
        <f t="shared" si="2025"/>
        <v>0</v>
      </c>
      <c r="LE435" s="221">
        <f t="shared" si="2025"/>
        <v>0</v>
      </c>
      <c r="LF435" s="221">
        <f t="shared" si="2025"/>
        <v>0</v>
      </c>
      <c r="LG435" s="221">
        <f t="shared" si="2025"/>
        <v>0</v>
      </c>
      <c r="LH435" s="221">
        <f t="shared" si="2025"/>
        <v>0</v>
      </c>
      <c r="LI435" s="221">
        <f t="shared" si="2025"/>
        <v>0</v>
      </c>
      <c r="LJ435" s="221">
        <f t="shared" si="2025"/>
        <v>0</v>
      </c>
      <c r="LK435" s="221">
        <f t="shared" si="2025"/>
        <v>0</v>
      </c>
      <c r="LL435" s="221">
        <f t="shared" si="2025"/>
        <v>0</v>
      </c>
      <c r="LM435" s="221">
        <f t="shared" si="2025"/>
        <v>0</v>
      </c>
      <c r="LN435" s="221">
        <f t="shared" si="2025"/>
        <v>0</v>
      </c>
      <c r="LO435" s="221">
        <f t="shared" si="2025"/>
        <v>0</v>
      </c>
      <c r="LP435" s="221">
        <f t="shared" si="2025"/>
        <v>0</v>
      </c>
      <c r="LQ435" s="221">
        <f t="shared" si="2025"/>
        <v>0</v>
      </c>
      <c r="LR435" s="221">
        <f t="shared" si="2025"/>
        <v>0</v>
      </c>
      <c r="LS435" s="221">
        <f t="shared" si="2025"/>
        <v>0</v>
      </c>
      <c r="LT435" s="221">
        <f t="shared" si="2025"/>
        <v>0</v>
      </c>
      <c r="LU435" s="221">
        <f t="shared" si="2025"/>
        <v>0</v>
      </c>
      <c r="LV435" s="221">
        <f t="shared" si="2025"/>
        <v>0</v>
      </c>
      <c r="LW435" s="221">
        <f t="shared" si="2025"/>
        <v>0</v>
      </c>
      <c r="LX435" s="221">
        <f t="shared" si="2025"/>
        <v>0</v>
      </c>
      <c r="LY435" s="221">
        <f t="shared" si="2025"/>
        <v>0</v>
      </c>
      <c r="LZ435" s="221">
        <f t="shared" si="2025"/>
        <v>0</v>
      </c>
      <c r="MA435" s="221">
        <f t="shared" si="2025"/>
        <v>0</v>
      </c>
      <c r="MB435" s="221">
        <f t="shared" si="2025"/>
        <v>0</v>
      </c>
      <c r="MC435" s="221">
        <f t="shared" si="2025"/>
        <v>0</v>
      </c>
      <c r="MD435" s="221">
        <f t="shared" si="2025"/>
        <v>0</v>
      </c>
      <c r="ME435" s="221">
        <f t="shared" si="2025"/>
        <v>0</v>
      </c>
      <c r="MF435" s="221">
        <f t="shared" si="2025"/>
        <v>0</v>
      </c>
      <c r="MG435" s="221">
        <f t="shared" si="2025"/>
        <v>0</v>
      </c>
      <c r="MH435" s="221">
        <f t="shared" si="2025"/>
        <v>0</v>
      </c>
      <c r="MI435" s="221">
        <f t="shared" si="2025"/>
        <v>0</v>
      </c>
      <c r="MJ435" s="221">
        <f t="shared" si="2025"/>
        <v>0</v>
      </c>
      <c r="MK435" s="221">
        <f t="shared" si="2025"/>
        <v>0</v>
      </c>
      <c r="ML435" s="221">
        <f t="shared" si="2025"/>
        <v>0</v>
      </c>
      <c r="MM435" s="221">
        <f t="shared" si="2025"/>
        <v>0</v>
      </c>
      <c r="MN435" s="221">
        <f t="shared" si="2025"/>
        <v>0</v>
      </c>
      <c r="MO435" s="221">
        <f t="shared" si="2025"/>
        <v>0</v>
      </c>
      <c r="MP435" s="221">
        <f t="shared" si="2025"/>
        <v>0</v>
      </c>
      <c r="MQ435" s="221">
        <f t="shared" si="2025"/>
        <v>0</v>
      </c>
      <c r="MR435" s="221">
        <f t="shared" si="2025"/>
        <v>0</v>
      </c>
      <c r="MS435" s="221">
        <f t="shared" si="2025"/>
        <v>0</v>
      </c>
      <c r="MT435" s="221">
        <f t="shared" si="2025"/>
        <v>0</v>
      </c>
      <c r="MU435" s="221">
        <f t="shared" si="2025"/>
        <v>0</v>
      </c>
      <c r="MV435" s="221">
        <f t="shared" si="2025"/>
        <v>0</v>
      </c>
      <c r="MW435" s="221">
        <f t="shared" si="2025"/>
        <v>0</v>
      </c>
      <c r="MX435" s="221">
        <f t="shared" si="2025"/>
        <v>0</v>
      </c>
      <c r="MY435" s="221">
        <f t="shared" si="2025"/>
        <v>0</v>
      </c>
      <c r="MZ435" s="221">
        <f t="shared" si="2025"/>
        <v>0</v>
      </c>
      <c r="NA435" s="221">
        <f t="shared" si="2025"/>
        <v>0</v>
      </c>
      <c r="NB435" s="221">
        <f t="shared" si="2025"/>
        <v>0</v>
      </c>
      <c r="NC435" s="221">
        <f t="shared" si="2025"/>
        <v>0</v>
      </c>
      <c r="ND435" s="221">
        <f t="shared" si="2025"/>
        <v>0</v>
      </c>
      <c r="NE435" s="221">
        <f t="shared" si="2025"/>
        <v>0</v>
      </c>
      <c r="NF435" s="221">
        <f t="shared" si="2025"/>
        <v>0</v>
      </c>
      <c r="NG435" s="221">
        <f t="shared" si="2025"/>
        <v>0</v>
      </c>
      <c r="NH435" s="221">
        <f t="shared" si="2025"/>
        <v>0</v>
      </c>
      <c r="NI435" s="221">
        <f t="shared" si="2025"/>
        <v>0</v>
      </c>
      <c r="NJ435" s="221">
        <f t="shared" si="2025"/>
        <v>0</v>
      </c>
      <c r="NK435" s="221">
        <f t="shared" si="2025"/>
        <v>0</v>
      </c>
      <c r="NL435" s="221">
        <f t="shared" si="2025"/>
        <v>0</v>
      </c>
      <c r="NM435" s="221">
        <f t="shared" si="2025"/>
        <v>0</v>
      </c>
      <c r="NN435" s="221">
        <f t="shared" si="2025"/>
        <v>0</v>
      </c>
      <c r="NO435" s="221">
        <f t="shared" ref="NO435:PA435" si="2026">IF(AND(NO$2-$H435&gt;=0,YEARFRAC($H435,NO$2)&lt;=$L435),1,0)</f>
        <v>0</v>
      </c>
      <c r="NP435" s="221">
        <f t="shared" si="2026"/>
        <v>0</v>
      </c>
      <c r="NQ435" s="221">
        <f t="shared" si="2026"/>
        <v>0</v>
      </c>
      <c r="NR435" s="221">
        <f t="shared" si="2026"/>
        <v>0</v>
      </c>
      <c r="NS435" s="221">
        <f t="shared" si="2026"/>
        <v>0</v>
      </c>
      <c r="NT435" s="221">
        <f t="shared" si="2026"/>
        <v>0</v>
      </c>
      <c r="NU435" s="221">
        <f t="shared" si="2026"/>
        <v>0</v>
      </c>
      <c r="NV435" s="221">
        <f t="shared" si="2026"/>
        <v>0</v>
      </c>
      <c r="NW435" s="221">
        <f t="shared" si="2026"/>
        <v>0</v>
      </c>
      <c r="NX435" s="221">
        <f t="shared" si="2026"/>
        <v>0</v>
      </c>
      <c r="NY435" s="221">
        <f t="shared" si="2026"/>
        <v>0</v>
      </c>
      <c r="NZ435" s="221">
        <f t="shared" si="2026"/>
        <v>0</v>
      </c>
      <c r="OA435" s="221">
        <f t="shared" si="2026"/>
        <v>0</v>
      </c>
      <c r="OB435" s="221">
        <f t="shared" si="2026"/>
        <v>0</v>
      </c>
      <c r="OC435" s="221">
        <f t="shared" si="2026"/>
        <v>0</v>
      </c>
      <c r="OD435" s="221">
        <f t="shared" si="2026"/>
        <v>0</v>
      </c>
      <c r="OE435" s="221">
        <f t="shared" si="2026"/>
        <v>0</v>
      </c>
      <c r="OF435" s="221">
        <f t="shared" si="2026"/>
        <v>0</v>
      </c>
      <c r="OG435" s="221">
        <f t="shared" si="2026"/>
        <v>0</v>
      </c>
      <c r="OH435" s="221">
        <f t="shared" si="2026"/>
        <v>0</v>
      </c>
      <c r="OI435" s="221">
        <f t="shared" si="2026"/>
        <v>0</v>
      </c>
      <c r="OJ435" s="221">
        <f t="shared" si="2026"/>
        <v>0</v>
      </c>
      <c r="OK435" s="221">
        <f t="shared" si="2026"/>
        <v>0</v>
      </c>
      <c r="OL435" s="221">
        <f t="shared" si="2026"/>
        <v>0</v>
      </c>
      <c r="OM435" s="221">
        <f t="shared" si="2026"/>
        <v>0</v>
      </c>
      <c r="ON435" s="221">
        <f t="shared" si="2026"/>
        <v>0</v>
      </c>
      <c r="OO435" s="221">
        <f t="shared" si="2026"/>
        <v>0</v>
      </c>
      <c r="OP435" s="221">
        <f t="shared" si="2026"/>
        <v>0</v>
      </c>
      <c r="OQ435" s="221">
        <f t="shared" si="2026"/>
        <v>0</v>
      </c>
      <c r="OR435" s="221">
        <f t="shared" si="2026"/>
        <v>0</v>
      </c>
      <c r="OS435" s="221">
        <f t="shared" si="2026"/>
        <v>0</v>
      </c>
      <c r="OT435" s="221">
        <f t="shared" si="2026"/>
        <v>0</v>
      </c>
      <c r="OU435" s="221">
        <f t="shared" si="2026"/>
        <v>0</v>
      </c>
      <c r="OV435" s="221">
        <f t="shared" si="2026"/>
        <v>0</v>
      </c>
      <c r="OW435" s="221">
        <f t="shared" si="2026"/>
        <v>0</v>
      </c>
      <c r="OX435" s="221">
        <f t="shared" si="2026"/>
        <v>0</v>
      </c>
      <c r="OY435" s="221">
        <f t="shared" si="2026"/>
        <v>0</v>
      </c>
      <c r="OZ435" s="221">
        <f t="shared" si="2026"/>
        <v>0</v>
      </c>
      <c r="PA435" s="221">
        <f t="shared" si="2026"/>
        <v>0</v>
      </c>
    </row>
    <row r="436" spans="1:417" ht="15" customHeight="1" x14ac:dyDescent="0.25">
      <c r="A436" s="525">
        <f t="shared" si="2019"/>
        <v>20</v>
      </c>
      <c r="B436" s="525" t="str">
        <f>INDEX('B12 ID ALL Exit Fees'!$S$2:$GA$2,1,MATCH($A436,'B12 ID ALL Exit Fees'!$S$1:$GA$1,0))</f>
        <v>Mountain View Electric</v>
      </c>
      <c r="C436" s="216">
        <f t="shared" ref="C436:C441" si="2027">C435+1</f>
        <v>288</v>
      </c>
      <c r="E436" s="208" t="s">
        <v>395</v>
      </c>
      <c r="H436" s="223">
        <f>INDEX('TGT-0141 Exh 3 RSE Calculation'!$C$63:$AR$63,1,MATCH($B436,'TGT-0141 Exh 3 RSE Calculation'!$C$1:$AR$1,0))</f>
        <v>1898528.6666666667</v>
      </c>
      <c r="I436" s="14">
        <f>I414</f>
        <v>3</v>
      </c>
      <c r="L436" s="417"/>
      <c r="P436" s="215" t="s">
        <v>140</v>
      </c>
      <c r="T436" s="215"/>
      <c r="X436" s="222">
        <f>SUM($AA436:$BD436)</f>
        <v>0</v>
      </c>
      <c r="Y436" s="213"/>
      <c r="AA436" s="222">
        <f>SUMIFS($BF436:$PA436,$BF$3:$PA$3,AA$3)</f>
        <v>0</v>
      </c>
      <c r="AB436" s="222">
        <f t="shared" ref="AB436:BD436" si="2028">SUMIFS($BF436:$PA436,$BF$3:$PA$3,AB$3)</f>
        <v>0</v>
      </c>
      <c r="AC436" s="222">
        <f t="shared" si="2028"/>
        <v>0</v>
      </c>
      <c r="AD436" s="222">
        <f t="shared" si="2028"/>
        <v>0</v>
      </c>
      <c r="AE436" s="222">
        <f t="shared" si="2028"/>
        <v>0</v>
      </c>
      <c r="AF436" s="222">
        <f t="shared" si="2028"/>
        <v>0</v>
      </c>
      <c r="AG436" s="222">
        <f t="shared" si="2028"/>
        <v>0</v>
      </c>
      <c r="AH436" s="222">
        <f t="shared" si="2028"/>
        <v>0</v>
      </c>
      <c r="AI436" s="222">
        <f t="shared" si="2028"/>
        <v>0</v>
      </c>
      <c r="AJ436" s="222">
        <f t="shared" si="2028"/>
        <v>0</v>
      </c>
      <c r="AK436" s="222">
        <f t="shared" si="2028"/>
        <v>0</v>
      </c>
      <c r="AL436" s="222">
        <f t="shared" si="2028"/>
        <v>0</v>
      </c>
      <c r="AM436" s="222">
        <f t="shared" si="2028"/>
        <v>0</v>
      </c>
      <c r="AN436" s="222">
        <f t="shared" si="2028"/>
        <v>0</v>
      </c>
      <c r="AO436" s="222">
        <f t="shared" si="2028"/>
        <v>0</v>
      </c>
      <c r="AP436" s="222">
        <f t="shared" si="2028"/>
        <v>0</v>
      </c>
      <c r="AQ436" s="222">
        <f t="shared" si="2028"/>
        <v>0</v>
      </c>
      <c r="AR436" s="222">
        <f t="shared" si="2028"/>
        <v>0</v>
      </c>
      <c r="AS436" s="222">
        <f t="shared" si="2028"/>
        <v>0</v>
      </c>
      <c r="AT436" s="222">
        <f t="shared" si="2028"/>
        <v>0</v>
      </c>
      <c r="AU436" s="222">
        <f t="shared" si="2028"/>
        <v>0</v>
      </c>
      <c r="AV436" s="222">
        <f t="shared" si="2028"/>
        <v>0</v>
      </c>
      <c r="AW436" s="222">
        <f t="shared" si="2028"/>
        <v>0</v>
      </c>
      <c r="AX436" s="222">
        <f t="shared" si="2028"/>
        <v>0</v>
      </c>
      <c r="AY436" s="222">
        <f t="shared" si="2028"/>
        <v>0</v>
      </c>
      <c r="AZ436" s="222">
        <f t="shared" si="2028"/>
        <v>0</v>
      </c>
      <c r="BA436" s="222">
        <f t="shared" si="2028"/>
        <v>0</v>
      </c>
      <c r="BB436" s="222">
        <f t="shared" si="2028"/>
        <v>0</v>
      </c>
      <c r="BC436" s="222">
        <f t="shared" si="2028"/>
        <v>0</v>
      </c>
      <c r="BD436" s="222">
        <f t="shared" si="2028"/>
        <v>0</v>
      </c>
      <c r="BF436" s="222">
        <f>$H436/12*BF435</f>
        <v>0</v>
      </c>
      <c r="BG436" s="222">
        <f t="shared" ref="BG436:DR436" si="2029">$H436/12*BG435</f>
        <v>0</v>
      </c>
      <c r="BH436" s="222">
        <f t="shared" si="2029"/>
        <v>0</v>
      </c>
      <c r="BI436" s="222">
        <f t="shared" si="2029"/>
        <v>0</v>
      </c>
      <c r="BJ436" s="222">
        <f t="shared" si="2029"/>
        <v>0</v>
      </c>
      <c r="BK436" s="222">
        <f t="shared" si="2029"/>
        <v>0</v>
      </c>
      <c r="BL436" s="222">
        <f t="shared" si="2029"/>
        <v>0</v>
      </c>
      <c r="BM436" s="222">
        <f t="shared" si="2029"/>
        <v>0</v>
      </c>
      <c r="BN436" s="222">
        <f t="shared" si="2029"/>
        <v>0</v>
      </c>
      <c r="BO436" s="222">
        <f t="shared" si="2029"/>
        <v>0</v>
      </c>
      <c r="BP436" s="222">
        <f t="shared" si="2029"/>
        <v>0</v>
      </c>
      <c r="BQ436" s="222">
        <f t="shared" si="2029"/>
        <v>0</v>
      </c>
      <c r="BR436" s="222">
        <f t="shared" si="2029"/>
        <v>0</v>
      </c>
      <c r="BS436" s="222">
        <f t="shared" si="2029"/>
        <v>0</v>
      </c>
      <c r="BT436" s="222">
        <f t="shared" si="2029"/>
        <v>0</v>
      </c>
      <c r="BU436" s="222">
        <f t="shared" si="2029"/>
        <v>0</v>
      </c>
      <c r="BV436" s="222">
        <f t="shared" si="2029"/>
        <v>0</v>
      </c>
      <c r="BW436" s="222">
        <f t="shared" si="2029"/>
        <v>0</v>
      </c>
      <c r="BX436" s="222">
        <f t="shared" si="2029"/>
        <v>0</v>
      </c>
      <c r="BY436" s="222">
        <f t="shared" si="2029"/>
        <v>0</v>
      </c>
      <c r="BZ436" s="222">
        <f t="shared" si="2029"/>
        <v>0</v>
      </c>
      <c r="CA436" s="222">
        <f t="shared" si="2029"/>
        <v>0</v>
      </c>
      <c r="CB436" s="222">
        <f t="shared" si="2029"/>
        <v>0</v>
      </c>
      <c r="CC436" s="222">
        <f t="shared" si="2029"/>
        <v>0</v>
      </c>
      <c r="CD436" s="222">
        <f t="shared" si="2029"/>
        <v>0</v>
      </c>
      <c r="CE436" s="222">
        <f t="shared" si="2029"/>
        <v>0</v>
      </c>
      <c r="CF436" s="222">
        <f t="shared" si="2029"/>
        <v>0</v>
      </c>
      <c r="CG436" s="222">
        <f t="shared" si="2029"/>
        <v>0</v>
      </c>
      <c r="CH436" s="222">
        <f t="shared" si="2029"/>
        <v>0</v>
      </c>
      <c r="CI436" s="222">
        <f t="shared" si="2029"/>
        <v>0</v>
      </c>
      <c r="CJ436" s="222">
        <f t="shared" si="2029"/>
        <v>0</v>
      </c>
      <c r="CK436" s="222">
        <f t="shared" si="2029"/>
        <v>0</v>
      </c>
      <c r="CL436" s="222">
        <f t="shared" si="2029"/>
        <v>0</v>
      </c>
      <c r="CM436" s="222">
        <f t="shared" si="2029"/>
        <v>0</v>
      </c>
      <c r="CN436" s="222">
        <f t="shared" si="2029"/>
        <v>0</v>
      </c>
      <c r="CO436" s="222">
        <f t="shared" si="2029"/>
        <v>0</v>
      </c>
      <c r="CP436" s="222">
        <f t="shared" si="2029"/>
        <v>0</v>
      </c>
      <c r="CQ436" s="222">
        <f t="shared" si="2029"/>
        <v>0</v>
      </c>
      <c r="CR436" s="222">
        <f t="shared" si="2029"/>
        <v>0</v>
      </c>
      <c r="CS436" s="222">
        <f t="shared" si="2029"/>
        <v>0</v>
      </c>
      <c r="CT436" s="222">
        <f t="shared" si="2029"/>
        <v>0</v>
      </c>
      <c r="CU436" s="222">
        <f t="shared" si="2029"/>
        <v>0</v>
      </c>
      <c r="CV436" s="222">
        <f t="shared" si="2029"/>
        <v>0</v>
      </c>
      <c r="CW436" s="222">
        <f t="shared" si="2029"/>
        <v>0</v>
      </c>
      <c r="CX436" s="222">
        <f t="shared" si="2029"/>
        <v>0</v>
      </c>
      <c r="CY436" s="222">
        <f t="shared" si="2029"/>
        <v>0</v>
      </c>
      <c r="CZ436" s="222">
        <f t="shared" si="2029"/>
        <v>0</v>
      </c>
      <c r="DA436" s="222">
        <f t="shared" si="2029"/>
        <v>0</v>
      </c>
      <c r="DB436" s="222">
        <f t="shared" si="2029"/>
        <v>0</v>
      </c>
      <c r="DC436" s="222">
        <f t="shared" si="2029"/>
        <v>0</v>
      </c>
      <c r="DD436" s="222">
        <f t="shared" si="2029"/>
        <v>0</v>
      </c>
      <c r="DE436" s="222">
        <f t="shared" si="2029"/>
        <v>0</v>
      </c>
      <c r="DF436" s="222">
        <f t="shared" si="2029"/>
        <v>0</v>
      </c>
      <c r="DG436" s="222">
        <f t="shared" si="2029"/>
        <v>0</v>
      </c>
      <c r="DH436" s="222">
        <f t="shared" si="2029"/>
        <v>0</v>
      </c>
      <c r="DI436" s="222">
        <f t="shared" si="2029"/>
        <v>0</v>
      </c>
      <c r="DJ436" s="222">
        <f t="shared" si="2029"/>
        <v>0</v>
      </c>
      <c r="DK436" s="222">
        <f t="shared" si="2029"/>
        <v>0</v>
      </c>
      <c r="DL436" s="222">
        <f t="shared" si="2029"/>
        <v>0</v>
      </c>
      <c r="DM436" s="222">
        <f t="shared" si="2029"/>
        <v>0</v>
      </c>
      <c r="DN436" s="222">
        <f t="shared" si="2029"/>
        <v>0</v>
      </c>
      <c r="DO436" s="222">
        <f t="shared" si="2029"/>
        <v>0</v>
      </c>
      <c r="DP436" s="222">
        <f t="shared" si="2029"/>
        <v>0</v>
      </c>
      <c r="DQ436" s="222">
        <f t="shared" si="2029"/>
        <v>0</v>
      </c>
      <c r="DR436" s="222">
        <f t="shared" si="2029"/>
        <v>0</v>
      </c>
      <c r="DS436" s="222">
        <f t="shared" ref="DS436:GD436" si="2030">$H436/12*DS435</f>
        <v>0</v>
      </c>
      <c r="DT436" s="222">
        <f t="shared" si="2030"/>
        <v>0</v>
      </c>
      <c r="DU436" s="222">
        <f t="shared" si="2030"/>
        <v>0</v>
      </c>
      <c r="DV436" s="222">
        <f t="shared" si="2030"/>
        <v>0</v>
      </c>
      <c r="DW436" s="222">
        <f t="shared" si="2030"/>
        <v>0</v>
      </c>
      <c r="DX436" s="222">
        <f t="shared" si="2030"/>
        <v>0</v>
      </c>
      <c r="DY436" s="222">
        <f t="shared" si="2030"/>
        <v>0</v>
      </c>
      <c r="DZ436" s="222">
        <f t="shared" si="2030"/>
        <v>0</v>
      </c>
      <c r="EA436" s="222">
        <f t="shared" si="2030"/>
        <v>0</v>
      </c>
      <c r="EB436" s="222">
        <f t="shared" si="2030"/>
        <v>0</v>
      </c>
      <c r="EC436" s="222">
        <f t="shared" si="2030"/>
        <v>0</v>
      </c>
      <c r="ED436" s="222">
        <f t="shared" si="2030"/>
        <v>0</v>
      </c>
      <c r="EE436" s="222">
        <f t="shared" si="2030"/>
        <v>0</v>
      </c>
      <c r="EF436" s="222">
        <f t="shared" si="2030"/>
        <v>0</v>
      </c>
      <c r="EG436" s="222">
        <f t="shared" si="2030"/>
        <v>0</v>
      </c>
      <c r="EH436" s="222">
        <f t="shared" si="2030"/>
        <v>0</v>
      </c>
      <c r="EI436" s="222">
        <f t="shared" si="2030"/>
        <v>0</v>
      </c>
      <c r="EJ436" s="222">
        <f t="shared" si="2030"/>
        <v>0</v>
      </c>
      <c r="EK436" s="222">
        <f t="shared" si="2030"/>
        <v>0</v>
      </c>
      <c r="EL436" s="222">
        <f t="shared" si="2030"/>
        <v>0</v>
      </c>
      <c r="EM436" s="222">
        <f t="shared" si="2030"/>
        <v>0</v>
      </c>
      <c r="EN436" s="222">
        <f t="shared" si="2030"/>
        <v>0</v>
      </c>
      <c r="EO436" s="222">
        <f t="shared" si="2030"/>
        <v>0</v>
      </c>
      <c r="EP436" s="222">
        <f t="shared" si="2030"/>
        <v>0</v>
      </c>
      <c r="EQ436" s="222">
        <f t="shared" si="2030"/>
        <v>0</v>
      </c>
      <c r="ER436" s="222">
        <f t="shared" si="2030"/>
        <v>0</v>
      </c>
      <c r="ES436" s="222">
        <f t="shared" si="2030"/>
        <v>0</v>
      </c>
      <c r="ET436" s="222">
        <f t="shared" si="2030"/>
        <v>0</v>
      </c>
      <c r="EU436" s="222">
        <f t="shared" si="2030"/>
        <v>0</v>
      </c>
      <c r="EV436" s="222">
        <f t="shared" si="2030"/>
        <v>0</v>
      </c>
      <c r="EW436" s="222">
        <f t="shared" si="2030"/>
        <v>0</v>
      </c>
      <c r="EX436" s="222">
        <f t="shared" si="2030"/>
        <v>0</v>
      </c>
      <c r="EY436" s="222">
        <f t="shared" si="2030"/>
        <v>0</v>
      </c>
      <c r="EZ436" s="222">
        <f t="shared" si="2030"/>
        <v>0</v>
      </c>
      <c r="FA436" s="222">
        <f t="shared" si="2030"/>
        <v>0</v>
      </c>
      <c r="FB436" s="222">
        <f t="shared" si="2030"/>
        <v>0</v>
      </c>
      <c r="FC436" s="222">
        <f t="shared" si="2030"/>
        <v>0</v>
      </c>
      <c r="FD436" s="222">
        <f t="shared" si="2030"/>
        <v>0</v>
      </c>
      <c r="FE436" s="222">
        <f t="shared" si="2030"/>
        <v>0</v>
      </c>
      <c r="FF436" s="222">
        <f t="shared" si="2030"/>
        <v>0</v>
      </c>
      <c r="FG436" s="222">
        <f t="shared" si="2030"/>
        <v>0</v>
      </c>
      <c r="FH436" s="222">
        <f t="shared" si="2030"/>
        <v>0</v>
      </c>
      <c r="FI436" s="222">
        <f t="shared" si="2030"/>
        <v>0</v>
      </c>
      <c r="FJ436" s="222">
        <f t="shared" si="2030"/>
        <v>0</v>
      </c>
      <c r="FK436" s="222">
        <f t="shared" si="2030"/>
        <v>0</v>
      </c>
      <c r="FL436" s="222">
        <f t="shared" si="2030"/>
        <v>0</v>
      </c>
      <c r="FM436" s="222">
        <f t="shared" si="2030"/>
        <v>0</v>
      </c>
      <c r="FN436" s="222">
        <f t="shared" si="2030"/>
        <v>0</v>
      </c>
      <c r="FO436" s="222">
        <f t="shared" si="2030"/>
        <v>0</v>
      </c>
      <c r="FP436" s="222">
        <f t="shared" si="2030"/>
        <v>0</v>
      </c>
      <c r="FQ436" s="222">
        <f t="shared" si="2030"/>
        <v>0</v>
      </c>
      <c r="FR436" s="222">
        <f t="shared" si="2030"/>
        <v>0</v>
      </c>
      <c r="FS436" s="222">
        <f t="shared" si="2030"/>
        <v>0</v>
      </c>
      <c r="FT436" s="222">
        <f t="shared" si="2030"/>
        <v>0</v>
      </c>
      <c r="FU436" s="222">
        <f t="shared" si="2030"/>
        <v>0</v>
      </c>
      <c r="FV436" s="222">
        <f t="shared" si="2030"/>
        <v>0</v>
      </c>
      <c r="FW436" s="222">
        <f t="shared" si="2030"/>
        <v>0</v>
      </c>
      <c r="FX436" s="222">
        <f t="shared" si="2030"/>
        <v>0</v>
      </c>
      <c r="FY436" s="222">
        <f t="shared" si="2030"/>
        <v>0</v>
      </c>
      <c r="FZ436" s="222">
        <f t="shared" si="2030"/>
        <v>0</v>
      </c>
      <c r="GA436" s="222">
        <f t="shared" si="2030"/>
        <v>0</v>
      </c>
      <c r="GB436" s="222">
        <f t="shared" si="2030"/>
        <v>0</v>
      </c>
      <c r="GC436" s="222">
        <f t="shared" si="2030"/>
        <v>0</v>
      </c>
      <c r="GD436" s="222">
        <f t="shared" si="2030"/>
        <v>0</v>
      </c>
      <c r="GE436" s="222">
        <f t="shared" ref="GE436:IP436" si="2031">$H436/12*GE435</f>
        <v>0</v>
      </c>
      <c r="GF436" s="222">
        <f t="shared" si="2031"/>
        <v>0</v>
      </c>
      <c r="GG436" s="222">
        <f t="shared" si="2031"/>
        <v>0</v>
      </c>
      <c r="GH436" s="222">
        <f t="shared" si="2031"/>
        <v>0</v>
      </c>
      <c r="GI436" s="222">
        <f t="shared" si="2031"/>
        <v>0</v>
      </c>
      <c r="GJ436" s="222">
        <f t="shared" si="2031"/>
        <v>0</v>
      </c>
      <c r="GK436" s="222">
        <f t="shared" si="2031"/>
        <v>0</v>
      </c>
      <c r="GL436" s="222">
        <f t="shared" si="2031"/>
        <v>0</v>
      </c>
      <c r="GM436" s="222">
        <f t="shared" si="2031"/>
        <v>0</v>
      </c>
      <c r="GN436" s="222">
        <f t="shared" si="2031"/>
        <v>0</v>
      </c>
      <c r="GO436" s="222">
        <f t="shared" si="2031"/>
        <v>0</v>
      </c>
      <c r="GP436" s="222">
        <f t="shared" si="2031"/>
        <v>0</v>
      </c>
      <c r="GQ436" s="222">
        <f t="shared" si="2031"/>
        <v>0</v>
      </c>
      <c r="GR436" s="222">
        <f t="shared" si="2031"/>
        <v>0</v>
      </c>
      <c r="GS436" s="222">
        <f t="shared" si="2031"/>
        <v>0</v>
      </c>
      <c r="GT436" s="222">
        <f t="shared" si="2031"/>
        <v>0</v>
      </c>
      <c r="GU436" s="222">
        <f t="shared" si="2031"/>
        <v>0</v>
      </c>
      <c r="GV436" s="222">
        <f t="shared" si="2031"/>
        <v>0</v>
      </c>
      <c r="GW436" s="222">
        <f t="shared" si="2031"/>
        <v>0</v>
      </c>
      <c r="GX436" s="222">
        <f t="shared" si="2031"/>
        <v>0</v>
      </c>
      <c r="GY436" s="222">
        <f t="shared" si="2031"/>
        <v>0</v>
      </c>
      <c r="GZ436" s="222">
        <f t="shared" si="2031"/>
        <v>0</v>
      </c>
      <c r="HA436" s="222">
        <f t="shared" si="2031"/>
        <v>0</v>
      </c>
      <c r="HB436" s="222">
        <f t="shared" si="2031"/>
        <v>0</v>
      </c>
      <c r="HC436" s="222">
        <f t="shared" si="2031"/>
        <v>0</v>
      </c>
      <c r="HD436" s="222">
        <f t="shared" si="2031"/>
        <v>0</v>
      </c>
      <c r="HE436" s="222">
        <f t="shared" si="2031"/>
        <v>0</v>
      </c>
      <c r="HF436" s="222">
        <f t="shared" si="2031"/>
        <v>0</v>
      </c>
      <c r="HG436" s="222">
        <f t="shared" si="2031"/>
        <v>0</v>
      </c>
      <c r="HH436" s="222">
        <f t="shared" si="2031"/>
        <v>0</v>
      </c>
      <c r="HI436" s="222">
        <f t="shared" si="2031"/>
        <v>0</v>
      </c>
      <c r="HJ436" s="222">
        <f t="shared" si="2031"/>
        <v>0</v>
      </c>
      <c r="HK436" s="222">
        <f t="shared" si="2031"/>
        <v>0</v>
      </c>
      <c r="HL436" s="222">
        <f t="shared" si="2031"/>
        <v>0</v>
      </c>
      <c r="HM436" s="222">
        <f t="shared" si="2031"/>
        <v>0</v>
      </c>
      <c r="HN436" s="222">
        <f t="shared" si="2031"/>
        <v>0</v>
      </c>
      <c r="HO436" s="222">
        <f t="shared" si="2031"/>
        <v>0</v>
      </c>
      <c r="HP436" s="222">
        <f t="shared" si="2031"/>
        <v>0</v>
      </c>
      <c r="HQ436" s="222">
        <f t="shared" si="2031"/>
        <v>0</v>
      </c>
      <c r="HR436" s="222">
        <f t="shared" si="2031"/>
        <v>0</v>
      </c>
      <c r="HS436" s="222">
        <f t="shared" si="2031"/>
        <v>0</v>
      </c>
      <c r="HT436" s="222">
        <f t="shared" si="2031"/>
        <v>0</v>
      </c>
      <c r="HU436" s="222">
        <f t="shared" si="2031"/>
        <v>0</v>
      </c>
      <c r="HV436" s="222">
        <f t="shared" si="2031"/>
        <v>0</v>
      </c>
      <c r="HW436" s="222">
        <f t="shared" si="2031"/>
        <v>0</v>
      </c>
      <c r="HX436" s="222">
        <f t="shared" si="2031"/>
        <v>0</v>
      </c>
      <c r="HY436" s="222">
        <f t="shared" si="2031"/>
        <v>0</v>
      </c>
      <c r="HZ436" s="222">
        <f t="shared" si="2031"/>
        <v>0</v>
      </c>
      <c r="IA436" s="222">
        <f t="shared" si="2031"/>
        <v>0</v>
      </c>
      <c r="IB436" s="222">
        <f t="shared" si="2031"/>
        <v>0</v>
      </c>
      <c r="IC436" s="222">
        <f t="shared" si="2031"/>
        <v>0</v>
      </c>
      <c r="ID436" s="222">
        <f t="shared" si="2031"/>
        <v>0</v>
      </c>
      <c r="IE436" s="222">
        <f t="shared" si="2031"/>
        <v>0</v>
      </c>
      <c r="IF436" s="222">
        <f t="shared" si="2031"/>
        <v>0</v>
      </c>
      <c r="IG436" s="222">
        <f t="shared" si="2031"/>
        <v>0</v>
      </c>
      <c r="IH436" s="222">
        <f t="shared" si="2031"/>
        <v>0</v>
      </c>
      <c r="II436" s="222">
        <f t="shared" si="2031"/>
        <v>0</v>
      </c>
      <c r="IJ436" s="222">
        <f t="shared" si="2031"/>
        <v>0</v>
      </c>
      <c r="IK436" s="222">
        <f t="shared" si="2031"/>
        <v>0</v>
      </c>
      <c r="IL436" s="222">
        <f t="shared" si="2031"/>
        <v>0</v>
      </c>
      <c r="IM436" s="222">
        <f t="shared" si="2031"/>
        <v>0</v>
      </c>
      <c r="IN436" s="222">
        <f t="shared" si="2031"/>
        <v>0</v>
      </c>
      <c r="IO436" s="222">
        <f t="shared" si="2031"/>
        <v>0</v>
      </c>
      <c r="IP436" s="222">
        <f t="shared" si="2031"/>
        <v>0</v>
      </c>
      <c r="IQ436" s="222">
        <f t="shared" ref="IQ436:LB436" si="2032">$H436/12*IQ435</f>
        <v>0</v>
      </c>
      <c r="IR436" s="222">
        <f t="shared" si="2032"/>
        <v>0</v>
      </c>
      <c r="IS436" s="222">
        <f t="shared" si="2032"/>
        <v>0</v>
      </c>
      <c r="IT436" s="222">
        <f t="shared" si="2032"/>
        <v>0</v>
      </c>
      <c r="IU436" s="222">
        <f t="shared" si="2032"/>
        <v>0</v>
      </c>
      <c r="IV436" s="222">
        <f t="shared" si="2032"/>
        <v>0</v>
      </c>
      <c r="IW436" s="222">
        <f t="shared" si="2032"/>
        <v>0</v>
      </c>
      <c r="IX436" s="222">
        <f t="shared" si="2032"/>
        <v>0</v>
      </c>
      <c r="IY436" s="222">
        <f t="shared" si="2032"/>
        <v>0</v>
      </c>
      <c r="IZ436" s="222">
        <f t="shared" si="2032"/>
        <v>0</v>
      </c>
      <c r="JA436" s="222">
        <f t="shared" si="2032"/>
        <v>0</v>
      </c>
      <c r="JB436" s="222">
        <f t="shared" si="2032"/>
        <v>0</v>
      </c>
      <c r="JC436" s="222">
        <f t="shared" si="2032"/>
        <v>0</v>
      </c>
      <c r="JD436" s="222">
        <f t="shared" si="2032"/>
        <v>0</v>
      </c>
      <c r="JE436" s="222">
        <f t="shared" si="2032"/>
        <v>0</v>
      </c>
      <c r="JF436" s="222">
        <f t="shared" si="2032"/>
        <v>0</v>
      </c>
      <c r="JG436" s="222">
        <f t="shared" si="2032"/>
        <v>0</v>
      </c>
      <c r="JH436" s="222">
        <f t="shared" si="2032"/>
        <v>0</v>
      </c>
      <c r="JI436" s="222">
        <f t="shared" si="2032"/>
        <v>0</v>
      </c>
      <c r="JJ436" s="222">
        <f t="shared" si="2032"/>
        <v>0</v>
      </c>
      <c r="JK436" s="222">
        <f t="shared" si="2032"/>
        <v>0</v>
      </c>
      <c r="JL436" s="222">
        <f t="shared" si="2032"/>
        <v>0</v>
      </c>
      <c r="JM436" s="222">
        <f t="shared" si="2032"/>
        <v>0</v>
      </c>
      <c r="JN436" s="222">
        <f t="shared" si="2032"/>
        <v>0</v>
      </c>
      <c r="JO436" s="222">
        <f t="shared" si="2032"/>
        <v>0</v>
      </c>
      <c r="JP436" s="222">
        <f t="shared" si="2032"/>
        <v>0</v>
      </c>
      <c r="JQ436" s="222">
        <f t="shared" si="2032"/>
        <v>0</v>
      </c>
      <c r="JR436" s="222">
        <f t="shared" si="2032"/>
        <v>0</v>
      </c>
      <c r="JS436" s="222">
        <f t="shared" si="2032"/>
        <v>0</v>
      </c>
      <c r="JT436" s="222">
        <f t="shared" si="2032"/>
        <v>0</v>
      </c>
      <c r="JU436" s="222">
        <f t="shared" si="2032"/>
        <v>0</v>
      </c>
      <c r="JV436" s="222">
        <f t="shared" si="2032"/>
        <v>0</v>
      </c>
      <c r="JW436" s="222">
        <f t="shared" si="2032"/>
        <v>0</v>
      </c>
      <c r="JX436" s="222">
        <f t="shared" si="2032"/>
        <v>0</v>
      </c>
      <c r="JY436" s="222">
        <f t="shared" si="2032"/>
        <v>0</v>
      </c>
      <c r="JZ436" s="222">
        <f t="shared" si="2032"/>
        <v>0</v>
      </c>
      <c r="KA436" s="222">
        <f t="shared" si="2032"/>
        <v>0</v>
      </c>
      <c r="KB436" s="222">
        <f t="shared" si="2032"/>
        <v>0</v>
      </c>
      <c r="KC436" s="222">
        <f t="shared" si="2032"/>
        <v>0</v>
      </c>
      <c r="KD436" s="222">
        <f t="shared" si="2032"/>
        <v>0</v>
      </c>
      <c r="KE436" s="222">
        <f t="shared" si="2032"/>
        <v>0</v>
      </c>
      <c r="KF436" s="222">
        <f t="shared" si="2032"/>
        <v>0</v>
      </c>
      <c r="KG436" s="222">
        <f t="shared" si="2032"/>
        <v>0</v>
      </c>
      <c r="KH436" s="222">
        <f t="shared" si="2032"/>
        <v>0</v>
      </c>
      <c r="KI436" s="222">
        <f t="shared" si="2032"/>
        <v>0</v>
      </c>
      <c r="KJ436" s="222">
        <f t="shared" si="2032"/>
        <v>0</v>
      </c>
      <c r="KK436" s="222">
        <f t="shared" si="2032"/>
        <v>0</v>
      </c>
      <c r="KL436" s="222">
        <f t="shared" si="2032"/>
        <v>0</v>
      </c>
      <c r="KM436" s="222">
        <f t="shared" si="2032"/>
        <v>0</v>
      </c>
      <c r="KN436" s="222">
        <f t="shared" si="2032"/>
        <v>0</v>
      </c>
      <c r="KO436" s="222">
        <f t="shared" si="2032"/>
        <v>0</v>
      </c>
      <c r="KP436" s="222">
        <f t="shared" si="2032"/>
        <v>0</v>
      </c>
      <c r="KQ436" s="222">
        <f t="shared" si="2032"/>
        <v>0</v>
      </c>
      <c r="KR436" s="222">
        <f t="shared" si="2032"/>
        <v>0</v>
      </c>
      <c r="KS436" s="222">
        <f t="shared" si="2032"/>
        <v>0</v>
      </c>
      <c r="KT436" s="222">
        <f t="shared" si="2032"/>
        <v>0</v>
      </c>
      <c r="KU436" s="222">
        <f t="shared" si="2032"/>
        <v>0</v>
      </c>
      <c r="KV436" s="222">
        <f t="shared" si="2032"/>
        <v>0</v>
      </c>
      <c r="KW436" s="222">
        <f t="shared" si="2032"/>
        <v>0</v>
      </c>
      <c r="KX436" s="222">
        <f t="shared" si="2032"/>
        <v>0</v>
      </c>
      <c r="KY436" s="222">
        <f t="shared" si="2032"/>
        <v>0</v>
      </c>
      <c r="KZ436" s="222">
        <f t="shared" si="2032"/>
        <v>0</v>
      </c>
      <c r="LA436" s="222">
        <f t="shared" si="2032"/>
        <v>0</v>
      </c>
      <c r="LB436" s="222">
        <f t="shared" si="2032"/>
        <v>0</v>
      </c>
      <c r="LC436" s="222">
        <f t="shared" ref="LC436:NN436" si="2033">$H436/12*LC435</f>
        <v>0</v>
      </c>
      <c r="LD436" s="222">
        <f t="shared" si="2033"/>
        <v>0</v>
      </c>
      <c r="LE436" s="222">
        <f t="shared" si="2033"/>
        <v>0</v>
      </c>
      <c r="LF436" s="222">
        <f t="shared" si="2033"/>
        <v>0</v>
      </c>
      <c r="LG436" s="222">
        <f t="shared" si="2033"/>
        <v>0</v>
      </c>
      <c r="LH436" s="222">
        <f t="shared" si="2033"/>
        <v>0</v>
      </c>
      <c r="LI436" s="222">
        <f t="shared" si="2033"/>
        <v>0</v>
      </c>
      <c r="LJ436" s="222">
        <f t="shared" si="2033"/>
        <v>0</v>
      </c>
      <c r="LK436" s="222">
        <f t="shared" si="2033"/>
        <v>0</v>
      </c>
      <c r="LL436" s="222">
        <f t="shared" si="2033"/>
        <v>0</v>
      </c>
      <c r="LM436" s="222">
        <f t="shared" si="2033"/>
        <v>0</v>
      </c>
      <c r="LN436" s="222">
        <f t="shared" si="2033"/>
        <v>0</v>
      </c>
      <c r="LO436" s="222">
        <f t="shared" si="2033"/>
        <v>0</v>
      </c>
      <c r="LP436" s="222">
        <f t="shared" si="2033"/>
        <v>0</v>
      </c>
      <c r="LQ436" s="222">
        <f t="shared" si="2033"/>
        <v>0</v>
      </c>
      <c r="LR436" s="222">
        <f t="shared" si="2033"/>
        <v>0</v>
      </c>
      <c r="LS436" s="222">
        <f t="shared" si="2033"/>
        <v>0</v>
      </c>
      <c r="LT436" s="222">
        <f t="shared" si="2033"/>
        <v>0</v>
      </c>
      <c r="LU436" s="222">
        <f t="shared" si="2033"/>
        <v>0</v>
      </c>
      <c r="LV436" s="222">
        <f t="shared" si="2033"/>
        <v>0</v>
      </c>
      <c r="LW436" s="222">
        <f t="shared" si="2033"/>
        <v>0</v>
      </c>
      <c r="LX436" s="222">
        <f t="shared" si="2033"/>
        <v>0</v>
      </c>
      <c r="LY436" s="222">
        <f t="shared" si="2033"/>
        <v>0</v>
      </c>
      <c r="LZ436" s="222">
        <f t="shared" si="2033"/>
        <v>0</v>
      </c>
      <c r="MA436" s="222">
        <f t="shared" si="2033"/>
        <v>0</v>
      </c>
      <c r="MB436" s="222">
        <f t="shared" si="2033"/>
        <v>0</v>
      </c>
      <c r="MC436" s="222">
        <f t="shared" si="2033"/>
        <v>0</v>
      </c>
      <c r="MD436" s="222">
        <f t="shared" si="2033"/>
        <v>0</v>
      </c>
      <c r="ME436" s="222">
        <f t="shared" si="2033"/>
        <v>0</v>
      </c>
      <c r="MF436" s="222">
        <f t="shared" si="2033"/>
        <v>0</v>
      </c>
      <c r="MG436" s="222">
        <f t="shared" si="2033"/>
        <v>0</v>
      </c>
      <c r="MH436" s="222">
        <f t="shared" si="2033"/>
        <v>0</v>
      </c>
      <c r="MI436" s="222">
        <f t="shared" si="2033"/>
        <v>0</v>
      </c>
      <c r="MJ436" s="222">
        <f t="shared" si="2033"/>
        <v>0</v>
      </c>
      <c r="MK436" s="222">
        <f t="shared" si="2033"/>
        <v>0</v>
      </c>
      <c r="ML436" s="222">
        <f t="shared" si="2033"/>
        <v>0</v>
      </c>
      <c r="MM436" s="222">
        <f t="shared" si="2033"/>
        <v>0</v>
      </c>
      <c r="MN436" s="222">
        <f t="shared" si="2033"/>
        <v>0</v>
      </c>
      <c r="MO436" s="222">
        <f t="shared" si="2033"/>
        <v>0</v>
      </c>
      <c r="MP436" s="222">
        <f t="shared" si="2033"/>
        <v>0</v>
      </c>
      <c r="MQ436" s="222">
        <f t="shared" si="2033"/>
        <v>0</v>
      </c>
      <c r="MR436" s="222">
        <f t="shared" si="2033"/>
        <v>0</v>
      </c>
      <c r="MS436" s="222">
        <f t="shared" si="2033"/>
        <v>0</v>
      </c>
      <c r="MT436" s="222">
        <f t="shared" si="2033"/>
        <v>0</v>
      </c>
      <c r="MU436" s="222">
        <f t="shared" si="2033"/>
        <v>0</v>
      </c>
      <c r="MV436" s="222">
        <f t="shared" si="2033"/>
        <v>0</v>
      </c>
      <c r="MW436" s="222">
        <f t="shared" si="2033"/>
        <v>0</v>
      </c>
      <c r="MX436" s="222">
        <f t="shared" si="2033"/>
        <v>0</v>
      </c>
      <c r="MY436" s="222">
        <f t="shared" si="2033"/>
        <v>0</v>
      </c>
      <c r="MZ436" s="222">
        <f t="shared" si="2033"/>
        <v>0</v>
      </c>
      <c r="NA436" s="222">
        <f t="shared" si="2033"/>
        <v>0</v>
      </c>
      <c r="NB436" s="222">
        <f t="shared" si="2033"/>
        <v>0</v>
      </c>
      <c r="NC436" s="222">
        <f t="shared" si="2033"/>
        <v>0</v>
      </c>
      <c r="ND436" s="222">
        <f t="shared" si="2033"/>
        <v>0</v>
      </c>
      <c r="NE436" s="222">
        <f t="shared" si="2033"/>
        <v>0</v>
      </c>
      <c r="NF436" s="222">
        <f t="shared" si="2033"/>
        <v>0</v>
      </c>
      <c r="NG436" s="222">
        <f t="shared" si="2033"/>
        <v>0</v>
      </c>
      <c r="NH436" s="222">
        <f t="shared" si="2033"/>
        <v>0</v>
      </c>
      <c r="NI436" s="222">
        <f t="shared" si="2033"/>
        <v>0</v>
      </c>
      <c r="NJ436" s="222">
        <f t="shared" si="2033"/>
        <v>0</v>
      </c>
      <c r="NK436" s="222">
        <f t="shared" si="2033"/>
        <v>0</v>
      </c>
      <c r="NL436" s="222">
        <f t="shared" si="2033"/>
        <v>0</v>
      </c>
      <c r="NM436" s="222">
        <f t="shared" si="2033"/>
        <v>0</v>
      </c>
      <c r="NN436" s="222">
        <f t="shared" si="2033"/>
        <v>0</v>
      </c>
      <c r="NO436" s="222">
        <f t="shared" ref="NO436:PA436" si="2034">$H436/12*NO435</f>
        <v>0</v>
      </c>
      <c r="NP436" s="222">
        <f t="shared" si="2034"/>
        <v>0</v>
      </c>
      <c r="NQ436" s="222">
        <f t="shared" si="2034"/>
        <v>0</v>
      </c>
      <c r="NR436" s="222">
        <f t="shared" si="2034"/>
        <v>0</v>
      </c>
      <c r="NS436" s="222">
        <f t="shared" si="2034"/>
        <v>0</v>
      </c>
      <c r="NT436" s="222">
        <f t="shared" si="2034"/>
        <v>0</v>
      </c>
      <c r="NU436" s="222">
        <f t="shared" si="2034"/>
        <v>0</v>
      </c>
      <c r="NV436" s="222">
        <f t="shared" si="2034"/>
        <v>0</v>
      </c>
      <c r="NW436" s="222">
        <f t="shared" si="2034"/>
        <v>0</v>
      </c>
      <c r="NX436" s="222">
        <f t="shared" si="2034"/>
        <v>0</v>
      </c>
      <c r="NY436" s="222">
        <f t="shared" si="2034"/>
        <v>0</v>
      </c>
      <c r="NZ436" s="222">
        <f t="shared" si="2034"/>
        <v>0</v>
      </c>
      <c r="OA436" s="222">
        <f t="shared" si="2034"/>
        <v>0</v>
      </c>
      <c r="OB436" s="222">
        <f t="shared" si="2034"/>
        <v>0</v>
      </c>
      <c r="OC436" s="222">
        <f t="shared" si="2034"/>
        <v>0</v>
      </c>
      <c r="OD436" s="222">
        <f t="shared" si="2034"/>
        <v>0</v>
      </c>
      <c r="OE436" s="222">
        <f t="shared" si="2034"/>
        <v>0</v>
      </c>
      <c r="OF436" s="222">
        <f t="shared" si="2034"/>
        <v>0</v>
      </c>
      <c r="OG436" s="222">
        <f t="shared" si="2034"/>
        <v>0</v>
      </c>
      <c r="OH436" s="222">
        <f t="shared" si="2034"/>
        <v>0</v>
      </c>
      <c r="OI436" s="222">
        <f t="shared" si="2034"/>
        <v>0</v>
      </c>
      <c r="OJ436" s="222">
        <f t="shared" si="2034"/>
        <v>0</v>
      </c>
      <c r="OK436" s="222">
        <f t="shared" si="2034"/>
        <v>0</v>
      </c>
      <c r="OL436" s="222">
        <f t="shared" si="2034"/>
        <v>0</v>
      </c>
      <c r="OM436" s="222">
        <f t="shared" si="2034"/>
        <v>0</v>
      </c>
      <c r="ON436" s="222">
        <f t="shared" si="2034"/>
        <v>0</v>
      </c>
      <c r="OO436" s="222">
        <f t="shared" si="2034"/>
        <v>0</v>
      </c>
      <c r="OP436" s="222">
        <f t="shared" si="2034"/>
        <v>0</v>
      </c>
      <c r="OQ436" s="222">
        <f t="shared" si="2034"/>
        <v>0</v>
      </c>
      <c r="OR436" s="222">
        <f t="shared" si="2034"/>
        <v>0</v>
      </c>
      <c r="OS436" s="222">
        <f t="shared" si="2034"/>
        <v>0</v>
      </c>
      <c r="OT436" s="222">
        <f t="shared" si="2034"/>
        <v>0</v>
      </c>
      <c r="OU436" s="222">
        <f t="shared" si="2034"/>
        <v>0</v>
      </c>
      <c r="OV436" s="222">
        <f t="shared" si="2034"/>
        <v>0</v>
      </c>
      <c r="OW436" s="222">
        <f t="shared" si="2034"/>
        <v>0</v>
      </c>
      <c r="OX436" s="222">
        <f t="shared" si="2034"/>
        <v>0</v>
      </c>
      <c r="OY436" s="222">
        <f t="shared" si="2034"/>
        <v>0</v>
      </c>
      <c r="OZ436" s="222">
        <f t="shared" si="2034"/>
        <v>0</v>
      </c>
      <c r="PA436" s="222">
        <f t="shared" si="2034"/>
        <v>0</v>
      </c>
    </row>
    <row r="437" spans="1:417" ht="15" customHeight="1" x14ac:dyDescent="0.25">
      <c r="A437" s="525">
        <f t="shared" si="2019"/>
        <v>20</v>
      </c>
      <c r="B437" s="525" t="str">
        <f>INDEX('B12 ID ALL Exit Fees'!$S$2:$GA$2,1,MATCH($A437,'B12 ID ALL Exit Fees'!$S$1:$GA$1,0))</f>
        <v>Mountain View Electric</v>
      </c>
      <c r="C437" s="216">
        <f t="shared" si="2027"/>
        <v>289</v>
      </c>
      <c r="E437" s="208" t="s">
        <v>628</v>
      </c>
      <c r="H437" s="226">
        <f>'B8 OATT Rate'!$O$11*(1-INDEX('TS Mem Bill'!$N$7:$N$50, MATCH($B437, 'TS Mem Bill'!$C$7:$C$50,0)))+'B8 OATT Rate'!$O$12*INDEX('TS Mem Bill'!$N$7:$N$50, MATCH($B437, 'TS Mem Bill'!$C$7:$C$50,0))</f>
        <v>5.2</v>
      </c>
      <c r="I437" s="14">
        <f>I415</f>
        <v>4</v>
      </c>
      <c r="L437" s="417"/>
      <c r="P437" s="215" t="s">
        <v>141</v>
      </c>
      <c r="T437" s="215"/>
      <c r="X437" s="224">
        <f>IF(X436=0,0,X439/X436/X438)</f>
        <v>0</v>
      </c>
      <c r="Y437" s="213"/>
      <c r="AA437" s="225">
        <f>IF(AA436+AA438=0,0,AA439/AA436/AA438)</f>
        <v>0</v>
      </c>
      <c r="AB437" s="225">
        <f t="shared" ref="AB437:BD437" si="2035">IF(AB436+AB438=0,0,AB439/AB436/AB438)</f>
        <v>0</v>
      </c>
      <c r="AC437" s="225">
        <f t="shared" si="2035"/>
        <v>0</v>
      </c>
      <c r="AD437" s="225">
        <f t="shared" si="2035"/>
        <v>0</v>
      </c>
      <c r="AE437" s="225">
        <f t="shared" si="2035"/>
        <v>0</v>
      </c>
      <c r="AF437" s="225">
        <f t="shared" si="2035"/>
        <v>0</v>
      </c>
      <c r="AG437" s="225">
        <f t="shared" si="2035"/>
        <v>0</v>
      </c>
      <c r="AH437" s="225">
        <f t="shared" si="2035"/>
        <v>0</v>
      </c>
      <c r="AI437" s="225">
        <f t="shared" si="2035"/>
        <v>0</v>
      </c>
      <c r="AJ437" s="225">
        <f t="shared" si="2035"/>
        <v>0</v>
      </c>
      <c r="AK437" s="225">
        <f t="shared" si="2035"/>
        <v>0</v>
      </c>
      <c r="AL437" s="225">
        <f t="shared" si="2035"/>
        <v>0</v>
      </c>
      <c r="AM437" s="225">
        <f t="shared" si="2035"/>
        <v>0</v>
      </c>
      <c r="AN437" s="225">
        <f t="shared" si="2035"/>
        <v>0</v>
      </c>
      <c r="AO437" s="225">
        <f t="shared" si="2035"/>
        <v>0</v>
      </c>
      <c r="AP437" s="225">
        <f t="shared" si="2035"/>
        <v>0</v>
      </c>
      <c r="AQ437" s="225">
        <f t="shared" si="2035"/>
        <v>0</v>
      </c>
      <c r="AR437" s="225">
        <f t="shared" si="2035"/>
        <v>0</v>
      </c>
      <c r="AS437" s="225">
        <f t="shared" si="2035"/>
        <v>0</v>
      </c>
      <c r="AT437" s="225">
        <f t="shared" si="2035"/>
        <v>0</v>
      </c>
      <c r="AU437" s="225">
        <f t="shared" si="2035"/>
        <v>0</v>
      </c>
      <c r="AV437" s="225">
        <f t="shared" si="2035"/>
        <v>0</v>
      </c>
      <c r="AW437" s="225">
        <f t="shared" si="2035"/>
        <v>0</v>
      </c>
      <c r="AX437" s="225">
        <f t="shared" si="2035"/>
        <v>0</v>
      </c>
      <c r="AY437" s="225">
        <f t="shared" si="2035"/>
        <v>0</v>
      </c>
      <c r="AZ437" s="225">
        <f t="shared" si="2035"/>
        <v>0</v>
      </c>
      <c r="BA437" s="225">
        <f t="shared" si="2035"/>
        <v>0</v>
      </c>
      <c r="BB437" s="225">
        <f t="shared" si="2035"/>
        <v>0</v>
      </c>
      <c r="BC437" s="225">
        <f t="shared" si="2035"/>
        <v>0</v>
      </c>
      <c r="BD437" s="225">
        <f t="shared" si="2035"/>
        <v>0</v>
      </c>
      <c r="BF437" s="225">
        <f t="shared" ref="BF437:DQ437" si="2036">$H437*BF435</f>
        <v>0</v>
      </c>
      <c r="BG437" s="225">
        <f t="shared" si="2036"/>
        <v>0</v>
      </c>
      <c r="BH437" s="225">
        <f t="shared" si="2036"/>
        <v>0</v>
      </c>
      <c r="BI437" s="225">
        <f t="shared" si="2036"/>
        <v>0</v>
      </c>
      <c r="BJ437" s="225">
        <f t="shared" si="2036"/>
        <v>0</v>
      </c>
      <c r="BK437" s="225">
        <f t="shared" si="2036"/>
        <v>0</v>
      </c>
      <c r="BL437" s="225">
        <f t="shared" si="2036"/>
        <v>0</v>
      </c>
      <c r="BM437" s="225">
        <f t="shared" si="2036"/>
        <v>0</v>
      </c>
      <c r="BN437" s="225">
        <f t="shared" si="2036"/>
        <v>0</v>
      </c>
      <c r="BO437" s="225">
        <f t="shared" si="2036"/>
        <v>0</v>
      </c>
      <c r="BP437" s="225">
        <f t="shared" si="2036"/>
        <v>0</v>
      </c>
      <c r="BQ437" s="225">
        <f t="shared" si="2036"/>
        <v>0</v>
      </c>
      <c r="BR437" s="225">
        <f t="shared" si="2036"/>
        <v>0</v>
      </c>
      <c r="BS437" s="225">
        <f t="shared" si="2036"/>
        <v>0</v>
      </c>
      <c r="BT437" s="225">
        <f t="shared" si="2036"/>
        <v>0</v>
      </c>
      <c r="BU437" s="225">
        <f t="shared" si="2036"/>
        <v>0</v>
      </c>
      <c r="BV437" s="225">
        <f t="shared" si="2036"/>
        <v>0</v>
      </c>
      <c r="BW437" s="225">
        <f t="shared" si="2036"/>
        <v>0</v>
      </c>
      <c r="BX437" s="225">
        <f t="shared" si="2036"/>
        <v>0</v>
      </c>
      <c r="BY437" s="225">
        <f t="shared" si="2036"/>
        <v>0</v>
      </c>
      <c r="BZ437" s="225">
        <f t="shared" si="2036"/>
        <v>0</v>
      </c>
      <c r="CA437" s="225">
        <f t="shared" si="2036"/>
        <v>0</v>
      </c>
      <c r="CB437" s="225">
        <f t="shared" si="2036"/>
        <v>0</v>
      </c>
      <c r="CC437" s="225">
        <f t="shared" si="2036"/>
        <v>0</v>
      </c>
      <c r="CD437" s="225">
        <f t="shared" si="2036"/>
        <v>0</v>
      </c>
      <c r="CE437" s="225">
        <f t="shared" si="2036"/>
        <v>0</v>
      </c>
      <c r="CF437" s="225">
        <f t="shared" si="2036"/>
        <v>0</v>
      </c>
      <c r="CG437" s="225">
        <f t="shared" si="2036"/>
        <v>0</v>
      </c>
      <c r="CH437" s="225">
        <f t="shared" si="2036"/>
        <v>0</v>
      </c>
      <c r="CI437" s="225">
        <f t="shared" si="2036"/>
        <v>0</v>
      </c>
      <c r="CJ437" s="225">
        <f t="shared" si="2036"/>
        <v>0</v>
      </c>
      <c r="CK437" s="225">
        <f t="shared" si="2036"/>
        <v>0</v>
      </c>
      <c r="CL437" s="225">
        <f t="shared" si="2036"/>
        <v>0</v>
      </c>
      <c r="CM437" s="225">
        <f t="shared" si="2036"/>
        <v>0</v>
      </c>
      <c r="CN437" s="225">
        <f t="shared" si="2036"/>
        <v>0</v>
      </c>
      <c r="CO437" s="225">
        <f t="shared" si="2036"/>
        <v>0</v>
      </c>
      <c r="CP437" s="225">
        <f t="shared" si="2036"/>
        <v>0</v>
      </c>
      <c r="CQ437" s="225">
        <f t="shared" si="2036"/>
        <v>0</v>
      </c>
      <c r="CR437" s="225">
        <f t="shared" si="2036"/>
        <v>0</v>
      </c>
      <c r="CS437" s="225">
        <f t="shared" si="2036"/>
        <v>0</v>
      </c>
      <c r="CT437" s="225">
        <f t="shared" si="2036"/>
        <v>0</v>
      </c>
      <c r="CU437" s="225">
        <f t="shared" si="2036"/>
        <v>0</v>
      </c>
      <c r="CV437" s="225">
        <f t="shared" si="2036"/>
        <v>0</v>
      </c>
      <c r="CW437" s="225">
        <f t="shared" si="2036"/>
        <v>0</v>
      </c>
      <c r="CX437" s="225">
        <f t="shared" si="2036"/>
        <v>0</v>
      </c>
      <c r="CY437" s="225">
        <f t="shared" si="2036"/>
        <v>0</v>
      </c>
      <c r="CZ437" s="225">
        <f t="shared" si="2036"/>
        <v>0</v>
      </c>
      <c r="DA437" s="225">
        <f t="shared" si="2036"/>
        <v>0</v>
      </c>
      <c r="DB437" s="225">
        <f t="shared" si="2036"/>
        <v>0</v>
      </c>
      <c r="DC437" s="225">
        <f t="shared" si="2036"/>
        <v>0</v>
      </c>
      <c r="DD437" s="225">
        <f t="shared" si="2036"/>
        <v>0</v>
      </c>
      <c r="DE437" s="225">
        <f t="shared" si="2036"/>
        <v>0</v>
      </c>
      <c r="DF437" s="225">
        <f t="shared" si="2036"/>
        <v>0</v>
      </c>
      <c r="DG437" s="225">
        <f t="shared" si="2036"/>
        <v>0</v>
      </c>
      <c r="DH437" s="225">
        <f t="shared" si="2036"/>
        <v>0</v>
      </c>
      <c r="DI437" s="225">
        <f t="shared" si="2036"/>
        <v>0</v>
      </c>
      <c r="DJ437" s="225">
        <f t="shared" si="2036"/>
        <v>0</v>
      </c>
      <c r="DK437" s="225">
        <f t="shared" si="2036"/>
        <v>0</v>
      </c>
      <c r="DL437" s="225">
        <f t="shared" si="2036"/>
        <v>0</v>
      </c>
      <c r="DM437" s="225">
        <f t="shared" si="2036"/>
        <v>0</v>
      </c>
      <c r="DN437" s="225">
        <f t="shared" si="2036"/>
        <v>0</v>
      </c>
      <c r="DO437" s="225">
        <f t="shared" si="2036"/>
        <v>0</v>
      </c>
      <c r="DP437" s="225">
        <f t="shared" si="2036"/>
        <v>0</v>
      </c>
      <c r="DQ437" s="225">
        <f t="shared" si="2036"/>
        <v>0</v>
      </c>
      <c r="DR437" s="225">
        <f t="shared" ref="DR437:GC437" si="2037">$H437*DR435</f>
        <v>0</v>
      </c>
      <c r="DS437" s="225">
        <f t="shared" si="2037"/>
        <v>0</v>
      </c>
      <c r="DT437" s="225">
        <f t="shared" si="2037"/>
        <v>0</v>
      </c>
      <c r="DU437" s="225">
        <f t="shared" si="2037"/>
        <v>0</v>
      </c>
      <c r="DV437" s="225">
        <f t="shared" si="2037"/>
        <v>0</v>
      </c>
      <c r="DW437" s="225">
        <f t="shared" si="2037"/>
        <v>0</v>
      </c>
      <c r="DX437" s="225">
        <f t="shared" si="2037"/>
        <v>0</v>
      </c>
      <c r="DY437" s="225">
        <f t="shared" si="2037"/>
        <v>0</v>
      </c>
      <c r="DZ437" s="225">
        <f t="shared" si="2037"/>
        <v>0</v>
      </c>
      <c r="EA437" s="225">
        <f t="shared" si="2037"/>
        <v>0</v>
      </c>
      <c r="EB437" s="225">
        <f t="shared" si="2037"/>
        <v>0</v>
      </c>
      <c r="EC437" s="225">
        <f t="shared" si="2037"/>
        <v>0</v>
      </c>
      <c r="ED437" s="225">
        <f t="shared" si="2037"/>
        <v>0</v>
      </c>
      <c r="EE437" s="225">
        <f t="shared" si="2037"/>
        <v>0</v>
      </c>
      <c r="EF437" s="225">
        <f t="shared" si="2037"/>
        <v>0</v>
      </c>
      <c r="EG437" s="225">
        <f t="shared" si="2037"/>
        <v>0</v>
      </c>
      <c r="EH437" s="225">
        <f t="shared" si="2037"/>
        <v>0</v>
      </c>
      <c r="EI437" s="225">
        <f t="shared" si="2037"/>
        <v>0</v>
      </c>
      <c r="EJ437" s="225">
        <f t="shared" si="2037"/>
        <v>0</v>
      </c>
      <c r="EK437" s="225">
        <f t="shared" si="2037"/>
        <v>0</v>
      </c>
      <c r="EL437" s="225">
        <f t="shared" si="2037"/>
        <v>0</v>
      </c>
      <c r="EM437" s="225">
        <f t="shared" si="2037"/>
        <v>0</v>
      </c>
      <c r="EN437" s="225">
        <f t="shared" si="2037"/>
        <v>0</v>
      </c>
      <c r="EO437" s="225">
        <f t="shared" si="2037"/>
        <v>0</v>
      </c>
      <c r="EP437" s="225">
        <f t="shared" si="2037"/>
        <v>0</v>
      </c>
      <c r="EQ437" s="225">
        <f t="shared" si="2037"/>
        <v>0</v>
      </c>
      <c r="ER437" s="225">
        <f t="shared" si="2037"/>
        <v>0</v>
      </c>
      <c r="ES437" s="225">
        <f t="shared" si="2037"/>
        <v>0</v>
      </c>
      <c r="ET437" s="225">
        <f t="shared" si="2037"/>
        <v>0</v>
      </c>
      <c r="EU437" s="225">
        <f t="shared" si="2037"/>
        <v>0</v>
      </c>
      <c r="EV437" s="225">
        <f t="shared" si="2037"/>
        <v>0</v>
      </c>
      <c r="EW437" s="225">
        <f t="shared" si="2037"/>
        <v>0</v>
      </c>
      <c r="EX437" s="225">
        <f t="shared" si="2037"/>
        <v>0</v>
      </c>
      <c r="EY437" s="225">
        <f t="shared" si="2037"/>
        <v>0</v>
      </c>
      <c r="EZ437" s="225">
        <f t="shared" si="2037"/>
        <v>0</v>
      </c>
      <c r="FA437" s="225">
        <f t="shared" si="2037"/>
        <v>0</v>
      </c>
      <c r="FB437" s="225">
        <f t="shared" si="2037"/>
        <v>0</v>
      </c>
      <c r="FC437" s="225">
        <f t="shared" si="2037"/>
        <v>0</v>
      </c>
      <c r="FD437" s="225">
        <f t="shared" si="2037"/>
        <v>0</v>
      </c>
      <c r="FE437" s="225">
        <f t="shared" si="2037"/>
        <v>0</v>
      </c>
      <c r="FF437" s="225">
        <f t="shared" si="2037"/>
        <v>0</v>
      </c>
      <c r="FG437" s="225">
        <f t="shared" si="2037"/>
        <v>0</v>
      </c>
      <c r="FH437" s="225">
        <f t="shared" si="2037"/>
        <v>0</v>
      </c>
      <c r="FI437" s="225">
        <f t="shared" si="2037"/>
        <v>0</v>
      </c>
      <c r="FJ437" s="225">
        <f t="shared" si="2037"/>
        <v>0</v>
      </c>
      <c r="FK437" s="225">
        <f t="shared" si="2037"/>
        <v>0</v>
      </c>
      <c r="FL437" s="225">
        <f t="shared" si="2037"/>
        <v>0</v>
      </c>
      <c r="FM437" s="225">
        <f t="shared" si="2037"/>
        <v>0</v>
      </c>
      <c r="FN437" s="225">
        <f t="shared" si="2037"/>
        <v>0</v>
      </c>
      <c r="FO437" s="225">
        <f t="shared" si="2037"/>
        <v>0</v>
      </c>
      <c r="FP437" s="225">
        <f t="shared" si="2037"/>
        <v>0</v>
      </c>
      <c r="FQ437" s="225">
        <f t="shared" si="2037"/>
        <v>0</v>
      </c>
      <c r="FR437" s="225">
        <f t="shared" si="2037"/>
        <v>0</v>
      </c>
      <c r="FS437" s="225">
        <f t="shared" si="2037"/>
        <v>0</v>
      </c>
      <c r="FT437" s="225">
        <f t="shared" si="2037"/>
        <v>0</v>
      </c>
      <c r="FU437" s="225">
        <f t="shared" si="2037"/>
        <v>0</v>
      </c>
      <c r="FV437" s="225">
        <f t="shared" si="2037"/>
        <v>0</v>
      </c>
      <c r="FW437" s="225">
        <f t="shared" si="2037"/>
        <v>0</v>
      </c>
      <c r="FX437" s="225">
        <f t="shared" si="2037"/>
        <v>0</v>
      </c>
      <c r="FY437" s="225">
        <f t="shared" si="2037"/>
        <v>0</v>
      </c>
      <c r="FZ437" s="225">
        <f t="shared" si="2037"/>
        <v>0</v>
      </c>
      <c r="GA437" s="225">
        <f t="shared" si="2037"/>
        <v>0</v>
      </c>
      <c r="GB437" s="225">
        <f t="shared" si="2037"/>
        <v>0</v>
      </c>
      <c r="GC437" s="225">
        <f t="shared" si="2037"/>
        <v>0</v>
      </c>
      <c r="GD437" s="225">
        <f t="shared" ref="GD437:IO437" si="2038">$H437*GD435</f>
        <v>0</v>
      </c>
      <c r="GE437" s="225">
        <f t="shared" si="2038"/>
        <v>0</v>
      </c>
      <c r="GF437" s="225">
        <f t="shared" si="2038"/>
        <v>0</v>
      </c>
      <c r="GG437" s="225">
        <f t="shared" si="2038"/>
        <v>0</v>
      </c>
      <c r="GH437" s="225">
        <f t="shared" si="2038"/>
        <v>0</v>
      </c>
      <c r="GI437" s="225">
        <f t="shared" si="2038"/>
        <v>0</v>
      </c>
      <c r="GJ437" s="225">
        <f t="shared" si="2038"/>
        <v>0</v>
      </c>
      <c r="GK437" s="225">
        <f t="shared" si="2038"/>
        <v>0</v>
      </c>
      <c r="GL437" s="225">
        <f t="shared" si="2038"/>
        <v>0</v>
      </c>
      <c r="GM437" s="225">
        <f t="shared" si="2038"/>
        <v>0</v>
      </c>
      <c r="GN437" s="225">
        <f t="shared" si="2038"/>
        <v>0</v>
      </c>
      <c r="GO437" s="225">
        <f t="shared" si="2038"/>
        <v>0</v>
      </c>
      <c r="GP437" s="225">
        <f t="shared" si="2038"/>
        <v>0</v>
      </c>
      <c r="GQ437" s="225">
        <f t="shared" si="2038"/>
        <v>0</v>
      </c>
      <c r="GR437" s="225">
        <f t="shared" si="2038"/>
        <v>0</v>
      </c>
      <c r="GS437" s="225">
        <f t="shared" si="2038"/>
        <v>0</v>
      </c>
      <c r="GT437" s="225">
        <f t="shared" si="2038"/>
        <v>0</v>
      </c>
      <c r="GU437" s="225">
        <f t="shared" si="2038"/>
        <v>0</v>
      </c>
      <c r="GV437" s="225">
        <f t="shared" si="2038"/>
        <v>0</v>
      </c>
      <c r="GW437" s="225">
        <f t="shared" si="2038"/>
        <v>0</v>
      </c>
      <c r="GX437" s="225">
        <f t="shared" si="2038"/>
        <v>0</v>
      </c>
      <c r="GY437" s="225">
        <f t="shared" si="2038"/>
        <v>0</v>
      </c>
      <c r="GZ437" s="225">
        <f t="shared" si="2038"/>
        <v>0</v>
      </c>
      <c r="HA437" s="225">
        <f t="shared" si="2038"/>
        <v>0</v>
      </c>
      <c r="HB437" s="225">
        <f t="shared" si="2038"/>
        <v>0</v>
      </c>
      <c r="HC437" s="225">
        <f t="shared" si="2038"/>
        <v>0</v>
      </c>
      <c r="HD437" s="225">
        <f t="shared" si="2038"/>
        <v>0</v>
      </c>
      <c r="HE437" s="225">
        <f t="shared" si="2038"/>
        <v>0</v>
      </c>
      <c r="HF437" s="225">
        <f t="shared" si="2038"/>
        <v>0</v>
      </c>
      <c r="HG437" s="225">
        <f t="shared" si="2038"/>
        <v>0</v>
      </c>
      <c r="HH437" s="225">
        <f t="shared" si="2038"/>
        <v>0</v>
      </c>
      <c r="HI437" s="225">
        <f t="shared" si="2038"/>
        <v>0</v>
      </c>
      <c r="HJ437" s="225">
        <f t="shared" si="2038"/>
        <v>0</v>
      </c>
      <c r="HK437" s="225">
        <f t="shared" si="2038"/>
        <v>0</v>
      </c>
      <c r="HL437" s="225">
        <f t="shared" si="2038"/>
        <v>0</v>
      </c>
      <c r="HM437" s="225">
        <f t="shared" si="2038"/>
        <v>0</v>
      </c>
      <c r="HN437" s="225">
        <f t="shared" si="2038"/>
        <v>0</v>
      </c>
      <c r="HO437" s="225">
        <f t="shared" si="2038"/>
        <v>0</v>
      </c>
      <c r="HP437" s="225">
        <f t="shared" si="2038"/>
        <v>0</v>
      </c>
      <c r="HQ437" s="225">
        <f t="shared" si="2038"/>
        <v>0</v>
      </c>
      <c r="HR437" s="225">
        <f t="shared" si="2038"/>
        <v>0</v>
      </c>
      <c r="HS437" s="225">
        <f t="shared" si="2038"/>
        <v>0</v>
      </c>
      <c r="HT437" s="225">
        <f t="shared" si="2038"/>
        <v>0</v>
      </c>
      <c r="HU437" s="225">
        <f t="shared" si="2038"/>
        <v>0</v>
      </c>
      <c r="HV437" s="225">
        <f t="shared" si="2038"/>
        <v>0</v>
      </c>
      <c r="HW437" s="225">
        <f t="shared" si="2038"/>
        <v>0</v>
      </c>
      <c r="HX437" s="225">
        <f t="shared" si="2038"/>
        <v>0</v>
      </c>
      <c r="HY437" s="225">
        <f t="shared" si="2038"/>
        <v>0</v>
      </c>
      <c r="HZ437" s="225">
        <f t="shared" si="2038"/>
        <v>0</v>
      </c>
      <c r="IA437" s="225">
        <f t="shared" si="2038"/>
        <v>0</v>
      </c>
      <c r="IB437" s="225">
        <f t="shared" si="2038"/>
        <v>0</v>
      </c>
      <c r="IC437" s="225">
        <f t="shared" si="2038"/>
        <v>0</v>
      </c>
      <c r="ID437" s="225">
        <f t="shared" si="2038"/>
        <v>0</v>
      </c>
      <c r="IE437" s="225">
        <f t="shared" si="2038"/>
        <v>0</v>
      </c>
      <c r="IF437" s="225">
        <f t="shared" si="2038"/>
        <v>0</v>
      </c>
      <c r="IG437" s="225">
        <f t="shared" si="2038"/>
        <v>0</v>
      </c>
      <c r="IH437" s="225">
        <f t="shared" si="2038"/>
        <v>0</v>
      </c>
      <c r="II437" s="225">
        <f t="shared" si="2038"/>
        <v>0</v>
      </c>
      <c r="IJ437" s="225">
        <f t="shared" si="2038"/>
        <v>0</v>
      </c>
      <c r="IK437" s="225">
        <f t="shared" si="2038"/>
        <v>0</v>
      </c>
      <c r="IL437" s="225">
        <f t="shared" si="2038"/>
        <v>0</v>
      </c>
      <c r="IM437" s="225">
        <f t="shared" si="2038"/>
        <v>0</v>
      </c>
      <c r="IN437" s="225">
        <f t="shared" si="2038"/>
        <v>0</v>
      </c>
      <c r="IO437" s="225">
        <f t="shared" si="2038"/>
        <v>0</v>
      </c>
      <c r="IP437" s="225">
        <f t="shared" ref="IP437:LA437" si="2039">$H437*IP435</f>
        <v>0</v>
      </c>
      <c r="IQ437" s="225">
        <f t="shared" si="2039"/>
        <v>0</v>
      </c>
      <c r="IR437" s="225">
        <f t="shared" si="2039"/>
        <v>0</v>
      </c>
      <c r="IS437" s="225">
        <f t="shared" si="2039"/>
        <v>0</v>
      </c>
      <c r="IT437" s="225">
        <f t="shared" si="2039"/>
        <v>0</v>
      </c>
      <c r="IU437" s="225">
        <f t="shared" si="2039"/>
        <v>0</v>
      </c>
      <c r="IV437" s="225">
        <f t="shared" si="2039"/>
        <v>0</v>
      </c>
      <c r="IW437" s="225">
        <f t="shared" si="2039"/>
        <v>0</v>
      </c>
      <c r="IX437" s="225">
        <f t="shared" si="2039"/>
        <v>0</v>
      </c>
      <c r="IY437" s="225">
        <f t="shared" si="2039"/>
        <v>0</v>
      </c>
      <c r="IZ437" s="225">
        <f t="shared" si="2039"/>
        <v>0</v>
      </c>
      <c r="JA437" s="225">
        <f t="shared" si="2039"/>
        <v>0</v>
      </c>
      <c r="JB437" s="225">
        <f t="shared" si="2039"/>
        <v>0</v>
      </c>
      <c r="JC437" s="225">
        <f t="shared" si="2039"/>
        <v>0</v>
      </c>
      <c r="JD437" s="225">
        <f t="shared" si="2039"/>
        <v>0</v>
      </c>
      <c r="JE437" s="225">
        <f t="shared" si="2039"/>
        <v>0</v>
      </c>
      <c r="JF437" s="225">
        <f t="shared" si="2039"/>
        <v>0</v>
      </c>
      <c r="JG437" s="225">
        <f t="shared" si="2039"/>
        <v>0</v>
      </c>
      <c r="JH437" s="225">
        <f t="shared" si="2039"/>
        <v>0</v>
      </c>
      <c r="JI437" s="225">
        <f t="shared" si="2039"/>
        <v>0</v>
      </c>
      <c r="JJ437" s="225">
        <f t="shared" si="2039"/>
        <v>0</v>
      </c>
      <c r="JK437" s="225">
        <f t="shared" si="2039"/>
        <v>0</v>
      </c>
      <c r="JL437" s="225">
        <f t="shared" si="2039"/>
        <v>0</v>
      </c>
      <c r="JM437" s="225">
        <f t="shared" si="2039"/>
        <v>0</v>
      </c>
      <c r="JN437" s="225">
        <f t="shared" si="2039"/>
        <v>0</v>
      </c>
      <c r="JO437" s="225">
        <f t="shared" si="2039"/>
        <v>0</v>
      </c>
      <c r="JP437" s="225">
        <f t="shared" si="2039"/>
        <v>0</v>
      </c>
      <c r="JQ437" s="225">
        <f t="shared" si="2039"/>
        <v>0</v>
      </c>
      <c r="JR437" s="225">
        <f t="shared" si="2039"/>
        <v>0</v>
      </c>
      <c r="JS437" s="225">
        <f t="shared" si="2039"/>
        <v>0</v>
      </c>
      <c r="JT437" s="225">
        <f t="shared" si="2039"/>
        <v>0</v>
      </c>
      <c r="JU437" s="225">
        <f t="shared" si="2039"/>
        <v>0</v>
      </c>
      <c r="JV437" s="225">
        <f t="shared" si="2039"/>
        <v>0</v>
      </c>
      <c r="JW437" s="225">
        <f t="shared" si="2039"/>
        <v>0</v>
      </c>
      <c r="JX437" s="225">
        <f t="shared" si="2039"/>
        <v>0</v>
      </c>
      <c r="JY437" s="225">
        <f t="shared" si="2039"/>
        <v>0</v>
      </c>
      <c r="JZ437" s="225">
        <f t="shared" si="2039"/>
        <v>0</v>
      </c>
      <c r="KA437" s="225">
        <f t="shared" si="2039"/>
        <v>0</v>
      </c>
      <c r="KB437" s="225">
        <f t="shared" si="2039"/>
        <v>0</v>
      </c>
      <c r="KC437" s="225">
        <f t="shared" si="2039"/>
        <v>0</v>
      </c>
      <c r="KD437" s="225">
        <f t="shared" si="2039"/>
        <v>0</v>
      </c>
      <c r="KE437" s="225">
        <f t="shared" si="2039"/>
        <v>0</v>
      </c>
      <c r="KF437" s="225">
        <f t="shared" si="2039"/>
        <v>0</v>
      </c>
      <c r="KG437" s="225">
        <f t="shared" si="2039"/>
        <v>0</v>
      </c>
      <c r="KH437" s="225">
        <f t="shared" si="2039"/>
        <v>0</v>
      </c>
      <c r="KI437" s="225">
        <f t="shared" si="2039"/>
        <v>0</v>
      </c>
      <c r="KJ437" s="225">
        <f t="shared" si="2039"/>
        <v>0</v>
      </c>
      <c r="KK437" s="225">
        <f t="shared" si="2039"/>
        <v>0</v>
      </c>
      <c r="KL437" s="225">
        <f t="shared" si="2039"/>
        <v>0</v>
      </c>
      <c r="KM437" s="225">
        <f t="shared" si="2039"/>
        <v>0</v>
      </c>
      <c r="KN437" s="225">
        <f t="shared" si="2039"/>
        <v>0</v>
      </c>
      <c r="KO437" s="225">
        <f t="shared" si="2039"/>
        <v>0</v>
      </c>
      <c r="KP437" s="225">
        <f t="shared" si="2039"/>
        <v>0</v>
      </c>
      <c r="KQ437" s="225">
        <f t="shared" si="2039"/>
        <v>0</v>
      </c>
      <c r="KR437" s="225">
        <f t="shared" si="2039"/>
        <v>0</v>
      </c>
      <c r="KS437" s="225">
        <f t="shared" si="2039"/>
        <v>0</v>
      </c>
      <c r="KT437" s="225">
        <f t="shared" si="2039"/>
        <v>0</v>
      </c>
      <c r="KU437" s="225">
        <f t="shared" si="2039"/>
        <v>0</v>
      </c>
      <c r="KV437" s="225">
        <f t="shared" si="2039"/>
        <v>0</v>
      </c>
      <c r="KW437" s="225">
        <f t="shared" si="2039"/>
        <v>0</v>
      </c>
      <c r="KX437" s="225">
        <f t="shared" si="2039"/>
        <v>0</v>
      </c>
      <c r="KY437" s="225">
        <f t="shared" si="2039"/>
        <v>0</v>
      </c>
      <c r="KZ437" s="225">
        <f t="shared" si="2039"/>
        <v>0</v>
      </c>
      <c r="LA437" s="225">
        <f t="shared" si="2039"/>
        <v>0</v>
      </c>
      <c r="LB437" s="225">
        <f t="shared" ref="LB437:NM437" si="2040">$H437*LB435</f>
        <v>0</v>
      </c>
      <c r="LC437" s="225">
        <f t="shared" si="2040"/>
        <v>0</v>
      </c>
      <c r="LD437" s="225">
        <f t="shared" si="2040"/>
        <v>0</v>
      </c>
      <c r="LE437" s="225">
        <f t="shared" si="2040"/>
        <v>0</v>
      </c>
      <c r="LF437" s="225">
        <f t="shared" si="2040"/>
        <v>0</v>
      </c>
      <c r="LG437" s="225">
        <f t="shared" si="2040"/>
        <v>0</v>
      </c>
      <c r="LH437" s="225">
        <f t="shared" si="2040"/>
        <v>0</v>
      </c>
      <c r="LI437" s="225">
        <f t="shared" si="2040"/>
        <v>0</v>
      </c>
      <c r="LJ437" s="225">
        <f t="shared" si="2040"/>
        <v>0</v>
      </c>
      <c r="LK437" s="225">
        <f t="shared" si="2040"/>
        <v>0</v>
      </c>
      <c r="LL437" s="225">
        <f t="shared" si="2040"/>
        <v>0</v>
      </c>
      <c r="LM437" s="225">
        <f t="shared" si="2040"/>
        <v>0</v>
      </c>
      <c r="LN437" s="225">
        <f t="shared" si="2040"/>
        <v>0</v>
      </c>
      <c r="LO437" s="225">
        <f t="shared" si="2040"/>
        <v>0</v>
      </c>
      <c r="LP437" s="225">
        <f t="shared" si="2040"/>
        <v>0</v>
      </c>
      <c r="LQ437" s="225">
        <f t="shared" si="2040"/>
        <v>0</v>
      </c>
      <c r="LR437" s="225">
        <f t="shared" si="2040"/>
        <v>0</v>
      </c>
      <c r="LS437" s="225">
        <f t="shared" si="2040"/>
        <v>0</v>
      </c>
      <c r="LT437" s="225">
        <f t="shared" si="2040"/>
        <v>0</v>
      </c>
      <c r="LU437" s="225">
        <f t="shared" si="2040"/>
        <v>0</v>
      </c>
      <c r="LV437" s="225">
        <f t="shared" si="2040"/>
        <v>0</v>
      </c>
      <c r="LW437" s="225">
        <f t="shared" si="2040"/>
        <v>0</v>
      </c>
      <c r="LX437" s="225">
        <f t="shared" si="2040"/>
        <v>0</v>
      </c>
      <c r="LY437" s="225">
        <f t="shared" si="2040"/>
        <v>0</v>
      </c>
      <c r="LZ437" s="225">
        <f t="shared" si="2040"/>
        <v>0</v>
      </c>
      <c r="MA437" s="225">
        <f t="shared" si="2040"/>
        <v>0</v>
      </c>
      <c r="MB437" s="225">
        <f t="shared" si="2040"/>
        <v>0</v>
      </c>
      <c r="MC437" s="225">
        <f t="shared" si="2040"/>
        <v>0</v>
      </c>
      <c r="MD437" s="225">
        <f t="shared" si="2040"/>
        <v>0</v>
      </c>
      <c r="ME437" s="225">
        <f t="shared" si="2040"/>
        <v>0</v>
      </c>
      <c r="MF437" s="225">
        <f t="shared" si="2040"/>
        <v>0</v>
      </c>
      <c r="MG437" s="225">
        <f t="shared" si="2040"/>
        <v>0</v>
      </c>
      <c r="MH437" s="225">
        <f t="shared" si="2040"/>
        <v>0</v>
      </c>
      <c r="MI437" s="225">
        <f t="shared" si="2040"/>
        <v>0</v>
      </c>
      <c r="MJ437" s="225">
        <f t="shared" si="2040"/>
        <v>0</v>
      </c>
      <c r="MK437" s="225">
        <f t="shared" si="2040"/>
        <v>0</v>
      </c>
      <c r="ML437" s="225">
        <f t="shared" si="2040"/>
        <v>0</v>
      </c>
      <c r="MM437" s="225">
        <f t="shared" si="2040"/>
        <v>0</v>
      </c>
      <c r="MN437" s="225">
        <f t="shared" si="2040"/>
        <v>0</v>
      </c>
      <c r="MO437" s="225">
        <f t="shared" si="2040"/>
        <v>0</v>
      </c>
      <c r="MP437" s="225">
        <f t="shared" si="2040"/>
        <v>0</v>
      </c>
      <c r="MQ437" s="225">
        <f t="shared" si="2040"/>
        <v>0</v>
      </c>
      <c r="MR437" s="225">
        <f t="shared" si="2040"/>
        <v>0</v>
      </c>
      <c r="MS437" s="225">
        <f t="shared" si="2040"/>
        <v>0</v>
      </c>
      <c r="MT437" s="225">
        <f t="shared" si="2040"/>
        <v>0</v>
      </c>
      <c r="MU437" s="225">
        <f t="shared" si="2040"/>
        <v>0</v>
      </c>
      <c r="MV437" s="225">
        <f t="shared" si="2040"/>
        <v>0</v>
      </c>
      <c r="MW437" s="225">
        <f t="shared" si="2040"/>
        <v>0</v>
      </c>
      <c r="MX437" s="225">
        <f t="shared" si="2040"/>
        <v>0</v>
      </c>
      <c r="MY437" s="225">
        <f t="shared" si="2040"/>
        <v>0</v>
      </c>
      <c r="MZ437" s="225">
        <f t="shared" si="2040"/>
        <v>0</v>
      </c>
      <c r="NA437" s="225">
        <f t="shared" si="2040"/>
        <v>0</v>
      </c>
      <c r="NB437" s="225">
        <f t="shared" si="2040"/>
        <v>0</v>
      </c>
      <c r="NC437" s="225">
        <f t="shared" si="2040"/>
        <v>0</v>
      </c>
      <c r="ND437" s="225">
        <f t="shared" si="2040"/>
        <v>0</v>
      </c>
      <c r="NE437" s="225">
        <f t="shared" si="2040"/>
        <v>0</v>
      </c>
      <c r="NF437" s="225">
        <f t="shared" si="2040"/>
        <v>0</v>
      </c>
      <c r="NG437" s="225">
        <f t="shared" si="2040"/>
        <v>0</v>
      </c>
      <c r="NH437" s="225">
        <f t="shared" si="2040"/>
        <v>0</v>
      </c>
      <c r="NI437" s="225">
        <f t="shared" si="2040"/>
        <v>0</v>
      </c>
      <c r="NJ437" s="225">
        <f t="shared" si="2040"/>
        <v>0</v>
      </c>
      <c r="NK437" s="225">
        <f t="shared" si="2040"/>
        <v>0</v>
      </c>
      <c r="NL437" s="225">
        <f t="shared" si="2040"/>
        <v>0</v>
      </c>
      <c r="NM437" s="225">
        <f t="shared" si="2040"/>
        <v>0</v>
      </c>
      <c r="NN437" s="225">
        <f t="shared" ref="NN437:PA437" si="2041">$H437*NN435</f>
        <v>0</v>
      </c>
      <c r="NO437" s="225">
        <f t="shared" si="2041"/>
        <v>0</v>
      </c>
      <c r="NP437" s="225">
        <f t="shared" si="2041"/>
        <v>0</v>
      </c>
      <c r="NQ437" s="225">
        <f t="shared" si="2041"/>
        <v>0</v>
      </c>
      <c r="NR437" s="225">
        <f t="shared" si="2041"/>
        <v>0</v>
      </c>
      <c r="NS437" s="225">
        <f t="shared" si="2041"/>
        <v>0</v>
      </c>
      <c r="NT437" s="225">
        <f t="shared" si="2041"/>
        <v>0</v>
      </c>
      <c r="NU437" s="225">
        <f t="shared" si="2041"/>
        <v>0</v>
      </c>
      <c r="NV437" s="225">
        <f t="shared" si="2041"/>
        <v>0</v>
      </c>
      <c r="NW437" s="225">
        <f t="shared" si="2041"/>
        <v>0</v>
      </c>
      <c r="NX437" s="225">
        <f t="shared" si="2041"/>
        <v>0</v>
      </c>
      <c r="NY437" s="225">
        <f t="shared" si="2041"/>
        <v>0</v>
      </c>
      <c r="NZ437" s="225">
        <f t="shared" si="2041"/>
        <v>0</v>
      </c>
      <c r="OA437" s="225">
        <f t="shared" si="2041"/>
        <v>0</v>
      </c>
      <c r="OB437" s="225">
        <f t="shared" si="2041"/>
        <v>0</v>
      </c>
      <c r="OC437" s="225">
        <f t="shared" si="2041"/>
        <v>0</v>
      </c>
      <c r="OD437" s="225">
        <f t="shared" si="2041"/>
        <v>0</v>
      </c>
      <c r="OE437" s="225">
        <f t="shared" si="2041"/>
        <v>0</v>
      </c>
      <c r="OF437" s="225">
        <f t="shared" si="2041"/>
        <v>0</v>
      </c>
      <c r="OG437" s="225">
        <f t="shared" si="2041"/>
        <v>0</v>
      </c>
      <c r="OH437" s="225">
        <f t="shared" si="2041"/>
        <v>0</v>
      </c>
      <c r="OI437" s="225">
        <f t="shared" si="2041"/>
        <v>0</v>
      </c>
      <c r="OJ437" s="225">
        <f t="shared" si="2041"/>
        <v>0</v>
      </c>
      <c r="OK437" s="225">
        <f t="shared" si="2041"/>
        <v>0</v>
      </c>
      <c r="OL437" s="225">
        <f t="shared" si="2041"/>
        <v>0</v>
      </c>
      <c r="OM437" s="225">
        <f t="shared" si="2041"/>
        <v>0</v>
      </c>
      <c r="ON437" s="225">
        <f t="shared" si="2041"/>
        <v>0</v>
      </c>
      <c r="OO437" s="225">
        <f t="shared" si="2041"/>
        <v>0</v>
      </c>
      <c r="OP437" s="225">
        <f t="shared" si="2041"/>
        <v>0</v>
      </c>
      <c r="OQ437" s="225">
        <f t="shared" si="2041"/>
        <v>0</v>
      </c>
      <c r="OR437" s="225">
        <f t="shared" si="2041"/>
        <v>0</v>
      </c>
      <c r="OS437" s="225">
        <f t="shared" si="2041"/>
        <v>0</v>
      </c>
      <c r="OT437" s="225">
        <f t="shared" si="2041"/>
        <v>0</v>
      </c>
      <c r="OU437" s="225">
        <f t="shared" si="2041"/>
        <v>0</v>
      </c>
      <c r="OV437" s="225">
        <f t="shared" si="2041"/>
        <v>0</v>
      </c>
      <c r="OW437" s="225">
        <f t="shared" si="2041"/>
        <v>0</v>
      </c>
      <c r="OX437" s="225">
        <f t="shared" si="2041"/>
        <v>0</v>
      </c>
      <c r="OY437" s="225">
        <f t="shared" si="2041"/>
        <v>0</v>
      </c>
      <c r="OZ437" s="225">
        <f t="shared" si="2041"/>
        <v>0</v>
      </c>
      <c r="PA437" s="225">
        <f t="shared" si="2041"/>
        <v>0</v>
      </c>
    </row>
    <row r="438" spans="1:417" ht="15" customHeight="1" x14ac:dyDescent="0.25">
      <c r="A438" s="525">
        <f t="shared" si="2019"/>
        <v>20</v>
      </c>
      <c r="B438" s="525" t="str">
        <f>INDEX('B12 ID ALL Exit Fees'!$S$2:$GA$2,1,MATCH($A438,'B12 ID ALL Exit Fees'!$S$1:$GA$1,0))</f>
        <v>Mountain View Electric</v>
      </c>
      <c r="C438" s="216">
        <f t="shared" si="2027"/>
        <v>290</v>
      </c>
      <c r="E438" s="208" t="s">
        <v>386</v>
      </c>
      <c r="H438" s="229">
        <f>INDEX('B12 ID ALL Exit Fees'!$S$17:$GA$17,1,MATCH($A438,'B12 ID ALL Exit Fees'!$S$1:$GA$1,0))</f>
        <v>1</v>
      </c>
      <c r="I438" s="14">
        <f>I416</f>
        <v>2</v>
      </c>
      <c r="L438" s="417"/>
      <c r="P438" s="215" t="s">
        <v>104</v>
      </c>
      <c r="T438" s="215"/>
      <c r="X438" s="227">
        <f>$H438</f>
        <v>1</v>
      </c>
      <c r="Y438" s="213"/>
      <c r="AA438" s="227">
        <f t="shared" ref="AA438:BD438" si="2042">$H438*AA435</f>
        <v>0</v>
      </c>
      <c r="AB438" s="227">
        <f t="shared" si="2042"/>
        <v>0</v>
      </c>
      <c r="AC438" s="227">
        <f t="shared" si="2042"/>
        <v>0</v>
      </c>
      <c r="AD438" s="227">
        <f t="shared" si="2042"/>
        <v>0</v>
      </c>
      <c r="AE438" s="227">
        <f t="shared" si="2042"/>
        <v>0</v>
      </c>
      <c r="AF438" s="227">
        <f t="shared" si="2042"/>
        <v>0</v>
      </c>
      <c r="AG438" s="227">
        <f t="shared" si="2042"/>
        <v>0</v>
      </c>
      <c r="AH438" s="227">
        <f t="shared" si="2042"/>
        <v>0</v>
      </c>
      <c r="AI438" s="227">
        <f t="shared" si="2042"/>
        <v>0</v>
      </c>
      <c r="AJ438" s="227">
        <f t="shared" si="2042"/>
        <v>0</v>
      </c>
      <c r="AK438" s="227">
        <f t="shared" si="2042"/>
        <v>0</v>
      </c>
      <c r="AL438" s="227">
        <f t="shared" si="2042"/>
        <v>0</v>
      </c>
      <c r="AM438" s="227">
        <f t="shared" si="2042"/>
        <v>0</v>
      </c>
      <c r="AN438" s="227">
        <f t="shared" si="2042"/>
        <v>0</v>
      </c>
      <c r="AO438" s="227">
        <f t="shared" si="2042"/>
        <v>0</v>
      </c>
      <c r="AP438" s="227">
        <f t="shared" si="2042"/>
        <v>0</v>
      </c>
      <c r="AQ438" s="227">
        <f t="shared" si="2042"/>
        <v>0</v>
      </c>
      <c r="AR438" s="227">
        <f t="shared" si="2042"/>
        <v>0</v>
      </c>
      <c r="AS438" s="227">
        <f t="shared" si="2042"/>
        <v>0</v>
      </c>
      <c r="AT438" s="227">
        <f t="shared" si="2042"/>
        <v>0</v>
      </c>
      <c r="AU438" s="227">
        <f t="shared" si="2042"/>
        <v>0</v>
      </c>
      <c r="AV438" s="227">
        <f t="shared" si="2042"/>
        <v>0</v>
      </c>
      <c r="AW438" s="227">
        <f t="shared" si="2042"/>
        <v>0</v>
      </c>
      <c r="AX438" s="227">
        <f t="shared" si="2042"/>
        <v>0</v>
      </c>
      <c r="AY438" s="227">
        <f t="shared" si="2042"/>
        <v>0</v>
      </c>
      <c r="AZ438" s="227">
        <f t="shared" si="2042"/>
        <v>0</v>
      </c>
      <c r="BA438" s="227">
        <f t="shared" si="2042"/>
        <v>0</v>
      </c>
      <c r="BB438" s="227">
        <f t="shared" si="2042"/>
        <v>0</v>
      </c>
      <c r="BC438" s="227">
        <f t="shared" si="2042"/>
        <v>0</v>
      </c>
      <c r="BD438" s="227">
        <f t="shared" si="2042"/>
        <v>0</v>
      </c>
      <c r="BF438" s="227">
        <f t="shared" ref="BF438:DQ438" si="2043">$H438*BF435</f>
        <v>0</v>
      </c>
      <c r="BG438" s="227">
        <f t="shared" si="2043"/>
        <v>0</v>
      </c>
      <c r="BH438" s="227">
        <f t="shared" si="2043"/>
        <v>0</v>
      </c>
      <c r="BI438" s="227">
        <f t="shared" si="2043"/>
        <v>0</v>
      </c>
      <c r="BJ438" s="227">
        <f t="shared" si="2043"/>
        <v>0</v>
      </c>
      <c r="BK438" s="227">
        <f t="shared" si="2043"/>
        <v>0</v>
      </c>
      <c r="BL438" s="227">
        <f t="shared" si="2043"/>
        <v>0</v>
      </c>
      <c r="BM438" s="227">
        <f t="shared" si="2043"/>
        <v>0</v>
      </c>
      <c r="BN438" s="227">
        <f t="shared" si="2043"/>
        <v>0</v>
      </c>
      <c r="BO438" s="227">
        <f t="shared" si="2043"/>
        <v>0</v>
      </c>
      <c r="BP438" s="227">
        <f t="shared" si="2043"/>
        <v>0</v>
      </c>
      <c r="BQ438" s="227">
        <f t="shared" si="2043"/>
        <v>0</v>
      </c>
      <c r="BR438" s="227">
        <f t="shared" si="2043"/>
        <v>0</v>
      </c>
      <c r="BS438" s="227">
        <f t="shared" si="2043"/>
        <v>0</v>
      </c>
      <c r="BT438" s="227">
        <f t="shared" si="2043"/>
        <v>0</v>
      </c>
      <c r="BU438" s="227">
        <f t="shared" si="2043"/>
        <v>0</v>
      </c>
      <c r="BV438" s="227">
        <f t="shared" si="2043"/>
        <v>0</v>
      </c>
      <c r="BW438" s="227">
        <f t="shared" si="2043"/>
        <v>0</v>
      </c>
      <c r="BX438" s="227">
        <f t="shared" si="2043"/>
        <v>0</v>
      </c>
      <c r="BY438" s="227">
        <f t="shared" si="2043"/>
        <v>0</v>
      </c>
      <c r="BZ438" s="227">
        <f t="shared" si="2043"/>
        <v>0</v>
      </c>
      <c r="CA438" s="227">
        <f t="shared" si="2043"/>
        <v>0</v>
      </c>
      <c r="CB438" s="227">
        <f t="shared" si="2043"/>
        <v>0</v>
      </c>
      <c r="CC438" s="227">
        <f t="shared" si="2043"/>
        <v>0</v>
      </c>
      <c r="CD438" s="227">
        <f t="shared" si="2043"/>
        <v>0</v>
      </c>
      <c r="CE438" s="227">
        <f t="shared" si="2043"/>
        <v>0</v>
      </c>
      <c r="CF438" s="227">
        <f t="shared" si="2043"/>
        <v>0</v>
      </c>
      <c r="CG438" s="227">
        <f t="shared" si="2043"/>
        <v>0</v>
      </c>
      <c r="CH438" s="227">
        <f t="shared" si="2043"/>
        <v>0</v>
      </c>
      <c r="CI438" s="227">
        <f t="shared" si="2043"/>
        <v>0</v>
      </c>
      <c r="CJ438" s="227">
        <f t="shared" si="2043"/>
        <v>0</v>
      </c>
      <c r="CK438" s="227">
        <f t="shared" si="2043"/>
        <v>0</v>
      </c>
      <c r="CL438" s="227">
        <f t="shared" si="2043"/>
        <v>0</v>
      </c>
      <c r="CM438" s="227">
        <f t="shared" si="2043"/>
        <v>0</v>
      </c>
      <c r="CN438" s="227">
        <f t="shared" si="2043"/>
        <v>0</v>
      </c>
      <c r="CO438" s="227">
        <f t="shared" si="2043"/>
        <v>0</v>
      </c>
      <c r="CP438" s="227">
        <f t="shared" si="2043"/>
        <v>0</v>
      </c>
      <c r="CQ438" s="227">
        <f t="shared" si="2043"/>
        <v>0</v>
      </c>
      <c r="CR438" s="227">
        <f t="shared" si="2043"/>
        <v>0</v>
      </c>
      <c r="CS438" s="227">
        <f t="shared" si="2043"/>
        <v>0</v>
      </c>
      <c r="CT438" s="227">
        <f t="shared" si="2043"/>
        <v>0</v>
      </c>
      <c r="CU438" s="227">
        <f t="shared" si="2043"/>
        <v>0</v>
      </c>
      <c r="CV438" s="227">
        <f t="shared" si="2043"/>
        <v>0</v>
      </c>
      <c r="CW438" s="227">
        <f t="shared" si="2043"/>
        <v>0</v>
      </c>
      <c r="CX438" s="227">
        <f t="shared" si="2043"/>
        <v>0</v>
      </c>
      <c r="CY438" s="227">
        <f t="shared" si="2043"/>
        <v>0</v>
      </c>
      <c r="CZ438" s="227">
        <f t="shared" si="2043"/>
        <v>0</v>
      </c>
      <c r="DA438" s="227">
        <f t="shared" si="2043"/>
        <v>0</v>
      </c>
      <c r="DB438" s="227">
        <f t="shared" si="2043"/>
        <v>0</v>
      </c>
      <c r="DC438" s="227">
        <f t="shared" si="2043"/>
        <v>0</v>
      </c>
      <c r="DD438" s="227">
        <f t="shared" si="2043"/>
        <v>0</v>
      </c>
      <c r="DE438" s="227">
        <f t="shared" si="2043"/>
        <v>0</v>
      </c>
      <c r="DF438" s="227">
        <f t="shared" si="2043"/>
        <v>0</v>
      </c>
      <c r="DG438" s="227">
        <f t="shared" si="2043"/>
        <v>0</v>
      </c>
      <c r="DH438" s="227">
        <f t="shared" si="2043"/>
        <v>0</v>
      </c>
      <c r="DI438" s="227">
        <f t="shared" si="2043"/>
        <v>0</v>
      </c>
      <c r="DJ438" s="227">
        <f t="shared" si="2043"/>
        <v>0</v>
      </c>
      <c r="DK438" s="227">
        <f t="shared" si="2043"/>
        <v>0</v>
      </c>
      <c r="DL438" s="227">
        <f t="shared" si="2043"/>
        <v>0</v>
      </c>
      <c r="DM438" s="227">
        <f t="shared" si="2043"/>
        <v>0</v>
      </c>
      <c r="DN438" s="227">
        <f t="shared" si="2043"/>
        <v>0</v>
      </c>
      <c r="DO438" s="227">
        <f t="shared" si="2043"/>
        <v>0</v>
      </c>
      <c r="DP438" s="227">
        <f t="shared" si="2043"/>
        <v>0</v>
      </c>
      <c r="DQ438" s="227">
        <f t="shared" si="2043"/>
        <v>0</v>
      </c>
      <c r="DR438" s="227">
        <f t="shared" ref="DR438:GC438" si="2044">$H438*DR435</f>
        <v>0</v>
      </c>
      <c r="DS438" s="227">
        <f t="shared" si="2044"/>
        <v>0</v>
      </c>
      <c r="DT438" s="227">
        <f t="shared" si="2044"/>
        <v>0</v>
      </c>
      <c r="DU438" s="227">
        <f t="shared" si="2044"/>
        <v>0</v>
      </c>
      <c r="DV438" s="227">
        <f t="shared" si="2044"/>
        <v>0</v>
      </c>
      <c r="DW438" s="227">
        <f t="shared" si="2044"/>
        <v>0</v>
      </c>
      <c r="DX438" s="227">
        <f t="shared" si="2044"/>
        <v>0</v>
      </c>
      <c r="DY438" s="227">
        <f t="shared" si="2044"/>
        <v>0</v>
      </c>
      <c r="DZ438" s="227">
        <f t="shared" si="2044"/>
        <v>0</v>
      </c>
      <c r="EA438" s="227">
        <f t="shared" si="2044"/>
        <v>0</v>
      </c>
      <c r="EB438" s="227">
        <f t="shared" si="2044"/>
        <v>0</v>
      </c>
      <c r="EC438" s="227">
        <f t="shared" si="2044"/>
        <v>0</v>
      </c>
      <c r="ED438" s="227">
        <f t="shared" si="2044"/>
        <v>0</v>
      </c>
      <c r="EE438" s="227">
        <f t="shared" si="2044"/>
        <v>0</v>
      </c>
      <c r="EF438" s="227">
        <f t="shared" si="2044"/>
        <v>0</v>
      </c>
      <c r="EG438" s="227">
        <f t="shared" si="2044"/>
        <v>0</v>
      </c>
      <c r="EH438" s="227">
        <f t="shared" si="2044"/>
        <v>0</v>
      </c>
      <c r="EI438" s="227">
        <f t="shared" si="2044"/>
        <v>0</v>
      </c>
      <c r="EJ438" s="227">
        <f t="shared" si="2044"/>
        <v>0</v>
      </c>
      <c r="EK438" s="227">
        <f t="shared" si="2044"/>
        <v>0</v>
      </c>
      <c r="EL438" s="227">
        <f t="shared" si="2044"/>
        <v>0</v>
      </c>
      <c r="EM438" s="227">
        <f t="shared" si="2044"/>
        <v>0</v>
      </c>
      <c r="EN438" s="227">
        <f t="shared" si="2044"/>
        <v>0</v>
      </c>
      <c r="EO438" s="227">
        <f t="shared" si="2044"/>
        <v>0</v>
      </c>
      <c r="EP438" s="227">
        <f t="shared" si="2044"/>
        <v>0</v>
      </c>
      <c r="EQ438" s="227">
        <f t="shared" si="2044"/>
        <v>0</v>
      </c>
      <c r="ER438" s="227">
        <f t="shared" si="2044"/>
        <v>0</v>
      </c>
      <c r="ES438" s="227">
        <f t="shared" si="2044"/>
        <v>0</v>
      </c>
      <c r="ET438" s="227">
        <f t="shared" si="2044"/>
        <v>0</v>
      </c>
      <c r="EU438" s="227">
        <f t="shared" si="2044"/>
        <v>0</v>
      </c>
      <c r="EV438" s="227">
        <f t="shared" si="2044"/>
        <v>0</v>
      </c>
      <c r="EW438" s="227">
        <f t="shared" si="2044"/>
        <v>0</v>
      </c>
      <c r="EX438" s="227">
        <f t="shared" si="2044"/>
        <v>0</v>
      </c>
      <c r="EY438" s="227">
        <f t="shared" si="2044"/>
        <v>0</v>
      </c>
      <c r="EZ438" s="227">
        <f t="shared" si="2044"/>
        <v>0</v>
      </c>
      <c r="FA438" s="227">
        <f t="shared" si="2044"/>
        <v>0</v>
      </c>
      <c r="FB438" s="227">
        <f t="shared" si="2044"/>
        <v>0</v>
      </c>
      <c r="FC438" s="227">
        <f t="shared" si="2044"/>
        <v>0</v>
      </c>
      <c r="FD438" s="227">
        <f t="shared" si="2044"/>
        <v>0</v>
      </c>
      <c r="FE438" s="227">
        <f t="shared" si="2044"/>
        <v>0</v>
      </c>
      <c r="FF438" s="227">
        <f t="shared" si="2044"/>
        <v>0</v>
      </c>
      <c r="FG438" s="227">
        <f t="shared" si="2044"/>
        <v>0</v>
      </c>
      <c r="FH438" s="227">
        <f t="shared" si="2044"/>
        <v>0</v>
      </c>
      <c r="FI438" s="227">
        <f t="shared" si="2044"/>
        <v>0</v>
      </c>
      <c r="FJ438" s="227">
        <f t="shared" si="2044"/>
        <v>0</v>
      </c>
      <c r="FK438" s="227">
        <f t="shared" si="2044"/>
        <v>0</v>
      </c>
      <c r="FL438" s="227">
        <f t="shared" si="2044"/>
        <v>0</v>
      </c>
      <c r="FM438" s="227">
        <f t="shared" si="2044"/>
        <v>0</v>
      </c>
      <c r="FN438" s="227">
        <f t="shared" si="2044"/>
        <v>0</v>
      </c>
      <c r="FO438" s="227">
        <f t="shared" si="2044"/>
        <v>0</v>
      </c>
      <c r="FP438" s="227">
        <f t="shared" si="2044"/>
        <v>0</v>
      </c>
      <c r="FQ438" s="227">
        <f t="shared" si="2044"/>
        <v>0</v>
      </c>
      <c r="FR438" s="227">
        <f t="shared" si="2044"/>
        <v>0</v>
      </c>
      <c r="FS438" s="227">
        <f t="shared" si="2044"/>
        <v>0</v>
      </c>
      <c r="FT438" s="227">
        <f t="shared" si="2044"/>
        <v>0</v>
      </c>
      <c r="FU438" s="227">
        <f t="shared" si="2044"/>
        <v>0</v>
      </c>
      <c r="FV438" s="227">
        <f t="shared" si="2044"/>
        <v>0</v>
      </c>
      <c r="FW438" s="227">
        <f t="shared" si="2044"/>
        <v>0</v>
      </c>
      <c r="FX438" s="227">
        <f t="shared" si="2044"/>
        <v>0</v>
      </c>
      <c r="FY438" s="227">
        <f t="shared" si="2044"/>
        <v>0</v>
      </c>
      <c r="FZ438" s="227">
        <f t="shared" si="2044"/>
        <v>0</v>
      </c>
      <c r="GA438" s="227">
        <f t="shared" si="2044"/>
        <v>0</v>
      </c>
      <c r="GB438" s="227">
        <f t="shared" si="2044"/>
        <v>0</v>
      </c>
      <c r="GC438" s="227">
        <f t="shared" si="2044"/>
        <v>0</v>
      </c>
      <c r="GD438" s="227">
        <f t="shared" ref="GD438:IO438" si="2045">$H438*GD435</f>
        <v>0</v>
      </c>
      <c r="GE438" s="227">
        <f t="shared" si="2045"/>
        <v>0</v>
      </c>
      <c r="GF438" s="227">
        <f t="shared" si="2045"/>
        <v>0</v>
      </c>
      <c r="GG438" s="227">
        <f t="shared" si="2045"/>
        <v>0</v>
      </c>
      <c r="GH438" s="227">
        <f t="shared" si="2045"/>
        <v>0</v>
      </c>
      <c r="GI438" s="227">
        <f t="shared" si="2045"/>
        <v>0</v>
      </c>
      <c r="GJ438" s="227">
        <f t="shared" si="2045"/>
        <v>0</v>
      </c>
      <c r="GK438" s="227">
        <f t="shared" si="2045"/>
        <v>0</v>
      </c>
      <c r="GL438" s="227">
        <f t="shared" si="2045"/>
        <v>0</v>
      </c>
      <c r="GM438" s="227">
        <f t="shared" si="2045"/>
        <v>0</v>
      </c>
      <c r="GN438" s="227">
        <f t="shared" si="2045"/>
        <v>0</v>
      </c>
      <c r="GO438" s="227">
        <f t="shared" si="2045"/>
        <v>0</v>
      </c>
      <c r="GP438" s="227">
        <f t="shared" si="2045"/>
        <v>0</v>
      </c>
      <c r="GQ438" s="227">
        <f t="shared" si="2045"/>
        <v>0</v>
      </c>
      <c r="GR438" s="227">
        <f t="shared" si="2045"/>
        <v>0</v>
      </c>
      <c r="GS438" s="227">
        <f t="shared" si="2045"/>
        <v>0</v>
      </c>
      <c r="GT438" s="227">
        <f t="shared" si="2045"/>
        <v>0</v>
      </c>
      <c r="GU438" s="227">
        <f t="shared" si="2045"/>
        <v>0</v>
      </c>
      <c r="GV438" s="227">
        <f t="shared" si="2045"/>
        <v>0</v>
      </c>
      <c r="GW438" s="227">
        <f t="shared" si="2045"/>
        <v>0</v>
      </c>
      <c r="GX438" s="227">
        <f t="shared" si="2045"/>
        <v>0</v>
      </c>
      <c r="GY438" s="227">
        <f t="shared" si="2045"/>
        <v>0</v>
      </c>
      <c r="GZ438" s="227">
        <f t="shared" si="2045"/>
        <v>0</v>
      </c>
      <c r="HA438" s="227">
        <f t="shared" si="2045"/>
        <v>0</v>
      </c>
      <c r="HB438" s="227">
        <f t="shared" si="2045"/>
        <v>0</v>
      </c>
      <c r="HC438" s="227">
        <f t="shared" si="2045"/>
        <v>0</v>
      </c>
      <c r="HD438" s="227">
        <f t="shared" si="2045"/>
        <v>0</v>
      </c>
      <c r="HE438" s="227">
        <f t="shared" si="2045"/>
        <v>0</v>
      </c>
      <c r="HF438" s="227">
        <f t="shared" si="2045"/>
        <v>0</v>
      </c>
      <c r="HG438" s="227">
        <f t="shared" si="2045"/>
        <v>0</v>
      </c>
      <c r="HH438" s="227">
        <f t="shared" si="2045"/>
        <v>0</v>
      </c>
      <c r="HI438" s="227">
        <f t="shared" si="2045"/>
        <v>0</v>
      </c>
      <c r="HJ438" s="227">
        <f t="shared" si="2045"/>
        <v>0</v>
      </c>
      <c r="HK438" s="227">
        <f t="shared" si="2045"/>
        <v>0</v>
      </c>
      <c r="HL438" s="227">
        <f t="shared" si="2045"/>
        <v>0</v>
      </c>
      <c r="HM438" s="227">
        <f t="shared" si="2045"/>
        <v>0</v>
      </c>
      <c r="HN438" s="227">
        <f t="shared" si="2045"/>
        <v>0</v>
      </c>
      <c r="HO438" s="227">
        <f t="shared" si="2045"/>
        <v>0</v>
      </c>
      <c r="HP438" s="227">
        <f t="shared" si="2045"/>
        <v>0</v>
      </c>
      <c r="HQ438" s="227">
        <f t="shared" si="2045"/>
        <v>0</v>
      </c>
      <c r="HR438" s="227">
        <f t="shared" si="2045"/>
        <v>0</v>
      </c>
      <c r="HS438" s="227">
        <f t="shared" si="2045"/>
        <v>0</v>
      </c>
      <c r="HT438" s="227">
        <f t="shared" si="2045"/>
        <v>0</v>
      </c>
      <c r="HU438" s="227">
        <f t="shared" si="2045"/>
        <v>0</v>
      </c>
      <c r="HV438" s="227">
        <f t="shared" si="2045"/>
        <v>0</v>
      </c>
      <c r="HW438" s="227">
        <f t="shared" si="2045"/>
        <v>0</v>
      </c>
      <c r="HX438" s="227">
        <f t="shared" si="2045"/>
        <v>0</v>
      </c>
      <c r="HY438" s="227">
        <f t="shared" si="2045"/>
        <v>0</v>
      </c>
      <c r="HZ438" s="227">
        <f t="shared" si="2045"/>
        <v>0</v>
      </c>
      <c r="IA438" s="227">
        <f t="shared" si="2045"/>
        <v>0</v>
      </c>
      <c r="IB438" s="227">
        <f t="shared" si="2045"/>
        <v>0</v>
      </c>
      <c r="IC438" s="227">
        <f t="shared" si="2045"/>
        <v>0</v>
      </c>
      <c r="ID438" s="227">
        <f t="shared" si="2045"/>
        <v>0</v>
      </c>
      <c r="IE438" s="227">
        <f t="shared" si="2045"/>
        <v>0</v>
      </c>
      <c r="IF438" s="227">
        <f t="shared" si="2045"/>
        <v>0</v>
      </c>
      <c r="IG438" s="227">
        <f t="shared" si="2045"/>
        <v>0</v>
      </c>
      <c r="IH438" s="227">
        <f t="shared" si="2045"/>
        <v>0</v>
      </c>
      <c r="II438" s="227">
        <f t="shared" si="2045"/>
        <v>0</v>
      </c>
      <c r="IJ438" s="227">
        <f t="shared" si="2045"/>
        <v>0</v>
      </c>
      <c r="IK438" s="227">
        <f t="shared" si="2045"/>
        <v>0</v>
      </c>
      <c r="IL438" s="227">
        <f t="shared" si="2045"/>
        <v>0</v>
      </c>
      <c r="IM438" s="227">
        <f t="shared" si="2045"/>
        <v>0</v>
      </c>
      <c r="IN438" s="227">
        <f t="shared" si="2045"/>
        <v>0</v>
      </c>
      <c r="IO438" s="227">
        <f t="shared" si="2045"/>
        <v>0</v>
      </c>
      <c r="IP438" s="227">
        <f t="shared" ref="IP438:LA438" si="2046">$H438*IP435</f>
        <v>0</v>
      </c>
      <c r="IQ438" s="227">
        <f t="shared" si="2046"/>
        <v>0</v>
      </c>
      <c r="IR438" s="227">
        <f t="shared" si="2046"/>
        <v>0</v>
      </c>
      <c r="IS438" s="227">
        <f t="shared" si="2046"/>
        <v>0</v>
      </c>
      <c r="IT438" s="227">
        <f t="shared" si="2046"/>
        <v>0</v>
      </c>
      <c r="IU438" s="227">
        <f t="shared" si="2046"/>
        <v>0</v>
      </c>
      <c r="IV438" s="227">
        <f t="shared" si="2046"/>
        <v>0</v>
      </c>
      <c r="IW438" s="227">
        <f t="shared" si="2046"/>
        <v>0</v>
      </c>
      <c r="IX438" s="227">
        <f t="shared" si="2046"/>
        <v>0</v>
      </c>
      <c r="IY438" s="227">
        <f t="shared" si="2046"/>
        <v>0</v>
      </c>
      <c r="IZ438" s="227">
        <f t="shared" si="2046"/>
        <v>0</v>
      </c>
      <c r="JA438" s="227">
        <f t="shared" si="2046"/>
        <v>0</v>
      </c>
      <c r="JB438" s="227">
        <f t="shared" si="2046"/>
        <v>0</v>
      </c>
      <c r="JC438" s="227">
        <f t="shared" si="2046"/>
        <v>0</v>
      </c>
      <c r="JD438" s="227">
        <f t="shared" si="2046"/>
        <v>0</v>
      </c>
      <c r="JE438" s="227">
        <f t="shared" si="2046"/>
        <v>0</v>
      </c>
      <c r="JF438" s="227">
        <f t="shared" si="2046"/>
        <v>0</v>
      </c>
      <c r="JG438" s="227">
        <f t="shared" si="2046"/>
        <v>0</v>
      </c>
      <c r="JH438" s="227">
        <f t="shared" si="2046"/>
        <v>0</v>
      </c>
      <c r="JI438" s="227">
        <f t="shared" si="2046"/>
        <v>0</v>
      </c>
      <c r="JJ438" s="227">
        <f t="shared" si="2046"/>
        <v>0</v>
      </c>
      <c r="JK438" s="227">
        <f t="shared" si="2046"/>
        <v>0</v>
      </c>
      <c r="JL438" s="227">
        <f t="shared" si="2046"/>
        <v>0</v>
      </c>
      <c r="JM438" s="227">
        <f t="shared" si="2046"/>
        <v>0</v>
      </c>
      <c r="JN438" s="227">
        <f t="shared" si="2046"/>
        <v>0</v>
      </c>
      <c r="JO438" s="227">
        <f t="shared" si="2046"/>
        <v>0</v>
      </c>
      <c r="JP438" s="227">
        <f t="shared" si="2046"/>
        <v>0</v>
      </c>
      <c r="JQ438" s="227">
        <f t="shared" si="2046"/>
        <v>0</v>
      </c>
      <c r="JR438" s="227">
        <f t="shared" si="2046"/>
        <v>0</v>
      </c>
      <c r="JS438" s="227">
        <f t="shared" si="2046"/>
        <v>0</v>
      </c>
      <c r="JT438" s="227">
        <f t="shared" si="2046"/>
        <v>0</v>
      </c>
      <c r="JU438" s="227">
        <f t="shared" si="2046"/>
        <v>0</v>
      </c>
      <c r="JV438" s="227">
        <f t="shared" si="2046"/>
        <v>0</v>
      </c>
      <c r="JW438" s="227">
        <f t="shared" si="2046"/>
        <v>0</v>
      </c>
      <c r="JX438" s="227">
        <f t="shared" si="2046"/>
        <v>0</v>
      </c>
      <c r="JY438" s="227">
        <f t="shared" si="2046"/>
        <v>0</v>
      </c>
      <c r="JZ438" s="227">
        <f t="shared" si="2046"/>
        <v>0</v>
      </c>
      <c r="KA438" s="227">
        <f t="shared" si="2046"/>
        <v>0</v>
      </c>
      <c r="KB438" s="227">
        <f t="shared" si="2046"/>
        <v>0</v>
      </c>
      <c r="KC438" s="227">
        <f t="shared" si="2046"/>
        <v>0</v>
      </c>
      <c r="KD438" s="227">
        <f t="shared" si="2046"/>
        <v>0</v>
      </c>
      <c r="KE438" s="227">
        <f t="shared" si="2046"/>
        <v>0</v>
      </c>
      <c r="KF438" s="227">
        <f t="shared" si="2046"/>
        <v>0</v>
      </c>
      <c r="KG438" s="227">
        <f t="shared" si="2046"/>
        <v>0</v>
      </c>
      <c r="KH438" s="227">
        <f t="shared" si="2046"/>
        <v>0</v>
      </c>
      <c r="KI438" s="227">
        <f t="shared" si="2046"/>
        <v>0</v>
      </c>
      <c r="KJ438" s="227">
        <f t="shared" si="2046"/>
        <v>0</v>
      </c>
      <c r="KK438" s="227">
        <f t="shared" si="2046"/>
        <v>0</v>
      </c>
      <c r="KL438" s="227">
        <f t="shared" si="2046"/>
        <v>0</v>
      </c>
      <c r="KM438" s="227">
        <f t="shared" si="2046"/>
        <v>0</v>
      </c>
      <c r="KN438" s="227">
        <f t="shared" si="2046"/>
        <v>0</v>
      </c>
      <c r="KO438" s="227">
        <f t="shared" si="2046"/>
        <v>0</v>
      </c>
      <c r="KP438" s="227">
        <f t="shared" si="2046"/>
        <v>0</v>
      </c>
      <c r="KQ438" s="227">
        <f t="shared" si="2046"/>
        <v>0</v>
      </c>
      <c r="KR438" s="227">
        <f t="shared" si="2046"/>
        <v>0</v>
      </c>
      <c r="KS438" s="227">
        <f t="shared" si="2046"/>
        <v>0</v>
      </c>
      <c r="KT438" s="227">
        <f t="shared" si="2046"/>
        <v>0</v>
      </c>
      <c r="KU438" s="227">
        <f t="shared" si="2046"/>
        <v>0</v>
      </c>
      <c r="KV438" s="227">
        <f t="shared" si="2046"/>
        <v>0</v>
      </c>
      <c r="KW438" s="227">
        <f t="shared" si="2046"/>
        <v>0</v>
      </c>
      <c r="KX438" s="227">
        <f t="shared" si="2046"/>
        <v>0</v>
      </c>
      <c r="KY438" s="227">
        <f t="shared" si="2046"/>
        <v>0</v>
      </c>
      <c r="KZ438" s="227">
        <f t="shared" si="2046"/>
        <v>0</v>
      </c>
      <c r="LA438" s="227">
        <f t="shared" si="2046"/>
        <v>0</v>
      </c>
      <c r="LB438" s="227">
        <f t="shared" ref="LB438:NM438" si="2047">$H438*LB435</f>
        <v>0</v>
      </c>
      <c r="LC438" s="227">
        <f t="shared" si="2047"/>
        <v>0</v>
      </c>
      <c r="LD438" s="227">
        <f t="shared" si="2047"/>
        <v>0</v>
      </c>
      <c r="LE438" s="227">
        <f t="shared" si="2047"/>
        <v>0</v>
      </c>
      <c r="LF438" s="227">
        <f t="shared" si="2047"/>
        <v>0</v>
      </c>
      <c r="LG438" s="227">
        <f t="shared" si="2047"/>
        <v>0</v>
      </c>
      <c r="LH438" s="227">
        <f t="shared" si="2047"/>
        <v>0</v>
      </c>
      <c r="LI438" s="227">
        <f t="shared" si="2047"/>
        <v>0</v>
      </c>
      <c r="LJ438" s="227">
        <f t="shared" si="2047"/>
        <v>0</v>
      </c>
      <c r="LK438" s="227">
        <f t="shared" si="2047"/>
        <v>0</v>
      </c>
      <c r="LL438" s="227">
        <f t="shared" si="2047"/>
        <v>0</v>
      </c>
      <c r="LM438" s="227">
        <f t="shared" si="2047"/>
        <v>0</v>
      </c>
      <c r="LN438" s="227">
        <f t="shared" si="2047"/>
        <v>0</v>
      </c>
      <c r="LO438" s="227">
        <f t="shared" si="2047"/>
        <v>0</v>
      </c>
      <c r="LP438" s="227">
        <f t="shared" si="2047"/>
        <v>0</v>
      </c>
      <c r="LQ438" s="227">
        <f t="shared" si="2047"/>
        <v>0</v>
      </c>
      <c r="LR438" s="227">
        <f t="shared" si="2047"/>
        <v>0</v>
      </c>
      <c r="LS438" s="227">
        <f t="shared" si="2047"/>
        <v>0</v>
      </c>
      <c r="LT438" s="227">
        <f t="shared" si="2047"/>
        <v>0</v>
      </c>
      <c r="LU438" s="227">
        <f t="shared" si="2047"/>
        <v>0</v>
      </c>
      <c r="LV438" s="227">
        <f t="shared" si="2047"/>
        <v>0</v>
      </c>
      <c r="LW438" s="227">
        <f t="shared" si="2047"/>
        <v>0</v>
      </c>
      <c r="LX438" s="227">
        <f t="shared" si="2047"/>
        <v>0</v>
      </c>
      <c r="LY438" s="227">
        <f t="shared" si="2047"/>
        <v>0</v>
      </c>
      <c r="LZ438" s="227">
        <f t="shared" si="2047"/>
        <v>0</v>
      </c>
      <c r="MA438" s="227">
        <f t="shared" si="2047"/>
        <v>0</v>
      </c>
      <c r="MB438" s="227">
        <f t="shared" si="2047"/>
        <v>0</v>
      </c>
      <c r="MC438" s="227">
        <f t="shared" si="2047"/>
        <v>0</v>
      </c>
      <c r="MD438" s="227">
        <f t="shared" si="2047"/>
        <v>0</v>
      </c>
      <c r="ME438" s="227">
        <f t="shared" si="2047"/>
        <v>0</v>
      </c>
      <c r="MF438" s="227">
        <f t="shared" si="2047"/>
        <v>0</v>
      </c>
      <c r="MG438" s="227">
        <f t="shared" si="2047"/>
        <v>0</v>
      </c>
      <c r="MH438" s="227">
        <f t="shared" si="2047"/>
        <v>0</v>
      </c>
      <c r="MI438" s="227">
        <f t="shared" si="2047"/>
        <v>0</v>
      </c>
      <c r="MJ438" s="227">
        <f t="shared" si="2047"/>
        <v>0</v>
      </c>
      <c r="MK438" s="227">
        <f t="shared" si="2047"/>
        <v>0</v>
      </c>
      <c r="ML438" s="227">
        <f t="shared" si="2047"/>
        <v>0</v>
      </c>
      <c r="MM438" s="227">
        <f t="shared" si="2047"/>
        <v>0</v>
      </c>
      <c r="MN438" s="227">
        <f t="shared" si="2047"/>
        <v>0</v>
      </c>
      <c r="MO438" s="227">
        <f t="shared" si="2047"/>
        <v>0</v>
      </c>
      <c r="MP438" s="227">
        <f t="shared" si="2047"/>
        <v>0</v>
      </c>
      <c r="MQ438" s="227">
        <f t="shared" si="2047"/>
        <v>0</v>
      </c>
      <c r="MR438" s="227">
        <f t="shared" si="2047"/>
        <v>0</v>
      </c>
      <c r="MS438" s="227">
        <f t="shared" si="2047"/>
        <v>0</v>
      </c>
      <c r="MT438" s="227">
        <f t="shared" si="2047"/>
        <v>0</v>
      </c>
      <c r="MU438" s="227">
        <f t="shared" si="2047"/>
        <v>0</v>
      </c>
      <c r="MV438" s="227">
        <f t="shared" si="2047"/>
        <v>0</v>
      </c>
      <c r="MW438" s="227">
        <f t="shared" si="2047"/>
        <v>0</v>
      </c>
      <c r="MX438" s="227">
        <f t="shared" si="2047"/>
        <v>0</v>
      </c>
      <c r="MY438" s="227">
        <f t="shared" si="2047"/>
        <v>0</v>
      </c>
      <c r="MZ438" s="227">
        <f t="shared" si="2047"/>
        <v>0</v>
      </c>
      <c r="NA438" s="227">
        <f t="shared" si="2047"/>
        <v>0</v>
      </c>
      <c r="NB438" s="227">
        <f t="shared" si="2047"/>
        <v>0</v>
      </c>
      <c r="NC438" s="227">
        <f t="shared" si="2047"/>
        <v>0</v>
      </c>
      <c r="ND438" s="227">
        <f t="shared" si="2047"/>
        <v>0</v>
      </c>
      <c r="NE438" s="227">
        <f t="shared" si="2047"/>
        <v>0</v>
      </c>
      <c r="NF438" s="227">
        <f t="shared" si="2047"/>
        <v>0</v>
      </c>
      <c r="NG438" s="227">
        <f t="shared" si="2047"/>
        <v>0</v>
      </c>
      <c r="NH438" s="227">
        <f t="shared" si="2047"/>
        <v>0</v>
      </c>
      <c r="NI438" s="227">
        <f t="shared" si="2047"/>
        <v>0</v>
      </c>
      <c r="NJ438" s="227">
        <f t="shared" si="2047"/>
        <v>0</v>
      </c>
      <c r="NK438" s="227">
        <f t="shared" si="2047"/>
        <v>0</v>
      </c>
      <c r="NL438" s="227">
        <f t="shared" si="2047"/>
        <v>0</v>
      </c>
      <c r="NM438" s="227">
        <f t="shared" si="2047"/>
        <v>0</v>
      </c>
      <c r="NN438" s="227">
        <f t="shared" ref="NN438:PA438" si="2048">$H438*NN435</f>
        <v>0</v>
      </c>
      <c r="NO438" s="227">
        <f t="shared" si="2048"/>
        <v>0</v>
      </c>
      <c r="NP438" s="227">
        <f t="shared" si="2048"/>
        <v>0</v>
      </c>
      <c r="NQ438" s="227">
        <f t="shared" si="2048"/>
        <v>0</v>
      </c>
      <c r="NR438" s="227">
        <f t="shared" si="2048"/>
        <v>0</v>
      </c>
      <c r="NS438" s="227">
        <f t="shared" si="2048"/>
        <v>0</v>
      </c>
      <c r="NT438" s="227">
        <f t="shared" si="2048"/>
        <v>0</v>
      </c>
      <c r="NU438" s="227">
        <f t="shared" si="2048"/>
        <v>0</v>
      </c>
      <c r="NV438" s="227">
        <f t="shared" si="2048"/>
        <v>0</v>
      </c>
      <c r="NW438" s="227">
        <f t="shared" si="2048"/>
        <v>0</v>
      </c>
      <c r="NX438" s="227">
        <f t="shared" si="2048"/>
        <v>0</v>
      </c>
      <c r="NY438" s="227">
        <f t="shared" si="2048"/>
        <v>0</v>
      </c>
      <c r="NZ438" s="227">
        <f t="shared" si="2048"/>
        <v>0</v>
      </c>
      <c r="OA438" s="227">
        <f t="shared" si="2048"/>
        <v>0</v>
      </c>
      <c r="OB438" s="227">
        <f t="shared" si="2048"/>
        <v>0</v>
      </c>
      <c r="OC438" s="227">
        <f t="shared" si="2048"/>
        <v>0</v>
      </c>
      <c r="OD438" s="227">
        <f t="shared" si="2048"/>
        <v>0</v>
      </c>
      <c r="OE438" s="227">
        <f t="shared" si="2048"/>
        <v>0</v>
      </c>
      <c r="OF438" s="227">
        <f t="shared" si="2048"/>
        <v>0</v>
      </c>
      <c r="OG438" s="227">
        <f t="shared" si="2048"/>
        <v>0</v>
      </c>
      <c r="OH438" s="227">
        <f t="shared" si="2048"/>
        <v>0</v>
      </c>
      <c r="OI438" s="227">
        <f t="shared" si="2048"/>
        <v>0</v>
      </c>
      <c r="OJ438" s="227">
        <f t="shared" si="2048"/>
        <v>0</v>
      </c>
      <c r="OK438" s="227">
        <f t="shared" si="2048"/>
        <v>0</v>
      </c>
      <c r="OL438" s="227">
        <f t="shared" si="2048"/>
        <v>0</v>
      </c>
      <c r="OM438" s="227">
        <f t="shared" si="2048"/>
        <v>0</v>
      </c>
      <c r="ON438" s="227">
        <f t="shared" si="2048"/>
        <v>0</v>
      </c>
      <c r="OO438" s="227">
        <f t="shared" si="2048"/>
        <v>0</v>
      </c>
      <c r="OP438" s="227">
        <f t="shared" si="2048"/>
        <v>0</v>
      </c>
      <c r="OQ438" s="227">
        <f t="shared" si="2048"/>
        <v>0</v>
      </c>
      <c r="OR438" s="227">
        <f t="shared" si="2048"/>
        <v>0</v>
      </c>
      <c r="OS438" s="227">
        <f t="shared" si="2048"/>
        <v>0</v>
      </c>
      <c r="OT438" s="227">
        <f t="shared" si="2048"/>
        <v>0</v>
      </c>
      <c r="OU438" s="227">
        <f t="shared" si="2048"/>
        <v>0</v>
      </c>
      <c r="OV438" s="227">
        <f t="shared" si="2048"/>
        <v>0</v>
      </c>
      <c r="OW438" s="227">
        <f t="shared" si="2048"/>
        <v>0</v>
      </c>
      <c r="OX438" s="227">
        <f t="shared" si="2048"/>
        <v>0</v>
      </c>
      <c r="OY438" s="227">
        <f t="shared" si="2048"/>
        <v>0</v>
      </c>
      <c r="OZ438" s="227">
        <f t="shared" si="2048"/>
        <v>0</v>
      </c>
      <c r="PA438" s="227">
        <f t="shared" si="2048"/>
        <v>0</v>
      </c>
    </row>
    <row r="439" spans="1:417" ht="15" customHeight="1" x14ac:dyDescent="0.25">
      <c r="A439" s="525">
        <f t="shared" si="2019"/>
        <v>20</v>
      </c>
      <c r="B439" s="525" t="str">
        <f>INDEX('B12 ID ALL Exit Fees'!$S$2:$GA$2,1,MATCH($A439,'B12 ID ALL Exit Fees'!$S$1:$GA$1,0))</f>
        <v>Mountain View Electric</v>
      </c>
      <c r="C439" s="216">
        <f t="shared" si="2027"/>
        <v>291</v>
      </c>
      <c r="E439" s="208" t="s">
        <v>393</v>
      </c>
      <c r="L439" s="417"/>
      <c r="P439" s="215" t="s">
        <v>313</v>
      </c>
      <c r="T439" s="215" t="str">
        <f>"["&amp;$C436&amp;"]*["&amp;$C437&amp;"]*["&amp;$C438&amp;"]"</f>
        <v>[288]*[289]*[290]</v>
      </c>
      <c r="W439" s="228"/>
      <c r="X439" s="411">
        <f>SUM($AA439:$BD439)</f>
        <v>0</v>
      </c>
      <c r="Y439" s="228"/>
      <c r="AA439" s="411">
        <f t="shared" ref="AA439:BD441" si="2049">SUMIFS($BF439:$PA439,$BF$3:$PA$3,AA$3)</f>
        <v>0</v>
      </c>
      <c r="AB439" s="411">
        <f t="shared" si="2049"/>
        <v>0</v>
      </c>
      <c r="AC439" s="411">
        <f t="shared" si="2049"/>
        <v>0</v>
      </c>
      <c r="AD439" s="411">
        <f t="shared" si="2049"/>
        <v>0</v>
      </c>
      <c r="AE439" s="411">
        <f t="shared" si="2049"/>
        <v>0</v>
      </c>
      <c r="AF439" s="411">
        <f t="shared" si="2049"/>
        <v>0</v>
      </c>
      <c r="AG439" s="411">
        <f t="shared" si="2049"/>
        <v>0</v>
      </c>
      <c r="AH439" s="411">
        <f t="shared" si="2049"/>
        <v>0</v>
      </c>
      <c r="AI439" s="411">
        <f t="shared" si="2049"/>
        <v>0</v>
      </c>
      <c r="AJ439" s="411">
        <f t="shared" si="2049"/>
        <v>0</v>
      </c>
      <c r="AK439" s="411">
        <f t="shared" si="2049"/>
        <v>0</v>
      </c>
      <c r="AL439" s="411">
        <f t="shared" si="2049"/>
        <v>0</v>
      </c>
      <c r="AM439" s="411">
        <f t="shared" si="2049"/>
        <v>0</v>
      </c>
      <c r="AN439" s="411">
        <f t="shared" si="2049"/>
        <v>0</v>
      </c>
      <c r="AO439" s="411">
        <f t="shared" si="2049"/>
        <v>0</v>
      </c>
      <c r="AP439" s="411">
        <f t="shared" si="2049"/>
        <v>0</v>
      </c>
      <c r="AQ439" s="411">
        <f t="shared" si="2049"/>
        <v>0</v>
      </c>
      <c r="AR439" s="411">
        <f t="shared" si="2049"/>
        <v>0</v>
      </c>
      <c r="AS439" s="411">
        <f t="shared" si="2049"/>
        <v>0</v>
      </c>
      <c r="AT439" s="411">
        <f t="shared" si="2049"/>
        <v>0</v>
      </c>
      <c r="AU439" s="411">
        <f t="shared" si="2049"/>
        <v>0</v>
      </c>
      <c r="AV439" s="411">
        <f t="shared" si="2049"/>
        <v>0</v>
      </c>
      <c r="AW439" s="411">
        <f t="shared" si="2049"/>
        <v>0</v>
      </c>
      <c r="AX439" s="411">
        <f t="shared" si="2049"/>
        <v>0</v>
      </c>
      <c r="AY439" s="411">
        <f t="shared" si="2049"/>
        <v>0</v>
      </c>
      <c r="AZ439" s="411">
        <f t="shared" si="2049"/>
        <v>0</v>
      </c>
      <c r="BA439" s="411">
        <f t="shared" si="2049"/>
        <v>0</v>
      </c>
      <c r="BB439" s="411">
        <f t="shared" si="2049"/>
        <v>0</v>
      </c>
      <c r="BC439" s="411">
        <f t="shared" si="2049"/>
        <v>0</v>
      </c>
      <c r="BD439" s="411">
        <f t="shared" si="2049"/>
        <v>0</v>
      </c>
      <c r="BF439" s="415">
        <f>BF436*BF437*BF438</f>
        <v>0</v>
      </c>
      <c r="BG439" s="415">
        <f t="shared" ref="BG439:DR439" si="2050">BG436*BG437*BG438</f>
        <v>0</v>
      </c>
      <c r="BH439" s="415">
        <f t="shared" si="2050"/>
        <v>0</v>
      </c>
      <c r="BI439" s="415">
        <f t="shared" si="2050"/>
        <v>0</v>
      </c>
      <c r="BJ439" s="415">
        <f t="shared" si="2050"/>
        <v>0</v>
      </c>
      <c r="BK439" s="415">
        <f t="shared" si="2050"/>
        <v>0</v>
      </c>
      <c r="BL439" s="415">
        <f t="shared" si="2050"/>
        <v>0</v>
      </c>
      <c r="BM439" s="415">
        <f t="shared" si="2050"/>
        <v>0</v>
      </c>
      <c r="BN439" s="415">
        <f t="shared" si="2050"/>
        <v>0</v>
      </c>
      <c r="BO439" s="415">
        <f t="shared" si="2050"/>
        <v>0</v>
      </c>
      <c r="BP439" s="415">
        <f t="shared" si="2050"/>
        <v>0</v>
      </c>
      <c r="BQ439" s="415">
        <f t="shared" si="2050"/>
        <v>0</v>
      </c>
      <c r="BR439" s="415">
        <f t="shared" si="2050"/>
        <v>0</v>
      </c>
      <c r="BS439" s="415">
        <f t="shared" si="2050"/>
        <v>0</v>
      </c>
      <c r="BT439" s="415">
        <f t="shared" si="2050"/>
        <v>0</v>
      </c>
      <c r="BU439" s="415">
        <f t="shared" si="2050"/>
        <v>0</v>
      </c>
      <c r="BV439" s="415">
        <f t="shared" si="2050"/>
        <v>0</v>
      </c>
      <c r="BW439" s="415">
        <f t="shared" si="2050"/>
        <v>0</v>
      </c>
      <c r="BX439" s="415">
        <f t="shared" si="2050"/>
        <v>0</v>
      </c>
      <c r="BY439" s="415">
        <f t="shared" si="2050"/>
        <v>0</v>
      </c>
      <c r="BZ439" s="415">
        <f t="shared" si="2050"/>
        <v>0</v>
      </c>
      <c r="CA439" s="415">
        <f t="shared" si="2050"/>
        <v>0</v>
      </c>
      <c r="CB439" s="415">
        <f t="shared" si="2050"/>
        <v>0</v>
      </c>
      <c r="CC439" s="415">
        <f t="shared" si="2050"/>
        <v>0</v>
      </c>
      <c r="CD439" s="415">
        <f t="shared" si="2050"/>
        <v>0</v>
      </c>
      <c r="CE439" s="415">
        <f t="shared" si="2050"/>
        <v>0</v>
      </c>
      <c r="CF439" s="415">
        <f t="shared" si="2050"/>
        <v>0</v>
      </c>
      <c r="CG439" s="415">
        <f t="shared" si="2050"/>
        <v>0</v>
      </c>
      <c r="CH439" s="415">
        <f t="shared" si="2050"/>
        <v>0</v>
      </c>
      <c r="CI439" s="415">
        <f t="shared" si="2050"/>
        <v>0</v>
      </c>
      <c r="CJ439" s="415">
        <f t="shared" si="2050"/>
        <v>0</v>
      </c>
      <c r="CK439" s="415">
        <f t="shared" si="2050"/>
        <v>0</v>
      </c>
      <c r="CL439" s="415">
        <f t="shared" si="2050"/>
        <v>0</v>
      </c>
      <c r="CM439" s="415">
        <f t="shared" si="2050"/>
        <v>0</v>
      </c>
      <c r="CN439" s="415">
        <f t="shared" si="2050"/>
        <v>0</v>
      </c>
      <c r="CO439" s="415">
        <f t="shared" si="2050"/>
        <v>0</v>
      </c>
      <c r="CP439" s="415">
        <f t="shared" si="2050"/>
        <v>0</v>
      </c>
      <c r="CQ439" s="415">
        <f t="shared" si="2050"/>
        <v>0</v>
      </c>
      <c r="CR439" s="415">
        <f t="shared" si="2050"/>
        <v>0</v>
      </c>
      <c r="CS439" s="415">
        <f t="shared" si="2050"/>
        <v>0</v>
      </c>
      <c r="CT439" s="415">
        <f t="shared" si="2050"/>
        <v>0</v>
      </c>
      <c r="CU439" s="415">
        <f t="shared" si="2050"/>
        <v>0</v>
      </c>
      <c r="CV439" s="415">
        <f t="shared" si="2050"/>
        <v>0</v>
      </c>
      <c r="CW439" s="415">
        <f t="shared" si="2050"/>
        <v>0</v>
      </c>
      <c r="CX439" s="415">
        <f t="shared" si="2050"/>
        <v>0</v>
      </c>
      <c r="CY439" s="415">
        <f t="shared" si="2050"/>
        <v>0</v>
      </c>
      <c r="CZ439" s="415">
        <f t="shared" si="2050"/>
        <v>0</v>
      </c>
      <c r="DA439" s="415">
        <f t="shared" si="2050"/>
        <v>0</v>
      </c>
      <c r="DB439" s="415">
        <f t="shared" si="2050"/>
        <v>0</v>
      </c>
      <c r="DC439" s="415">
        <f t="shared" si="2050"/>
        <v>0</v>
      </c>
      <c r="DD439" s="415">
        <f t="shared" si="2050"/>
        <v>0</v>
      </c>
      <c r="DE439" s="415">
        <f t="shared" si="2050"/>
        <v>0</v>
      </c>
      <c r="DF439" s="415">
        <f t="shared" si="2050"/>
        <v>0</v>
      </c>
      <c r="DG439" s="415">
        <f t="shared" si="2050"/>
        <v>0</v>
      </c>
      <c r="DH439" s="415">
        <f t="shared" si="2050"/>
        <v>0</v>
      </c>
      <c r="DI439" s="415">
        <f t="shared" si="2050"/>
        <v>0</v>
      </c>
      <c r="DJ439" s="415">
        <f t="shared" si="2050"/>
        <v>0</v>
      </c>
      <c r="DK439" s="415">
        <f t="shared" si="2050"/>
        <v>0</v>
      </c>
      <c r="DL439" s="415">
        <f t="shared" si="2050"/>
        <v>0</v>
      </c>
      <c r="DM439" s="415">
        <f t="shared" si="2050"/>
        <v>0</v>
      </c>
      <c r="DN439" s="415">
        <f t="shared" si="2050"/>
        <v>0</v>
      </c>
      <c r="DO439" s="415">
        <f t="shared" si="2050"/>
        <v>0</v>
      </c>
      <c r="DP439" s="415">
        <f t="shared" si="2050"/>
        <v>0</v>
      </c>
      <c r="DQ439" s="415">
        <f t="shared" si="2050"/>
        <v>0</v>
      </c>
      <c r="DR439" s="415">
        <f t="shared" si="2050"/>
        <v>0</v>
      </c>
      <c r="DS439" s="415">
        <f t="shared" ref="DS439:GD439" si="2051">DS436*DS437*DS438</f>
        <v>0</v>
      </c>
      <c r="DT439" s="415">
        <f t="shared" si="2051"/>
        <v>0</v>
      </c>
      <c r="DU439" s="415">
        <f t="shared" si="2051"/>
        <v>0</v>
      </c>
      <c r="DV439" s="415">
        <f t="shared" si="2051"/>
        <v>0</v>
      </c>
      <c r="DW439" s="415">
        <f t="shared" si="2051"/>
        <v>0</v>
      </c>
      <c r="DX439" s="415">
        <f t="shared" si="2051"/>
        <v>0</v>
      </c>
      <c r="DY439" s="415">
        <f t="shared" si="2051"/>
        <v>0</v>
      </c>
      <c r="DZ439" s="415">
        <f t="shared" si="2051"/>
        <v>0</v>
      </c>
      <c r="EA439" s="415">
        <f t="shared" si="2051"/>
        <v>0</v>
      </c>
      <c r="EB439" s="415">
        <f t="shared" si="2051"/>
        <v>0</v>
      </c>
      <c r="EC439" s="415">
        <f t="shared" si="2051"/>
        <v>0</v>
      </c>
      <c r="ED439" s="415">
        <f t="shared" si="2051"/>
        <v>0</v>
      </c>
      <c r="EE439" s="415">
        <f t="shared" si="2051"/>
        <v>0</v>
      </c>
      <c r="EF439" s="415">
        <f t="shared" si="2051"/>
        <v>0</v>
      </c>
      <c r="EG439" s="415">
        <f t="shared" si="2051"/>
        <v>0</v>
      </c>
      <c r="EH439" s="415">
        <f t="shared" si="2051"/>
        <v>0</v>
      </c>
      <c r="EI439" s="415">
        <f t="shared" si="2051"/>
        <v>0</v>
      </c>
      <c r="EJ439" s="415">
        <f t="shared" si="2051"/>
        <v>0</v>
      </c>
      <c r="EK439" s="415">
        <f t="shared" si="2051"/>
        <v>0</v>
      </c>
      <c r="EL439" s="415">
        <f t="shared" si="2051"/>
        <v>0</v>
      </c>
      <c r="EM439" s="415">
        <f t="shared" si="2051"/>
        <v>0</v>
      </c>
      <c r="EN439" s="415">
        <f t="shared" si="2051"/>
        <v>0</v>
      </c>
      <c r="EO439" s="415">
        <f t="shared" si="2051"/>
        <v>0</v>
      </c>
      <c r="EP439" s="415">
        <f t="shared" si="2051"/>
        <v>0</v>
      </c>
      <c r="EQ439" s="415">
        <f t="shared" si="2051"/>
        <v>0</v>
      </c>
      <c r="ER439" s="415">
        <f t="shared" si="2051"/>
        <v>0</v>
      </c>
      <c r="ES439" s="415">
        <f t="shared" si="2051"/>
        <v>0</v>
      </c>
      <c r="ET439" s="415">
        <f t="shared" si="2051"/>
        <v>0</v>
      </c>
      <c r="EU439" s="415">
        <f t="shared" si="2051"/>
        <v>0</v>
      </c>
      <c r="EV439" s="415">
        <f t="shared" si="2051"/>
        <v>0</v>
      </c>
      <c r="EW439" s="415">
        <f t="shared" si="2051"/>
        <v>0</v>
      </c>
      <c r="EX439" s="415">
        <f t="shared" si="2051"/>
        <v>0</v>
      </c>
      <c r="EY439" s="415">
        <f t="shared" si="2051"/>
        <v>0</v>
      </c>
      <c r="EZ439" s="415">
        <f t="shared" si="2051"/>
        <v>0</v>
      </c>
      <c r="FA439" s="415">
        <f t="shared" si="2051"/>
        <v>0</v>
      </c>
      <c r="FB439" s="415">
        <f t="shared" si="2051"/>
        <v>0</v>
      </c>
      <c r="FC439" s="415">
        <f t="shared" si="2051"/>
        <v>0</v>
      </c>
      <c r="FD439" s="415">
        <f t="shared" si="2051"/>
        <v>0</v>
      </c>
      <c r="FE439" s="415">
        <f t="shared" si="2051"/>
        <v>0</v>
      </c>
      <c r="FF439" s="415">
        <f t="shared" si="2051"/>
        <v>0</v>
      </c>
      <c r="FG439" s="415">
        <f t="shared" si="2051"/>
        <v>0</v>
      </c>
      <c r="FH439" s="415">
        <f t="shared" si="2051"/>
        <v>0</v>
      </c>
      <c r="FI439" s="415">
        <f t="shared" si="2051"/>
        <v>0</v>
      </c>
      <c r="FJ439" s="415">
        <f t="shared" si="2051"/>
        <v>0</v>
      </c>
      <c r="FK439" s="415">
        <f t="shared" si="2051"/>
        <v>0</v>
      </c>
      <c r="FL439" s="415">
        <f t="shared" si="2051"/>
        <v>0</v>
      </c>
      <c r="FM439" s="415">
        <f t="shared" si="2051"/>
        <v>0</v>
      </c>
      <c r="FN439" s="415">
        <f t="shared" si="2051"/>
        <v>0</v>
      </c>
      <c r="FO439" s="415">
        <f t="shared" si="2051"/>
        <v>0</v>
      </c>
      <c r="FP439" s="415">
        <f t="shared" si="2051"/>
        <v>0</v>
      </c>
      <c r="FQ439" s="415">
        <f t="shared" si="2051"/>
        <v>0</v>
      </c>
      <c r="FR439" s="415">
        <f t="shared" si="2051"/>
        <v>0</v>
      </c>
      <c r="FS439" s="415">
        <f t="shared" si="2051"/>
        <v>0</v>
      </c>
      <c r="FT439" s="415">
        <f t="shared" si="2051"/>
        <v>0</v>
      </c>
      <c r="FU439" s="415">
        <f t="shared" si="2051"/>
        <v>0</v>
      </c>
      <c r="FV439" s="415">
        <f t="shared" si="2051"/>
        <v>0</v>
      </c>
      <c r="FW439" s="415">
        <f t="shared" si="2051"/>
        <v>0</v>
      </c>
      <c r="FX439" s="415">
        <f t="shared" si="2051"/>
        <v>0</v>
      </c>
      <c r="FY439" s="415">
        <f t="shared" si="2051"/>
        <v>0</v>
      </c>
      <c r="FZ439" s="415">
        <f t="shared" si="2051"/>
        <v>0</v>
      </c>
      <c r="GA439" s="415">
        <f t="shared" si="2051"/>
        <v>0</v>
      </c>
      <c r="GB439" s="415">
        <f t="shared" si="2051"/>
        <v>0</v>
      </c>
      <c r="GC439" s="415">
        <f t="shared" si="2051"/>
        <v>0</v>
      </c>
      <c r="GD439" s="415">
        <f t="shared" si="2051"/>
        <v>0</v>
      </c>
      <c r="GE439" s="415">
        <f t="shared" ref="GE439:IP439" si="2052">GE436*GE437*GE438</f>
        <v>0</v>
      </c>
      <c r="GF439" s="415">
        <f t="shared" si="2052"/>
        <v>0</v>
      </c>
      <c r="GG439" s="415">
        <f t="shared" si="2052"/>
        <v>0</v>
      </c>
      <c r="GH439" s="415">
        <f t="shared" si="2052"/>
        <v>0</v>
      </c>
      <c r="GI439" s="415">
        <f t="shared" si="2052"/>
        <v>0</v>
      </c>
      <c r="GJ439" s="415">
        <f t="shared" si="2052"/>
        <v>0</v>
      </c>
      <c r="GK439" s="415">
        <f t="shared" si="2052"/>
        <v>0</v>
      </c>
      <c r="GL439" s="415">
        <f t="shared" si="2052"/>
        <v>0</v>
      </c>
      <c r="GM439" s="415">
        <f t="shared" si="2052"/>
        <v>0</v>
      </c>
      <c r="GN439" s="415">
        <f t="shared" si="2052"/>
        <v>0</v>
      </c>
      <c r="GO439" s="415">
        <f t="shared" si="2052"/>
        <v>0</v>
      </c>
      <c r="GP439" s="415">
        <f t="shared" si="2052"/>
        <v>0</v>
      </c>
      <c r="GQ439" s="415">
        <f t="shared" si="2052"/>
        <v>0</v>
      </c>
      <c r="GR439" s="415">
        <f t="shared" si="2052"/>
        <v>0</v>
      </c>
      <c r="GS439" s="415">
        <f t="shared" si="2052"/>
        <v>0</v>
      </c>
      <c r="GT439" s="415">
        <f t="shared" si="2052"/>
        <v>0</v>
      </c>
      <c r="GU439" s="415">
        <f t="shared" si="2052"/>
        <v>0</v>
      </c>
      <c r="GV439" s="415">
        <f t="shared" si="2052"/>
        <v>0</v>
      </c>
      <c r="GW439" s="415">
        <f t="shared" si="2052"/>
        <v>0</v>
      </c>
      <c r="GX439" s="415">
        <f t="shared" si="2052"/>
        <v>0</v>
      </c>
      <c r="GY439" s="415">
        <f t="shared" si="2052"/>
        <v>0</v>
      </c>
      <c r="GZ439" s="415">
        <f t="shared" si="2052"/>
        <v>0</v>
      </c>
      <c r="HA439" s="415">
        <f t="shared" si="2052"/>
        <v>0</v>
      </c>
      <c r="HB439" s="415">
        <f t="shared" si="2052"/>
        <v>0</v>
      </c>
      <c r="HC439" s="415">
        <f t="shared" si="2052"/>
        <v>0</v>
      </c>
      <c r="HD439" s="415">
        <f t="shared" si="2052"/>
        <v>0</v>
      </c>
      <c r="HE439" s="415">
        <f t="shared" si="2052"/>
        <v>0</v>
      </c>
      <c r="HF439" s="415">
        <f t="shared" si="2052"/>
        <v>0</v>
      </c>
      <c r="HG439" s="415">
        <f t="shared" si="2052"/>
        <v>0</v>
      </c>
      <c r="HH439" s="415">
        <f t="shared" si="2052"/>
        <v>0</v>
      </c>
      <c r="HI439" s="415">
        <f t="shared" si="2052"/>
        <v>0</v>
      </c>
      <c r="HJ439" s="415">
        <f t="shared" si="2052"/>
        <v>0</v>
      </c>
      <c r="HK439" s="415">
        <f t="shared" si="2052"/>
        <v>0</v>
      </c>
      <c r="HL439" s="415">
        <f t="shared" si="2052"/>
        <v>0</v>
      </c>
      <c r="HM439" s="415">
        <f t="shared" si="2052"/>
        <v>0</v>
      </c>
      <c r="HN439" s="415">
        <f t="shared" si="2052"/>
        <v>0</v>
      </c>
      <c r="HO439" s="415">
        <f t="shared" si="2052"/>
        <v>0</v>
      </c>
      <c r="HP439" s="415">
        <f t="shared" si="2052"/>
        <v>0</v>
      </c>
      <c r="HQ439" s="415">
        <f t="shared" si="2052"/>
        <v>0</v>
      </c>
      <c r="HR439" s="415">
        <f t="shared" si="2052"/>
        <v>0</v>
      </c>
      <c r="HS439" s="415">
        <f t="shared" si="2052"/>
        <v>0</v>
      </c>
      <c r="HT439" s="415">
        <f t="shared" si="2052"/>
        <v>0</v>
      </c>
      <c r="HU439" s="415">
        <f t="shared" si="2052"/>
        <v>0</v>
      </c>
      <c r="HV439" s="415">
        <f t="shared" si="2052"/>
        <v>0</v>
      </c>
      <c r="HW439" s="415">
        <f t="shared" si="2052"/>
        <v>0</v>
      </c>
      <c r="HX439" s="415">
        <f t="shared" si="2052"/>
        <v>0</v>
      </c>
      <c r="HY439" s="415">
        <f t="shared" si="2052"/>
        <v>0</v>
      </c>
      <c r="HZ439" s="415">
        <f t="shared" si="2052"/>
        <v>0</v>
      </c>
      <c r="IA439" s="415">
        <f t="shared" si="2052"/>
        <v>0</v>
      </c>
      <c r="IB439" s="415">
        <f t="shared" si="2052"/>
        <v>0</v>
      </c>
      <c r="IC439" s="415">
        <f t="shared" si="2052"/>
        <v>0</v>
      </c>
      <c r="ID439" s="415">
        <f t="shared" si="2052"/>
        <v>0</v>
      </c>
      <c r="IE439" s="415">
        <f t="shared" si="2052"/>
        <v>0</v>
      </c>
      <c r="IF439" s="415">
        <f t="shared" si="2052"/>
        <v>0</v>
      </c>
      <c r="IG439" s="415">
        <f t="shared" si="2052"/>
        <v>0</v>
      </c>
      <c r="IH439" s="415">
        <f t="shared" si="2052"/>
        <v>0</v>
      </c>
      <c r="II439" s="415">
        <f t="shared" si="2052"/>
        <v>0</v>
      </c>
      <c r="IJ439" s="415">
        <f t="shared" si="2052"/>
        <v>0</v>
      </c>
      <c r="IK439" s="415">
        <f t="shared" si="2052"/>
        <v>0</v>
      </c>
      <c r="IL439" s="415">
        <f t="shared" si="2052"/>
        <v>0</v>
      </c>
      <c r="IM439" s="415">
        <f t="shared" si="2052"/>
        <v>0</v>
      </c>
      <c r="IN439" s="415">
        <f t="shared" si="2052"/>
        <v>0</v>
      </c>
      <c r="IO439" s="415">
        <f t="shared" si="2052"/>
        <v>0</v>
      </c>
      <c r="IP439" s="415">
        <f t="shared" si="2052"/>
        <v>0</v>
      </c>
      <c r="IQ439" s="415">
        <f t="shared" ref="IQ439:LB439" si="2053">IQ436*IQ437*IQ438</f>
        <v>0</v>
      </c>
      <c r="IR439" s="415">
        <f t="shared" si="2053"/>
        <v>0</v>
      </c>
      <c r="IS439" s="415">
        <f t="shared" si="2053"/>
        <v>0</v>
      </c>
      <c r="IT439" s="415">
        <f t="shared" si="2053"/>
        <v>0</v>
      </c>
      <c r="IU439" s="415">
        <f t="shared" si="2053"/>
        <v>0</v>
      </c>
      <c r="IV439" s="415">
        <f t="shared" si="2053"/>
        <v>0</v>
      </c>
      <c r="IW439" s="415">
        <f t="shared" si="2053"/>
        <v>0</v>
      </c>
      <c r="IX439" s="415">
        <f t="shared" si="2053"/>
        <v>0</v>
      </c>
      <c r="IY439" s="415">
        <f t="shared" si="2053"/>
        <v>0</v>
      </c>
      <c r="IZ439" s="415">
        <f t="shared" si="2053"/>
        <v>0</v>
      </c>
      <c r="JA439" s="415">
        <f t="shared" si="2053"/>
        <v>0</v>
      </c>
      <c r="JB439" s="415">
        <f t="shared" si="2053"/>
        <v>0</v>
      </c>
      <c r="JC439" s="415">
        <f t="shared" si="2053"/>
        <v>0</v>
      </c>
      <c r="JD439" s="415">
        <f t="shared" si="2053"/>
        <v>0</v>
      </c>
      <c r="JE439" s="415">
        <f t="shared" si="2053"/>
        <v>0</v>
      </c>
      <c r="JF439" s="415">
        <f t="shared" si="2053"/>
        <v>0</v>
      </c>
      <c r="JG439" s="415">
        <f t="shared" si="2053"/>
        <v>0</v>
      </c>
      <c r="JH439" s="415">
        <f t="shared" si="2053"/>
        <v>0</v>
      </c>
      <c r="JI439" s="415">
        <f t="shared" si="2053"/>
        <v>0</v>
      </c>
      <c r="JJ439" s="415">
        <f t="shared" si="2053"/>
        <v>0</v>
      </c>
      <c r="JK439" s="415">
        <f t="shared" si="2053"/>
        <v>0</v>
      </c>
      <c r="JL439" s="415">
        <f t="shared" si="2053"/>
        <v>0</v>
      </c>
      <c r="JM439" s="415">
        <f t="shared" si="2053"/>
        <v>0</v>
      </c>
      <c r="JN439" s="415">
        <f t="shared" si="2053"/>
        <v>0</v>
      </c>
      <c r="JO439" s="415">
        <f t="shared" si="2053"/>
        <v>0</v>
      </c>
      <c r="JP439" s="415">
        <f t="shared" si="2053"/>
        <v>0</v>
      </c>
      <c r="JQ439" s="415">
        <f t="shared" si="2053"/>
        <v>0</v>
      </c>
      <c r="JR439" s="415">
        <f t="shared" si="2053"/>
        <v>0</v>
      </c>
      <c r="JS439" s="415">
        <f t="shared" si="2053"/>
        <v>0</v>
      </c>
      <c r="JT439" s="415">
        <f t="shared" si="2053"/>
        <v>0</v>
      </c>
      <c r="JU439" s="415">
        <f t="shared" si="2053"/>
        <v>0</v>
      </c>
      <c r="JV439" s="415">
        <f t="shared" si="2053"/>
        <v>0</v>
      </c>
      <c r="JW439" s="415">
        <f t="shared" si="2053"/>
        <v>0</v>
      </c>
      <c r="JX439" s="415">
        <f t="shared" si="2053"/>
        <v>0</v>
      </c>
      <c r="JY439" s="415">
        <f t="shared" si="2053"/>
        <v>0</v>
      </c>
      <c r="JZ439" s="415">
        <f t="shared" si="2053"/>
        <v>0</v>
      </c>
      <c r="KA439" s="415">
        <f t="shared" si="2053"/>
        <v>0</v>
      </c>
      <c r="KB439" s="415">
        <f t="shared" si="2053"/>
        <v>0</v>
      </c>
      <c r="KC439" s="415">
        <f t="shared" si="2053"/>
        <v>0</v>
      </c>
      <c r="KD439" s="415">
        <f t="shared" si="2053"/>
        <v>0</v>
      </c>
      <c r="KE439" s="415">
        <f t="shared" si="2053"/>
        <v>0</v>
      </c>
      <c r="KF439" s="415">
        <f t="shared" si="2053"/>
        <v>0</v>
      </c>
      <c r="KG439" s="415">
        <f t="shared" si="2053"/>
        <v>0</v>
      </c>
      <c r="KH439" s="415">
        <f t="shared" si="2053"/>
        <v>0</v>
      </c>
      <c r="KI439" s="415">
        <f t="shared" si="2053"/>
        <v>0</v>
      </c>
      <c r="KJ439" s="415">
        <f t="shared" si="2053"/>
        <v>0</v>
      </c>
      <c r="KK439" s="415">
        <f t="shared" si="2053"/>
        <v>0</v>
      </c>
      <c r="KL439" s="415">
        <f t="shared" si="2053"/>
        <v>0</v>
      </c>
      <c r="KM439" s="415">
        <f t="shared" si="2053"/>
        <v>0</v>
      </c>
      <c r="KN439" s="415">
        <f t="shared" si="2053"/>
        <v>0</v>
      </c>
      <c r="KO439" s="415">
        <f t="shared" si="2053"/>
        <v>0</v>
      </c>
      <c r="KP439" s="415">
        <f t="shared" si="2053"/>
        <v>0</v>
      </c>
      <c r="KQ439" s="415">
        <f t="shared" si="2053"/>
        <v>0</v>
      </c>
      <c r="KR439" s="415">
        <f t="shared" si="2053"/>
        <v>0</v>
      </c>
      <c r="KS439" s="415">
        <f t="shared" si="2053"/>
        <v>0</v>
      </c>
      <c r="KT439" s="415">
        <f t="shared" si="2053"/>
        <v>0</v>
      </c>
      <c r="KU439" s="415">
        <f t="shared" si="2053"/>
        <v>0</v>
      </c>
      <c r="KV439" s="415">
        <f t="shared" si="2053"/>
        <v>0</v>
      </c>
      <c r="KW439" s="415">
        <f t="shared" si="2053"/>
        <v>0</v>
      </c>
      <c r="KX439" s="415">
        <f t="shared" si="2053"/>
        <v>0</v>
      </c>
      <c r="KY439" s="415">
        <f t="shared" si="2053"/>
        <v>0</v>
      </c>
      <c r="KZ439" s="415">
        <f t="shared" si="2053"/>
        <v>0</v>
      </c>
      <c r="LA439" s="415">
        <f t="shared" si="2053"/>
        <v>0</v>
      </c>
      <c r="LB439" s="415">
        <f t="shared" si="2053"/>
        <v>0</v>
      </c>
      <c r="LC439" s="415">
        <f t="shared" ref="LC439:NN439" si="2054">LC436*LC437*LC438</f>
        <v>0</v>
      </c>
      <c r="LD439" s="415">
        <f t="shared" si="2054"/>
        <v>0</v>
      </c>
      <c r="LE439" s="415">
        <f t="shared" si="2054"/>
        <v>0</v>
      </c>
      <c r="LF439" s="415">
        <f t="shared" si="2054"/>
        <v>0</v>
      </c>
      <c r="LG439" s="415">
        <f t="shared" si="2054"/>
        <v>0</v>
      </c>
      <c r="LH439" s="415">
        <f t="shared" si="2054"/>
        <v>0</v>
      </c>
      <c r="LI439" s="415">
        <f t="shared" si="2054"/>
        <v>0</v>
      </c>
      <c r="LJ439" s="415">
        <f t="shared" si="2054"/>
        <v>0</v>
      </c>
      <c r="LK439" s="415">
        <f t="shared" si="2054"/>
        <v>0</v>
      </c>
      <c r="LL439" s="415">
        <f t="shared" si="2054"/>
        <v>0</v>
      </c>
      <c r="LM439" s="415">
        <f t="shared" si="2054"/>
        <v>0</v>
      </c>
      <c r="LN439" s="415">
        <f t="shared" si="2054"/>
        <v>0</v>
      </c>
      <c r="LO439" s="415">
        <f t="shared" si="2054"/>
        <v>0</v>
      </c>
      <c r="LP439" s="415">
        <f t="shared" si="2054"/>
        <v>0</v>
      </c>
      <c r="LQ439" s="415">
        <f t="shared" si="2054"/>
        <v>0</v>
      </c>
      <c r="LR439" s="415">
        <f t="shared" si="2054"/>
        <v>0</v>
      </c>
      <c r="LS439" s="415">
        <f t="shared" si="2054"/>
        <v>0</v>
      </c>
      <c r="LT439" s="415">
        <f t="shared" si="2054"/>
        <v>0</v>
      </c>
      <c r="LU439" s="415">
        <f t="shared" si="2054"/>
        <v>0</v>
      </c>
      <c r="LV439" s="415">
        <f t="shared" si="2054"/>
        <v>0</v>
      </c>
      <c r="LW439" s="415">
        <f t="shared" si="2054"/>
        <v>0</v>
      </c>
      <c r="LX439" s="415">
        <f t="shared" si="2054"/>
        <v>0</v>
      </c>
      <c r="LY439" s="415">
        <f t="shared" si="2054"/>
        <v>0</v>
      </c>
      <c r="LZ439" s="415">
        <f t="shared" si="2054"/>
        <v>0</v>
      </c>
      <c r="MA439" s="415">
        <f t="shared" si="2054"/>
        <v>0</v>
      </c>
      <c r="MB439" s="415">
        <f t="shared" si="2054"/>
        <v>0</v>
      </c>
      <c r="MC439" s="415">
        <f t="shared" si="2054"/>
        <v>0</v>
      </c>
      <c r="MD439" s="415">
        <f t="shared" si="2054"/>
        <v>0</v>
      </c>
      <c r="ME439" s="415">
        <f t="shared" si="2054"/>
        <v>0</v>
      </c>
      <c r="MF439" s="415">
        <f t="shared" si="2054"/>
        <v>0</v>
      </c>
      <c r="MG439" s="415">
        <f t="shared" si="2054"/>
        <v>0</v>
      </c>
      <c r="MH439" s="415">
        <f t="shared" si="2054"/>
        <v>0</v>
      </c>
      <c r="MI439" s="415">
        <f t="shared" si="2054"/>
        <v>0</v>
      </c>
      <c r="MJ439" s="415">
        <f t="shared" si="2054"/>
        <v>0</v>
      </c>
      <c r="MK439" s="415">
        <f t="shared" si="2054"/>
        <v>0</v>
      </c>
      <c r="ML439" s="415">
        <f t="shared" si="2054"/>
        <v>0</v>
      </c>
      <c r="MM439" s="415">
        <f t="shared" si="2054"/>
        <v>0</v>
      </c>
      <c r="MN439" s="415">
        <f t="shared" si="2054"/>
        <v>0</v>
      </c>
      <c r="MO439" s="415">
        <f t="shared" si="2054"/>
        <v>0</v>
      </c>
      <c r="MP439" s="415">
        <f t="shared" si="2054"/>
        <v>0</v>
      </c>
      <c r="MQ439" s="415">
        <f t="shared" si="2054"/>
        <v>0</v>
      </c>
      <c r="MR439" s="415">
        <f t="shared" si="2054"/>
        <v>0</v>
      </c>
      <c r="MS439" s="415">
        <f t="shared" si="2054"/>
        <v>0</v>
      </c>
      <c r="MT439" s="415">
        <f t="shared" si="2054"/>
        <v>0</v>
      </c>
      <c r="MU439" s="415">
        <f t="shared" si="2054"/>
        <v>0</v>
      </c>
      <c r="MV439" s="415">
        <f t="shared" si="2054"/>
        <v>0</v>
      </c>
      <c r="MW439" s="415">
        <f t="shared" si="2054"/>
        <v>0</v>
      </c>
      <c r="MX439" s="415">
        <f t="shared" si="2054"/>
        <v>0</v>
      </c>
      <c r="MY439" s="415">
        <f t="shared" si="2054"/>
        <v>0</v>
      </c>
      <c r="MZ439" s="415">
        <f t="shared" si="2054"/>
        <v>0</v>
      </c>
      <c r="NA439" s="415">
        <f t="shared" si="2054"/>
        <v>0</v>
      </c>
      <c r="NB439" s="415">
        <f t="shared" si="2054"/>
        <v>0</v>
      </c>
      <c r="NC439" s="415">
        <f t="shared" si="2054"/>
        <v>0</v>
      </c>
      <c r="ND439" s="415">
        <f t="shared" si="2054"/>
        <v>0</v>
      </c>
      <c r="NE439" s="415">
        <f t="shared" si="2054"/>
        <v>0</v>
      </c>
      <c r="NF439" s="415">
        <f t="shared" si="2054"/>
        <v>0</v>
      </c>
      <c r="NG439" s="415">
        <f t="shared" si="2054"/>
        <v>0</v>
      </c>
      <c r="NH439" s="415">
        <f t="shared" si="2054"/>
        <v>0</v>
      </c>
      <c r="NI439" s="415">
        <f t="shared" si="2054"/>
        <v>0</v>
      </c>
      <c r="NJ439" s="415">
        <f t="shared" si="2054"/>
        <v>0</v>
      </c>
      <c r="NK439" s="415">
        <f t="shared" si="2054"/>
        <v>0</v>
      </c>
      <c r="NL439" s="415">
        <f t="shared" si="2054"/>
        <v>0</v>
      </c>
      <c r="NM439" s="415">
        <f t="shared" si="2054"/>
        <v>0</v>
      </c>
      <c r="NN439" s="415">
        <f t="shared" si="2054"/>
        <v>0</v>
      </c>
      <c r="NO439" s="415">
        <f t="shared" ref="NO439:PA439" si="2055">NO436*NO437*NO438</f>
        <v>0</v>
      </c>
      <c r="NP439" s="415">
        <f t="shared" si="2055"/>
        <v>0</v>
      </c>
      <c r="NQ439" s="415">
        <f t="shared" si="2055"/>
        <v>0</v>
      </c>
      <c r="NR439" s="415">
        <f t="shared" si="2055"/>
        <v>0</v>
      </c>
      <c r="NS439" s="415">
        <f t="shared" si="2055"/>
        <v>0</v>
      </c>
      <c r="NT439" s="415">
        <f t="shared" si="2055"/>
        <v>0</v>
      </c>
      <c r="NU439" s="415">
        <f t="shared" si="2055"/>
        <v>0</v>
      </c>
      <c r="NV439" s="415">
        <f t="shared" si="2055"/>
        <v>0</v>
      </c>
      <c r="NW439" s="415">
        <f t="shared" si="2055"/>
        <v>0</v>
      </c>
      <c r="NX439" s="415">
        <f t="shared" si="2055"/>
        <v>0</v>
      </c>
      <c r="NY439" s="415">
        <f t="shared" si="2055"/>
        <v>0</v>
      </c>
      <c r="NZ439" s="415">
        <f t="shared" si="2055"/>
        <v>0</v>
      </c>
      <c r="OA439" s="415">
        <f t="shared" si="2055"/>
        <v>0</v>
      </c>
      <c r="OB439" s="415">
        <f t="shared" si="2055"/>
        <v>0</v>
      </c>
      <c r="OC439" s="415">
        <f t="shared" si="2055"/>
        <v>0</v>
      </c>
      <c r="OD439" s="415">
        <f t="shared" si="2055"/>
        <v>0</v>
      </c>
      <c r="OE439" s="415">
        <f t="shared" si="2055"/>
        <v>0</v>
      </c>
      <c r="OF439" s="415">
        <f t="shared" si="2055"/>
        <v>0</v>
      </c>
      <c r="OG439" s="415">
        <f t="shared" si="2055"/>
        <v>0</v>
      </c>
      <c r="OH439" s="415">
        <f t="shared" si="2055"/>
        <v>0</v>
      </c>
      <c r="OI439" s="415">
        <f t="shared" si="2055"/>
        <v>0</v>
      </c>
      <c r="OJ439" s="415">
        <f t="shared" si="2055"/>
        <v>0</v>
      </c>
      <c r="OK439" s="415">
        <f t="shared" si="2055"/>
        <v>0</v>
      </c>
      <c r="OL439" s="415">
        <f t="shared" si="2055"/>
        <v>0</v>
      </c>
      <c r="OM439" s="415">
        <f t="shared" si="2055"/>
        <v>0</v>
      </c>
      <c r="ON439" s="415">
        <f t="shared" si="2055"/>
        <v>0</v>
      </c>
      <c r="OO439" s="415">
        <f t="shared" si="2055"/>
        <v>0</v>
      </c>
      <c r="OP439" s="415">
        <f t="shared" si="2055"/>
        <v>0</v>
      </c>
      <c r="OQ439" s="415">
        <f t="shared" si="2055"/>
        <v>0</v>
      </c>
      <c r="OR439" s="415">
        <f t="shared" si="2055"/>
        <v>0</v>
      </c>
      <c r="OS439" s="415">
        <f t="shared" si="2055"/>
        <v>0</v>
      </c>
      <c r="OT439" s="415">
        <f t="shared" si="2055"/>
        <v>0</v>
      </c>
      <c r="OU439" s="415">
        <f t="shared" si="2055"/>
        <v>0</v>
      </c>
      <c r="OV439" s="415">
        <f t="shared" si="2055"/>
        <v>0</v>
      </c>
      <c r="OW439" s="415">
        <f t="shared" si="2055"/>
        <v>0</v>
      </c>
      <c r="OX439" s="415">
        <f t="shared" si="2055"/>
        <v>0</v>
      </c>
      <c r="OY439" s="415">
        <f t="shared" si="2055"/>
        <v>0</v>
      </c>
      <c r="OZ439" s="415">
        <f t="shared" si="2055"/>
        <v>0</v>
      </c>
      <c r="PA439" s="415">
        <f t="shared" si="2055"/>
        <v>0</v>
      </c>
    </row>
    <row r="440" spans="1:417" ht="15" customHeight="1" thickBot="1" x14ac:dyDescent="0.3">
      <c r="A440" s="525">
        <f t="shared" si="2019"/>
        <v>20</v>
      </c>
      <c r="B440" s="525" t="str">
        <f>INDEX('B12 ID ALL Exit Fees'!$S$2:$GA$2,1,MATCH($A440,'B12 ID ALL Exit Fees'!$S$1:$GA$1,0))</f>
        <v>Mountain View Electric</v>
      </c>
      <c r="C440" s="216">
        <f t="shared" si="2027"/>
        <v>292</v>
      </c>
      <c r="E440" s="208" t="s">
        <v>139</v>
      </c>
      <c r="L440" s="417"/>
      <c r="P440" s="215" t="s">
        <v>313</v>
      </c>
      <c r="T440" s="215"/>
      <c r="X440" s="412">
        <f>SUM($AA440:$BD440)</f>
        <v>0</v>
      </c>
      <c r="Y440" s="213"/>
      <c r="AA440" s="412">
        <f t="shared" si="2049"/>
        <v>0</v>
      </c>
      <c r="AB440" s="412">
        <f t="shared" si="2049"/>
        <v>0</v>
      </c>
      <c r="AC440" s="412">
        <f t="shared" si="2049"/>
        <v>0</v>
      </c>
      <c r="AD440" s="412">
        <f t="shared" si="2049"/>
        <v>0</v>
      </c>
      <c r="AE440" s="412">
        <f t="shared" si="2049"/>
        <v>0</v>
      </c>
      <c r="AF440" s="412">
        <f t="shared" si="2049"/>
        <v>0</v>
      </c>
      <c r="AG440" s="412">
        <f t="shared" si="2049"/>
        <v>0</v>
      </c>
      <c r="AH440" s="412">
        <f t="shared" si="2049"/>
        <v>0</v>
      </c>
      <c r="AI440" s="412">
        <f t="shared" si="2049"/>
        <v>0</v>
      </c>
      <c r="AJ440" s="412">
        <f t="shared" si="2049"/>
        <v>0</v>
      </c>
      <c r="AK440" s="412">
        <f t="shared" si="2049"/>
        <v>0</v>
      </c>
      <c r="AL440" s="412">
        <f t="shared" si="2049"/>
        <v>0</v>
      </c>
      <c r="AM440" s="412">
        <f t="shared" si="2049"/>
        <v>0</v>
      </c>
      <c r="AN440" s="412">
        <f t="shared" si="2049"/>
        <v>0</v>
      </c>
      <c r="AO440" s="412">
        <f t="shared" si="2049"/>
        <v>0</v>
      </c>
      <c r="AP440" s="412">
        <f t="shared" si="2049"/>
        <v>0</v>
      </c>
      <c r="AQ440" s="412">
        <f t="shared" si="2049"/>
        <v>0</v>
      </c>
      <c r="AR440" s="412">
        <f t="shared" si="2049"/>
        <v>0</v>
      </c>
      <c r="AS440" s="412">
        <f t="shared" si="2049"/>
        <v>0</v>
      </c>
      <c r="AT440" s="412">
        <f t="shared" si="2049"/>
        <v>0</v>
      </c>
      <c r="AU440" s="412">
        <f t="shared" si="2049"/>
        <v>0</v>
      </c>
      <c r="AV440" s="412">
        <f t="shared" si="2049"/>
        <v>0</v>
      </c>
      <c r="AW440" s="412">
        <f t="shared" si="2049"/>
        <v>0</v>
      </c>
      <c r="AX440" s="412">
        <f t="shared" si="2049"/>
        <v>0</v>
      </c>
      <c r="AY440" s="412">
        <f t="shared" si="2049"/>
        <v>0</v>
      </c>
      <c r="AZ440" s="412">
        <f t="shared" si="2049"/>
        <v>0</v>
      </c>
      <c r="BA440" s="412">
        <f t="shared" si="2049"/>
        <v>0</v>
      </c>
      <c r="BB440" s="412">
        <f t="shared" si="2049"/>
        <v>0</v>
      </c>
      <c r="BC440" s="412">
        <f t="shared" si="2049"/>
        <v>0</v>
      </c>
      <c r="BD440" s="412">
        <f t="shared" si="2049"/>
        <v>0</v>
      </c>
      <c r="BF440" s="416">
        <f>-BF439*(1-BF$14)</f>
        <v>0</v>
      </c>
      <c r="BG440" s="416">
        <f t="shared" ref="BG440:DR440" si="2056">-BG439*(1-BG$14)</f>
        <v>0</v>
      </c>
      <c r="BH440" s="416">
        <f t="shared" si="2056"/>
        <v>0</v>
      </c>
      <c r="BI440" s="416">
        <f t="shared" si="2056"/>
        <v>0</v>
      </c>
      <c r="BJ440" s="416">
        <f t="shared" si="2056"/>
        <v>0</v>
      </c>
      <c r="BK440" s="416">
        <f t="shared" si="2056"/>
        <v>0</v>
      </c>
      <c r="BL440" s="416">
        <f t="shared" si="2056"/>
        <v>0</v>
      </c>
      <c r="BM440" s="416">
        <f t="shared" si="2056"/>
        <v>0</v>
      </c>
      <c r="BN440" s="416">
        <f t="shared" si="2056"/>
        <v>0</v>
      </c>
      <c r="BO440" s="416">
        <f t="shared" si="2056"/>
        <v>0</v>
      </c>
      <c r="BP440" s="416">
        <f t="shared" si="2056"/>
        <v>0</v>
      </c>
      <c r="BQ440" s="416">
        <f t="shared" si="2056"/>
        <v>0</v>
      </c>
      <c r="BR440" s="416">
        <f t="shared" si="2056"/>
        <v>0</v>
      </c>
      <c r="BS440" s="416">
        <f t="shared" si="2056"/>
        <v>0</v>
      </c>
      <c r="BT440" s="416">
        <f t="shared" si="2056"/>
        <v>0</v>
      </c>
      <c r="BU440" s="416">
        <f t="shared" si="2056"/>
        <v>0</v>
      </c>
      <c r="BV440" s="416">
        <f t="shared" si="2056"/>
        <v>0</v>
      </c>
      <c r="BW440" s="416">
        <f t="shared" si="2056"/>
        <v>0</v>
      </c>
      <c r="BX440" s="416">
        <f t="shared" si="2056"/>
        <v>0</v>
      </c>
      <c r="BY440" s="416">
        <f t="shared" si="2056"/>
        <v>0</v>
      </c>
      <c r="BZ440" s="416">
        <f t="shared" si="2056"/>
        <v>0</v>
      </c>
      <c r="CA440" s="416">
        <f t="shared" si="2056"/>
        <v>0</v>
      </c>
      <c r="CB440" s="416">
        <f t="shared" si="2056"/>
        <v>0</v>
      </c>
      <c r="CC440" s="416">
        <f t="shared" si="2056"/>
        <v>0</v>
      </c>
      <c r="CD440" s="416">
        <f t="shared" si="2056"/>
        <v>0</v>
      </c>
      <c r="CE440" s="416">
        <f t="shared" si="2056"/>
        <v>0</v>
      </c>
      <c r="CF440" s="416">
        <f t="shared" si="2056"/>
        <v>0</v>
      </c>
      <c r="CG440" s="416">
        <f t="shared" si="2056"/>
        <v>0</v>
      </c>
      <c r="CH440" s="416">
        <f t="shared" si="2056"/>
        <v>0</v>
      </c>
      <c r="CI440" s="416">
        <f t="shared" si="2056"/>
        <v>0</v>
      </c>
      <c r="CJ440" s="416">
        <f t="shared" si="2056"/>
        <v>0</v>
      </c>
      <c r="CK440" s="416">
        <f t="shared" si="2056"/>
        <v>0</v>
      </c>
      <c r="CL440" s="416">
        <f t="shared" si="2056"/>
        <v>0</v>
      </c>
      <c r="CM440" s="416">
        <f t="shared" si="2056"/>
        <v>0</v>
      </c>
      <c r="CN440" s="416">
        <f t="shared" si="2056"/>
        <v>0</v>
      </c>
      <c r="CO440" s="416">
        <f t="shared" si="2056"/>
        <v>0</v>
      </c>
      <c r="CP440" s="416">
        <f t="shared" si="2056"/>
        <v>0</v>
      </c>
      <c r="CQ440" s="416">
        <f t="shared" si="2056"/>
        <v>0</v>
      </c>
      <c r="CR440" s="416">
        <f t="shared" si="2056"/>
        <v>0</v>
      </c>
      <c r="CS440" s="416">
        <f t="shared" si="2056"/>
        <v>0</v>
      </c>
      <c r="CT440" s="416">
        <f t="shared" si="2056"/>
        <v>0</v>
      </c>
      <c r="CU440" s="416">
        <f t="shared" si="2056"/>
        <v>0</v>
      </c>
      <c r="CV440" s="416">
        <f t="shared" si="2056"/>
        <v>0</v>
      </c>
      <c r="CW440" s="416">
        <f t="shared" si="2056"/>
        <v>0</v>
      </c>
      <c r="CX440" s="416">
        <f t="shared" si="2056"/>
        <v>0</v>
      </c>
      <c r="CY440" s="416">
        <f t="shared" si="2056"/>
        <v>0</v>
      </c>
      <c r="CZ440" s="416">
        <f t="shared" si="2056"/>
        <v>0</v>
      </c>
      <c r="DA440" s="416">
        <f t="shared" si="2056"/>
        <v>0</v>
      </c>
      <c r="DB440" s="416">
        <f t="shared" si="2056"/>
        <v>0</v>
      </c>
      <c r="DC440" s="416">
        <f t="shared" si="2056"/>
        <v>0</v>
      </c>
      <c r="DD440" s="416">
        <f t="shared" si="2056"/>
        <v>0</v>
      </c>
      <c r="DE440" s="416">
        <f t="shared" si="2056"/>
        <v>0</v>
      </c>
      <c r="DF440" s="416">
        <f t="shared" si="2056"/>
        <v>0</v>
      </c>
      <c r="DG440" s="416">
        <f t="shared" si="2056"/>
        <v>0</v>
      </c>
      <c r="DH440" s="416">
        <f t="shared" si="2056"/>
        <v>0</v>
      </c>
      <c r="DI440" s="416">
        <f t="shared" si="2056"/>
        <v>0</v>
      </c>
      <c r="DJ440" s="416">
        <f t="shared" si="2056"/>
        <v>0</v>
      </c>
      <c r="DK440" s="416">
        <f t="shared" si="2056"/>
        <v>0</v>
      </c>
      <c r="DL440" s="416">
        <f t="shared" si="2056"/>
        <v>0</v>
      </c>
      <c r="DM440" s="416">
        <f t="shared" si="2056"/>
        <v>0</v>
      </c>
      <c r="DN440" s="416">
        <f t="shared" si="2056"/>
        <v>0</v>
      </c>
      <c r="DO440" s="416">
        <f t="shared" si="2056"/>
        <v>0</v>
      </c>
      <c r="DP440" s="416">
        <f t="shared" si="2056"/>
        <v>0</v>
      </c>
      <c r="DQ440" s="416">
        <f t="shared" si="2056"/>
        <v>0</v>
      </c>
      <c r="DR440" s="416">
        <f t="shared" si="2056"/>
        <v>0</v>
      </c>
      <c r="DS440" s="416">
        <f t="shared" ref="DS440:GD440" si="2057">-DS439*(1-DS$14)</f>
        <v>0</v>
      </c>
      <c r="DT440" s="416">
        <f t="shared" si="2057"/>
        <v>0</v>
      </c>
      <c r="DU440" s="416">
        <f t="shared" si="2057"/>
        <v>0</v>
      </c>
      <c r="DV440" s="416">
        <f t="shared" si="2057"/>
        <v>0</v>
      </c>
      <c r="DW440" s="416">
        <f t="shared" si="2057"/>
        <v>0</v>
      </c>
      <c r="DX440" s="416">
        <f t="shared" si="2057"/>
        <v>0</v>
      </c>
      <c r="DY440" s="416">
        <f t="shared" si="2057"/>
        <v>0</v>
      </c>
      <c r="DZ440" s="416">
        <f t="shared" si="2057"/>
        <v>0</v>
      </c>
      <c r="EA440" s="416">
        <f t="shared" si="2057"/>
        <v>0</v>
      </c>
      <c r="EB440" s="416">
        <f t="shared" si="2057"/>
        <v>0</v>
      </c>
      <c r="EC440" s="416">
        <f t="shared" si="2057"/>
        <v>0</v>
      </c>
      <c r="ED440" s="416">
        <f t="shared" si="2057"/>
        <v>0</v>
      </c>
      <c r="EE440" s="416">
        <f t="shared" si="2057"/>
        <v>0</v>
      </c>
      <c r="EF440" s="416">
        <f t="shared" si="2057"/>
        <v>0</v>
      </c>
      <c r="EG440" s="416">
        <f t="shared" si="2057"/>
        <v>0</v>
      </c>
      <c r="EH440" s="416">
        <f t="shared" si="2057"/>
        <v>0</v>
      </c>
      <c r="EI440" s="416">
        <f t="shared" si="2057"/>
        <v>0</v>
      </c>
      <c r="EJ440" s="416">
        <f t="shared" si="2057"/>
        <v>0</v>
      </c>
      <c r="EK440" s="416">
        <f t="shared" si="2057"/>
        <v>0</v>
      </c>
      <c r="EL440" s="416">
        <f t="shared" si="2057"/>
        <v>0</v>
      </c>
      <c r="EM440" s="416">
        <f t="shared" si="2057"/>
        <v>0</v>
      </c>
      <c r="EN440" s="416">
        <f t="shared" si="2057"/>
        <v>0</v>
      </c>
      <c r="EO440" s="416">
        <f t="shared" si="2057"/>
        <v>0</v>
      </c>
      <c r="EP440" s="416">
        <f t="shared" si="2057"/>
        <v>0</v>
      </c>
      <c r="EQ440" s="416">
        <f t="shared" si="2057"/>
        <v>0</v>
      </c>
      <c r="ER440" s="416">
        <f t="shared" si="2057"/>
        <v>0</v>
      </c>
      <c r="ES440" s="416">
        <f t="shared" si="2057"/>
        <v>0</v>
      </c>
      <c r="ET440" s="416">
        <f t="shared" si="2057"/>
        <v>0</v>
      </c>
      <c r="EU440" s="416">
        <f t="shared" si="2057"/>
        <v>0</v>
      </c>
      <c r="EV440" s="416">
        <f t="shared" si="2057"/>
        <v>0</v>
      </c>
      <c r="EW440" s="416">
        <f t="shared" si="2057"/>
        <v>0</v>
      </c>
      <c r="EX440" s="416">
        <f t="shared" si="2057"/>
        <v>0</v>
      </c>
      <c r="EY440" s="416">
        <f t="shared" si="2057"/>
        <v>0</v>
      </c>
      <c r="EZ440" s="416">
        <f t="shared" si="2057"/>
        <v>0</v>
      </c>
      <c r="FA440" s="416">
        <f t="shared" si="2057"/>
        <v>0</v>
      </c>
      <c r="FB440" s="416">
        <f t="shared" si="2057"/>
        <v>0</v>
      </c>
      <c r="FC440" s="416">
        <f t="shared" si="2057"/>
        <v>0</v>
      </c>
      <c r="FD440" s="416">
        <f t="shared" si="2057"/>
        <v>0</v>
      </c>
      <c r="FE440" s="416">
        <f t="shared" si="2057"/>
        <v>0</v>
      </c>
      <c r="FF440" s="416">
        <f t="shared" si="2057"/>
        <v>0</v>
      </c>
      <c r="FG440" s="416">
        <f t="shared" si="2057"/>
        <v>0</v>
      </c>
      <c r="FH440" s="416">
        <f t="shared" si="2057"/>
        <v>0</v>
      </c>
      <c r="FI440" s="416">
        <f t="shared" si="2057"/>
        <v>0</v>
      </c>
      <c r="FJ440" s="416">
        <f t="shared" si="2057"/>
        <v>0</v>
      </c>
      <c r="FK440" s="416">
        <f t="shared" si="2057"/>
        <v>0</v>
      </c>
      <c r="FL440" s="416">
        <f t="shared" si="2057"/>
        <v>0</v>
      </c>
      <c r="FM440" s="416">
        <f t="shared" si="2057"/>
        <v>0</v>
      </c>
      <c r="FN440" s="416">
        <f t="shared" si="2057"/>
        <v>0</v>
      </c>
      <c r="FO440" s="416">
        <f t="shared" si="2057"/>
        <v>0</v>
      </c>
      <c r="FP440" s="416">
        <f t="shared" si="2057"/>
        <v>0</v>
      </c>
      <c r="FQ440" s="416">
        <f t="shared" si="2057"/>
        <v>0</v>
      </c>
      <c r="FR440" s="416">
        <f t="shared" si="2057"/>
        <v>0</v>
      </c>
      <c r="FS440" s="416">
        <f t="shared" si="2057"/>
        <v>0</v>
      </c>
      <c r="FT440" s="416">
        <f t="shared" si="2057"/>
        <v>0</v>
      </c>
      <c r="FU440" s="416">
        <f t="shared" si="2057"/>
        <v>0</v>
      </c>
      <c r="FV440" s="416">
        <f t="shared" si="2057"/>
        <v>0</v>
      </c>
      <c r="FW440" s="416">
        <f t="shared" si="2057"/>
        <v>0</v>
      </c>
      <c r="FX440" s="416">
        <f t="shared" si="2057"/>
        <v>0</v>
      </c>
      <c r="FY440" s="416">
        <f t="shared" si="2057"/>
        <v>0</v>
      </c>
      <c r="FZ440" s="416">
        <f t="shared" si="2057"/>
        <v>0</v>
      </c>
      <c r="GA440" s="416">
        <f t="shared" si="2057"/>
        <v>0</v>
      </c>
      <c r="GB440" s="416">
        <f t="shared" si="2057"/>
        <v>0</v>
      </c>
      <c r="GC440" s="416">
        <f t="shared" si="2057"/>
        <v>0</v>
      </c>
      <c r="GD440" s="416">
        <f t="shared" si="2057"/>
        <v>0</v>
      </c>
      <c r="GE440" s="416">
        <f t="shared" ref="GE440:IP440" si="2058">-GE439*(1-GE$14)</f>
        <v>0</v>
      </c>
      <c r="GF440" s="416">
        <f t="shared" si="2058"/>
        <v>0</v>
      </c>
      <c r="GG440" s="416">
        <f t="shared" si="2058"/>
        <v>0</v>
      </c>
      <c r="GH440" s="416">
        <f t="shared" si="2058"/>
        <v>0</v>
      </c>
      <c r="GI440" s="416">
        <f t="shared" si="2058"/>
        <v>0</v>
      </c>
      <c r="GJ440" s="416">
        <f t="shared" si="2058"/>
        <v>0</v>
      </c>
      <c r="GK440" s="416">
        <f t="shared" si="2058"/>
        <v>0</v>
      </c>
      <c r="GL440" s="416">
        <f t="shared" si="2058"/>
        <v>0</v>
      </c>
      <c r="GM440" s="416">
        <f t="shared" si="2058"/>
        <v>0</v>
      </c>
      <c r="GN440" s="416">
        <f t="shared" si="2058"/>
        <v>0</v>
      </c>
      <c r="GO440" s="416">
        <f t="shared" si="2058"/>
        <v>0</v>
      </c>
      <c r="GP440" s="416">
        <f t="shared" si="2058"/>
        <v>0</v>
      </c>
      <c r="GQ440" s="416">
        <f t="shared" si="2058"/>
        <v>0</v>
      </c>
      <c r="GR440" s="416">
        <f t="shared" si="2058"/>
        <v>0</v>
      </c>
      <c r="GS440" s="416">
        <f t="shared" si="2058"/>
        <v>0</v>
      </c>
      <c r="GT440" s="416">
        <f t="shared" si="2058"/>
        <v>0</v>
      </c>
      <c r="GU440" s="416">
        <f t="shared" si="2058"/>
        <v>0</v>
      </c>
      <c r="GV440" s="416">
        <f t="shared" si="2058"/>
        <v>0</v>
      </c>
      <c r="GW440" s="416">
        <f t="shared" si="2058"/>
        <v>0</v>
      </c>
      <c r="GX440" s="416">
        <f t="shared" si="2058"/>
        <v>0</v>
      </c>
      <c r="GY440" s="416">
        <f t="shared" si="2058"/>
        <v>0</v>
      </c>
      <c r="GZ440" s="416">
        <f t="shared" si="2058"/>
        <v>0</v>
      </c>
      <c r="HA440" s="416">
        <f t="shared" si="2058"/>
        <v>0</v>
      </c>
      <c r="HB440" s="416">
        <f t="shared" si="2058"/>
        <v>0</v>
      </c>
      <c r="HC440" s="416">
        <f t="shared" si="2058"/>
        <v>0</v>
      </c>
      <c r="HD440" s="416">
        <f t="shared" si="2058"/>
        <v>0</v>
      </c>
      <c r="HE440" s="416">
        <f t="shared" si="2058"/>
        <v>0</v>
      </c>
      <c r="HF440" s="416">
        <f t="shared" si="2058"/>
        <v>0</v>
      </c>
      <c r="HG440" s="416">
        <f t="shared" si="2058"/>
        <v>0</v>
      </c>
      <c r="HH440" s="416">
        <f t="shared" si="2058"/>
        <v>0</v>
      </c>
      <c r="HI440" s="416">
        <f t="shared" si="2058"/>
        <v>0</v>
      </c>
      <c r="HJ440" s="416">
        <f t="shared" si="2058"/>
        <v>0</v>
      </c>
      <c r="HK440" s="416">
        <f t="shared" si="2058"/>
        <v>0</v>
      </c>
      <c r="HL440" s="416">
        <f t="shared" si="2058"/>
        <v>0</v>
      </c>
      <c r="HM440" s="416">
        <f t="shared" si="2058"/>
        <v>0</v>
      </c>
      <c r="HN440" s="416">
        <f t="shared" si="2058"/>
        <v>0</v>
      </c>
      <c r="HO440" s="416">
        <f t="shared" si="2058"/>
        <v>0</v>
      </c>
      <c r="HP440" s="416">
        <f t="shared" si="2058"/>
        <v>0</v>
      </c>
      <c r="HQ440" s="416">
        <f t="shared" si="2058"/>
        <v>0</v>
      </c>
      <c r="HR440" s="416">
        <f t="shared" si="2058"/>
        <v>0</v>
      </c>
      <c r="HS440" s="416">
        <f t="shared" si="2058"/>
        <v>0</v>
      </c>
      <c r="HT440" s="416">
        <f t="shared" si="2058"/>
        <v>0</v>
      </c>
      <c r="HU440" s="416">
        <f t="shared" si="2058"/>
        <v>0</v>
      </c>
      <c r="HV440" s="416">
        <f t="shared" si="2058"/>
        <v>0</v>
      </c>
      <c r="HW440" s="416">
        <f t="shared" si="2058"/>
        <v>0</v>
      </c>
      <c r="HX440" s="416">
        <f t="shared" si="2058"/>
        <v>0</v>
      </c>
      <c r="HY440" s="416">
        <f t="shared" si="2058"/>
        <v>0</v>
      </c>
      <c r="HZ440" s="416">
        <f t="shared" si="2058"/>
        <v>0</v>
      </c>
      <c r="IA440" s="416">
        <f t="shared" si="2058"/>
        <v>0</v>
      </c>
      <c r="IB440" s="416">
        <f t="shared" si="2058"/>
        <v>0</v>
      </c>
      <c r="IC440" s="416">
        <f t="shared" si="2058"/>
        <v>0</v>
      </c>
      <c r="ID440" s="416">
        <f t="shared" si="2058"/>
        <v>0</v>
      </c>
      <c r="IE440" s="416">
        <f t="shared" si="2058"/>
        <v>0</v>
      </c>
      <c r="IF440" s="416">
        <f t="shared" si="2058"/>
        <v>0</v>
      </c>
      <c r="IG440" s="416">
        <f t="shared" si="2058"/>
        <v>0</v>
      </c>
      <c r="IH440" s="416">
        <f t="shared" si="2058"/>
        <v>0</v>
      </c>
      <c r="II440" s="416">
        <f t="shared" si="2058"/>
        <v>0</v>
      </c>
      <c r="IJ440" s="416">
        <f t="shared" si="2058"/>
        <v>0</v>
      </c>
      <c r="IK440" s="416">
        <f t="shared" si="2058"/>
        <v>0</v>
      </c>
      <c r="IL440" s="416">
        <f t="shared" si="2058"/>
        <v>0</v>
      </c>
      <c r="IM440" s="416">
        <f t="shared" si="2058"/>
        <v>0</v>
      </c>
      <c r="IN440" s="416">
        <f t="shared" si="2058"/>
        <v>0</v>
      </c>
      <c r="IO440" s="416">
        <f t="shared" si="2058"/>
        <v>0</v>
      </c>
      <c r="IP440" s="416">
        <f t="shared" si="2058"/>
        <v>0</v>
      </c>
      <c r="IQ440" s="416">
        <f t="shared" ref="IQ440:LB440" si="2059">-IQ439*(1-IQ$14)</f>
        <v>0</v>
      </c>
      <c r="IR440" s="416">
        <f t="shared" si="2059"/>
        <v>0</v>
      </c>
      <c r="IS440" s="416">
        <f t="shared" si="2059"/>
        <v>0</v>
      </c>
      <c r="IT440" s="416">
        <f t="shared" si="2059"/>
        <v>0</v>
      </c>
      <c r="IU440" s="416">
        <f t="shared" si="2059"/>
        <v>0</v>
      </c>
      <c r="IV440" s="416">
        <f t="shared" si="2059"/>
        <v>0</v>
      </c>
      <c r="IW440" s="416">
        <f t="shared" si="2059"/>
        <v>0</v>
      </c>
      <c r="IX440" s="416">
        <f t="shared" si="2059"/>
        <v>0</v>
      </c>
      <c r="IY440" s="416">
        <f t="shared" si="2059"/>
        <v>0</v>
      </c>
      <c r="IZ440" s="416">
        <f t="shared" si="2059"/>
        <v>0</v>
      </c>
      <c r="JA440" s="416">
        <f t="shared" si="2059"/>
        <v>0</v>
      </c>
      <c r="JB440" s="416">
        <f t="shared" si="2059"/>
        <v>0</v>
      </c>
      <c r="JC440" s="416">
        <f t="shared" si="2059"/>
        <v>0</v>
      </c>
      <c r="JD440" s="416">
        <f t="shared" si="2059"/>
        <v>0</v>
      </c>
      <c r="JE440" s="416">
        <f t="shared" si="2059"/>
        <v>0</v>
      </c>
      <c r="JF440" s="416">
        <f t="shared" si="2059"/>
        <v>0</v>
      </c>
      <c r="JG440" s="416">
        <f t="shared" si="2059"/>
        <v>0</v>
      </c>
      <c r="JH440" s="416">
        <f t="shared" si="2059"/>
        <v>0</v>
      </c>
      <c r="JI440" s="416">
        <f t="shared" si="2059"/>
        <v>0</v>
      </c>
      <c r="JJ440" s="416">
        <f t="shared" si="2059"/>
        <v>0</v>
      </c>
      <c r="JK440" s="416">
        <f t="shared" si="2059"/>
        <v>0</v>
      </c>
      <c r="JL440" s="416">
        <f t="shared" si="2059"/>
        <v>0</v>
      </c>
      <c r="JM440" s="416">
        <f t="shared" si="2059"/>
        <v>0</v>
      </c>
      <c r="JN440" s="416">
        <f t="shared" si="2059"/>
        <v>0</v>
      </c>
      <c r="JO440" s="416">
        <f t="shared" si="2059"/>
        <v>0</v>
      </c>
      <c r="JP440" s="416">
        <f t="shared" si="2059"/>
        <v>0</v>
      </c>
      <c r="JQ440" s="416">
        <f t="shared" si="2059"/>
        <v>0</v>
      </c>
      <c r="JR440" s="416">
        <f t="shared" si="2059"/>
        <v>0</v>
      </c>
      <c r="JS440" s="416">
        <f t="shared" si="2059"/>
        <v>0</v>
      </c>
      <c r="JT440" s="416">
        <f t="shared" si="2059"/>
        <v>0</v>
      </c>
      <c r="JU440" s="416">
        <f t="shared" si="2059"/>
        <v>0</v>
      </c>
      <c r="JV440" s="416">
        <f t="shared" si="2059"/>
        <v>0</v>
      </c>
      <c r="JW440" s="416">
        <f t="shared" si="2059"/>
        <v>0</v>
      </c>
      <c r="JX440" s="416">
        <f t="shared" si="2059"/>
        <v>0</v>
      </c>
      <c r="JY440" s="416">
        <f t="shared" si="2059"/>
        <v>0</v>
      </c>
      <c r="JZ440" s="416">
        <f t="shared" si="2059"/>
        <v>0</v>
      </c>
      <c r="KA440" s="416">
        <f t="shared" si="2059"/>
        <v>0</v>
      </c>
      <c r="KB440" s="416">
        <f t="shared" si="2059"/>
        <v>0</v>
      </c>
      <c r="KC440" s="416">
        <f t="shared" si="2059"/>
        <v>0</v>
      </c>
      <c r="KD440" s="416">
        <f t="shared" si="2059"/>
        <v>0</v>
      </c>
      <c r="KE440" s="416">
        <f t="shared" si="2059"/>
        <v>0</v>
      </c>
      <c r="KF440" s="416">
        <f t="shared" si="2059"/>
        <v>0</v>
      </c>
      <c r="KG440" s="416">
        <f t="shared" si="2059"/>
        <v>0</v>
      </c>
      <c r="KH440" s="416">
        <f t="shared" si="2059"/>
        <v>0</v>
      </c>
      <c r="KI440" s="416">
        <f t="shared" si="2059"/>
        <v>0</v>
      </c>
      <c r="KJ440" s="416">
        <f t="shared" si="2059"/>
        <v>0</v>
      </c>
      <c r="KK440" s="416">
        <f t="shared" si="2059"/>
        <v>0</v>
      </c>
      <c r="KL440" s="416">
        <f t="shared" si="2059"/>
        <v>0</v>
      </c>
      <c r="KM440" s="416">
        <f t="shared" si="2059"/>
        <v>0</v>
      </c>
      <c r="KN440" s="416">
        <f t="shared" si="2059"/>
        <v>0</v>
      </c>
      <c r="KO440" s="416">
        <f t="shared" si="2059"/>
        <v>0</v>
      </c>
      <c r="KP440" s="416">
        <f t="shared" si="2059"/>
        <v>0</v>
      </c>
      <c r="KQ440" s="416">
        <f t="shared" si="2059"/>
        <v>0</v>
      </c>
      <c r="KR440" s="416">
        <f t="shared" si="2059"/>
        <v>0</v>
      </c>
      <c r="KS440" s="416">
        <f t="shared" si="2059"/>
        <v>0</v>
      </c>
      <c r="KT440" s="416">
        <f t="shared" si="2059"/>
        <v>0</v>
      </c>
      <c r="KU440" s="416">
        <f t="shared" si="2059"/>
        <v>0</v>
      </c>
      <c r="KV440" s="416">
        <f t="shared" si="2059"/>
        <v>0</v>
      </c>
      <c r="KW440" s="416">
        <f t="shared" si="2059"/>
        <v>0</v>
      </c>
      <c r="KX440" s="416">
        <f t="shared" si="2059"/>
        <v>0</v>
      </c>
      <c r="KY440" s="416">
        <f t="shared" si="2059"/>
        <v>0</v>
      </c>
      <c r="KZ440" s="416">
        <f t="shared" si="2059"/>
        <v>0</v>
      </c>
      <c r="LA440" s="416">
        <f t="shared" si="2059"/>
        <v>0</v>
      </c>
      <c r="LB440" s="416">
        <f t="shared" si="2059"/>
        <v>0</v>
      </c>
      <c r="LC440" s="416">
        <f t="shared" ref="LC440:NN440" si="2060">-LC439*(1-LC$14)</f>
        <v>0</v>
      </c>
      <c r="LD440" s="416">
        <f t="shared" si="2060"/>
        <v>0</v>
      </c>
      <c r="LE440" s="416">
        <f t="shared" si="2060"/>
        <v>0</v>
      </c>
      <c r="LF440" s="416">
        <f t="shared" si="2060"/>
        <v>0</v>
      </c>
      <c r="LG440" s="416">
        <f t="shared" si="2060"/>
        <v>0</v>
      </c>
      <c r="LH440" s="416">
        <f t="shared" si="2060"/>
        <v>0</v>
      </c>
      <c r="LI440" s="416">
        <f t="shared" si="2060"/>
        <v>0</v>
      </c>
      <c r="LJ440" s="416">
        <f t="shared" si="2060"/>
        <v>0</v>
      </c>
      <c r="LK440" s="416">
        <f t="shared" si="2060"/>
        <v>0</v>
      </c>
      <c r="LL440" s="416">
        <f t="shared" si="2060"/>
        <v>0</v>
      </c>
      <c r="LM440" s="416">
        <f t="shared" si="2060"/>
        <v>0</v>
      </c>
      <c r="LN440" s="416">
        <f t="shared" si="2060"/>
        <v>0</v>
      </c>
      <c r="LO440" s="416">
        <f t="shared" si="2060"/>
        <v>0</v>
      </c>
      <c r="LP440" s="416">
        <f t="shared" si="2060"/>
        <v>0</v>
      </c>
      <c r="LQ440" s="416">
        <f t="shared" si="2060"/>
        <v>0</v>
      </c>
      <c r="LR440" s="416">
        <f t="shared" si="2060"/>
        <v>0</v>
      </c>
      <c r="LS440" s="416">
        <f t="shared" si="2060"/>
        <v>0</v>
      </c>
      <c r="LT440" s="416">
        <f t="shared" si="2060"/>
        <v>0</v>
      </c>
      <c r="LU440" s="416">
        <f t="shared" si="2060"/>
        <v>0</v>
      </c>
      <c r="LV440" s="416">
        <f t="shared" si="2060"/>
        <v>0</v>
      </c>
      <c r="LW440" s="416">
        <f t="shared" si="2060"/>
        <v>0</v>
      </c>
      <c r="LX440" s="416">
        <f t="shared" si="2060"/>
        <v>0</v>
      </c>
      <c r="LY440" s="416">
        <f t="shared" si="2060"/>
        <v>0</v>
      </c>
      <c r="LZ440" s="416">
        <f t="shared" si="2060"/>
        <v>0</v>
      </c>
      <c r="MA440" s="416">
        <f t="shared" si="2060"/>
        <v>0</v>
      </c>
      <c r="MB440" s="416">
        <f t="shared" si="2060"/>
        <v>0</v>
      </c>
      <c r="MC440" s="416">
        <f t="shared" si="2060"/>
        <v>0</v>
      </c>
      <c r="MD440" s="416">
        <f t="shared" si="2060"/>
        <v>0</v>
      </c>
      <c r="ME440" s="416">
        <f t="shared" si="2060"/>
        <v>0</v>
      </c>
      <c r="MF440" s="416">
        <f t="shared" si="2060"/>
        <v>0</v>
      </c>
      <c r="MG440" s="416">
        <f t="shared" si="2060"/>
        <v>0</v>
      </c>
      <c r="MH440" s="416">
        <f t="shared" si="2060"/>
        <v>0</v>
      </c>
      <c r="MI440" s="416">
        <f t="shared" si="2060"/>
        <v>0</v>
      </c>
      <c r="MJ440" s="416">
        <f t="shared" si="2060"/>
        <v>0</v>
      </c>
      <c r="MK440" s="416">
        <f t="shared" si="2060"/>
        <v>0</v>
      </c>
      <c r="ML440" s="416">
        <f t="shared" si="2060"/>
        <v>0</v>
      </c>
      <c r="MM440" s="416">
        <f t="shared" si="2060"/>
        <v>0</v>
      </c>
      <c r="MN440" s="416">
        <f t="shared" si="2060"/>
        <v>0</v>
      </c>
      <c r="MO440" s="416">
        <f t="shared" si="2060"/>
        <v>0</v>
      </c>
      <c r="MP440" s="416">
        <f t="shared" si="2060"/>
        <v>0</v>
      </c>
      <c r="MQ440" s="416">
        <f t="shared" si="2060"/>
        <v>0</v>
      </c>
      <c r="MR440" s="416">
        <f t="shared" si="2060"/>
        <v>0</v>
      </c>
      <c r="MS440" s="416">
        <f t="shared" si="2060"/>
        <v>0</v>
      </c>
      <c r="MT440" s="416">
        <f t="shared" si="2060"/>
        <v>0</v>
      </c>
      <c r="MU440" s="416">
        <f t="shared" si="2060"/>
        <v>0</v>
      </c>
      <c r="MV440" s="416">
        <f t="shared" si="2060"/>
        <v>0</v>
      </c>
      <c r="MW440" s="416">
        <f t="shared" si="2060"/>
        <v>0</v>
      </c>
      <c r="MX440" s="416">
        <f t="shared" si="2060"/>
        <v>0</v>
      </c>
      <c r="MY440" s="416">
        <f t="shared" si="2060"/>
        <v>0</v>
      </c>
      <c r="MZ440" s="416">
        <f t="shared" si="2060"/>
        <v>0</v>
      </c>
      <c r="NA440" s="416">
        <f t="shared" si="2060"/>
        <v>0</v>
      </c>
      <c r="NB440" s="416">
        <f t="shared" si="2060"/>
        <v>0</v>
      </c>
      <c r="NC440" s="416">
        <f t="shared" si="2060"/>
        <v>0</v>
      </c>
      <c r="ND440" s="416">
        <f t="shared" si="2060"/>
        <v>0</v>
      </c>
      <c r="NE440" s="416">
        <f t="shared" si="2060"/>
        <v>0</v>
      </c>
      <c r="NF440" s="416">
        <f t="shared" si="2060"/>
        <v>0</v>
      </c>
      <c r="NG440" s="416">
        <f t="shared" si="2060"/>
        <v>0</v>
      </c>
      <c r="NH440" s="416">
        <f t="shared" si="2060"/>
        <v>0</v>
      </c>
      <c r="NI440" s="416">
        <f t="shared" si="2060"/>
        <v>0</v>
      </c>
      <c r="NJ440" s="416">
        <f t="shared" si="2060"/>
        <v>0</v>
      </c>
      <c r="NK440" s="416">
        <f t="shared" si="2060"/>
        <v>0</v>
      </c>
      <c r="NL440" s="416">
        <f t="shared" si="2060"/>
        <v>0</v>
      </c>
      <c r="NM440" s="416">
        <f t="shared" si="2060"/>
        <v>0</v>
      </c>
      <c r="NN440" s="416">
        <f t="shared" si="2060"/>
        <v>0</v>
      </c>
      <c r="NO440" s="416">
        <f t="shared" ref="NO440:PA440" si="2061">-NO439*(1-NO$14)</f>
        <v>0</v>
      </c>
      <c r="NP440" s="416">
        <f t="shared" si="2061"/>
        <v>0</v>
      </c>
      <c r="NQ440" s="416">
        <f t="shared" si="2061"/>
        <v>0</v>
      </c>
      <c r="NR440" s="416">
        <f t="shared" si="2061"/>
        <v>0</v>
      </c>
      <c r="NS440" s="416">
        <f t="shared" si="2061"/>
        <v>0</v>
      </c>
      <c r="NT440" s="416">
        <f t="shared" si="2061"/>
        <v>0</v>
      </c>
      <c r="NU440" s="416">
        <f t="shared" si="2061"/>
        <v>0</v>
      </c>
      <c r="NV440" s="416">
        <f t="shared" si="2061"/>
        <v>0</v>
      </c>
      <c r="NW440" s="416">
        <f t="shared" si="2061"/>
        <v>0</v>
      </c>
      <c r="NX440" s="416">
        <f t="shared" si="2061"/>
        <v>0</v>
      </c>
      <c r="NY440" s="416">
        <f t="shared" si="2061"/>
        <v>0</v>
      </c>
      <c r="NZ440" s="416">
        <f t="shared" si="2061"/>
        <v>0</v>
      </c>
      <c r="OA440" s="416">
        <f t="shared" si="2061"/>
        <v>0</v>
      </c>
      <c r="OB440" s="416">
        <f t="shared" si="2061"/>
        <v>0</v>
      </c>
      <c r="OC440" s="416">
        <f t="shared" si="2061"/>
        <v>0</v>
      </c>
      <c r="OD440" s="416">
        <f t="shared" si="2061"/>
        <v>0</v>
      </c>
      <c r="OE440" s="416">
        <f t="shared" si="2061"/>
        <v>0</v>
      </c>
      <c r="OF440" s="416">
        <f t="shared" si="2061"/>
        <v>0</v>
      </c>
      <c r="OG440" s="416">
        <f t="shared" si="2061"/>
        <v>0</v>
      </c>
      <c r="OH440" s="416">
        <f t="shared" si="2061"/>
        <v>0</v>
      </c>
      <c r="OI440" s="416">
        <f t="shared" si="2061"/>
        <v>0</v>
      </c>
      <c r="OJ440" s="416">
        <f t="shared" si="2061"/>
        <v>0</v>
      </c>
      <c r="OK440" s="416">
        <f t="shared" si="2061"/>
        <v>0</v>
      </c>
      <c r="OL440" s="416">
        <f t="shared" si="2061"/>
        <v>0</v>
      </c>
      <c r="OM440" s="416">
        <f t="shared" si="2061"/>
        <v>0</v>
      </c>
      <c r="ON440" s="416">
        <f t="shared" si="2061"/>
        <v>0</v>
      </c>
      <c r="OO440" s="416">
        <f t="shared" si="2061"/>
        <v>0</v>
      </c>
      <c r="OP440" s="416">
        <f t="shared" si="2061"/>
        <v>0</v>
      </c>
      <c r="OQ440" s="416">
        <f t="shared" si="2061"/>
        <v>0</v>
      </c>
      <c r="OR440" s="416">
        <f t="shared" si="2061"/>
        <v>0</v>
      </c>
      <c r="OS440" s="416">
        <f t="shared" si="2061"/>
        <v>0</v>
      </c>
      <c r="OT440" s="416">
        <f t="shared" si="2061"/>
        <v>0</v>
      </c>
      <c r="OU440" s="416">
        <f t="shared" si="2061"/>
        <v>0</v>
      </c>
      <c r="OV440" s="416">
        <f t="shared" si="2061"/>
        <v>0</v>
      </c>
      <c r="OW440" s="416">
        <f t="shared" si="2061"/>
        <v>0</v>
      </c>
      <c r="OX440" s="416">
        <f t="shared" si="2061"/>
        <v>0</v>
      </c>
      <c r="OY440" s="416">
        <f t="shared" si="2061"/>
        <v>0</v>
      </c>
      <c r="OZ440" s="416">
        <f t="shared" si="2061"/>
        <v>0</v>
      </c>
      <c r="PA440" s="416">
        <f t="shared" si="2061"/>
        <v>0</v>
      </c>
    </row>
    <row r="441" spans="1:417" ht="15" customHeight="1" thickBot="1" x14ac:dyDescent="0.3">
      <c r="A441" s="525">
        <f t="shared" si="2019"/>
        <v>20</v>
      </c>
      <c r="B441" s="525" t="str">
        <f>INDEX('B12 ID ALL Exit Fees'!$S$2:$GA$2,1,MATCH($A441,'B12 ID ALL Exit Fees'!$S$1:$GA$1,0))</f>
        <v>Mountain View Electric</v>
      </c>
      <c r="C441" s="216">
        <f t="shared" si="2027"/>
        <v>293</v>
      </c>
      <c r="E441" s="208" t="s">
        <v>394</v>
      </c>
      <c r="L441" s="417"/>
      <c r="P441" s="215" t="s">
        <v>313</v>
      </c>
      <c r="T441" s="215" t="str">
        <f>"["&amp;$C439&amp;"]+["&amp;$C440&amp;"]"</f>
        <v>[291]+[292]</v>
      </c>
      <c r="W441" s="396"/>
      <c r="X441" s="413">
        <f>SUM($AA441:$BD441)</f>
        <v>0</v>
      </c>
      <c r="Y441" s="397"/>
      <c r="AA441" s="411">
        <f t="shared" si="2049"/>
        <v>0</v>
      </c>
      <c r="AB441" s="411">
        <f t="shared" si="2049"/>
        <v>0</v>
      </c>
      <c r="AC441" s="411">
        <f t="shared" si="2049"/>
        <v>0</v>
      </c>
      <c r="AD441" s="411">
        <f t="shared" si="2049"/>
        <v>0</v>
      </c>
      <c r="AE441" s="411">
        <f t="shared" si="2049"/>
        <v>0</v>
      </c>
      <c r="AF441" s="411">
        <f t="shared" si="2049"/>
        <v>0</v>
      </c>
      <c r="AG441" s="411">
        <f t="shared" si="2049"/>
        <v>0</v>
      </c>
      <c r="AH441" s="411">
        <f t="shared" si="2049"/>
        <v>0</v>
      </c>
      <c r="AI441" s="411">
        <f t="shared" si="2049"/>
        <v>0</v>
      </c>
      <c r="AJ441" s="411">
        <f t="shared" si="2049"/>
        <v>0</v>
      </c>
      <c r="AK441" s="411">
        <f t="shared" si="2049"/>
        <v>0</v>
      </c>
      <c r="AL441" s="411">
        <f t="shared" si="2049"/>
        <v>0</v>
      </c>
      <c r="AM441" s="411">
        <f t="shared" si="2049"/>
        <v>0</v>
      </c>
      <c r="AN441" s="411">
        <f t="shared" si="2049"/>
        <v>0</v>
      </c>
      <c r="AO441" s="411">
        <f t="shared" si="2049"/>
        <v>0</v>
      </c>
      <c r="AP441" s="411">
        <f t="shared" si="2049"/>
        <v>0</v>
      </c>
      <c r="AQ441" s="411">
        <f t="shared" si="2049"/>
        <v>0</v>
      </c>
      <c r="AR441" s="411">
        <f t="shared" si="2049"/>
        <v>0</v>
      </c>
      <c r="AS441" s="411">
        <f t="shared" si="2049"/>
        <v>0</v>
      </c>
      <c r="AT441" s="411">
        <f t="shared" si="2049"/>
        <v>0</v>
      </c>
      <c r="AU441" s="411">
        <f t="shared" si="2049"/>
        <v>0</v>
      </c>
      <c r="AV441" s="411">
        <f t="shared" si="2049"/>
        <v>0</v>
      </c>
      <c r="AW441" s="411">
        <f t="shared" si="2049"/>
        <v>0</v>
      </c>
      <c r="AX441" s="411">
        <f t="shared" si="2049"/>
        <v>0</v>
      </c>
      <c r="AY441" s="411">
        <f t="shared" si="2049"/>
        <v>0</v>
      </c>
      <c r="AZ441" s="411">
        <f t="shared" si="2049"/>
        <v>0</v>
      </c>
      <c r="BA441" s="411">
        <f t="shared" si="2049"/>
        <v>0</v>
      </c>
      <c r="BB441" s="411">
        <f t="shared" si="2049"/>
        <v>0</v>
      </c>
      <c r="BC441" s="411">
        <f t="shared" si="2049"/>
        <v>0</v>
      </c>
      <c r="BD441" s="411">
        <f t="shared" si="2049"/>
        <v>0</v>
      </c>
      <c r="BF441" s="415">
        <f t="shared" ref="BF441:DQ441" si="2062">SUM(BF439:BF440)</f>
        <v>0</v>
      </c>
      <c r="BG441" s="415">
        <f t="shared" si="2062"/>
        <v>0</v>
      </c>
      <c r="BH441" s="415">
        <f t="shared" si="2062"/>
        <v>0</v>
      </c>
      <c r="BI441" s="415">
        <f t="shared" si="2062"/>
        <v>0</v>
      </c>
      <c r="BJ441" s="415">
        <f t="shared" si="2062"/>
        <v>0</v>
      </c>
      <c r="BK441" s="415">
        <f t="shared" si="2062"/>
        <v>0</v>
      </c>
      <c r="BL441" s="415">
        <f t="shared" si="2062"/>
        <v>0</v>
      </c>
      <c r="BM441" s="415">
        <f t="shared" si="2062"/>
        <v>0</v>
      </c>
      <c r="BN441" s="415">
        <f t="shared" si="2062"/>
        <v>0</v>
      </c>
      <c r="BO441" s="415">
        <f t="shared" si="2062"/>
        <v>0</v>
      </c>
      <c r="BP441" s="415">
        <f t="shared" si="2062"/>
        <v>0</v>
      </c>
      <c r="BQ441" s="415">
        <f t="shared" si="2062"/>
        <v>0</v>
      </c>
      <c r="BR441" s="415">
        <f t="shared" si="2062"/>
        <v>0</v>
      </c>
      <c r="BS441" s="415">
        <f t="shared" si="2062"/>
        <v>0</v>
      </c>
      <c r="BT441" s="415">
        <f t="shared" si="2062"/>
        <v>0</v>
      </c>
      <c r="BU441" s="415">
        <f t="shared" si="2062"/>
        <v>0</v>
      </c>
      <c r="BV441" s="415">
        <f t="shared" si="2062"/>
        <v>0</v>
      </c>
      <c r="BW441" s="415">
        <f t="shared" si="2062"/>
        <v>0</v>
      </c>
      <c r="BX441" s="415">
        <f t="shared" si="2062"/>
        <v>0</v>
      </c>
      <c r="BY441" s="415">
        <f t="shared" si="2062"/>
        <v>0</v>
      </c>
      <c r="BZ441" s="415">
        <f t="shared" si="2062"/>
        <v>0</v>
      </c>
      <c r="CA441" s="415">
        <f t="shared" si="2062"/>
        <v>0</v>
      </c>
      <c r="CB441" s="415">
        <f t="shared" si="2062"/>
        <v>0</v>
      </c>
      <c r="CC441" s="415">
        <f t="shared" si="2062"/>
        <v>0</v>
      </c>
      <c r="CD441" s="415">
        <f t="shared" si="2062"/>
        <v>0</v>
      </c>
      <c r="CE441" s="415">
        <f t="shared" si="2062"/>
        <v>0</v>
      </c>
      <c r="CF441" s="415">
        <f t="shared" si="2062"/>
        <v>0</v>
      </c>
      <c r="CG441" s="415">
        <f t="shared" si="2062"/>
        <v>0</v>
      </c>
      <c r="CH441" s="415">
        <f t="shared" si="2062"/>
        <v>0</v>
      </c>
      <c r="CI441" s="415">
        <f t="shared" si="2062"/>
        <v>0</v>
      </c>
      <c r="CJ441" s="415">
        <f t="shared" si="2062"/>
        <v>0</v>
      </c>
      <c r="CK441" s="415">
        <f t="shared" si="2062"/>
        <v>0</v>
      </c>
      <c r="CL441" s="415">
        <f t="shared" si="2062"/>
        <v>0</v>
      </c>
      <c r="CM441" s="415">
        <f t="shared" si="2062"/>
        <v>0</v>
      </c>
      <c r="CN441" s="415">
        <f t="shared" si="2062"/>
        <v>0</v>
      </c>
      <c r="CO441" s="415">
        <f t="shared" si="2062"/>
        <v>0</v>
      </c>
      <c r="CP441" s="415">
        <f t="shared" si="2062"/>
        <v>0</v>
      </c>
      <c r="CQ441" s="415">
        <f t="shared" si="2062"/>
        <v>0</v>
      </c>
      <c r="CR441" s="415">
        <f t="shared" si="2062"/>
        <v>0</v>
      </c>
      <c r="CS441" s="415">
        <f t="shared" si="2062"/>
        <v>0</v>
      </c>
      <c r="CT441" s="415">
        <f t="shared" si="2062"/>
        <v>0</v>
      </c>
      <c r="CU441" s="415">
        <f t="shared" si="2062"/>
        <v>0</v>
      </c>
      <c r="CV441" s="415">
        <f t="shared" si="2062"/>
        <v>0</v>
      </c>
      <c r="CW441" s="415">
        <f t="shared" si="2062"/>
        <v>0</v>
      </c>
      <c r="CX441" s="415">
        <f t="shared" si="2062"/>
        <v>0</v>
      </c>
      <c r="CY441" s="415">
        <f t="shared" si="2062"/>
        <v>0</v>
      </c>
      <c r="CZ441" s="415">
        <f t="shared" si="2062"/>
        <v>0</v>
      </c>
      <c r="DA441" s="415">
        <f t="shared" si="2062"/>
        <v>0</v>
      </c>
      <c r="DB441" s="415">
        <f t="shared" si="2062"/>
        <v>0</v>
      </c>
      <c r="DC441" s="415">
        <f t="shared" si="2062"/>
        <v>0</v>
      </c>
      <c r="DD441" s="415">
        <f t="shared" si="2062"/>
        <v>0</v>
      </c>
      <c r="DE441" s="415">
        <f t="shared" si="2062"/>
        <v>0</v>
      </c>
      <c r="DF441" s="415">
        <f t="shared" si="2062"/>
        <v>0</v>
      </c>
      <c r="DG441" s="415">
        <f t="shared" si="2062"/>
        <v>0</v>
      </c>
      <c r="DH441" s="415">
        <f t="shared" si="2062"/>
        <v>0</v>
      </c>
      <c r="DI441" s="415">
        <f t="shared" si="2062"/>
        <v>0</v>
      </c>
      <c r="DJ441" s="415">
        <f t="shared" si="2062"/>
        <v>0</v>
      </c>
      <c r="DK441" s="415">
        <f t="shared" si="2062"/>
        <v>0</v>
      </c>
      <c r="DL441" s="415">
        <f t="shared" si="2062"/>
        <v>0</v>
      </c>
      <c r="DM441" s="415">
        <f t="shared" si="2062"/>
        <v>0</v>
      </c>
      <c r="DN441" s="415">
        <f t="shared" si="2062"/>
        <v>0</v>
      </c>
      <c r="DO441" s="415">
        <f t="shared" si="2062"/>
        <v>0</v>
      </c>
      <c r="DP441" s="415">
        <f t="shared" si="2062"/>
        <v>0</v>
      </c>
      <c r="DQ441" s="415">
        <f t="shared" si="2062"/>
        <v>0</v>
      </c>
      <c r="DR441" s="415">
        <f t="shared" ref="DR441:GC441" si="2063">SUM(DR439:DR440)</f>
        <v>0</v>
      </c>
      <c r="DS441" s="415">
        <f t="shared" si="2063"/>
        <v>0</v>
      </c>
      <c r="DT441" s="415">
        <f t="shared" si="2063"/>
        <v>0</v>
      </c>
      <c r="DU441" s="415">
        <f t="shared" si="2063"/>
        <v>0</v>
      </c>
      <c r="DV441" s="415">
        <f t="shared" si="2063"/>
        <v>0</v>
      </c>
      <c r="DW441" s="415">
        <f t="shared" si="2063"/>
        <v>0</v>
      </c>
      <c r="DX441" s="415">
        <f t="shared" si="2063"/>
        <v>0</v>
      </c>
      <c r="DY441" s="415">
        <f t="shared" si="2063"/>
        <v>0</v>
      </c>
      <c r="DZ441" s="415">
        <f t="shared" si="2063"/>
        <v>0</v>
      </c>
      <c r="EA441" s="415">
        <f t="shared" si="2063"/>
        <v>0</v>
      </c>
      <c r="EB441" s="415">
        <f t="shared" si="2063"/>
        <v>0</v>
      </c>
      <c r="EC441" s="415">
        <f t="shared" si="2063"/>
        <v>0</v>
      </c>
      <c r="ED441" s="415">
        <f t="shared" si="2063"/>
        <v>0</v>
      </c>
      <c r="EE441" s="415">
        <f t="shared" si="2063"/>
        <v>0</v>
      </c>
      <c r="EF441" s="415">
        <f t="shared" si="2063"/>
        <v>0</v>
      </c>
      <c r="EG441" s="415">
        <f t="shared" si="2063"/>
        <v>0</v>
      </c>
      <c r="EH441" s="415">
        <f t="shared" si="2063"/>
        <v>0</v>
      </c>
      <c r="EI441" s="415">
        <f t="shared" si="2063"/>
        <v>0</v>
      </c>
      <c r="EJ441" s="415">
        <f t="shared" si="2063"/>
        <v>0</v>
      </c>
      <c r="EK441" s="415">
        <f t="shared" si="2063"/>
        <v>0</v>
      </c>
      <c r="EL441" s="415">
        <f t="shared" si="2063"/>
        <v>0</v>
      </c>
      <c r="EM441" s="415">
        <f t="shared" si="2063"/>
        <v>0</v>
      </c>
      <c r="EN441" s="415">
        <f t="shared" si="2063"/>
        <v>0</v>
      </c>
      <c r="EO441" s="415">
        <f t="shared" si="2063"/>
        <v>0</v>
      </c>
      <c r="EP441" s="415">
        <f t="shared" si="2063"/>
        <v>0</v>
      </c>
      <c r="EQ441" s="415">
        <f t="shared" si="2063"/>
        <v>0</v>
      </c>
      <c r="ER441" s="415">
        <f t="shared" si="2063"/>
        <v>0</v>
      </c>
      <c r="ES441" s="415">
        <f t="shared" si="2063"/>
        <v>0</v>
      </c>
      <c r="ET441" s="415">
        <f t="shared" si="2063"/>
        <v>0</v>
      </c>
      <c r="EU441" s="415">
        <f t="shared" si="2063"/>
        <v>0</v>
      </c>
      <c r="EV441" s="415">
        <f t="shared" si="2063"/>
        <v>0</v>
      </c>
      <c r="EW441" s="415">
        <f t="shared" si="2063"/>
        <v>0</v>
      </c>
      <c r="EX441" s="415">
        <f t="shared" si="2063"/>
        <v>0</v>
      </c>
      <c r="EY441" s="415">
        <f t="shared" si="2063"/>
        <v>0</v>
      </c>
      <c r="EZ441" s="415">
        <f t="shared" si="2063"/>
        <v>0</v>
      </c>
      <c r="FA441" s="415">
        <f t="shared" si="2063"/>
        <v>0</v>
      </c>
      <c r="FB441" s="415">
        <f t="shared" si="2063"/>
        <v>0</v>
      </c>
      <c r="FC441" s="415">
        <f t="shared" si="2063"/>
        <v>0</v>
      </c>
      <c r="FD441" s="415">
        <f t="shared" si="2063"/>
        <v>0</v>
      </c>
      <c r="FE441" s="415">
        <f t="shared" si="2063"/>
        <v>0</v>
      </c>
      <c r="FF441" s="415">
        <f t="shared" si="2063"/>
        <v>0</v>
      </c>
      <c r="FG441" s="415">
        <f t="shared" si="2063"/>
        <v>0</v>
      </c>
      <c r="FH441" s="415">
        <f t="shared" si="2063"/>
        <v>0</v>
      </c>
      <c r="FI441" s="415">
        <f t="shared" si="2063"/>
        <v>0</v>
      </c>
      <c r="FJ441" s="415">
        <f t="shared" si="2063"/>
        <v>0</v>
      </c>
      <c r="FK441" s="415">
        <f t="shared" si="2063"/>
        <v>0</v>
      </c>
      <c r="FL441" s="415">
        <f t="shared" si="2063"/>
        <v>0</v>
      </c>
      <c r="FM441" s="415">
        <f t="shared" si="2063"/>
        <v>0</v>
      </c>
      <c r="FN441" s="415">
        <f t="shared" si="2063"/>
        <v>0</v>
      </c>
      <c r="FO441" s="415">
        <f t="shared" si="2063"/>
        <v>0</v>
      </c>
      <c r="FP441" s="415">
        <f t="shared" si="2063"/>
        <v>0</v>
      </c>
      <c r="FQ441" s="415">
        <f t="shared" si="2063"/>
        <v>0</v>
      </c>
      <c r="FR441" s="415">
        <f t="shared" si="2063"/>
        <v>0</v>
      </c>
      <c r="FS441" s="415">
        <f t="shared" si="2063"/>
        <v>0</v>
      </c>
      <c r="FT441" s="415">
        <f t="shared" si="2063"/>
        <v>0</v>
      </c>
      <c r="FU441" s="415">
        <f t="shared" si="2063"/>
        <v>0</v>
      </c>
      <c r="FV441" s="415">
        <f t="shared" si="2063"/>
        <v>0</v>
      </c>
      <c r="FW441" s="415">
        <f t="shared" si="2063"/>
        <v>0</v>
      </c>
      <c r="FX441" s="415">
        <f t="shared" si="2063"/>
        <v>0</v>
      </c>
      <c r="FY441" s="415">
        <f t="shared" si="2063"/>
        <v>0</v>
      </c>
      <c r="FZ441" s="415">
        <f t="shared" si="2063"/>
        <v>0</v>
      </c>
      <c r="GA441" s="415">
        <f t="shared" si="2063"/>
        <v>0</v>
      </c>
      <c r="GB441" s="415">
        <f t="shared" si="2063"/>
        <v>0</v>
      </c>
      <c r="GC441" s="415">
        <f t="shared" si="2063"/>
        <v>0</v>
      </c>
      <c r="GD441" s="415">
        <f t="shared" ref="GD441:IO441" si="2064">SUM(GD439:GD440)</f>
        <v>0</v>
      </c>
      <c r="GE441" s="415">
        <f t="shared" si="2064"/>
        <v>0</v>
      </c>
      <c r="GF441" s="415">
        <f t="shared" si="2064"/>
        <v>0</v>
      </c>
      <c r="GG441" s="415">
        <f t="shared" si="2064"/>
        <v>0</v>
      </c>
      <c r="GH441" s="415">
        <f t="shared" si="2064"/>
        <v>0</v>
      </c>
      <c r="GI441" s="415">
        <f t="shared" si="2064"/>
        <v>0</v>
      </c>
      <c r="GJ441" s="415">
        <f t="shared" si="2064"/>
        <v>0</v>
      </c>
      <c r="GK441" s="415">
        <f t="shared" si="2064"/>
        <v>0</v>
      </c>
      <c r="GL441" s="415">
        <f t="shared" si="2064"/>
        <v>0</v>
      </c>
      <c r="GM441" s="415">
        <f t="shared" si="2064"/>
        <v>0</v>
      </c>
      <c r="GN441" s="415">
        <f t="shared" si="2064"/>
        <v>0</v>
      </c>
      <c r="GO441" s="415">
        <f t="shared" si="2064"/>
        <v>0</v>
      </c>
      <c r="GP441" s="415">
        <f t="shared" si="2064"/>
        <v>0</v>
      </c>
      <c r="GQ441" s="415">
        <f t="shared" si="2064"/>
        <v>0</v>
      </c>
      <c r="GR441" s="415">
        <f t="shared" si="2064"/>
        <v>0</v>
      </c>
      <c r="GS441" s="415">
        <f t="shared" si="2064"/>
        <v>0</v>
      </c>
      <c r="GT441" s="415">
        <f t="shared" si="2064"/>
        <v>0</v>
      </c>
      <c r="GU441" s="415">
        <f t="shared" si="2064"/>
        <v>0</v>
      </c>
      <c r="GV441" s="415">
        <f t="shared" si="2064"/>
        <v>0</v>
      </c>
      <c r="GW441" s="415">
        <f t="shared" si="2064"/>
        <v>0</v>
      </c>
      <c r="GX441" s="415">
        <f t="shared" si="2064"/>
        <v>0</v>
      </c>
      <c r="GY441" s="415">
        <f t="shared" si="2064"/>
        <v>0</v>
      </c>
      <c r="GZ441" s="415">
        <f t="shared" si="2064"/>
        <v>0</v>
      </c>
      <c r="HA441" s="415">
        <f t="shared" si="2064"/>
        <v>0</v>
      </c>
      <c r="HB441" s="415">
        <f t="shared" si="2064"/>
        <v>0</v>
      </c>
      <c r="HC441" s="415">
        <f t="shared" si="2064"/>
        <v>0</v>
      </c>
      <c r="HD441" s="415">
        <f t="shared" si="2064"/>
        <v>0</v>
      </c>
      <c r="HE441" s="415">
        <f t="shared" si="2064"/>
        <v>0</v>
      </c>
      <c r="HF441" s="415">
        <f t="shared" si="2064"/>
        <v>0</v>
      </c>
      <c r="HG441" s="415">
        <f t="shared" si="2064"/>
        <v>0</v>
      </c>
      <c r="HH441" s="415">
        <f t="shared" si="2064"/>
        <v>0</v>
      </c>
      <c r="HI441" s="415">
        <f t="shared" si="2064"/>
        <v>0</v>
      </c>
      <c r="HJ441" s="415">
        <f t="shared" si="2064"/>
        <v>0</v>
      </c>
      <c r="HK441" s="415">
        <f t="shared" si="2064"/>
        <v>0</v>
      </c>
      <c r="HL441" s="415">
        <f t="shared" si="2064"/>
        <v>0</v>
      </c>
      <c r="HM441" s="415">
        <f t="shared" si="2064"/>
        <v>0</v>
      </c>
      <c r="HN441" s="415">
        <f t="shared" si="2064"/>
        <v>0</v>
      </c>
      <c r="HO441" s="415">
        <f t="shared" si="2064"/>
        <v>0</v>
      </c>
      <c r="HP441" s="415">
        <f t="shared" si="2064"/>
        <v>0</v>
      </c>
      <c r="HQ441" s="415">
        <f t="shared" si="2064"/>
        <v>0</v>
      </c>
      <c r="HR441" s="415">
        <f t="shared" si="2064"/>
        <v>0</v>
      </c>
      <c r="HS441" s="415">
        <f t="shared" si="2064"/>
        <v>0</v>
      </c>
      <c r="HT441" s="415">
        <f t="shared" si="2064"/>
        <v>0</v>
      </c>
      <c r="HU441" s="415">
        <f t="shared" si="2064"/>
        <v>0</v>
      </c>
      <c r="HV441" s="415">
        <f t="shared" si="2064"/>
        <v>0</v>
      </c>
      <c r="HW441" s="415">
        <f t="shared" si="2064"/>
        <v>0</v>
      </c>
      <c r="HX441" s="415">
        <f t="shared" si="2064"/>
        <v>0</v>
      </c>
      <c r="HY441" s="415">
        <f t="shared" si="2064"/>
        <v>0</v>
      </c>
      <c r="HZ441" s="415">
        <f t="shared" si="2064"/>
        <v>0</v>
      </c>
      <c r="IA441" s="415">
        <f t="shared" si="2064"/>
        <v>0</v>
      </c>
      <c r="IB441" s="415">
        <f t="shared" si="2064"/>
        <v>0</v>
      </c>
      <c r="IC441" s="415">
        <f t="shared" si="2064"/>
        <v>0</v>
      </c>
      <c r="ID441" s="415">
        <f t="shared" si="2064"/>
        <v>0</v>
      </c>
      <c r="IE441" s="415">
        <f t="shared" si="2064"/>
        <v>0</v>
      </c>
      <c r="IF441" s="415">
        <f t="shared" si="2064"/>
        <v>0</v>
      </c>
      <c r="IG441" s="415">
        <f t="shared" si="2064"/>
        <v>0</v>
      </c>
      <c r="IH441" s="415">
        <f t="shared" si="2064"/>
        <v>0</v>
      </c>
      <c r="II441" s="415">
        <f t="shared" si="2064"/>
        <v>0</v>
      </c>
      <c r="IJ441" s="415">
        <f t="shared" si="2064"/>
        <v>0</v>
      </c>
      <c r="IK441" s="415">
        <f t="shared" si="2064"/>
        <v>0</v>
      </c>
      <c r="IL441" s="415">
        <f t="shared" si="2064"/>
        <v>0</v>
      </c>
      <c r="IM441" s="415">
        <f t="shared" si="2064"/>
        <v>0</v>
      </c>
      <c r="IN441" s="415">
        <f t="shared" si="2064"/>
        <v>0</v>
      </c>
      <c r="IO441" s="415">
        <f t="shared" si="2064"/>
        <v>0</v>
      </c>
      <c r="IP441" s="415">
        <f t="shared" ref="IP441:LA441" si="2065">SUM(IP439:IP440)</f>
        <v>0</v>
      </c>
      <c r="IQ441" s="415">
        <f t="shared" si="2065"/>
        <v>0</v>
      </c>
      <c r="IR441" s="415">
        <f t="shared" si="2065"/>
        <v>0</v>
      </c>
      <c r="IS441" s="415">
        <f t="shared" si="2065"/>
        <v>0</v>
      </c>
      <c r="IT441" s="415">
        <f t="shared" si="2065"/>
        <v>0</v>
      </c>
      <c r="IU441" s="415">
        <f t="shared" si="2065"/>
        <v>0</v>
      </c>
      <c r="IV441" s="415">
        <f t="shared" si="2065"/>
        <v>0</v>
      </c>
      <c r="IW441" s="415">
        <f t="shared" si="2065"/>
        <v>0</v>
      </c>
      <c r="IX441" s="415">
        <f t="shared" si="2065"/>
        <v>0</v>
      </c>
      <c r="IY441" s="415">
        <f t="shared" si="2065"/>
        <v>0</v>
      </c>
      <c r="IZ441" s="415">
        <f t="shared" si="2065"/>
        <v>0</v>
      </c>
      <c r="JA441" s="415">
        <f t="shared" si="2065"/>
        <v>0</v>
      </c>
      <c r="JB441" s="415">
        <f t="shared" si="2065"/>
        <v>0</v>
      </c>
      <c r="JC441" s="415">
        <f t="shared" si="2065"/>
        <v>0</v>
      </c>
      <c r="JD441" s="415">
        <f t="shared" si="2065"/>
        <v>0</v>
      </c>
      <c r="JE441" s="415">
        <f t="shared" si="2065"/>
        <v>0</v>
      </c>
      <c r="JF441" s="415">
        <f t="shared" si="2065"/>
        <v>0</v>
      </c>
      <c r="JG441" s="415">
        <f t="shared" si="2065"/>
        <v>0</v>
      </c>
      <c r="JH441" s="415">
        <f t="shared" si="2065"/>
        <v>0</v>
      </c>
      <c r="JI441" s="415">
        <f t="shared" si="2065"/>
        <v>0</v>
      </c>
      <c r="JJ441" s="415">
        <f t="shared" si="2065"/>
        <v>0</v>
      </c>
      <c r="JK441" s="415">
        <f t="shared" si="2065"/>
        <v>0</v>
      </c>
      <c r="JL441" s="415">
        <f t="shared" si="2065"/>
        <v>0</v>
      </c>
      <c r="JM441" s="415">
        <f t="shared" si="2065"/>
        <v>0</v>
      </c>
      <c r="JN441" s="415">
        <f t="shared" si="2065"/>
        <v>0</v>
      </c>
      <c r="JO441" s="415">
        <f t="shared" si="2065"/>
        <v>0</v>
      </c>
      <c r="JP441" s="415">
        <f t="shared" si="2065"/>
        <v>0</v>
      </c>
      <c r="JQ441" s="415">
        <f t="shared" si="2065"/>
        <v>0</v>
      </c>
      <c r="JR441" s="415">
        <f t="shared" si="2065"/>
        <v>0</v>
      </c>
      <c r="JS441" s="415">
        <f t="shared" si="2065"/>
        <v>0</v>
      </c>
      <c r="JT441" s="415">
        <f t="shared" si="2065"/>
        <v>0</v>
      </c>
      <c r="JU441" s="415">
        <f t="shared" si="2065"/>
        <v>0</v>
      </c>
      <c r="JV441" s="415">
        <f t="shared" si="2065"/>
        <v>0</v>
      </c>
      <c r="JW441" s="415">
        <f t="shared" si="2065"/>
        <v>0</v>
      </c>
      <c r="JX441" s="415">
        <f t="shared" si="2065"/>
        <v>0</v>
      </c>
      <c r="JY441" s="415">
        <f t="shared" si="2065"/>
        <v>0</v>
      </c>
      <c r="JZ441" s="415">
        <f t="shared" si="2065"/>
        <v>0</v>
      </c>
      <c r="KA441" s="415">
        <f t="shared" si="2065"/>
        <v>0</v>
      </c>
      <c r="KB441" s="415">
        <f t="shared" si="2065"/>
        <v>0</v>
      </c>
      <c r="KC441" s="415">
        <f t="shared" si="2065"/>
        <v>0</v>
      </c>
      <c r="KD441" s="415">
        <f t="shared" si="2065"/>
        <v>0</v>
      </c>
      <c r="KE441" s="415">
        <f t="shared" si="2065"/>
        <v>0</v>
      </c>
      <c r="KF441" s="415">
        <f t="shared" si="2065"/>
        <v>0</v>
      </c>
      <c r="KG441" s="415">
        <f t="shared" si="2065"/>
        <v>0</v>
      </c>
      <c r="KH441" s="415">
        <f t="shared" si="2065"/>
        <v>0</v>
      </c>
      <c r="KI441" s="415">
        <f t="shared" si="2065"/>
        <v>0</v>
      </c>
      <c r="KJ441" s="415">
        <f t="shared" si="2065"/>
        <v>0</v>
      </c>
      <c r="KK441" s="415">
        <f t="shared" si="2065"/>
        <v>0</v>
      </c>
      <c r="KL441" s="415">
        <f t="shared" si="2065"/>
        <v>0</v>
      </c>
      <c r="KM441" s="415">
        <f t="shared" si="2065"/>
        <v>0</v>
      </c>
      <c r="KN441" s="415">
        <f t="shared" si="2065"/>
        <v>0</v>
      </c>
      <c r="KO441" s="415">
        <f t="shared" si="2065"/>
        <v>0</v>
      </c>
      <c r="KP441" s="415">
        <f t="shared" si="2065"/>
        <v>0</v>
      </c>
      <c r="KQ441" s="415">
        <f t="shared" si="2065"/>
        <v>0</v>
      </c>
      <c r="KR441" s="415">
        <f t="shared" si="2065"/>
        <v>0</v>
      </c>
      <c r="KS441" s="415">
        <f t="shared" si="2065"/>
        <v>0</v>
      </c>
      <c r="KT441" s="415">
        <f t="shared" si="2065"/>
        <v>0</v>
      </c>
      <c r="KU441" s="415">
        <f t="shared" si="2065"/>
        <v>0</v>
      </c>
      <c r="KV441" s="415">
        <f t="shared" si="2065"/>
        <v>0</v>
      </c>
      <c r="KW441" s="415">
        <f t="shared" si="2065"/>
        <v>0</v>
      </c>
      <c r="KX441" s="415">
        <f t="shared" si="2065"/>
        <v>0</v>
      </c>
      <c r="KY441" s="415">
        <f t="shared" si="2065"/>
        <v>0</v>
      </c>
      <c r="KZ441" s="415">
        <f t="shared" si="2065"/>
        <v>0</v>
      </c>
      <c r="LA441" s="415">
        <f t="shared" si="2065"/>
        <v>0</v>
      </c>
      <c r="LB441" s="415">
        <f t="shared" ref="LB441:NM441" si="2066">SUM(LB439:LB440)</f>
        <v>0</v>
      </c>
      <c r="LC441" s="415">
        <f t="shared" si="2066"/>
        <v>0</v>
      </c>
      <c r="LD441" s="415">
        <f t="shared" si="2066"/>
        <v>0</v>
      </c>
      <c r="LE441" s="415">
        <f t="shared" si="2066"/>
        <v>0</v>
      </c>
      <c r="LF441" s="415">
        <f t="shared" si="2066"/>
        <v>0</v>
      </c>
      <c r="LG441" s="415">
        <f t="shared" si="2066"/>
        <v>0</v>
      </c>
      <c r="LH441" s="415">
        <f t="shared" si="2066"/>
        <v>0</v>
      </c>
      <c r="LI441" s="415">
        <f t="shared" si="2066"/>
        <v>0</v>
      </c>
      <c r="LJ441" s="415">
        <f t="shared" si="2066"/>
        <v>0</v>
      </c>
      <c r="LK441" s="415">
        <f t="shared" si="2066"/>
        <v>0</v>
      </c>
      <c r="LL441" s="415">
        <f t="shared" si="2066"/>
        <v>0</v>
      </c>
      <c r="LM441" s="415">
        <f t="shared" si="2066"/>
        <v>0</v>
      </c>
      <c r="LN441" s="415">
        <f t="shared" si="2066"/>
        <v>0</v>
      </c>
      <c r="LO441" s="415">
        <f t="shared" si="2066"/>
        <v>0</v>
      </c>
      <c r="LP441" s="415">
        <f t="shared" si="2066"/>
        <v>0</v>
      </c>
      <c r="LQ441" s="415">
        <f t="shared" si="2066"/>
        <v>0</v>
      </c>
      <c r="LR441" s="415">
        <f t="shared" si="2066"/>
        <v>0</v>
      </c>
      <c r="LS441" s="415">
        <f t="shared" si="2066"/>
        <v>0</v>
      </c>
      <c r="LT441" s="415">
        <f t="shared" si="2066"/>
        <v>0</v>
      </c>
      <c r="LU441" s="415">
        <f t="shared" si="2066"/>
        <v>0</v>
      </c>
      <c r="LV441" s="415">
        <f t="shared" si="2066"/>
        <v>0</v>
      </c>
      <c r="LW441" s="415">
        <f t="shared" si="2066"/>
        <v>0</v>
      </c>
      <c r="LX441" s="415">
        <f t="shared" si="2066"/>
        <v>0</v>
      </c>
      <c r="LY441" s="415">
        <f t="shared" si="2066"/>
        <v>0</v>
      </c>
      <c r="LZ441" s="415">
        <f t="shared" si="2066"/>
        <v>0</v>
      </c>
      <c r="MA441" s="415">
        <f t="shared" si="2066"/>
        <v>0</v>
      </c>
      <c r="MB441" s="415">
        <f t="shared" si="2066"/>
        <v>0</v>
      </c>
      <c r="MC441" s="415">
        <f t="shared" si="2066"/>
        <v>0</v>
      </c>
      <c r="MD441" s="415">
        <f t="shared" si="2066"/>
        <v>0</v>
      </c>
      <c r="ME441" s="415">
        <f t="shared" si="2066"/>
        <v>0</v>
      </c>
      <c r="MF441" s="415">
        <f t="shared" si="2066"/>
        <v>0</v>
      </c>
      <c r="MG441" s="415">
        <f t="shared" si="2066"/>
        <v>0</v>
      </c>
      <c r="MH441" s="415">
        <f t="shared" si="2066"/>
        <v>0</v>
      </c>
      <c r="MI441" s="415">
        <f t="shared" si="2066"/>
        <v>0</v>
      </c>
      <c r="MJ441" s="415">
        <f t="shared" si="2066"/>
        <v>0</v>
      </c>
      <c r="MK441" s="415">
        <f t="shared" si="2066"/>
        <v>0</v>
      </c>
      <c r="ML441" s="415">
        <f t="shared" si="2066"/>
        <v>0</v>
      </c>
      <c r="MM441" s="415">
        <f t="shared" si="2066"/>
        <v>0</v>
      </c>
      <c r="MN441" s="415">
        <f t="shared" si="2066"/>
        <v>0</v>
      </c>
      <c r="MO441" s="415">
        <f t="shared" si="2066"/>
        <v>0</v>
      </c>
      <c r="MP441" s="415">
        <f t="shared" si="2066"/>
        <v>0</v>
      </c>
      <c r="MQ441" s="415">
        <f t="shared" si="2066"/>
        <v>0</v>
      </c>
      <c r="MR441" s="415">
        <f t="shared" si="2066"/>
        <v>0</v>
      </c>
      <c r="MS441" s="415">
        <f t="shared" si="2066"/>
        <v>0</v>
      </c>
      <c r="MT441" s="415">
        <f t="shared" si="2066"/>
        <v>0</v>
      </c>
      <c r="MU441" s="415">
        <f t="shared" si="2066"/>
        <v>0</v>
      </c>
      <c r="MV441" s="415">
        <f t="shared" si="2066"/>
        <v>0</v>
      </c>
      <c r="MW441" s="415">
        <f t="shared" si="2066"/>
        <v>0</v>
      </c>
      <c r="MX441" s="415">
        <f t="shared" si="2066"/>
        <v>0</v>
      </c>
      <c r="MY441" s="415">
        <f t="shared" si="2066"/>
        <v>0</v>
      </c>
      <c r="MZ441" s="415">
        <f t="shared" si="2066"/>
        <v>0</v>
      </c>
      <c r="NA441" s="415">
        <f t="shared" si="2066"/>
        <v>0</v>
      </c>
      <c r="NB441" s="415">
        <f t="shared" si="2066"/>
        <v>0</v>
      </c>
      <c r="NC441" s="415">
        <f t="shared" si="2066"/>
        <v>0</v>
      </c>
      <c r="ND441" s="415">
        <f t="shared" si="2066"/>
        <v>0</v>
      </c>
      <c r="NE441" s="415">
        <f t="shared" si="2066"/>
        <v>0</v>
      </c>
      <c r="NF441" s="415">
        <f t="shared" si="2066"/>
        <v>0</v>
      </c>
      <c r="NG441" s="415">
        <f t="shared" si="2066"/>
        <v>0</v>
      </c>
      <c r="NH441" s="415">
        <f t="shared" si="2066"/>
        <v>0</v>
      </c>
      <c r="NI441" s="415">
        <f t="shared" si="2066"/>
        <v>0</v>
      </c>
      <c r="NJ441" s="415">
        <f t="shared" si="2066"/>
        <v>0</v>
      </c>
      <c r="NK441" s="415">
        <f t="shared" si="2066"/>
        <v>0</v>
      </c>
      <c r="NL441" s="415">
        <f t="shared" si="2066"/>
        <v>0</v>
      </c>
      <c r="NM441" s="415">
        <f t="shared" si="2066"/>
        <v>0</v>
      </c>
      <c r="NN441" s="415">
        <f t="shared" ref="NN441:PA441" si="2067">SUM(NN439:NN440)</f>
        <v>0</v>
      </c>
      <c r="NO441" s="415">
        <f t="shared" si="2067"/>
        <v>0</v>
      </c>
      <c r="NP441" s="415">
        <f t="shared" si="2067"/>
        <v>0</v>
      </c>
      <c r="NQ441" s="415">
        <f t="shared" si="2067"/>
        <v>0</v>
      </c>
      <c r="NR441" s="415">
        <f t="shared" si="2067"/>
        <v>0</v>
      </c>
      <c r="NS441" s="415">
        <f t="shared" si="2067"/>
        <v>0</v>
      </c>
      <c r="NT441" s="415">
        <f t="shared" si="2067"/>
        <v>0</v>
      </c>
      <c r="NU441" s="415">
        <f t="shared" si="2067"/>
        <v>0</v>
      </c>
      <c r="NV441" s="415">
        <f t="shared" si="2067"/>
        <v>0</v>
      </c>
      <c r="NW441" s="415">
        <f t="shared" si="2067"/>
        <v>0</v>
      </c>
      <c r="NX441" s="415">
        <f t="shared" si="2067"/>
        <v>0</v>
      </c>
      <c r="NY441" s="415">
        <f t="shared" si="2067"/>
        <v>0</v>
      </c>
      <c r="NZ441" s="415">
        <f t="shared" si="2067"/>
        <v>0</v>
      </c>
      <c r="OA441" s="415">
        <f t="shared" si="2067"/>
        <v>0</v>
      </c>
      <c r="OB441" s="415">
        <f t="shared" si="2067"/>
        <v>0</v>
      </c>
      <c r="OC441" s="415">
        <f t="shared" si="2067"/>
        <v>0</v>
      </c>
      <c r="OD441" s="415">
        <f t="shared" si="2067"/>
        <v>0</v>
      </c>
      <c r="OE441" s="415">
        <f t="shared" si="2067"/>
        <v>0</v>
      </c>
      <c r="OF441" s="415">
        <f t="shared" si="2067"/>
        <v>0</v>
      </c>
      <c r="OG441" s="415">
        <f t="shared" si="2067"/>
        <v>0</v>
      </c>
      <c r="OH441" s="415">
        <f t="shared" si="2067"/>
        <v>0</v>
      </c>
      <c r="OI441" s="415">
        <f t="shared" si="2067"/>
        <v>0</v>
      </c>
      <c r="OJ441" s="415">
        <f t="shared" si="2067"/>
        <v>0</v>
      </c>
      <c r="OK441" s="415">
        <f t="shared" si="2067"/>
        <v>0</v>
      </c>
      <c r="OL441" s="415">
        <f t="shared" si="2067"/>
        <v>0</v>
      </c>
      <c r="OM441" s="415">
        <f t="shared" si="2067"/>
        <v>0</v>
      </c>
      <c r="ON441" s="415">
        <f t="shared" si="2067"/>
        <v>0</v>
      </c>
      <c r="OO441" s="415">
        <f t="shared" si="2067"/>
        <v>0</v>
      </c>
      <c r="OP441" s="415">
        <f t="shared" si="2067"/>
        <v>0</v>
      </c>
      <c r="OQ441" s="415">
        <f t="shared" si="2067"/>
        <v>0</v>
      </c>
      <c r="OR441" s="415">
        <f t="shared" si="2067"/>
        <v>0</v>
      </c>
      <c r="OS441" s="415">
        <f t="shared" si="2067"/>
        <v>0</v>
      </c>
      <c r="OT441" s="415">
        <f t="shared" si="2067"/>
        <v>0</v>
      </c>
      <c r="OU441" s="415">
        <f t="shared" si="2067"/>
        <v>0</v>
      </c>
      <c r="OV441" s="415">
        <f t="shared" si="2067"/>
        <v>0</v>
      </c>
      <c r="OW441" s="415">
        <f t="shared" si="2067"/>
        <v>0</v>
      </c>
      <c r="OX441" s="415">
        <f t="shared" si="2067"/>
        <v>0</v>
      </c>
      <c r="OY441" s="415">
        <f t="shared" si="2067"/>
        <v>0</v>
      </c>
      <c r="OZ441" s="415">
        <f t="shared" si="2067"/>
        <v>0</v>
      </c>
      <c r="PA441" s="415">
        <f t="shared" si="2067"/>
        <v>0</v>
      </c>
    </row>
    <row r="442" spans="1:417" ht="15" customHeight="1" x14ac:dyDescent="0.25">
      <c r="A442" s="525"/>
      <c r="B442" s="525"/>
      <c r="C442" s="216"/>
      <c r="L442" s="417"/>
      <c r="P442" s="215"/>
      <c r="T442" s="215"/>
      <c r="X442" s="271"/>
      <c r="Y442" s="213"/>
      <c r="AA442" s="272"/>
      <c r="AB442" s="272"/>
      <c r="AC442" s="272"/>
      <c r="AD442" s="272"/>
      <c r="AE442" s="272"/>
      <c r="AF442" s="272"/>
      <c r="AG442" s="272"/>
      <c r="AH442" s="272"/>
      <c r="AI442" s="272"/>
      <c r="AJ442" s="272"/>
      <c r="AK442" s="272"/>
      <c r="AL442" s="272"/>
      <c r="AM442" s="272"/>
      <c r="AN442" s="272"/>
      <c r="AO442" s="272"/>
      <c r="AP442" s="272"/>
      <c r="AQ442" s="272"/>
      <c r="AR442" s="272"/>
      <c r="AS442" s="272"/>
      <c r="AT442" s="272"/>
      <c r="AU442" s="272"/>
      <c r="AV442" s="272"/>
      <c r="AW442" s="272"/>
      <c r="AX442" s="272"/>
      <c r="AY442" s="272"/>
      <c r="AZ442" s="272"/>
      <c r="BA442" s="272"/>
      <c r="BB442" s="272"/>
      <c r="BC442" s="272"/>
      <c r="BD442" s="272"/>
      <c r="BF442" s="272"/>
      <c r="BG442" s="272"/>
      <c r="BH442" s="272"/>
      <c r="BI442" s="272"/>
      <c r="BJ442" s="272"/>
      <c r="BK442" s="272"/>
      <c r="BL442" s="272"/>
      <c r="BM442" s="272"/>
      <c r="BN442" s="272"/>
      <c r="BO442" s="272"/>
      <c r="BP442" s="272"/>
      <c r="BQ442" s="272"/>
      <c r="BR442" s="272"/>
      <c r="BS442" s="272"/>
      <c r="BT442" s="272"/>
      <c r="BU442" s="272"/>
      <c r="BV442" s="272"/>
      <c r="BW442" s="272"/>
      <c r="BX442" s="272"/>
      <c r="BY442" s="272"/>
      <c r="BZ442" s="272"/>
      <c r="CA442" s="272"/>
      <c r="CB442" s="272"/>
      <c r="CC442" s="272"/>
      <c r="CD442" s="272"/>
      <c r="CE442" s="272"/>
      <c r="CF442" s="272"/>
      <c r="CG442" s="272"/>
      <c r="CH442" s="272"/>
      <c r="CI442" s="272"/>
      <c r="CJ442" s="272"/>
      <c r="CK442" s="272"/>
      <c r="CL442" s="272"/>
      <c r="CM442" s="272"/>
      <c r="CN442" s="272"/>
      <c r="CO442" s="272"/>
      <c r="CP442" s="272"/>
      <c r="CQ442" s="272"/>
      <c r="CR442" s="272"/>
      <c r="CS442" s="272"/>
      <c r="CT442" s="272"/>
      <c r="CU442" s="272"/>
      <c r="CV442" s="272"/>
      <c r="CW442" s="272"/>
      <c r="CX442" s="272"/>
      <c r="CY442" s="272"/>
      <c r="CZ442" s="272"/>
      <c r="DA442" s="272"/>
      <c r="DB442" s="272"/>
      <c r="DC442" s="272"/>
      <c r="DD442" s="272"/>
      <c r="DE442" s="272"/>
      <c r="DF442" s="272"/>
      <c r="DG442" s="272"/>
      <c r="DH442" s="272"/>
      <c r="DI442" s="272"/>
      <c r="DJ442" s="272"/>
      <c r="DK442" s="272"/>
      <c r="DL442" s="272"/>
      <c r="DM442" s="272"/>
      <c r="DN442" s="272"/>
      <c r="DO442" s="272"/>
      <c r="DP442" s="272"/>
      <c r="DQ442" s="272"/>
      <c r="DR442" s="272"/>
      <c r="DS442" s="272"/>
      <c r="DT442" s="272"/>
      <c r="DU442" s="272"/>
      <c r="DV442" s="272"/>
      <c r="DW442" s="272"/>
      <c r="DX442" s="272"/>
      <c r="DY442" s="272"/>
      <c r="DZ442" s="272"/>
      <c r="EA442" s="272"/>
      <c r="EB442" s="272"/>
      <c r="EC442" s="272"/>
      <c r="ED442" s="272"/>
      <c r="EE442" s="272"/>
      <c r="EF442" s="272"/>
      <c r="EG442" s="272"/>
      <c r="EH442" s="272"/>
      <c r="EI442" s="272"/>
      <c r="EJ442" s="272"/>
      <c r="EK442" s="272"/>
      <c r="EL442" s="272"/>
      <c r="EM442" s="272"/>
      <c r="EN442" s="272"/>
      <c r="EO442" s="272"/>
      <c r="EP442" s="272"/>
      <c r="EQ442" s="272"/>
      <c r="ER442" s="272"/>
      <c r="ES442" s="272"/>
      <c r="ET442" s="272"/>
      <c r="EU442" s="272"/>
      <c r="EV442" s="272"/>
      <c r="EW442" s="272"/>
      <c r="EX442" s="272"/>
      <c r="EY442" s="272"/>
      <c r="EZ442" s="272"/>
      <c r="FA442" s="272"/>
      <c r="FB442" s="272"/>
      <c r="FC442" s="272"/>
      <c r="FD442" s="272"/>
      <c r="FE442" s="272"/>
      <c r="FF442" s="272"/>
      <c r="FG442" s="272"/>
      <c r="FH442" s="272"/>
      <c r="FI442" s="272"/>
      <c r="FJ442" s="272"/>
      <c r="FK442" s="272"/>
      <c r="FL442" s="272"/>
      <c r="FM442" s="272"/>
      <c r="FN442" s="272"/>
      <c r="FO442" s="272"/>
      <c r="FP442" s="272"/>
      <c r="FQ442" s="272"/>
      <c r="FR442" s="272"/>
      <c r="FS442" s="272"/>
      <c r="FT442" s="272"/>
      <c r="FU442" s="272"/>
      <c r="FV442" s="272"/>
      <c r="FW442" s="272"/>
      <c r="FX442" s="272"/>
      <c r="FY442" s="272"/>
      <c r="FZ442" s="272"/>
      <c r="GA442" s="272"/>
      <c r="GB442" s="272"/>
      <c r="GC442" s="272"/>
      <c r="GD442" s="272"/>
      <c r="GE442" s="272"/>
      <c r="GF442" s="272"/>
      <c r="GG442" s="272"/>
      <c r="GH442" s="272"/>
      <c r="GI442" s="272"/>
      <c r="GJ442" s="272"/>
      <c r="GK442" s="272"/>
      <c r="GL442" s="272"/>
      <c r="GM442" s="272"/>
      <c r="GN442" s="272"/>
      <c r="GO442" s="272"/>
      <c r="GP442" s="272"/>
      <c r="GQ442" s="272"/>
      <c r="GR442" s="272"/>
      <c r="GS442" s="272"/>
      <c r="GT442" s="272"/>
      <c r="GU442" s="272"/>
      <c r="GV442" s="272"/>
      <c r="GW442" s="272"/>
      <c r="GX442" s="272"/>
      <c r="GY442" s="272"/>
      <c r="GZ442" s="272"/>
      <c r="HA442" s="272"/>
      <c r="HB442" s="272"/>
      <c r="HC442" s="272"/>
      <c r="HD442" s="272"/>
      <c r="HE442" s="272"/>
      <c r="HF442" s="272"/>
      <c r="HG442" s="272"/>
      <c r="HH442" s="272"/>
      <c r="HI442" s="272"/>
      <c r="HJ442" s="272"/>
      <c r="HK442" s="272"/>
      <c r="HL442" s="272"/>
      <c r="HM442" s="272"/>
      <c r="HN442" s="272"/>
      <c r="HO442" s="272"/>
      <c r="HP442" s="272"/>
      <c r="HQ442" s="272"/>
      <c r="HR442" s="272"/>
      <c r="HS442" s="272"/>
      <c r="HT442" s="272"/>
      <c r="HU442" s="272"/>
      <c r="HV442" s="272"/>
      <c r="HW442" s="272"/>
      <c r="HX442" s="272"/>
      <c r="HY442" s="272"/>
      <c r="HZ442" s="272"/>
      <c r="IA442" s="272"/>
      <c r="IB442" s="272"/>
      <c r="IC442" s="272"/>
      <c r="ID442" s="272"/>
      <c r="IE442" s="272"/>
      <c r="IF442" s="272"/>
      <c r="IG442" s="272"/>
      <c r="IH442" s="272"/>
      <c r="II442" s="272"/>
      <c r="IJ442" s="272"/>
      <c r="IK442" s="272"/>
      <c r="IL442" s="272"/>
      <c r="IM442" s="272"/>
      <c r="IN442" s="272"/>
      <c r="IO442" s="272"/>
      <c r="IP442" s="272"/>
      <c r="IQ442" s="272"/>
      <c r="IR442" s="272"/>
      <c r="IS442" s="272"/>
      <c r="IT442" s="272"/>
      <c r="IU442" s="272"/>
      <c r="IV442" s="272"/>
      <c r="IW442" s="272"/>
      <c r="IX442" s="272"/>
      <c r="IY442" s="272"/>
      <c r="IZ442" s="272"/>
      <c r="JA442" s="272"/>
      <c r="JB442" s="272"/>
      <c r="JC442" s="272"/>
      <c r="JD442" s="272"/>
      <c r="JE442" s="272"/>
      <c r="JF442" s="272"/>
      <c r="JG442" s="272"/>
      <c r="JH442" s="272"/>
      <c r="JI442" s="272"/>
      <c r="JJ442" s="272"/>
      <c r="JK442" s="272"/>
      <c r="JL442" s="272"/>
      <c r="JM442" s="272"/>
      <c r="JN442" s="272"/>
      <c r="JO442" s="272"/>
      <c r="JP442" s="272"/>
      <c r="JQ442" s="272"/>
      <c r="JR442" s="272"/>
      <c r="JS442" s="272"/>
      <c r="JT442" s="272"/>
      <c r="JU442" s="272"/>
      <c r="JV442" s="272"/>
      <c r="JW442" s="272"/>
      <c r="JX442" s="272"/>
      <c r="JY442" s="272"/>
      <c r="JZ442" s="272"/>
      <c r="KA442" s="272"/>
      <c r="KB442" s="272"/>
      <c r="KC442" s="272"/>
      <c r="KD442" s="272"/>
      <c r="KE442" s="272"/>
      <c r="KF442" s="272"/>
      <c r="KG442" s="272"/>
      <c r="KH442" s="272"/>
      <c r="KI442" s="272"/>
      <c r="KJ442" s="272"/>
      <c r="KK442" s="272"/>
      <c r="KL442" s="272"/>
      <c r="KM442" s="272"/>
      <c r="KN442" s="272"/>
      <c r="KO442" s="272"/>
      <c r="KP442" s="272"/>
      <c r="KQ442" s="272"/>
      <c r="KR442" s="272"/>
      <c r="KS442" s="272"/>
      <c r="KT442" s="272"/>
      <c r="KU442" s="272"/>
      <c r="KV442" s="272"/>
      <c r="KW442" s="272"/>
      <c r="KX442" s="272"/>
      <c r="KY442" s="272"/>
      <c r="KZ442" s="272"/>
      <c r="LA442" s="272"/>
      <c r="LB442" s="272"/>
      <c r="LC442" s="272"/>
      <c r="LD442" s="272"/>
      <c r="LE442" s="272"/>
      <c r="LF442" s="272"/>
      <c r="LG442" s="272"/>
      <c r="LH442" s="272"/>
      <c r="LI442" s="272"/>
      <c r="LJ442" s="272"/>
      <c r="LK442" s="272"/>
      <c r="LL442" s="272"/>
      <c r="LM442" s="272"/>
      <c r="LN442" s="272"/>
      <c r="LO442" s="272"/>
      <c r="LP442" s="272"/>
      <c r="LQ442" s="272"/>
      <c r="LR442" s="272"/>
      <c r="LS442" s="272"/>
      <c r="LT442" s="272"/>
      <c r="LU442" s="272"/>
      <c r="LV442" s="272"/>
      <c r="LW442" s="272"/>
      <c r="LX442" s="272"/>
      <c r="LY442" s="272"/>
      <c r="LZ442" s="272"/>
      <c r="MA442" s="272"/>
      <c r="MB442" s="272"/>
      <c r="MC442" s="272"/>
      <c r="MD442" s="272"/>
      <c r="ME442" s="272"/>
      <c r="MF442" s="272"/>
      <c r="MG442" s="272"/>
      <c r="MH442" s="272"/>
      <c r="MI442" s="272"/>
      <c r="MJ442" s="272"/>
      <c r="MK442" s="272"/>
      <c r="ML442" s="272"/>
      <c r="MM442" s="272"/>
      <c r="MN442" s="272"/>
      <c r="MO442" s="272"/>
      <c r="MP442" s="272"/>
      <c r="MQ442" s="272"/>
      <c r="MR442" s="272"/>
      <c r="MS442" s="272"/>
      <c r="MT442" s="272"/>
      <c r="MU442" s="272"/>
      <c r="MV442" s="272"/>
      <c r="MW442" s="272"/>
      <c r="MX442" s="272"/>
      <c r="MY442" s="272"/>
      <c r="MZ442" s="272"/>
      <c r="NA442" s="272"/>
      <c r="NB442" s="272"/>
      <c r="NC442" s="272"/>
      <c r="ND442" s="272"/>
      <c r="NE442" s="272"/>
      <c r="NF442" s="272"/>
      <c r="NG442" s="272"/>
      <c r="NH442" s="272"/>
      <c r="NI442" s="272"/>
      <c r="NJ442" s="272"/>
      <c r="NK442" s="272"/>
      <c r="NL442" s="272"/>
      <c r="NM442" s="272"/>
      <c r="NN442" s="272"/>
      <c r="NO442" s="272"/>
      <c r="NP442" s="272"/>
      <c r="NQ442" s="272"/>
      <c r="NR442" s="272"/>
      <c r="NS442" s="272"/>
      <c r="NT442" s="272"/>
      <c r="NU442" s="272"/>
      <c r="NV442" s="272"/>
      <c r="NW442" s="272"/>
      <c r="NX442" s="272"/>
      <c r="NY442" s="272"/>
      <c r="NZ442" s="272"/>
      <c r="OA442" s="272"/>
      <c r="OB442" s="272"/>
      <c r="OC442" s="272"/>
      <c r="OD442" s="272"/>
      <c r="OE442" s="272"/>
      <c r="OF442" s="272"/>
      <c r="OG442" s="272"/>
      <c r="OH442" s="272"/>
      <c r="OI442" s="272"/>
      <c r="OJ442" s="272"/>
      <c r="OK442" s="272"/>
      <c r="OL442" s="272"/>
      <c r="OM442" s="272"/>
      <c r="ON442" s="272"/>
      <c r="OO442" s="272"/>
      <c r="OP442" s="272"/>
      <c r="OQ442" s="272"/>
      <c r="OR442" s="272"/>
      <c r="OS442" s="272"/>
      <c r="OT442" s="272"/>
      <c r="OU442" s="272"/>
      <c r="OV442" s="272"/>
      <c r="OW442" s="272"/>
      <c r="OX442" s="272"/>
      <c r="OY442" s="272"/>
      <c r="OZ442" s="272"/>
      <c r="PA442" s="272"/>
    </row>
    <row r="443" spans="1:417" ht="15" customHeight="1" x14ac:dyDescent="0.25">
      <c r="A443" s="525">
        <f t="shared" si="2019"/>
        <v>20</v>
      </c>
      <c r="B443" s="525" t="str">
        <f>INDEX('B12 ID ALL Exit Fees'!$S$3:$GA$3,1,MATCH($A443,'B12 ID ALL Exit Fees'!$S$1:$GA$1,0))</f>
        <v>Mtn View</v>
      </c>
      <c r="C443" s="387" t="s">
        <v>643</v>
      </c>
      <c r="D443" s="214" t="str">
        <f>$B443&amp;" Present Value of Delivery Revenues"</f>
        <v>Mtn View Present Value of Delivery Revenues</v>
      </c>
      <c r="H443" s="275" t="s">
        <v>545</v>
      </c>
      <c r="L443" s="274" t="s">
        <v>551</v>
      </c>
      <c r="P443" s="215"/>
      <c r="T443" s="215"/>
      <c r="X443" s="267"/>
      <c r="Y443" s="213"/>
    </row>
    <row r="444" spans="1:417" ht="15" customHeight="1" x14ac:dyDescent="0.25">
      <c r="A444" s="525">
        <f t="shared" si="2019"/>
        <v>20</v>
      </c>
      <c r="B444" s="525" t="str">
        <f>INDEX('B12 ID ALL Exit Fees'!$S$2:$GA$2,1,MATCH($A444,'B12 ID ALL Exit Fees'!$S$1:$GA$1,0))</f>
        <v>Mountain View Electric</v>
      </c>
      <c r="C444" s="216">
        <f>C441+1</f>
        <v>294</v>
      </c>
      <c r="E444" s="217" t="s">
        <v>145</v>
      </c>
      <c r="H444" s="269">
        <f>INDEX('B12 ID ALL Exit Fees'!$S$13:$GA$13,1,MATCH($A444,'B12 ID ALL Exit Fees'!$S$1:$GA$1,0))</f>
        <v>45413</v>
      </c>
      <c r="I444" s="14">
        <f>I422</f>
        <v>2</v>
      </c>
      <c r="L444" s="527">
        <f>INDEX('B12 ID ALL Exit Fees'!$S$21:$GA$21,1,MATCH($A444,'B12 ID ALL Exit Fees'!$S$1:$GA$1,0))</f>
        <v>0</v>
      </c>
      <c r="M444" s="14">
        <f>M422</f>
        <v>2</v>
      </c>
      <c r="P444" s="220" t="s">
        <v>146</v>
      </c>
      <c r="T444" s="220"/>
      <c r="X444" s="218"/>
      <c r="Y444" s="213"/>
      <c r="AA444" s="221">
        <f>_xlfn.MAXIFS($BF444:$PA444,$BF$3:$PA$3,AA$3)</f>
        <v>0</v>
      </c>
      <c r="AB444" s="221">
        <f t="shared" ref="AB444:BD444" si="2068">_xlfn.MAXIFS($BF444:$PA444,$BF$3:$PA$3,AB$3)</f>
        <v>0</v>
      </c>
      <c r="AC444" s="221">
        <f t="shared" si="2068"/>
        <v>0</v>
      </c>
      <c r="AD444" s="221">
        <f t="shared" si="2068"/>
        <v>0</v>
      </c>
      <c r="AE444" s="221">
        <f t="shared" si="2068"/>
        <v>0</v>
      </c>
      <c r="AF444" s="221">
        <f t="shared" si="2068"/>
        <v>0</v>
      </c>
      <c r="AG444" s="221">
        <f t="shared" si="2068"/>
        <v>0</v>
      </c>
      <c r="AH444" s="221">
        <f t="shared" si="2068"/>
        <v>0</v>
      </c>
      <c r="AI444" s="221">
        <f t="shared" si="2068"/>
        <v>0</v>
      </c>
      <c r="AJ444" s="221">
        <f t="shared" si="2068"/>
        <v>0</v>
      </c>
      <c r="AK444" s="221">
        <f t="shared" si="2068"/>
        <v>0</v>
      </c>
      <c r="AL444" s="221">
        <f t="shared" si="2068"/>
        <v>0</v>
      </c>
      <c r="AM444" s="221">
        <f t="shared" si="2068"/>
        <v>0</v>
      </c>
      <c r="AN444" s="221">
        <f t="shared" si="2068"/>
        <v>0</v>
      </c>
      <c r="AO444" s="221">
        <f t="shared" si="2068"/>
        <v>0</v>
      </c>
      <c r="AP444" s="221">
        <f t="shared" si="2068"/>
        <v>0</v>
      </c>
      <c r="AQ444" s="221">
        <f t="shared" si="2068"/>
        <v>0</v>
      </c>
      <c r="AR444" s="221">
        <f t="shared" si="2068"/>
        <v>0</v>
      </c>
      <c r="AS444" s="221">
        <f t="shared" si="2068"/>
        <v>0</v>
      </c>
      <c r="AT444" s="221">
        <f t="shared" si="2068"/>
        <v>0</v>
      </c>
      <c r="AU444" s="221">
        <f t="shared" si="2068"/>
        <v>0</v>
      </c>
      <c r="AV444" s="221">
        <f t="shared" si="2068"/>
        <v>0</v>
      </c>
      <c r="AW444" s="221">
        <f t="shared" si="2068"/>
        <v>0</v>
      </c>
      <c r="AX444" s="221">
        <f t="shared" si="2068"/>
        <v>0</v>
      </c>
      <c r="AY444" s="221">
        <f t="shared" si="2068"/>
        <v>0</v>
      </c>
      <c r="AZ444" s="221">
        <f t="shared" si="2068"/>
        <v>0</v>
      </c>
      <c r="BA444" s="221">
        <f t="shared" si="2068"/>
        <v>0</v>
      </c>
      <c r="BB444" s="221">
        <f t="shared" si="2068"/>
        <v>0</v>
      </c>
      <c r="BC444" s="221">
        <f t="shared" si="2068"/>
        <v>0</v>
      </c>
      <c r="BD444" s="221">
        <f t="shared" si="2068"/>
        <v>0</v>
      </c>
      <c r="BF444" s="221">
        <f t="shared" ref="BF444:DQ444" si="2069">IF(AND(BF$2-$H444&gt;=0,YEARFRAC($H444,BF$2)&lt;=$L444),1,0)</f>
        <v>0</v>
      </c>
      <c r="BG444" s="221">
        <f t="shared" si="2069"/>
        <v>0</v>
      </c>
      <c r="BH444" s="221">
        <f t="shared" si="2069"/>
        <v>0</v>
      </c>
      <c r="BI444" s="221">
        <f t="shared" si="2069"/>
        <v>0</v>
      </c>
      <c r="BJ444" s="221">
        <f t="shared" si="2069"/>
        <v>0</v>
      </c>
      <c r="BK444" s="221">
        <f t="shared" si="2069"/>
        <v>0</v>
      </c>
      <c r="BL444" s="221">
        <f t="shared" si="2069"/>
        <v>0</v>
      </c>
      <c r="BM444" s="221">
        <f t="shared" si="2069"/>
        <v>0</v>
      </c>
      <c r="BN444" s="221">
        <f t="shared" si="2069"/>
        <v>0</v>
      </c>
      <c r="BO444" s="221">
        <f t="shared" si="2069"/>
        <v>0</v>
      </c>
      <c r="BP444" s="221">
        <f t="shared" si="2069"/>
        <v>0</v>
      </c>
      <c r="BQ444" s="221">
        <f t="shared" si="2069"/>
        <v>0</v>
      </c>
      <c r="BR444" s="221">
        <f t="shared" si="2069"/>
        <v>0</v>
      </c>
      <c r="BS444" s="221">
        <f t="shared" si="2069"/>
        <v>0</v>
      </c>
      <c r="BT444" s="221">
        <f t="shared" si="2069"/>
        <v>0</v>
      </c>
      <c r="BU444" s="221">
        <f t="shared" si="2069"/>
        <v>0</v>
      </c>
      <c r="BV444" s="221">
        <f t="shared" si="2069"/>
        <v>0</v>
      </c>
      <c r="BW444" s="221">
        <f t="shared" si="2069"/>
        <v>0</v>
      </c>
      <c r="BX444" s="221">
        <f t="shared" si="2069"/>
        <v>0</v>
      </c>
      <c r="BY444" s="221">
        <f t="shared" si="2069"/>
        <v>0</v>
      </c>
      <c r="BZ444" s="221">
        <f t="shared" si="2069"/>
        <v>0</v>
      </c>
      <c r="CA444" s="221">
        <f t="shared" si="2069"/>
        <v>0</v>
      </c>
      <c r="CB444" s="221">
        <f t="shared" si="2069"/>
        <v>0</v>
      </c>
      <c r="CC444" s="221">
        <f t="shared" si="2069"/>
        <v>0</v>
      </c>
      <c r="CD444" s="221">
        <f t="shared" si="2069"/>
        <v>0</v>
      </c>
      <c r="CE444" s="221">
        <f t="shared" si="2069"/>
        <v>0</v>
      </c>
      <c r="CF444" s="221">
        <f t="shared" si="2069"/>
        <v>0</v>
      </c>
      <c r="CG444" s="221">
        <f t="shared" si="2069"/>
        <v>0</v>
      </c>
      <c r="CH444" s="221">
        <f t="shared" si="2069"/>
        <v>0</v>
      </c>
      <c r="CI444" s="221">
        <f t="shared" si="2069"/>
        <v>0</v>
      </c>
      <c r="CJ444" s="221">
        <f t="shared" si="2069"/>
        <v>0</v>
      </c>
      <c r="CK444" s="221">
        <f t="shared" si="2069"/>
        <v>0</v>
      </c>
      <c r="CL444" s="221">
        <f t="shared" si="2069"/>
        <v>0</v>
      </c>
      <c r="CM444" s="221">
        <f t="shared" si="2069"/>
        <v>0</v>
      </c>
      <c r="CN444" s="221">
        <f t="shared" si="2069"/>
        <v>0</v>
      </c>
      <c r="CO444" s="221">
        <f t="shared" si="2069"/>
        <v>0</v>
      </c>
      <c r="CP444" s="221">
        <f t="shared" si="2069"/>
        <v>0</v>
      </c>
      <c r="CQ444" s="221">
        <f t="shared" si="2069"/>
        <v>0</v>
      </c>
      <c r="CR444" s="221">
        <f t="shared" si="2069"/>
        <v>0</v>
      </c>
      <c r="CS444" s="221">
        <f t="shared" si="2069"/>
        <v>0</v>
      </c>
      <c r="CT444" s="221">
        <f t="shared" si="2069"/>
        <v>0</v>
      </c>
      <c r="CU444" s="221">
        <f t="shared" si="2069"/>
        <v>0</v>
      </c>
      <c r="CV444" s="221">
        <f t="shared" si="2069"/>
        <v>0</v>
      </c>
      <c r="CW444" s="221">
        <f t="shared" si="2069"/>
        <v>0</v>
      </c>
      <c r="CX444" s="221">
        <f t="shared" si="2069"/>
        <v>0</v>
      </c>
      <c r="CY444" s="221">
        <f t="shared" si="2069"/>
        <v>0</v>
      </c>
      <c r="CZ444" s="221">
        <f t="shared" si="2069"/>
        <v>0</v>
      </c>
      <c r="DA444" s="221">
        <f t="shared" si="2069"/>
        <v>0</v>
      </c>
      <c r="DB444" s="221">
        <f t="shared" si="2069"/>
        <v>0</v>
      </c>
      <c r="DC444" s="221">
        <f t="shared" si="2069"/>
        <v>0</v>
      </c>
      <c r="DD444" s="221">
        <f t="shared" si="2069"/>
        <v>0</v>
      </c>
      <c r="DE444" s="221">
        <f t="shared" si="2069"/>
        <v>0</v>
      </c>
      <c r="DF444" s="221">
        <f t="shared" si="2069"/>
        <v>0</v>
      </c>
      <c r="DG444" s="221">
        <f t="shared" si="2069"/>
        <v>0</v>
      </c>
      <c r="DH444" s="221">
        <f t="shared" si="2069"/>
        <v>0</v>
      </c>
      <c r="DI444" s="221">
        <f t="shared" si="2069"/>
        <v>0</v>
      </c>
      <c r="DJ444" s="221">
        <f t="shared" si="2069"/>
        <v>0</v>
      </c>
      <c r="DK444" s="221">
        <f t="shared" si="2069"/>
        <v>0</v>
      </c>
      <c r="DL444" s="221">
        <f t="shared" si="2069"/>
        <v>0</v>
      </c>
      <c r="DM444" s="221">
        <f t="shared" si="2069"/>
        <v>0</v>
      </c>
      <c r="DN444" s="221">
        <f t="shared" si="2069"/>
        <v>0</v>
      </c>
      <c r="DO444" s="221">
        <f t="shared" si="2069"/>
        <v>0</v>
      </c>
      <c r="DP444" s="221">
        <f t="shared" si="2069"/>
        <v>0</v>
      </c>
      <c r="DQ444" s="221">
        <f t="shared" si="2069"/>
        <v>0</v>
      </c>
      <c r="DR444" s="221">
        <f t="shared" ref="DR444:GC444" si="2070">IF(AND(DR$2-$H444&gt;=0,YEARFRAC($H444,DR$2)&lt;=$L444),1,0)</f>
        <v>0</v>
      </c>
      <c r="DS444" s="221">
        <f t="shared" si="2070"/>
        <v>0</v>
      </c>
      <c r="DT444" s="221">
        <f t="shared" si="2070"/>
        <v>0</v>
      </c>
      <c r="DU444" s="221">
        <f t="shared" si="2070"/>
        <v>0</v>
      </c>
      <c r="DV444" s="221">
        <f t="shared" si="2070"/>
        <v>0</v>
      </c>
      <c r="DW444" s="221">
        <f t="shared" si="2070"/>
        <v>0</v>
      </c>
      <c r="DX444" s="221">
        <f t="shared" si="2070"/>
        <v>0</v>
      </c>
      <c r="DY444" s="221">
        <f t="shared" si="2070"/>
        <v>0</v>
      </c>
      <c r="DZ444" s="221">
        <f t="shared" si="2070"/>
        <v>0</v>
      </c>
      <c r="EA444" s="221">
        <f t="shared" si="2070"/>
        <v>0</v>
      </c>
      <c r="EB444" s="221">
        <f t="shared" si="2070"/>
        <v>0</v>
      </c>
      <c r="EC444" s="221">
        <f t="shared" si="2070"/>
        <v>0</v>
      </c>
      <c r="ED444" s="221">
        <f t="shared" si="2070"/>
        <v>0</v>
      </c>
      <c r="EE444" s="221">
        <f t="shared" si="2070"/>
        <v>0</v>
      </c>
      <c r="EF444" s="221">
        <f t="shared" si="2070"/>
        <v>0</v>
      </c>
      <c r="EG444" s="221">
        <f t="shared" si="2070"/>
        <v>0</v>
      </c>
      <c r="EH444" s="221">
        <f t="shared" si="2070"/>
        <v>0</v>
      </c>
      <c r="EI444" s="221">
        <f t="shared" si="2070"/>
        <v>0</v>
      </c>
      <c r="EJ444" s="221">
        <f t="shared" si="2070"/>
        <v>0</v>
      </c>
      <c r="EK444" s="221">
        <f t="shared" si="2070"/>
        <v>0</v>
      </c>
      <c r="EL444" s="221">
        <f t="shared" si="2070"/>
        <v>0</v>
      </c>
      <c r="EM444" s="221">
        <f t="shared" si="2070"/>
        <v>0</v>
      </c>
      <c r="EN444" s="221">
        <f t="shared" si="2070"/>
        <v>0</v>
      </c>
      <c r="EO444" s="221">
        <f t="shared" si="2070"/>
        <v>0</v>
      </c>
      <c r="EP444" s="221">
        <f t="shared" si="2070"/>
        <v>0</v>
      </c>
      <c r="EQ444" s="221">
        <f t="shared" si="2070"/>
        <v>0</v>
      </c>
      <c r="ER444" s="221">
        <f t="shared" si="2070"/>
        <v>0</v>
      </c>
      <c r="ES444" s="221">
        <f t="shared" si="2070"/>
        <v>0</v>
      </c>
      <c r="ET444" s="221">
        <f t="shared" si="2070"/>
        <v>0</v>
      </c>
      <c r="EU444" s="221">
        <f t="shared" si="2070"/>
        <v>0</v>
      </c>
      <c r="EV444" s="221">
        <f t="shared" si="2070"/>
        <v>0</v>
      </c>
      <c r="EW444" s="221">
        <f t="shared" si="2070"/>
        <v>0</v>
      </c>
      <c r="EX444" s="221">
        <f t="shared" si="2070"/>
        <v>0</v>
      </c>
      <c r="EY444" s="221">
        <f t="shared" si="2070"/>
        <v>0</v>
      </c>
      <c r="EZ444" s="221">
        <f t="shared" si="2070"/>
        <v>0</v>
      </c>
      <c r="FA444" s="221">
        <f t="shared" si="2070"/>
        <v>0</v>
      </c>
      <c r="FB444" s="221">
        <f t="shared" si="2070"/>
        <v>0</v>
      </c>
      <c r="FC444" s="221">
        <f t="shared" si="2070"/>
        <v>0</v>
      </c>
      <c r="FD444" s="221">
        <f t="shared" si="2070"/>
        <v>0</v>
      </c>
      <c r="FE444" s="221">
        <f t="shared" si="2070"/>
        <v>0</v>
      </c>
      <c r="FF444" s="221">
        <f t="shared" si="2070"/>
        <v>0</v>
      </c>
      <c r="FG444" s="221">
        <f t="shared" si="2070"/>
        <v>0</v>
      </c>
      <c r="FH444" s="221">
        <f t="shared" si="2070"/>
        <v>0</v>
      </c>
      <c r="FI444" s="221">
        <f t="shared" si="2070"/>
        <v>0</v>
      </c>
      <c r="FJ444" s="221">
        <f t="shared" si="2070"/>
        <v>0</v>
      </c>
      <c r="FK444" s="221">
        <f t="shared" si="2070"/>
        <v>0</v>
      </c>
      <c r="FL444" s="221">
        <f t="shared" si="2070"/>
        <v>0</v>
      </c>
      <c r="FM444" s="221">
        <f t="shared" si="2070"/>
        <v>0</v>
      </c>
      <c r="FN444" s="221">
        <f t="shared" si="2070"/>
        <v>0</v>
      </c>
      <c r="FO444" s="221">
        <f t="shared" si="2070"/>
        <v>0</v>
      </c>
      <c r="FP444" s="221">
        <f t="shared" si="2070"/>
        <v>0</v>
      </c>
      <c r="FQ444" s="221">
        <f t="shared" si="2070"/>
        <v>0</v>
      </c>
      <c r="FR444" s="221">
        <f t="shared" si="2070"/>
        <v>0</v>
      </c>
      <c r="FS444" s="221">
        <f t="shared" si="2070"/>
        <v>0</v>
      </c>
      <c r="FT444" s="221">
        <f t="shared" si="2070"/>
        <v>0</v>
      </c>
      <c r="FU444" s="221">
        <f t="shared" si="2070"/>
        <v>0</v>
      </c>
      <c r="FV444" s="221">
        <f t="shared" si="2070"/>
        <v>0</v>
      </c>
      <c r="FW444" s="221">
        <f t="shared" si="2070"/>
        <v>0</v>
      </c>
      <c r="FX444" s="221">
        <f t="shared" si="2070"/>
        <v>0</v>
      </c>
      <c r="FY444" s="221">
        <f t="shared" si="2070"/>
        <v>0</v>
      </c>
      <c r="FZ444" s="221">
        <f t="shared" si="2070"/>
        <v>0</v>
      </c>
      <c r="GA444" s="221">
        <f t="shared" si="2070"/>
        <v>0</v>
      </c>
      <c r="GB444" s="221">
        <f t="shared" si="2070"/>
        <v>0</v>
      </c>
      <c r="GC444" s="221">
        <f t="shared" si="2070"/>
        <v>0</v>
      </c>
      <c r="GD444" s="221">
        <f t="shared" ref="GD444:IO444" si="2071">IF(AND(GD$2-$H444&gt;=0,YEARFRAC($H444,GD$2)&lt;=$L444),1,0)</f>
        <v>0</v>
      </c>
      <c r="GE444" s="221">
        <f t="shared" si="2071"/>
        <v>0</v>
      </c>
      <c r="GF444" s="221">
        <f t="shared" si="2071"/>
        <v>0</v>
      </c>
      <c r="GG444" s="221">
        <f t="shared" si="2071"/>
        <v>0</v>
      </c>
      <c r="GH444" s="221">
        <f t="shared" si="2071"/>
        <v>0</v>
      </c>
      <c r="GI444" s="221">
        <f t="shared" si="2071"/>
        <v>0</v>
      </c>
      <c r="GJ444" s="221">
        <f t="shared" si="2071"/>
        <v>0</v>
      </c>
      <c r="GK444" s="221">
        <f t="shared" si="2071"/>
        <v>0</v>
      </c>
      <c r="GL444" s="221">
        <f t="shared" si="2071"/>
        <v>0</v>
      </c>
      <c r="GM444" s="221">
        <f t="shared" si="2071"/>
        <v>0</v>
      </c>
      <c r="GN444" s="221">
        <f t="shared" si="2071"/>
        <v>0</v>
      </c>
      <c r="GO444" s="221">
        <f t="shared" si="2071"/>
        <v>0</v>
      </c>
      <c r="GP444" s="221">
        <f t="shared" si="2071"/>
        <v>0</v>
      </c>
      <c r="GQ444" s="221">
        <f t="shared" si="2071"/>
        <v>0</v>
      </c>
      <c r="GR444" s="221">
        <f t="shared" si="2071"/>
        <v>0</v>
      </c>
      <c r="GS444" s="221">
        <f t="shared" si="2071"/>
        <v>0</v>
      </c>
      <c r="GT444" s="221">
        <f t="shared" si="2071"/>
        <v>0</v>
      </c>
      <c r="GU444" s="221">
        <f t="shared" si="2071"/>
        <v>0</v>
      </c>
      <c r="GV444" s="221">
        <f t="shared" si="2071"/>
        <v>0</v>
      </c>
      <c r="GW444" s="221">
        <f t="shared" si="2071"/>
        <v>0</v>
      </c>
      <c r="GX444" s="221">
        <f t="shared" si="2071"/>
        <v>0</v>
      </c>
      <c r="GY444" s="221">
        <f t="shared" si="2071"/>
        <v>0</v>
      </c>
      <c r="GZ444" s="221">
        <f t="shared" si="2071"/>
        <v>0</v>
      </c>
      <c r="HA444" s="221">
        <f t="shared" si="2071"/>
        <v>0</v>
      </c>
      <c r="HB444" s="221">
        <f t="shared" si="2071"/>
        <v>0</v>
      </c>
      <c r="HC444" s="221">
        <f t="shared" si="2071"/>
        <v>0</v>
      </c>
      <c r="HD444" s="221">
        <f t="shared" si="2071"/>
        <v>0</v>
      </c>
      <c r="HE444" s="221">
        <f t="shared" si="2071"/>
        <v>0</v>
      </c>
      <c r="HF444" s="221">
        <f t="shared" si="2071"/>
        <v>0</v>
      </c>
      <c r="HG444" s="221">
        <f t="shared" si="2071"/>
        <v>0</v>
      </c>
      <c r="HH444" s="221">
        <f t="shared" si="2071"/>
        <v>0</v>
      </c>
      <c r="HI444" s="221">
        <f t="shared" si="2071"/>
        <v>0</v>
      </c>
      <c r="HJ444" s="221">
        <f t="shared" si="2071"/>
        <v>0</v>
      </c>
      <c r="HK444" s="221">
        <f t="shared" si="2071"/>
        <v>0</v>
      </c>
      <c r="HL444" s="221">
        <f t="shared" si="2071"/>
        <v>0</v>
      </c>
      <c r="HM444" s="221">
        <f t="shared" si="2071"/>
        <v>0</v>
      </c>
      <c r="HN444" s="221">
        <f t="shared" si="2071"/>
        <v>0</v>
      </c>
      <c r="HO444" s="221">
        <f t="shared" si="2071"/>
        <v>0</v>
      </c>
      <c r="HP444" s="221">
        <f t="shared" si="2071"/>
        <v>0</v>
      </c>
      <c r="HQ444" s="221">
        <f t="shared" si="2071"/>
        <v>0</v>
      </c>
      <c r="HR444" s="221">
        <f t="shared" si="2071"/>
        <v>0</v>
      </c>
      <c r="HS444" s="221">
        <f t="shared" si="2071"/>
        <v>0</v>
      </c>
      <c r="HT444" s="221">
        <f t="shared" si="2071"/>
        <v>0</v>
      </c>
      <c r="HU444" s="221">
        <f t="shared" si="2071"/>
        <v>0</v>
      </c>
      <c r="HV444" s="221">
        <f t="shared" si="2071"/>
        <v>0</v>
      </c>
      <c r="HW444" s="221">
        <f t="shared" si="2071"/>
        <v>0</v>
      </c>
      <c r="HX444" s="221">
        <f t="shared" si="2071"/>
        <v>0</v>
      </c>
      <c r="HY444" s="221">
        <f t="shared" si="2071"/>
        <v>0</v>
      </c>
      <c r="HZ444" s="221">
        <f t="shared" si="2071"/>
        <v>0</v>
      </c>
      <c r="IA444" s="221">
        <f t="shared" si="2071"/>
        <v>0</v>
      </c>
      <c r="IB444" s="221">
        <f t="shared" si="2071"/>
        <v>0</v>
      </c>
      <c r="IC444" s="221">
        <f t="shared" si="2071"/>
        <v>0</v>
      </c>
      <c r="ID444" s="221">
        <f t="shared" si="2071"/>
        <v>0</v>
      </c>
      <c r="IE444" s="221">
        <f t="shared" si="2071"/>
        <v>0</v>
      </c>
      <c r="IF444" s="221">
        <f t="shared" si="2071"/>
        <v>0</v>
      </c>
      <c r="IG444" s="221">
        <f t="shared" si="2071"/>
        <v>0</v>
      </c>
      <c r="IH444" s="221">
        <f t="shared" si="2071"/>
        <v>0</v>
      </c>
      <c r="II444" s="221">
        <f t="shared" si="2071"/>
        <v>0</v>
      </c>
      <c r="IJ444" s="221">
        <f t="shared" si="2071"/>
        <v>0</v>
      </c>
      <c r="IK444" s="221">
        <f t="shared" si="2071"/>
        <v>0</v>
      </c>
      <c r="IL444" s="221">
        <f t="shared" si="2071"/>
        <v>0</v>
      </c>
      <c r="IM444" s="221">
        <f t="shared" si="2071"/>
        <v>0</v>
      </c>
      <c r="IN444" s="221">
        <f t="shared" si="2071"/>
        <v>0</v>
      </c>
      <c r="IO444" s="221">
        <f t="shared" si="2071"/>
        <v>0</v>
      </c>
      <c r="IP444" s="221">
        <f t="shared" ref="IP444:LA444" si="2072">IF(AND(IP$2-$H444&gt;=0,YEARFRAC($H444,IP$2)&lt;=$L444),1,0)</f>
        <v>0</v>
      </c>
      <c r="IQ444" s="221">
        <f t="shared" si="2072"/>
        <v>0</v>
      </c>
      <c r="IR444" s="221">
        <f t="shared" si="2072"/>
        <v>0</v>
      </c>
      <c r="IS444" s="221">
        <f t="shared" si="2072"/>
        <v>0</v>
      </c>
      <c r="IT444" s="221">
        <f t="shared" si="2072"/>
        <v>0</v>
      </c>
      <c r="IU444" s="221">
        <f t="shared" si="2072"/>
        <v>0</v>
      </c>
      <c r="IV444" s="221">
        <f t="shared" si="2072"/>
        <v>0</v>
      </c>
      <c r="IW444" s="221">
        <f t="shared" si="2072"/>
        <v>0</v>
      </c>
      <c r="IX444" s="221">
        <f t="shared" si="2072"/>
        <v>0</v>
      </c>
      <c r="IY444" s="221">
        <f t="shared" si="2072"/>
        <v>0</v>
      </c>
      <c r="IZ444" s="221">
        <f t="shared" si="2072"/>
        <v>0</v>
      </c>
      <c r="JA444" s="221">
        <f t="shared" si="2072"/>
        <v>0</v>
      </c>
      <c r="JB444" s="221">
        <f t="shared" si="2072"/>
        <v>0</v>
      </c>
      <c r="JC444" s="221">
        <f t="shared" si="2072"/>
        <v>0</v>
      </c>
      <c r="JD444" s="221">
        <f t="shared" si="2072"/>
        <v>0</v>
      </c>
      <c r="JE444" s="221">
        <f t="shared" si="2072"/>
        <v>0</v>
      </c>
      <c r="JF444" s="221">
        <f t="shared" si="2072"/>
        <v>0</v>
      </c>
      <c r="JG444" s="221">
        <f t="shared" si="2072"/>
        <v>0</v>
      </c>
      <c r="JH444" s="221">
        <f t="shared" si="2072"/>
        <v>0</v>
      </c>
      <c r="JI444" s="221">
        <f t="shared" si="2072"/>
        <v>0</v>
      </c>
      <c r="JJ444" s="221">
        <f t="shared" si="2072"/>
        <v>0</v>
      </c>
      <c r="JK444" s="221">
        <f t="shared" si="2072"/>
        <v>0</v>
      </c>
      <c r="JL444" s="221">
        <f t="shared" si="2072"/>
        <v>0</v>
      </c>
      <c r="JM444" s="221">
        <f t="shared" si="2072"/>
        <v>0</v>
      </c>
      <c r="JN444" s="221">
        <f t="shared" si="2072"/>
        <v>0</v>
      </c>
      <c r="JO444" s="221">
        <f t="shared" si="2072"/>
        <v>0</v>
      </c>
      <c r="JP444" s="221">
        <f t="shared" si="2072"/>
        <v>0</v>
      </c>
      <c r="JQ444" s="221">
        <f t="shared" si="2072"/>
        <v>0</v>
      </c>
      <c r="JR444" s="221">
        <f t="shared" si="2072"/>
        <v>0</v>
      </c>
      <c r="JS444" s="221">
        <f t="shared" si="2072"/>
        <v>0</v>
      </c>
      <c r="JT444" s="221">
        <f t="shared" si="2072"/>
        <v>0</v>
      </c>
      <c r="JU444" s="221">
        <f t="shared" si="2072"/>
        <v>0</v>
      </c>
      <c r="JV444" s="221">
        <f t="shared" si="2072"/>
        <v>0</v>
      </c>
      <c r="JW444" s="221">
        <f t="shared" si="2072"/>
        <v>0</v>
      </c>
      <c r="JX444" s="221">
        <f t="shared" si="2072"/>
        <v>0</v>
      </c>
      <c r="JY444" s="221">
        <f t="shared" si="2072"/>
        <v>0</v>
      </c>
      <c r="JZ444" s="221">
        <f t="shared" si="2072"/>
        <v>0</v>
      </c>
      <c r="KA444" s="221">
        <f t="shared" si="2072"/>
        <v>0</v>
      </c>
      <c r="KB444" s="221">
        <f t="shared" si="2072"/>
        <v>0</v>
      </c>
      <c r="KC444" s="221">
        <f t="shared" si="2072"/>
        <v>0</v>
      </c>
      <c r="KD444" s="221">
        <f t="shared" si="2072"/>
        <v>0</v>
      </c>
      <c r="KE444" s="221">
        <f t="shared" si="2072"/>
        <v>0</v>
      </c>
      <c r="KF444" s="221">
        <f t="shared" si="2072"/>
        <v>0</v>
      </c>
      <c r="KG444" s="221">
        <f t="shared" si="2072"/>
        <v>0</v>
      </c>
      <c r="KH444" s="221">
        <f t="shared" si="2072"/>
        <v>0</v>
      </c>
      <c r="KI444" s="221">
        <f t="shared" si="2072"/>
        <v>0</v>
      </c>
      <c r="KJ444" s="221">
        <f t="shared" si="2072"/>
        <v>0</v>
      </c>
      <c r="KK444" s="221">
        <f t="shared" si="2072"/>
        <v>0</v>
      </c>
      <c r="KL444" s="221">
        <f t="shared" si="2072"/>
        <v>0</v>
      </c>
      <c r="KM444" s="221">
        <f t="shared" si="2072"/>
        <v>0</v>
      </c>
      <c r="KN444" s="221">
        <f t="shared" si="2072"/>
        <v>0</v>
      </c>
      <c r="KO444" s="221">
        <f t="shared" si="2072"/>
        <v>0</v>
      </c>
      <c r="KP444" s="221">
        <f t="shared" si="2072"/>
        <v>0</v>
      </c>
      <c r="KQ444" s="221">
        <f t="shared" si="2072"/>
        <v>0</v>
      </c>
      <c r="KR444" s="221">
        <f t="shared" si="2072"/>
        <v>0</v>
      </c>
      <c r="KS444" s="221">
        <f t="shared" si="2072"/>
        <v>0</v>
      </c>
      <c r="KT444" s="221">
        <f t="shared" si="2072"/>
        <v>0</v>
      </c>
      <c r="KU444" s="221">
        <f t="shared" si="2072"/>
        <v>0</v>
      </c>
      <c r="KV444" s="221">
        <f t="shared" si="2072"/>
        <v>0</v>
      </c>
      <c r="KW444" s="221">
        <f t="shared" si="2072"/>
        <v>0</v>
      </c>
      <c r="KX444" s="221">
        <f t="shared" si="2072"/>
        <v>0</v>
      </c>
      <c r="KY444" s="221">
        <f t="shared" si="2072"/>
        <v>0</v>
      </c>
      <c r="KZ444" s="221">
        <f t="shared" si="2072"/>
        <v>0</v>
      </c>
      <c r="LA444" s="221">
        <f t="shared" si="2072"/>
        <v>0</v>
      </c>
      <c r="LB444" s="221">
        <f t="shared" ref="LB444:NM444" si="2073">IF(AND(LB$2-$H444&gt;=0,YEARFRAC($H444,LB$2)&lt;=$L444),1,0)</f>
        <v>0</v>
      </c>
      <c r="LC444" s="221">
        <f t="shared" si="2073"/>
        <v>0</v>
      </c>
      <c r="LD444" s="221">
        <f t="shared" si="2073"/>
        <v>0</v>
      </c>
      <c r="LE444" s="221">
        <f t="shared" si="2073"/>
        <v>0</v>
      </c>
      <c r="LF444" s="221">
        <f t="shared" si="2073"/>
        <v>0</v>
      </c>
      <c r="LG444" s="221">
        <f t="shared" si="2073"/>
        <v>0</v>
      </c>
      <c r="LH444" s="221">
        <f t="shared" si="2073"/>
        <v>0</v>
      </c>
      <c r="LI444" s="221">
        <f t="shared" si="2073"/>
        <v>0</v>
      </c>
      <c r="LJ444" s="221">
        <f t="shared" si="2073"/>
        <v>0</v>
      </c>
      <c r="LK444" s="221">
        <f t="shared" si="2073"/>
        <v>0</v>
      </c>
      <c r="LL444" s="221">
        <f t="shared" si="2073"/>
        <v>0</v>
      </c>
      <c r="LM444" s="221">
        <f t="shared" si="2073"/>
        <v>0</v>
      </c>
      <c r="LN444" s="221">
        <f t="shared" si="2073"/>
        <v>0</v>
      </c>
      <c r="LO444" s="221">
        <f t="shared" si="2073"/>
        <v>0</v>
      </c>
      <c r="LP444" s="221">
        <f t="shared" si="2073"/>
        <v>0</v>
      </c>
      <c r="LQ444" s="221">
        <f t="shared" si="2073"/>
        <v>0</v>
      </c>
      <c r="LR444" s="221">
        <f t="shared" si="2073"/>
        <v>0</v>
      </c>
      <c r="LS444" s="221">
        <f t="shared" si="2073"/>
        <v>0</v>
      </c>
      <c r="LT444" s="221">
        <f t="shared" si="2073"/>
        <v>0</v>
      </c>
      <c r="LU444" s="221">
        <f t="shared" si="2073"/>
        <v>0</v>
      </c>
      <c r="LV444" s="221">
        <f t="shared" si="2073"/>
        <v>0</v>
      </c>
      <c r="LW444" s="221">
        <f t="shared" si="2073"/>
        <v>0</v>
      </c>
      <c r="LX444" s="221">
        <f t="shared" si="2073"/>
        <v>0</v>
      </c>
      <c r="LY444" s="221">
        <f t="shared" si="2073"/>
        <v>0</v>
      </c>
      <c r="LZ444" s="221">
        <f t="shared" si="2073"/>
        <v>0</v>
      </c>
      <c r="MA444" s="221">
        <f t="shared" si="2073"/>
        <v>0</v>
      </c>
      <c r="MB444" s="221">
        <f t="shared" si="2073"/>
        <v>0</v>
      </c>
      <c r="MC444" s="221">
        <f t="shared" si="2073"/>
        <v>0</v>
      </c>
      <c r="MD444" s="221">
        <f t="shared" si="2073"/>
        <v>0</v>
      </c>
      <c r="ME444" s="221">
        <f t="shared" si="2073"/>
        <v>0</v>
      </c>
      <c r="MF444" s="221">
        <f t="shared" si="2073"/>
        <v>0</v>
      </c>
      <c r="MG444" s="221">
        <f t="shared" si="2073"/>
        <v>0</v>
      </c>
      <c r="MH444" s="221">
        <f t="shared" si="2073"/>
        <v>0</v>
      </c>
      <c r="MI444" s="221">
        <f t="shared" si="2073"/>
        <v>0</v>
      </c>
      <c r="MJ444" s="221">
        <f t="shared" si="2073"/>
        <v>0</v>
      </c>
      <c r="MK444" s="221">
        <f t="shared" si="2073"/>
        <v>0</v>
      </c>
      <c r="ML444" s="221">
        <f t="shared" si="2073"/>
        <v>0</v>
      </c>
      <c r="MM444" s="221">
        <f t="shared" si="2073"/>
        <v>0</v>
      </c>
      <c r="MN444" s="221">
        <f t="shared" si="2073"/>
        <v>0</v>
      </c>
      <c r="MO444" s="221">
        <f t="shared" si="2073"/>
        <v>0</v>
      </c>
      <c r="MP444" s="221">
        <f t="shared" si="2073"/>
        <v>0</v>
      </c>
      <c r="MQ444" s="221">
        <f t="shared" si="2073"/>
        <v>0</v>
      </c>
      <c r="MR444" s="221">
        <f t="shared" si="2073"/>
        <v>0</v>
      </c>
      <c r="MS444" s="221">
        <f t="shared" si="2073"/>
        <v>0</v>
      </c>
      <c r="MT444" s="221">
        <f t="shared" si="2073"/>
        <v>0</v>
      </c>
      <c r="MU444" s="221">
        <f t="shared" si="2073"/>
        <v>0</v>
      </c>
      <c r="MV444" s="221">
        <f t="shared" si="2073"/>
        <v>0</v>
      </c>
      <c r="MW444" s="221">
        <f t="shared" si="2073"/>
        <v>0</v>
      </c>
      <c r="MX444" s="221">
        <f t="shared" si="2073"/>
        <v>0</v>
      </c>
      <c r="MY444" s="221">
        <f t="shared" si="2073"/>
        <v>0</v>
      </c>
      <c r="MZ444" s="221">
        <f t="shared" si="2073"/>
        <v>0</v>
      </c>
      <c r="NA444" s="221">
        <f t="shared" si="2073"/>
        <v>0</v>
      </c>
      <c r="NB444" s="221">
        <f t="shared" si="2073"/>
        <v>0</v>
      </c>
      <c r="NC444" s="221">
        <f t="shared" si="2073"/>
        <v>0</v>
      </c>
      <c r="ND444" s="221">
        <f t="shared" si="2073"/>
        <v>0</v>
      </c>
      <c r="NE444" s="221">
        <f t="shared" si="2073"/>
        <v>0</v>
      </c>
      <c r="NF444" s="221">
        <f t="shared" si="2073"/>
        <v>0</v>
      </c>
      <c r="NG444" s="221">
        <f t="shared" si="2073"/>
        <v>0</v>
      </c>
      <c r="NH444" s="221">
        <f t="shared" si="2073"/>
        <v>0</v>
      </c>
      <c r="NI444" s="221">
        <f t="shared" si="2073"/>
        <v>0</v>
      </c>
      <c r="NJ444" s="221">
        <f t="shared" si="2073"/>
        <v>0</v>
      </c>
      <c r="NK444" s="221">
        <f t="shared" si="2073"/>
        <v>0</v>
      </c>
      <c r="NL444" s="221">
        <f t="shared" si="2073"/>
        <v>0</v>
      </c>
      <c r="NM444" s="221">
        <f t="shared" si="2073"/>
        <v>0</v>
      </c>
      <c r="NN444" s="221">
        <f t="shared" ref="NN444:PA444" si="2074">IF(AND(NN$2-$H444&gt;=0,YEARFRAC($H444,NN$2)&lt;=$L444),1,0)</f>
        <v>0</v>
      </c>
      <c r="NO444" s="221">
        <f t="shared" si="2074"/>
        <v>0</v>
      </c>
      <c r="NP444" s="221">
        <f t="shared" si="2074"/>
        <v>0</v>
      </c>
      <c r="NQ444" s="221">
        <f t="shared" si="2074"/>
        <v>0</v>
      </c>
      <c r="NR444" s="221">
        <f t="shared" si="2074"/>
        <v>0</v>
      </c>
      <c r="NS444" s="221">
        <f t="shared" si="2074"/>
        <v>0</v>
      </c>
      <c r="NT444" s="221">
        <f t="shared" si="2074"/>
        <v>0</v>
      </c>
      <c r="NU444" s="221">
        <f t="shared" si="2074"/>
        <v>0</v>
      </c>
      <c r="NV444" s="221">
        <f t="shared" si="2074"/>
        <v>0</v>
      </c>
      <c r="NW444" s="221">
        <f t="shared" si="2074"/>
        <v>0</v>
      </c>
      <c r="NX444" s="221">
        <f t="shared" si="2074"/>
        <v>0</v>
      </c>
      <c r="NY444" s="221">
        <f t="shared" si="2074"/>
        <v>0</v>
      </c>
      <c r="NZ444" s="221">
        <f t="shared" si="2074"/>
        <v>0</v>
      </c>
      <c r="OA444" s="221">
        <f t="shared" si="2074"/>
        <v>0</v>
      </c>
      <c r="OB444" s="221">
        <f t="shared" si="2074"/>
        <v>0</v>
      </c>
      <c r="OC444" s="221">
        <f t="shared" si="2074"/>
        <v>0</v>
      </c>
      <c r="OD444" s="221">
        <f t="shared" si="2074"/>
        <v>0</v>
      </c>
      <c r="OE444" s="221">
        <f t="shared" si="2074"/>
        <v>0</v>
      </c>
      <c r="OF444" s="221">
        <f t="shared" si="2074"/>
        <v>0</v>
      </c>
      <c r="OG444" s="221">
        <f t="shared" si="2074"/>
        <v>0</v>
      </c>
      <c r="OH444" s="221">
        <f t="shared" si="2074"/>
        <v>0</v>
      </c>
      <c r="OI444" s="221">
        <f t="shared" si="2074"/>
        <v>0</v>
      </c>
      <c r="OJ444" s="221">
        <f t="shared" si="2074"/>
        <v>0</v>
      </c>
      <c r="OK444" s="221">
        <f t="shared" si="2074"/>
        <v>0</v>
      </c>
      <c r="OL444" s="221">
        <f t="shared" si="2074"/>
        <v>0</v>
      </c>
      <c r="OM444" s="221">
        <f t="shared" si="2074"/>
        <v>0</v>
      </c>
      <c r="ON444" s="221">
        <f t="shared" si="2074"/>
        <v>0</v>
      </c>
      <c r="OO444" s="221">
        <f t="shared" si="2074"/>
        <v>0</v>
      </c>
      <c r="OP444" s="221">
        <f t="shared" si="2074"/>
        <v>0</v>
      </c>
      <c r="OQ444" s="221">
        <f t="shared" si="2074"/>
        <v>0</v>
      </c>
      <c r="OR444" s="221">
        <f t="shared" si="2074"/>
        <v>0</v>
      </c>
      <c r="OS444" s="221">
        <f t="shared" si="2074"/>
        <v>0</v>
      </c>
      <c r="OT444" s="221">
        <f t="shared" si="2074"/>
        <v>0</v>
      </c>
      <c r="OU444" s="221">
        <f t="shared" si="2074"/>
        <v>0</v>
      </c>
      <c r="OV444" s="221">
        <f t="shared" si="2074"/>
        <v>0</v>
      </c>
      <c r="OW444" s="221">
        <f t="shared" si="2074"/>
        <v>0</v>
      </c>
      <c r="OX444" s="221">
        <f t="shared" si="2074"/>
        <v>0</v>
      </c>
      <c r="OY444" s="221">
        <f t="shared" si="2074"/>
        <v>0</v>
      </c>
      <c r="OZ444" s="221">
        <f t="shared" si="2074"/>
        <v>0</v>
      </c>
      <c r="PA444" s="221">
        <f t="shared" si="2074"/>
        <v>0</v>
      </c>
    </row>
    <row r="445" spans="1:417" ht="15" customHeight="1" x14ac:dyDescent="0.25">
      <c r="A445" s="525">
        <f t="shared" si="2019"/>
        <v>20</v>
      </c>
      <c r="B445" s="525" t="str">
        <f>INDEX('B12 ID ALL Exit Fees'!$S$2:$GA$2,1,MATCH($A445,'B12 ID ALL Exit Fees'!$S$1:$GA$1,0))</f>
        <v>Mountain View Electric</v>
      </c>
      <c r="C445" s="216">
        <f>C444+1</f>
        <v>295</v>
      </c>
      <c r="E445" s="208" t="s">
        <v>619</v>
      </c>
      <c r="H445" s="414">
        <f>INDEX('B12 ID ALL Exit Fees'!$S$20:$GA$20,1,MATCH($A445,'B12 ID ALL Exit Fees'!$S$1:$GA$1,0))</f>
        <v>0</v>
      </c>
      <c r="I445" s="14">
        <f>I423</f>
        <v>2</v>
      </c>
      <c r="L445" s="417"/>
      <c r="P445" s="215" t="s">
        <v>313</v>
      </c>
      <c r="T445" s="215"/>
      <c r="X445" s="412">
        <f>SUM($AA445:$BD445)</f>
        <v>0</v>
      </c>
      <c r="Y445" s="213"/>
      <c r="AA445" s="412">
        <f>SUMIFS($BF445:$PA445,$BF$3:$PA$3,AA$3)</f>
        <v>0</v>
      </c>
      <c r="AB445" s="412">
        <f t="shared" ref="AB445:AQ447" si="2075">SUMIFS($BF445:$PA445,$BF$3:$PA$3,AB$3)</f>
        <v>0</v>
      </c>
      <c r="AC445" s="412">
        <f t="shared" si="2075"/>
        <v>0</v>
      </c>
      <c r="AD445" s="412">
        <f t="shared" si="2075"/>
        <v>0</v>
      </c>
      <c r="AE445" s="412">
        <f t="shared" si="2075"/>
        <v>0</v>
      </c>
      <c r="AF445" s="412">
        <f t="shared" si="2075"/>
        <v>0</v>
      </c>
      <c r="AG445" s="412">
        <f t="shared" si="2075"/>
        <v>0</v>
      </c>
      <c r="AH445" s="412">
        <f t="shared" si="2075"/>
        <v>0</v>
      </c>
      <c r="AI445" s="412">
        <f t="shared" si="2075"/>
        <v>0</v>
      </c>
      <c r="AJ445" s="412">
        <f t="shared" si="2075"/>
        <v>0</v>
      </c>
      <c r="AK445" s="412">
        <f t="shared" si="2075"/>
        <v>0</v>
      </c>
      <c r="AL445" s="412">
        <f t="shared" si="2075"/>
        <v>0</v>
      </c>
      <c r="AM445" s="412">
        <f t="shared" si="2075"/>
        <v>0</v>
      </c>
      <c r="AN445" s="412">
        <f t="shared" si="2075"/>
        <v>0</v>
      </c>
      <c r="AO445" s="412">
        <f t="shared" si="2075"/>
        <v>0</v>
      </c>
      <c r="AP445" s="412">
        <f t="shared" si="2075"/>
        <v>0</v>
      </c>
      <c r="AQ445" s="412">
        <f t="shared" si="2075"/>
        <v>0</v>
      </c>
      <c r="AR445" s="412">
        <f t="shared" ref="AR445:BD447" si="2076">SUMIFS($BF445:$PA445,$BF$3:$PA$3,AR$3)</f>
        <v>0</v>
      </c>
      <c r="AS445" s="412">
        <f t="shared" si="2076"/>
        <v>0</v>
      </c>
      <c r="AT445" s="412">
        <f t="shared" si="2076"/>
        <v>0</v>
      </c>
      <c r="AU445" s="412">
        <f t="shared" si="2076"/>
        <v>0</v>
      </c>
      <c r="AV445" s="412">
        <f t="shared" si="2076"/>
        <v>0</v>
      </c>
      <c r="AW445" s="412">
        <f t="shared" si="2076"/>
        <v>0</v>
      </c>
      <c r="AX445" s="412">
        <f t="shared" si="2076"/>
        <v>0</v>
      </c>
      <c r="AY445" s="412">
        <f t="shared" si="2076"/>
        <v>0</v>
      </c>
      <c r="AZ445" s="412">
        <f t="shared" si="2076"/>
        <v>0</v>
      </c>
      <c r="BA445" s="412">
        <f t="shared" si="2076"/>
        <v>0</v>
      </c>
      <c r="BB445" s="412">
        <f t="shared" si="2076"/>
        <v>0</v>
      </c>
      <c r="BC445" s="412">
        <f t="shared" si="2076"/>
        <v>0</v>
      </c>
      <c r="BD445" s="412">
        <f t="shared" si="2076"/>
        <v>0</v>
      </c>
      <c r="BF445" s="416">
        <f>$H445/12*BF444</f>
        <v>0</v>
      </c>
      <c r="BG445" s="416">
        <f t="shared" ref="BG445:DR445" si="2077">$H445/12*BG444</f>
        <v>0</v>
      </c>
      <c r="BH445" s="416">
        <f t="shared" si="2077"/>
        <v>0</v>
      </c>
      <c r="BI445" s="416">
        <f t="shared" si="2077"/>
        <v>0</v>
      </c>
      <c r="BJ445" s="416">
        <f t="shared" si="2077"/>
        <v>0</v>
      </c>
      <c r="BK445" s="416">
        <f t="shared" si="2077"/>
        <v>0</v>
      </c>
      <c r="BL445" s="416">
        <f t="shared" si="2077"/>
        <v>0</v>
      </c>
      <c r="BM445" s="416">
        <f t="shared" si="2077"/>
        <v>0</v>
      </c>
      <c r="BN445" s="416">
        <f t="shared" si="2077"/>
        <v>0</v>
      </c>
      <c r="BO445" s="416">
        <f t="shared" si="2077"/>
        <v>0</v>
      </c>
      <c r="BP445" s="416">
        <f t="shared" si="2077"/>
        <v>0</v>
      </c>
      <c r="BQ445" s="416">
        <f t="shared" si="2077"/>
        <v>0</v>
      </c>
      <c r="BR445" s="416">
        <f t="shared" si="2077"/>
        <v>0</v>
      </c>
      <c r="BS445" s="416">
        <f t="shared" si="2077"/>
        <v>0</v>
      </c>
      <c r="BT445" s="416">
        <f t="shared" si="2077"/>
        <v>0</v>
      </c>
      <c r="BU445" s="416">
        <f t="shared" si="2077"/>
        <v>0</v>
      </c>
      <c r="BV445" s="416">
        <f t="shared" si="2077"/>
        <v>0</v>
      </c>
      <c r="BW445" s="416">
        <f t="shared" si="2077"/>
        <v>0</v>
      </c>
      <c r="BX445" s="416">
        <f t="shared" si="2077"/>
        <v>0</v>
      </c>
      <c r="BY445" s="416">
        <f t="shared" si="2077"/>
        <v>0</v>
      </c>
      <c r="BZ445" s="416">
        <f t="shared" si="2077"/>
        <v>0</v>
      </c>
      <c r="CA445" s="416">
        <f t="shared" si="2077"/>
        <v>0</v>
      </c>
      <c r="CB445" s="416">
        <f t="shared" si="2077"/>
        <v>0</v>
      </c>
      <c r="CC445" s="416">
        <f t="shared" si="2077"/>
        <v>0</v>
      </c>
      <c r="CD445" s="416">
        <f t="shared" si="2077"/>
        <v>0</v>
      </c>
      <c r="CE445" s="416">
        <f t="shared" si="2077"/>
        <v>0</v>
      </c>
      <c r="CF445" s="416">
        <f t="shared" si="2077"/>
        <v>0</v>
      </c>
      <c r="CG445" s="416">
        <f t="shared" si="2077"/>
        <v>0</v>
      </c>
      <c r="CH445" s="416">
        <f t="shared" si="2077"/>
        <v>0</v>
      </c>
      <c r="CI445" s="416">
        <f t="shared" si="2077"/>
        <v>0</v>
      </c>
      <c r="CJ445" s="416">
        <f t="shared" si="2077"/>
        <v>0</v>
      </c>
      <c r="CK445" s="416">
        <f t="shared" si="2077"/>
        <v>0</v>
      </c>
      <c r="CL445" s="416">
        <f t="shared" si="2077"/>
        <v>0</v>
      </c>
      <c r="CM445" s="416">
        <f t="shared" si="2077"/>
        <v>0</v>
      </c>
      <c r="CN445" s="416">
        <f t="shared" si="2077"/>
        <v>0</v>
      </c>
      <c r="CO445" s="416">
        <f t="shared" si="2077"/>
        <v>0</v>
      </c>
      <c r="CP445" s="416">
        <f t="shared" si="2077"/>
        <v>0</v>
      </c>
      <c r="CQ445" s="416">
        <f t="shared" si="2077"/>
        <v>0</v>
      </c>
      <c r="CR445" s="416">
        <f t="shared" si="2077"/>
        <v>0</v>
      </c>
      <c r="CS445" s="416">
        <f t="shared" si="2077"/>
        <v>0</v>
      </c>
      <c r="CT445" s="416">
        <f t="shared" si="2077"/>
        <v>0</v>
      </c>
      <c r="CU445" s="416">
        <f t="shared" si="2077"/>
        <v>0</v>
      </c>
      <c r="CV445" s="416">
        <f t="shared" si="2077"/>
        <v>0</v>
      </c>
      <c r="CW445" s="416">
        <f t="shared" si="2077"/>
        <v>0</v>
      </c>
      <c r="CX445" s="416">
        <f t="shared" si="2077"/>
        <v>0</v>
      </c>
      <c r="CY445" s="416">
        <f t="shared" si="2077"/>
        <v>0</v>
      </c>
      <c r="CZ445" s="416">
        <f t="shared" si="2077"/>
        <v>0</v>
      </c>
      <c r="DA445" s="416">
        <f t="shared" si="2077"/>
        <v>0</v>
      </c>
      <c r="DB445" s="416">
        <f t="shared" si="2077"/>
        <v>0</v>
      </c>
      <c r="DC445" s="416">
        <f t="shared" si="2077"/>
        <v>0</v>
      </c>
      <c r="DD445" s="416">
        <f t="shared" si="2077"/>
        <v>0</v>
      </c>
      <c r="DE445" s="416">
        <f t="shared" si="2077"/>
        <v>0</v>
      </c>
      <c r="DF445" s="416">
        <f t="shared" si="2077"/>
        <v>0</v>
      </c>
      <c r="DG445" s="416">
        <f t="shared" si="2077"/>
        <v>0</v>
      </c>
      <c r="DH445" s="416">
        <f t="shared" si="2077"/>
        <v>0</v>
      </c>
      <c r="DI445" s="416">
        <f t="shared" si="2077"/>
        <v>0</v>
      </c>
      <c r="DJ445" s="416">
        <f t="shared" si="2077"/>
        <v>0</v>
      </c>
      <c r="DK445" s="416">
        <f t="shared" si="2077"/>
        <v>0</v>
      </c>
      <c r="DL445" s="416">
        <f t="shared" si="2077"/>
        <v>0</v>
      </c>
      <c r="DM445" s="416">
        <f t="shared" si="2077"/>
        <v>0</v>
      </c>
      <c r="DN445" s="416">
        <f t="shared" si="2077"/>
        <v>0</v>
      </c>
      <c r="DO445" s="416">
        <f t="shared" si="2077"/>
        <v>0</v>
      </c>
      <c r="DP445" s="416">
        <f t="shared" si="2077"/>
        <v>0</v>
      </c>
      <c r="DQ445" s="416">
        <f t="shared" si="2077"/>
        <v>0</v>
      </c>
      <c r="DR445" s="416">
        <f t="shared" si="2077"/>
        <v>0</v>
      </c>
      <c r="DS445" s="416">
        <f t="shared" ref="DS445:GD445" si="2078">$H445/12*DS444</f>
        <v>0</v>
      </c>
      <c r="DT445" s="416">
        <f t="shared" si="2078"/>
        <v>0</v>
      </c>
      <c r="DU445" s="416">
        <f t="shared" si="2078"/>
        <v>0</v>
      </c>
      <c r="DV445" s="416">
        <f t="shared" si="2078"/>
        <v>0</v>
      </c>
      <c r="DW445" s="416">
        <f t="shared" si="2078"/>
        <v>0</v>
      </c>
      <c r="DX445" s="416">
        <f t="shared" si="2078"/>
        <v>0</v>
      </c>
      <c r="DY445" s="416">
        <f t="shared" si="2078"/>
        <v>0</v>
      </c>
      <c r="DZ445" s="416">
        <f t="shared" si="2078"/>
        <v>0</v>
      </c>
      <c r="EA445" s="416">
        <f t="shared" si="2078"/>
        <v>0</v>
      </c>
      <c r="EB445" s="416">
        <f t="shared" si="2078"/>
        <v>0</v>
      </c>
      <c r="EC445" s="416">
        <f t="shared" si="2078"/>
        <v>0</v>
      </c>
      <c r="ED445" s="416">
        <f t="shared" si="2078"/>
        <v>0</v>
      </c>
      <c r="EE445" s="416">
        <f t="shared" si="2078"/>
        <v>0</v>
      </c>
      <c r="EF445" s="416">
        <f t="shared" si="2078"/>
        <v>0</v>
      </c>
      <c r="EG445" s="416">
        <f t="shared" si="2078"/>
        <v>0</v>
      </c>
      <c r="EH445" s="416">
        <f t="shared" si="2078"/>
        <v>0</v>
      </c>
      <c r="EI445" s="416">
        <f t="shared" si="2078"/>
        <v>0</v>
      </c>
      <c r="EJ445" s="416">
        <f t="shared" si="2078"/>
        <v>0</v>
      </c>
      <c r="EK445" s="416">
        <f t="shared" si="2078"/>
        <v>0</v>
      </c>
      <c r="EL445" s="416">
        <f t="shared" si="2078"/>
        <v>0</v>
      </c>
      <c r="EM445" s="416">
        <f t="shared" si="2078"/>
        <v>0</v>
      </c>
      <c r="EN445" s="416">
        <f t="shared" si="2078"/>
        <v>0</v>
      </c>
      <c r="EO445" s="416">
        <f t="shared" si="2078"/>
        <v>0</v>
      </c>
      <c r="EP445" s="416">
        <f t="shared" si="2078"/>
        <v>0</v>
      </c>
      <c r="EQ445" s="416">
        <f t="shared" si="2078"/>
        <v>0</v>
      </c>
      <c r="ER445" s="416">
        <f t="shared" si="2078"/>
        <v>0</v>
      </c>
      <c r="ES445" s="416">
        <f t="shared" si="2078"/>
        <v>0</v>
      </c>
      <c r="ET445" s="416">
        <f t="shared" si="2078"/>
        <v>0</v>
      </c>
      <c r="EU445" s="416">
        <f t="shared" si="2078"/>
        <v>0</v>
      </c>
      <c r="EV445" s="416">
        <f t="shared" si="2078"/>
        <v>0</v>
      </c>
      <c r="EW445" s="416">
        <f t="shared" si="2078"/>
        <v>0</v>
      </c>
      <c r="EX445" s="416">
        <f t="shared" si="2078"/>
        <v>0</v>
      </c>
      <c r="EY445" s="416">
        <f t="shared" si="2078"/>
        <v>0</v>
      </c>
      <c r="EZ445" s="416">
        <f t="shared" si="2078"/>
        <v>0</v>
      </c>
      <c r="FA445" s="416">
        <f t="shared" si="2078"/>
        <v>0</v>
      </c>
      <c r="FB445" s="416">
        <f t="shared" si="2078"/>
        <v>0</v>
      </c>
      <c r="FC445" s="416">
        <f t="shared" si="2078"/>
        <v>0</v>
      </c>
      <c r="FD445" s="416">
        <f t="shared" si="2078"/>
        <v>0</v>
      </c>
      <c r="FE445" s="416">
        <f t="shared" si="2078"/>
        <v>0</v>
      </c>
      <c r="FF445" s="416">
        <f t="shared" si="2078"/>
        <v>0</v>
      </c>
      <c r="FG445" s="416">
        <f t="shared" si="2078"/>
        <v>0</v>
      </c>
      <c r="FH445" s="416">
        <f t="shared" si="2078"/>
        <v>0</v>
      </c>
      <c r="FI445" s="416">
        <f t="shared" si="2078"/>
        <v>0</v>
      </c>
      <c r="FJ445" s="416">
        <f t="shared" si="2078"/>
        <v>0</v>
      </c>
      <c r="FK445" s="416">
        <f t="shared" si="2078"/>
        <v>0</v>
      </c>
      <c r="FL445" s="416">
        <f t="shared" si="2078"/>
        <v>0</v>
      </c>
      <c r="FM445" s="416">
        <f t="shared" si="2078"/>
        <v>0</v>
      </c>
      <c r="FN445" s="416">
        <f t="shared" si="2078"/>
        <v>0</v>
      </c>
      <c r="FO445" s="416">
        <f t="shared" si="2078"/>
        <v>0</v>
      </c>
      <c r="FP445" s="416">
        <f t="shared" si="2078"/>
        <v>0</v>
      </c>
      <c r="FQ445" s="416">
        <f t="shared" si="2078"/>
        <v>0</v>
      </c>
      <c r="FR445" s="416">
        <f t="shared" si="2078"/>
        <v>0</v>
      </c>
      <c r="FS445" s="416">
        <f t="shared" si="2078"/>
        <v>0</v>
      </c>
      <c r="FT445" s="416">
        <f t="shared" si="2078"/>
        <v>0</v>
      </c>
      <c r="FU445" s="416">
        <f t="shared" si="2078"/>
        <v>0</v>
      </c>
      <c r="FV445" s="416">
        <f t="shared" si="2078"/>
        <v>0</v>
      </c>
      <c r="FW445" s="416">
        <f t="shared" si="2078"/>
        <v>0</v>
      </c>
      <c r="FX445" s="416">
        <f t="shared" si="2078"/>
        <v>0</v>
      </c>
      <c r="FY445" s="416">
        <f t="shared" si="2078"/>
        <v>0</v>
      </c>
      <c r="FZ445" s="416">
        <f t="shared" si="2078"/>
        <v>0</v>
      </c>
      <c r="GA445" s="416">
        <f t="shared" si="2078"/>
        <v>0</v>
      </c>
      <c r="GB445" s="416">
        <f t="shared" si="2078"/>
        <v>0</v>
      </c>
      <c r="GC445" s="416">
        <f t="shared" si="2078"/>
        <v>0</v>
      </c>
      <c r="GD445" s="416">
        <f t="shared" si="2078"/>
        <v>0</v>
      </c>
      <c r="GE445" s="416">
        <f t="shared" ref="GE445:IP445" si="2079">$H445/12*GE444</f>
        <v>0</v>
      </c>
      <c r="GF445" s="416">
        <f t="shared" si="2079"/>
        <v>0</v>
      </c>
      <c r="GG445" s="416">
        <f t="shared" si="2079"/>
        <v>0</v>
      </c>
      <c r="GH445" s="416">
        <f t="shared" si="2079"/>
        <v>0</v>
      </c>
      <c r="GI445" s="416">
        <f t="shared" si="2079"/>
        <v>0</v>
      </c>
      <c r="GJ445" s="416">
        <f t="shared" si="2079"/>
        <v>0</v>
      </c>
      <c r="GK445" s="416">
        <f t="shared" si="2079"/>
        <v>0</v>
      </c>
      <c r="GL445" s="416">
        <f t="shared" si="2079"/>
        <v>0</v>
      </c>
      <c r="GM445" s="416">
        <f t="shared" si="2079"/>
        <v>0</v>
      </c>
      <c r="GN445" s="416">
        <f t="shared" si="2079"/>
        <v>0</v>
      </c>
      <c r="GO445" s="416">
        <f t="shared" si="2079"/>
        <v>0</v>
      </c>
      <c r="GP445" s="416">
        <f t="shared" si="2079"/>
        <v>0</v>
      </c>
      <c r="GQ445" s="416">
        <f t="shared" si="2079"/>
        <v>0</v>
      </c>
      <c r="GR445" s="416">
        <f t="shared" si="2079"/>
        <v>0</v>
      </c>
      <c r="GS445" s="416">
        <f t="shared" si="2079"/>
        <v>0</v>
      </c>
      <c r="GT445" s="416">
        <f t="shared" si="2079"/>
        <v>0</v>
      </c>
      <c r="GU445" s="416">
        <f t="shared" si="2079"/>
        <v>0</v>
      </c>
      <c r="GV445" s="416">
        <f t="shared" si="2079"/>
        <v>0</v>
      </c>
      <c r="GW445" s="416">
        <f t="shared" si="2079"/>
        <v>0</v>
      </c>
      <c r="GX445" s="416">
        <f t="shared" si="2079"/>
        <v>0</v>
      </c>
      <c r="GY445" s="416">
        <f t="shared" si="2079"/>
        <v>0</v>
      </c>
      <c r="GZ445" s="416">
        <f t="shared" si="2079"/>
        <v>0</v>
      </c>
      <c r="HA445" s="416">
        <f t="shared" si="2079"/>
        <v>0</v>
      </c>
      <c r="HB445" s="416">
        <f t="shared" si="2079"/>
        <v>0</v>
      </c>
      <c r="HC445" s="416">
        <f t="shared" si="2079"/>
        <v>0</v>
      </c>
      <c r="HD445" s="416">
        <f t="shared" si="2079"/>
        <v>0</v>
      </c>
      <c r="HE445" s="416">
        <f t="shared" si="2079"/>
        <v>0</v>
      </c>
      <c r="HF445" s="416">
        <f t="shared" si="2079"/>
        <v>0</v>
      </c>
      <c r="HG445" s="416">
        <f t="shared" si="2079"/>
        <v>0</v>
      </c>
      <c r="HH445" s="416">
        <f t="shared" si="2079"/>
        <v>0</v>
      </c>
      <c r="HI445" s="416">
        <f t="shared" si="2079"/>
        <v>0</v>
      </c>
      <c r="HJ445" s="416">
        <f t="shared" si="2079"/>
        <v>0</v>
      </c>
      <c r="HK445" s="416">
        <f t="shared" si="2079"/>
        <v>0</v>
      </c>
      <c r="HL445" s="416">
        <f t="shared" si="2079"/>
        <v>0</v>
      </c>
      <c r="HM445" s="416">
        <f t="shared" si="2079"/>
        <v>0</v>
      </c>
      <c r="HN445" s="416">
        <f t="shared" si="2079"/>
        <v>0</v>
      </c>
      <c r="HO445" s="416">
        <f t="shared" si="2079"/>
        <v>0</v>
      </c>
      <c r="HP445" s="416">
        <f t="shared" si="2079"/>
        <v>0</v>
      </c>
      <c r="HQ445" s="416">
        <f t="shared" si="2079"/>
        <v>0</v>
      </c>
      <c r="HR445" s="416">
        <f t="shared" si="2079"/>
        <v>0</v>
      </c>
      <c r="HS445" s="416">
        <f t="shared" si="2079"/>
        <v>0</v>
      </c>
      <c r="HT445" s="416">
        <f t="shared" si="2079"/>
        <v>0</v>
      </c>
      <c r="HU445" s="416">
        <f t="shared" si="2079"/>
        <v>0</v>
      </c>
      <c r="HV445" s="416">
        <f t="shared" si="2079"/>
        <v>0</v>
      </c>
      <c r="HW445" s="416">
        <f t="shared" si="2079"/>
        <v>0</v>
      </c>
      <c r="HX445" s="416">
        <f t="shared" si="2079"/>
        <v>0</v>
      </c>
      <c r="HY445" s="416">
        <f t="shared" si="2079"/>
        <v>0</v>
      </c>
      <c r="HZ445" s="416">
        <f t="shared" si="2079"/>
        <v>0</v>
      </c>
      <c r="IA445" s="416">
        <f t="shared" si="2079"/>
        <v>0</v>
      </c>
      <c r="IB445" s="416">
        <f t="shared" si="2079"/>
        <v>0</v>
      </c>
      <c r="IC445" s="416">
        <f t="shared" si="2079"/>
        <v>0</v>
      </c>
      <c r="ID445" s="416">
        <f t="shared" si="2079"/>
        <v>0</v>
      </c>
      <c r="IE445" s="416">
        <f t="shared" si="2079"/>
        <v>0</v>
      </c>
      <c r="IF445" s="416">
        <f t="shared" si="2079"/>
        <v>0</v>
      </c>
      <c r="IG445" s="416">
        <f t="shared" si="2079"/>
        <v>0</v>
      </c>
      <c r="IH445" s="416">
        <f t="shared" si="2079"/>
        <v>0</v>
      </c>
      <c r="II445" s="416">
        <f t="shared" si="2079"/>
        <v>0</v>
      </c>
      <c r="IJ445" s="416">
        <f t="shared" si="2079"/>
        <v>0</v>
      </c>
      <c r="IK445" s="416">
        <f t="shared" si="2079"/>
        <v>0</v>
      </c>
      <c r="IL445" s="416">
        <f t="shared" si="2079"/>
        <v>0</v>
      </c>
      <c r="IM445" s="416">
        <f t="shared" si="2079"/>
        <v>0</v>
      </c>
      <c r="IN445" s="416">
        <f t="shared" si="2079"/>
        <v>0</v>
      </c>
      <c r="IO445" s="416">
        <f t="shared" si="2079"/>
        <v>0</v>
      </c>
      <c r="IP445" s="416">
        <f t="shared" si="2079"/>
        <v>0</v>
      </c>
      <c r="IQ445" s="416">
        <f t="shared" ref="IQ445:LB445" si="2080">$H445/12*IQ444</f>
        <v>0</v>
      </c>
      <c r="IR445" s="416">
        <f t="shared" si="2080"/>
        <v>0</v>
      </c>
      <c r="IS445" s="416">
        <f t="shared" si="2080"/>
        <v>0</v>
      </c>
      <c r="IT445" s="416">
        <f t="shared" si="2080"/>
        <v>0</v>
      </c>
      <c r="IU445" s="416">
        <f t="shared" si="2080"/>
        <v>0</v>
      </c>
      <c r="IV445" s="416">
        <f t="shared" si="2080"/>
        <v>0</v>
      </c>
      <c r="IW445" s="416">
        <f t="shared" si="2080"/>
        <v>0</v>
      </c>
      <c r="IX445" s="416">
        <f t="shared" si="2080"/>
        <v>0</v>
      </c>
      <c r="IY445" s="416">
        <f t="shared" si="2080"/>
        <v>0</v>
      </c>
      <c r="IZ445" s="416">
        <f t="shared" si="2080"/>
        <v>0</v>
      </c>
      <c r="JA445" s="416">
        <f t="shared" si="2080"/>
        <v>0</v>
      </c>
      <c r="JB445" s="416">
        <f t="shared" si="2080"/>
        <v>0</v>
      </c>
      <c r="JC445" s="416">
        <f t="shared" si="2080"/>
        <v>0</v>
      </c>
      <c r="JD445" s="416">
        <f t="shared" si="2080"/>
        <v>0</v>
      </c>
      <c r="JE445" s="416">
        <f t="shared" si="2080"/>
        <v>0</v>
      </c>
      <c r="JF445" s="416">
        <f t="shared" si="2080"/>
        <v>0</v>
      </c>
      <c r="JG445" s="416">
        <f t="shared" si="2080"/>
        <v>0</v>
      </c>
      <c r="JH445" s="416">
        <f t="shared" si="2080"/>
        <v>0</v>
      </c>
      <c r="JI445" s="416">
        <f t="shared" si="2080"/>
        <v>0</v>
      </c>
      <c r="JJ445" s="416">
        <f t="shared" si="2080"/>
        <v>0</v>
      </c>
      <c r="JK445" s="416">
        <f t="shared" si="2080"/>
        <v>0</v>
      </c>
      <c r="JL445" s="416">
        <f t="shared" si="2080"/>
        <v>0</v>
      </c>
      <c r="JM445" s="416">
        <f t="shared" si="2080"/>
        <v>0</v>
      </c>
      <c r="JN445" s="416">
        <f t="shared" si="2080"/>
        <v>0</v>
      </c>
      <c r="JO445" s="416">
        <f t="shared" si="2080"/>
        <v>0</v>
      </c>
      <c r="JP445" s="416">
        <f t="shared" si="2080"/>
        <v>0</v>
      </c>
      <c r="JQ445" s="416">
        <f t="shared" si="2080"/>
        <v>0</v>
      </c>
      <c r="JR445" s="416">
        <f t="shared" si="2080"/>
        <v>0</v>
      </c>
      <c r="JS445" s="416">
        <f t="shared" si="2080"/>
        <v>0</v>
      </c>
      <c r="JT445" s="416">
        <f t="shared" si="2080"/>
        <v>0</v>
      </c>
      <c r="JU445" s="416">
        <f t="shared" si="2080"/>
        <v>0</v>
      </c>
      <c r="JV445" s="416">
        <f t="shared" si="2080"/>
        <v>0</v>
      </c>
      <c r="JW445" s="416">
        <f t="shared" si="2080"/>
        <v>0</v>
      </c>
      <c r="JX445" s="416">
        <f t="shared" si="2080"/>
        <v>0</v>
      </c>
      <c r="JY445" s="416">
        <f t="shared" si="2080"/>
        <v>0</v>
      </c>
      <c r="JZ445" s="416">
        <f t="shared" si="2080"/>
        <v>0</v>
      </c>
      <c r="KA445" s="416">
        <f t="shared" si="2080"/>
        <v>0</v>
      </c>
      <c r="KB445" s="416">
        <f t="shared" si="2080"/>
        <v>0</v>
      </c>
      <c r="KC445" s="416">
        <f t="shared" si="2080"/>
        <v>0</v>
      </c>
      <c r="KD445" s="416">
        <f t="shared" si="2080"/>
        <v>0</v>
      </c>
      <c r="KE445" s="416">
        <f t="shared" si="2080"/>
        <v>0</v>
      </c>
      <c r="KF445" s="416">
        <f t="shared" si="2080"/>
        <v>0</v>
      </c>
      <c r="KG445" s="416">
        <f t="shared" si="2080"/>
        <v>0</v>
      </c>
      <c r="KH445" s="416">
        <f t="shared" si="2080"/>
        <v>0</v>
      </c>
      <c r="KI445" s="416">
        <f t="shared" si="2080"/>
        <v>0</v>
      </c>
      <c r="KJ445" s="416">
        <f t="shared" si="2080"/>
        <v>0</v>
      </c>
      <c r="KK445" s="416">
        <f t="shared" si="2080"/>
        <v>0</v>
      </c>
      <c r="KL445" s="416">
        <f t="shared" si="2080"/>
        <v>0</v>
      </c>
      <c r="KM445" s="416">
        <f t="shared" si="2080"/>
        <v>0</v>
      </c>
      <c r="KN445" s="416">
        <f t="shared" si="2080"/>
        <v>0</v>
      </c>
      <c r="KO445" s="416">
        <f t="shared" si="2080"/>
        <v>0</v>
      </c>
      <c r="KP445" s="416">
        <f t="shared" si="2080"/>
        <v>0</v>
      </c>
      <c r="KQ445" s="416">
        <f t="shared" si="2080"/>
        <v>0</v>
      </c>
      <c r="KR445" s="416">
        <f t="shared" si="2080"/>
        <v>0</v>
      </c>
      <c r="KS445" s="416">
        <f t="shared" si="2080"/>
        <v>0</v>
      </c>
      <c r="KT445" s="416">
        <f t="shared" si="2080"/>
        <v>0</v>
      </c>
      <c r="KU445" s="416">
        <f t="shared" si="2080"/>
        <v>0</v>
      </c>
      <c r="KV445" s="416">
        <f t="shared" si="2080"/>
        <v>0</v>
      </c>
      <c r="KW445" s="416">
        <f t="shared" si="2080"/>
        <v>0</v>
      </c>
      <c r="KX445" s="416">
        <f t="shared" si="2080"/>
        <v>0</v>
      </c>
      <c r="KY445" s="416">
        <f t="shared" si="2080"/>
        <v>0</v>
      </c>
      <c r="KZ445" s="416">
        <f t="shared" si="2080"/>
        <v>0</v>
      </c>
      <c r="LA445" s="416">
        <f t="shared" si="2080"/>
        <v>0</v>
      </c>
      <c r="LB445" s="416">
        <f t="shared" si="2080"/>
        <v>0</v>
      </c>
      <c r="LC445" s="416">
        <f t="shared" ref="LC445:NN445" si="2081">$H445/12*LC444</f>
        <v>0</v>
      </c>
      <c r="LD445" s="416">
        <f t="shared" si="2081"/>
        <v>0</v>
      </c>
      <c r="LE445" s="416">
        <f t="shared" si="2081"/>
        <v>0</v>
      </c>
      <c r="LF445" s="416">
        <f t="shared" si="2081"/>
        <v>0</v>
      </c>
      <c r="LG445" s="416">
        <f t="shared" si="2081"/>
        <v>0</v>
      </c>
      <c r="LH445" s="416">
        <f t="shared" si="2081"/>
        <v>0</v>
      </c>
      <c r="LI445" s="416">
        <f t="shared" si="2081"/>
        <v>0</v>
      </c>
      <c r="LJ445" s="416">
        <f t="shared" si="2081"/>
        <v>0</v>
      </c>
      <c r="LK445" s="416">
        <f t="shared" si="2081"/>
        <v>0</v>
      </c>
      <c r="LL445" s="416">
        <f t="shared" si="2081"/>
        <v>0</v>
      </c>
      <c r="LM445" s="416">
        <f t="shared" si="2081"/>
        <v>0</v>
      </c>
      <c r="LN445" s="416">
        <f t="shared" si="2081"/>
        <v>0</v>
      </c>
      <c r="LO445" s="416">
        <f t="shared" si="2081"/>
        <v>0</v>
      </c>
      <c r="LP445" s="416">
        <f t="shared" si="2081"/>
        <v>0</v>
      </c>
      <c r="LQ445" s="416">
        <f t="shared" si="2081"/>
        <v>0</v>
      </c>
      <c r="LR445" s="416">
        <f t="shared" si="2081"/>
        <v>0</v>
      </c>
      <c r="LS445" s="416">
        <f t="shared" si="2081"/>
        <v>0</v>
      </c>
      <c r="LT445" s="416">
        <f t="shared" si="2081"/>
        <v>0</v>
      </c>
      <c r="LU445" s="416">
        <f t="shared" si="2081"/>
        <v>0</v>
      </c>
      <c r="LV445" s="416">
        <f t="shared" si="2081"/>
        <v>0</v>
      </c>
      <c r="LW445" s="416">
        <f t="shared" si="2081"/>
        <v>0</v>
      </c>
      <c r="LX445" s="416">
        <f t="shared" si="2081"/>
        <v>0</v>
      </c>
      <c r="LY445" s="416">
        <f t="shared" si="2081"/>
        <v>0</v>
      </c>
      <c r="LZ445" s="416">
        <f t="shared" si="2081"/>
        <v>0</v>
      </c>
      <c r="MA445" s="416">
        <f t="shared" si="2081"/>
        <v>0</v>
      </c>
      <c r="MB445" s="416">
        <f t="shared" si="2081"/>
        <v>0</v>
      </c>
      <c r="MC445" s="416">
        <f t="shared" si="2081"/>
        <v>0</v>
      </c>
      <c r="MD445" s="416">
        <f t="shared" si="2081"/>
        <v>0</v>
      </c>
      <c r="ME445" s="416">
        <f t="shared" si="2081"/>
        <v>0</v>
      </c>
      <c r="MF445" s="416">
        <f t="shared" si="2081"/>
        <v>0</v>
      </c>
      <c r="MG445" s="416">
        <f t="shared" si="2081"/>
        <v>0</v>
      </c>
      <c r="MH445" s="416">
        <f t="shared" si="2081"/>
        <v>0</v>
      </c>
      <c r="MI445" s="416">
        <f t="shared" si="2081"/>
        <v>0</v>
      </c>
      <c r="MJ445" s="416">
        <f t="shared" si="2081"/>
        <v>0</v>
      </c>
      <c r="MK445" s="416">
        <f t="shared" si="2081"/>
        <v>0</v>
      </c>
      <c r="ML445" s="416">
        <f t="shared" si="2081"/>
        <v>0</v>
      </c>
      <c r="MM445" s="416">
        <f t="shared" si="2081"/>
        <v>0</v>
      </c>
      <c r="MN445" s="416">
        <f t="shared" si="2081"/>
        <v>0</v>
      </c>
      <c r="MO445" s="416">
        <f t="shared" si="2081"/>
        <v>0</v>
      </c>
      <c r="MP445" s="416">
        <f t="shared" si="2081"/>
        <v>0</v>
      </c>
      <c r="MQ445" s="416">
        <f t="shared" si="2081"/>
        <v>0</v>
      </c>
      <c r="MR445" s="416">
        <f t="shared" si="2081"/>
        <v>0</v>
      </c>
      <c r="MS445" s="416">
        <f t="shared" si="2081"/>
        <v>0</v>
      </c>
      <c r="MT445" s="416">
        <f t="shared" si="2081"/>
        <v>0</v>
      </c>
      <c r="MU445" s="416">
        <f t="shared" si="2081"/>
        <v>0</v>
      </c>
      <c r="MV445" s="416">
        <f t="shared" si="2081"/>
        <v>0</v>
      </c>
      <c r="MW445" s="416">
        <f t="shared" si="2081"/>
        <v>0</v>
      </c>
      <c r="MX445" s="416">
        <f t="shared" si="2081"/>
        <v>0</v>
      </c>
      <c r="MY445" s="416">
        <f t="shared" si="2081"/>
        <v>0</v>
      </c>
      <c r="MZ445" s="416">
        <f t="shared" si="2081"/>
        <v>0</v>
      </c>
      <c r="NA445" s="416">
        <f t="shared" si="2081"/>
        <v>0</v>
      </c>
      <c r="NB445" s="416">
        <f t="shared" si="2081"/>
        <v>0</v>
      </c>
      <c r="NC445" s="416">
        <f t="shared" si="2081"/>
        <v>0</v>
      </c>
      <c r="ND445" s="416">
        <f t="shared" si="2081"/>
        <v>0</v>
      </c>
      <c r="NE445" s="416">
        <f t="shared" si="2081"/>
        <v>0</v>
      </c>
      <c r="NF445" s="416">
        <f t="shared" si="2081"/>
        <v>0</v>
      </c>
      <c r="NG445" s="416">
        <f t="shared" si="2081"/>
        <v>0</v>
      </c>
      <c r="NH445" s="416">
        <f t="shared" si="2081"/>
        <v>0</v>
      </c>
      <c r="NI445" s="416">
        <f t="shared" si="2081"/>
        <v>0</v>
      </c>
      <c r="NJ445" s="416">
        <f t="shared" si="2081"/>
        <v>0</v>
      </c>
      <c r="NK445" s="416">
        <f t="shared" si="2081"/>
        <v>0</v>
      </c>
      <c r="NL445" s="416">
        <f t="shared" si="2081"/>
        <v>0</v>
      </c>
      <c r="NM445" s="416">
        <f t="shared" si="2081"/>
        <v>0</v>
      </c>
      <c r="NN445" s="416">
        <f t="shared" si="2081"/>
        <v>0</v>
      </c>
      <c r="NO445" s="416">
        <f t="shared" ref="NO445:PA445" si="2082">$H445/12*NO444</f>
        <v>0</v>
      </c>
      <c r="NP445" s="416">
        <f t="shared" si="2082"/>
        <v>0</v>
      </c>
      <c r="NQ445" s="416">
        <f t="shared" si="2082"/>
        <v>0</v>
      </c>
      <c r="NR445" s="416">
        <f t="shared" si="2082"/>
        <v>0</v>
      </c>
      <c r="NS445" s="416">
        <f t="shared" si="2082"/>
        <v>0</v>
      </c>
      <c r="NT445" s="416">
        <f t="shared" si="2082"/>
        <v>0</v>
      </c>
      <c r="NU445" s="416">
        <f t="shared" si="2082"/>
        <v>0</v>
      </c>
      <c r="NV445" s="416">
        <f t="shared" si="2082"/>
        <v>0</v>
      </c>
      <c r="NW445" s="416">
        <f t="shared" si="2082"/>
        <v>0</v>
      </c>
      <c r="NX445" s="416">
        <f t="shared" si="2082"/>
        <v>0</v>
      </c>
      <c r="NY445" s="416">
        <f t="shared" si="2082"/>
        <v>0</v>
      </c>
      <c r="NZ445" s="416">
        <f t="shared" si="2082"/>
        <v>0</v>
      </c>
      <c r="OA445" s="416">
        <f t="shared" si="2082"/>
        <v>0</v>
      </c>
      <c r="OB445" s="416">
        <f t="shared" si="2082"/>
        <v>0</v>
      </c>
      <c r="OC445" s="416">
        <f t="shared" si="2082"/>
        <v>0</v>
      </c>
      <c r="OD445" s="416">
        <f t="shared" si="2082"/>
        <v>0</v>
      </c>
      <c r="OE445" s="416">
        <f t="shared" si="2082"/>
        <v>0</v>
      </c>
      <c r="OF445" s="416">
        <f t="shared" si="2082"/>
        <v>0</v>
      </c>
      <c r="OG445" s="416">
        <f t="shared" si="2082"/>
        <v>0</v>
      </c>
      <c r="OH445" s="416">
        <f t="shared" si="2082"/>
        <v>0</v>
      </c>
      <c r="OI445" s="416">
        <f t="shared" si="2082"/>
        <v>0</v>
      </c>
      <c r="OJ445" s="416">
        <f t="shared" si="2082"/>
        <v>0</v>
      </c>
      <c r="OK445" s="416">
        <f t="shared" si="2082"/>
        <v>0</v>
      </c>
      <c r="OL445" s="416">
        <f t="shared" si="2082"/>
        <v>0</v>
      </c>
      <c r="OM445" s="416">
        <f t="shared" si="2082"/>
        <v>0</v>
      </c>
      <c r="ON445" s="416">
        <f t="shared" si="2082"/>
        <v>0</v>
      </c>
      <c r="OO445" s="416">
        <f t="shared" si="2082"/>
        <v>0</v>
      </c>
      <c r="OP445" s="416">
        <f t="shared" si="2082"/>
        <v>0</v>
      </c>
      <c r="OQ445" s="416">
        <f t="shared" si="2082"/>
        <v>0</v>
      </c>
      <c r="OR445" s="416">
        <f t="shared" si="2082"/>
        <v>0</v>
      </c>
      <c r="OS445" s="416">
        <f t="shared" si="2082"/>
        <v>0</v>
      </c>
      <c r="OT445" s="416">
        <f t="shared" si="2082"/>
        <v>0</v>
      </c>
      <c r="OU445" s="416">
        <f t="shared" si="2082"/>
        <v>0</v>
      </c>
      <c r="OV445" s="416">
        <f t="shared" si="2082"/>
        <v>0</v>
      </c>
      <c r="OW445" s="416">
        <f t="shared" si="2082"/>
        <v>0</v>
      </c>
      <c r="OX445" s="416">
        <f t="shared" si="2082"/>
        <v>0</v>
      </c>
      <c r="OY445" s="416">
        <f t="shared" si="2082"/>
        <v>0</v>
      </c>
      <c r="OZ445" s="416">
        <f t="shared" si="2082"/>
        <v>0</v>
      </c>
      <c r="PA445" s="416">
        <f t="shared" si="2082"/>
        <v>0</v>
      </c>
    </row>
    <row r="446" spans="1:417" ht="15" customHeight="1" thickBot="1" x14ac:dyDescent="0.3">
      <c r="A446" s="525">
        <f t="shared" si="2019"/>
        <v>20</v>
      </c>
      <c r="B446" s="525" t="str">
        <f>INDEX('B12 ID ALL Exit Fees'!$S$2:$GA$2,1,MATCH($A446,'B12 ID ALL Exit Fees'!$S$1:$GA$1,0))</f>
        <v>Mountain View Electric</v>
      </c>
      <c r="C446" s="216">
        <f>C445+1</f>
        <v>296</v>
      </c>
      <c r="E446" s="208" t="s">
        <v>139</v>
      </c>
      <c r="L446" s="417"/>
      <c r="P446" s="215" t="s">
        <v>313</v>
      </c>
      <c r="T446" s="215"/>
      <c r="X446" s="412">
        <f>SUM($AA446:$BD446)</f>
        <v>0</v>
      </c>
      <c r="Y446" s="213"/>
      <c r="AA446" s="412">
        <f>SUMIFS($BF446:$PA446,$BF$3:$PA$3,AA$3)</f>
        <v>0</v>
      </c>
      <c r="AB446" s="412">
        <f t="shared" si="2075"/>
        <v>0</v>
      </c>
      <c r="AC446" s="412">
        <f t="shared" si="2075"/>
        <v>0</v>
      </c>
      <c r="AD446" s="412">
        <f t="shared" si="2075"/>
        <v>0</v>
      </c>
      <c r="AE446" s="412">
        <f t="shared" si="2075"/>
        <v>0</v>
      </c>
      <c r="AF446" s="412">
        <f t="shared" si="2075"/>
        <v>0</v>
      </c>
      <c r="AG446" s="412">
        <f t="shared" si="2075"/>
        <v>0</v>
      </c>
      <c r="AH446" s="412">
        <f t="shared" si="2075"/>
        <v>0</v>
      </c>
      <c r="AI446" s="412">
        <f t="shared" si="2075"/>
        <v>0</v>
      </c>
      <c r="AJ446" s="412">
        <f t="shared" si="2075"/>
        <v>0</v>
      </c>
      <c r="AK446" s="412">
        <f t="shared" si="2075"/>
        <v>0</v>
      </c>
      <c r="AL446" s="412">
        <f t="shared" si="2075"/>
        <v>0</v>
      </c>
      <c r="AM446" s="412">
        <f t="shared" si="2075"/>
        <v>0</v>
      </c>
      <c r="AN446" s="412">
        <f t="shared" si="2075"/>
        <v>0</v>
      </c>
      <c r="AO446" s="412">
        <f t="shared" si="2075"/>
        <v>0</v>
      </c>
      <c r="AP446" s="412">
        <f t="shared" si="2075"/>
        <v>0</v>
      </c>
      <c r="AQ446" s="412">
        <f t="shared" si="2075"/>
        <v>0</v>
      </c>
      <c r="AR446" s="412">
        <f t="shared" si="2076"/>
        <v>0</v>
      </c>
      <c r="AS446" s="412">
        <f t="shared" si="2076"/>
        <v>0</v>
      </c>
      <c r="AT446" s="412">
        <f t="shared" si="2076"/>
        <v>0</v>
      </c>
      <c r="AU446" s="412">
        <f t="shared" si="2076"/>
        <v>0</v>
      </c>
      <c r="AV446" s="412">
        <f t="shared" si="2076"/>
        <v>0</v>
      </c>
      <c r="AW446" s="412">
        <f t="shared" si="2076"/>
        <v>0</v>
      </c>
      <c r="AX446" s="412">
        <f t="shared" si="2076"/>
        <v>0</v>
      </c>
      <c r="AY446" s="412">
        <f t="shared" si="2076"/>
        <v>0</v>
      </c>
      <c r="AZ446" s="412">
        <f t="shared" si="2076"/>
        <v>0</v>
      </c>
      <c r="BA446" s="412">
        <f t="shared" si="2076"/>
        <v>0</v>
      </c>
      <c r="BB446" s="412">
        <f t="shared" si="2076"/>
        <v>0</v>
      </c>
      <c r="BC446" s="412">
        <f t="shared" si="2076"/>
        <v>0</v>
      </c>
      <c r="BD446" s="412">
        <f t="shared" si="2076"/>
        <v>0</v>
      </c>
      <c r="BF446" s="416">
        <f t="shared" ref="BF446:DQ446" si="2083">-BF445*(1-BF$14)</f>
        <v>0</v>
      </c>
      <c r="BG446" s="416">
        <f t="shared" si="2083"/>
        <v>0</v>
      </c>
      <c r="BH446" s="416">
        <f t="shared" si="2083"/>
        <v>0</v>
      </c>
      <c r="BI446" s="416">
        <f t="shared" si="2083"/>
        <v>0</v>
      </c>
      <c r="BJ446" s="416">
        <f t="shared" si="2083"/>
        <v>0</v>
      </c>
      <c r="BK446" s="416">
        <f t="shared" si="2083"/>
        <v>0</v>
      </c>
      <c r="BL446" s="416">
        <f t="shared" si="2083"/>
        <v>0</v>
      </c>
      <c r="BM446" s="416">
        <f t="shared" si="2083"/>
        <v>0</v>
      </c>
      <c r="BN446" s="416">
        <f t="shared" si="2083"/>
        <v>0</v>
      </c>
      <c r="BO446" s="416">
        <f t="shared" si="2083"/>
        <v>0</v>
      </c>
      <c r="BP446" s="416">
        <f t="shared" si="2083"/>
        <v>0</v>
      </c>
      <c r="BQ446" s="416">
        <f t="shared" si="2083"/>
        <v>0</v>
      </c>
      <c r="BR446" s="416">
        <f t="shared" si="2083"/>
        <v>0</v>
      </c>
      <c r="BS446" s="416">
        <f t="shared" si="2083"/>
        <v>0</v>
      </c>
      <c r="BT446" s="416">
        <f t="shared" si="2083"/>
        <v>0</v>
      </c>
      <c r="BU446" s="416">
        <f t="shared" si="2083"/>
        <v>0</v>
      </c>
      <c r="BV446" s="416">
        <f t="shared" si="2083"/>
        <v>0</v>
      </c>
      <c r="BW446" s="416">
        <f t="shared" si="2083"/>
        <v>0</v>
      </c>
      <c r="BX446" s="416">
        <f t="shared" si="2083"/>
        <v>0</v>
      </c>
      <c r="BY446" s="416">
        <f t="shared" si="2083"/>
        <v>0</v>
      </c>
      <c r="BZ446" s="416">
        <f t="shared" si="2083"/>
        <v>0</v>
      </c>
      <c r="CA446" s="416">
        <f t="shared" si="2083"/>
        <v>0</v>
      </c>
      <c r="CB446" s="416">
        <f t="shared" si="2083"/>
        <v>0</v>
      </c>
      <c r="CC446" s="416">
        <f t="shared" si="2083"/>
        <v>0</v>
      </c>
      <c r="CD446" s="416">
        <f t="shared" si="2083"/>
        <v>0</v>
      </c>
      <c r="CE446" s="416">
        <f t="shared" si="2083"/>
        <v>0</v>
      </c>
      <c r="CF446" s="416">
        <f t="shared" si="2083"/>
        <v>0</v>
      </c>
      <c r="CG446" s="416">
        <f t="shared" si="2083"/>
        <v>0</v>
      </c>
      <c r="CH446" s="416">
        <f t="shared" si="2083"/>
        <v>0</v>
      </c>
      <c r="CI446" s="416">
        <f t="shared" si="2083"/>
        <v>0</v>
      </c>
      <c r="CJ446" s="416">
        <f t="shared" si="2083"/>
        <v>0</v>
      </c>
      <c r="CK446" s="416">
        <f t="shared" si="2083"/>
        <v>0</v>
      </c>
      <c r="CL446" s="416">
        <f t="shared" si="2083"/>
        <v>0</v>
      </c>
      <c r="CM446" s="416">
        <f t="shared" si="2083"/>
        <v>0</v>
      </c>
      <c r="CN446" s="416">
        <f t="shared" si="2083"/>
        <v>0</v>
      </c>
      <c r="CO446" s="416">
        <f t="shared" si="2083"/>
        <v>0</v>
      </c>
      <c r="CP446" s="416">
        <f t="shared" si="2083"/>
        <v>0</v>
      </c>
      <c r="CQ446" s="416">
        <f t="shared" si="2083"/>
        <v>0</v>
      </c>
      <c r="CR446" s="416">
        <f t="shared" si="2083"/>
        <v>0</v>
      </c>
      <c r="CS446" s="416">
        <f t="shared" si="2083"/>
        <v>0</v>
      </c>
      <c r="CT446" s="416">
        <f t="shared" si="2083"/>
        <v>0</v>
      </c>
      <c r="CU446" s="416">
        <f t="shared" si="2083"/>
        <v>0</v>
      </c>
      <c r="CV446" s="416">
        <f t="shared" si="2083"/>
        <v>0</v>
      </c>
      <c r="CW446" s="416">
        <f t="shared" si="2083"/>
        <v>0</v>
      </c>
      <c r="CX446" s="416">
        <f t="shared" si="2083"/>
        <v>0</v>
      </c>
      <c r="CY446" s="416">
        <f t="shared" si="2083"/>
        <v>0</v>
      </c>
      <c r="CZ446" s="416">
        <f t="shared" si="2083"/>
        <v>0</v>
      </c>
      <c r="DA446" s="416">
        <f t="shared" si="2083"/>
        <v>0</v>
      </c>
      <c r="DB446" s="416">
        <f t="shared" si="2083"/>
        <v>0</v>
      </c>
      <c r="DC446" s="416">
        <f t="shared" si="2083"/>
        <v>0</v>
      </c>
      <c r="DD446" s="416">
        <f t="shared" si="2083"/>
        <v>0</v>
      </c>
      <c r="DE446" s="416">
        <f t="shared" si="2083"/>
        <v>0</v>
      </c>
      <c r="DF446" s="416">
        <f t="shared" si="2083"/>
        <v>0</v>
      </c>
      <c r="DG446" s="416">
        <f t="shared" si="2083"/>
        <v>0</v>
      </c>
      <c r="DH446" s="416">
        <f t="shared" si="2083"/>
        <v>0</v>
      </c>
      <c r="DI446" s="416">
        <f t="shared" si="2083"/>
        <v>0</v>
      </c>
      <c r="DJ446" s="416">
        <f t="shared" si="2083"/>
        <v>0</v>
      </c>
      <c r="DK446" s="416">
        <f t="shared" si="2083"/>
        <v>0</v>
      </c>
      <c r="DL446" s="416">
        <f t="shared" si="2083"/>
        <v>0</v>
      </c>
      <c r="DM446" s="416">
        <f t="shared" si="2083"/>
        <v>0</v>
      </c>
      <c r="DN446" s="416">
        <f t="shared" si="2083"/>
        <v>0</v>
      </c>
      <c r="DO446" s="416">
        <f t="shared" si="2083"/>
        <v>0</v>
      </c>
      <c r="DP446" s="416">
        <f t="shared" si="2083"/>
        <v>0</v>
      </c>
      <c r="DQ446" s="416">
        <f t="shared" si="2083"/>
        <v>0</v>
      </c>
      <c r="DR446" s="416">
        <f t="shared" ref="DR446:GC446" si="2084">-DR445*(1-DR$14)</f>
        <v>0</v>
      </c>
      <c r="DS446" s="416">
        <f t="shared" si="2084"/>
        <v>0</v>
      </c>
      <c r="DT446" s="416">
        <f t="shared" si="2084"/>
        <v>0</v>
      </c>
      <c r="DU446" s="416">
        <f t="shared" si="2084"/>
        <v>0</v>
      </c>
      <c r="DV446" s="416">
        <f t="shared" si="2084"/>
        <v>0</v>
      </c>
      <c r="DW446" s="416">
        <f t="shared" si="2084"/>
        <v>0</v>
      </c>
      <c r="DX446" s="416">
        <f t="shared" si="2084"/>
        <v>0</v>
      </c>
      <c r="DY446" s="416">
        <f t="shared" si="2084"/>
        <v>0</v>
      </c>
      <c r="DZ446" s="416">
        <f t="shared" si="2084"/>
        <v>0</v>
      </c>
      <c r="EA446" s="416">
        <f t="shared" si="2084"/>
        <v>0</v>
      </c>
      <c r="EB446" s="416">
        <f t="shared" si="2084"/>
        <v>0</v>
      </c>
      <c r="EC446" s="416">
        <f t="shared" si="2084"/>
        <v>0</v>
      </c>
      <c r="ED446" s="416">
        <f t="shared" si="2084"/>
        <v>0</v>
      </c>
      <c r="EE446" s="416">
        <f t="shared" si="2084"/>
        <v>0</v>
      </c>
      <c r="EF446" s="416">
        <f t="shared" si="2084"/>
        <v>0</v>
      </c>
      <c r="EG446" s="416">
        <f t="shared" si="2084"/>
        <v>0</v>
      </c>
      <c r="EH446" s="416">
        <f t="shared" si="2084"/>
        <v>0</v>
      </c>
      <c r="EI446" s="416">
        <f t="shared" si="2084"/>
        <v>0</v>
      </c>
      <c r="EJ446" s="416">
        <f t="shared" si="2084"/>
        <v>0</v>
      </c>
      <c r="EK446" s="416">
        <f t="shared" si="2084"/>
        <v>0</v>
      </c>
      <c r="EL446" s="416">
        <f t="shared" si="2084"/>
        <v>0</v>
      </c>
      <c r="EM446" s="416">
        <f t="shared" si="2084"/>
        <v>0</v>
      </c>
      <c r="EN446" s="416">
        <f t="shared" si="2084"/>
        <v>0</v>
      </c>
      <c r="EO446" s="416">
        <f t="shared" si="2084"/>
        <v>0</v>
      </c>
      <c r="EP446" s="416">
        <f t="shared" si="2084"/>
        <v>0</v>
      </c>
      <c r="EQ446" s="416">
        <f t="shared" si="2084"/>
        <v>0</v>
      </c>
      <c r="ER446" s="416">
        <f t="shared" si="2084"/>
        <v>0</v>
      </c>
      <c r="ES446" s="416">
        <f t="shared" si="2084"/>
        <v>0</v>
      </c>
      <c r="ET446" s="416">
        <f t="shared" si="2084"/>
        <v>0</v>
      </c>
      <c r="EU446" s="416">
        <f t="shared" si="2084"/>
        <v>0</v>
      </c>
      <c r="EV446" s="416">
        <f t="shared" si="2084"/>
        <v>0</v>
      </c>
      <c r="EW446" s="416">
        <f t="shared" si="2084"/>
        <v>0</v>
      </c>
      <c r="EX446" s="416">
        <f t="shared" si="2084"/>
        <v>0</v>
      </c>
      <c r="EY446" s="416">
        <f t="shared" si="2084"/>
        <v>0</v>
      </c>
      <c r="EZ446" s="416">
        <f t="shared" si="2084"/>
        <v>0</v>
      </c>
      <c r="FA446" s="416">
        <f t="shared" si="2084"/>
        <v>0</v>
      </c>
      <c r="FB446" s="416">
        <f t="shared" si="2084"/>
        <v>0</v>
      </c>
      <c r="FC446" s="416">
        <f t="shared" si="2084"/>
        <v>0</v>
      </c>
      <c r="FD446" s="416">
        <f t="shared" si="2084"/>
        <v>0</v>
      </c>
      <c r="FE446" s="416">
        <f t="shared" si="2084"/>
        <v>0</v>
      </c>
      <c r="FF446" s="416">
        <f t="shared" si="2084"/>
        <v>0</v>
      </c>
      <c r="FG446" s="416">
        <f t="shared" si="2084"/>
        <v>0</v>
      </c>
      <c r="FH446" s="416">
        <f t="shared" si="2084"/>
        <v>0</v>
      </c>
      <c r="FI446" s="416">
        <f t="shared" si="2084"/>
        <v>0</v>
      </c>
      <c r="FJ446" s="416">
        <f t="shared" si="2084"/>
        <v>0</v>
      </c>
      <c r="FK446" s="416">
        <f t="shared" si="2084"/>
        <v>0</v>
      </c>
      <c r="FL446" s="416">
        <f t="shared" si="2084"/>
        <v>0</v>
      </c>
      <c r="FM446" s="416">
        <f t="shared" si="2084"/>
        <v>0</v>
      </c>
      <c r="FN446" s="416">
        <f t="shared" si="2084"/>
        <v>0</v>
      </c>
      <c r="FO446" s="416">
        <f t="shared" si="2084"/>
        <v>0</v>
      </c>
      <c r="FP446" s="416">
        <f t="shared" si="2084"/>
        <v>0</v>
      </c>
      <c r="FQ446" s="416">
        <f t="shared" si="2084"/>
        <v>0</v>
      </c>
      <c r="FR446" s="416">
        <f t="shared" si="2084"/>
        <v>0</v>
      </c>
      <c r="FS446" s="416">
        <f t="shared" si="2084"/>
        <v>0</v>
      </c>
      <c r="FT446" s="416">
        <f t="shared" si="2084"/>
        <v>0</v>
      </c>
      <c r="FU446" s="416">
        <f t="shared" si="2084"/>
        <v>0</v>
      </c>
      <c r="FV446" s="416">
        <f t="shared" si="2084"/>
        <v>0</v>
      </c>
      <c r="FW446" s="416">
        <f t="shared" si="2084"/>
        <v>0</v>
      </c>
      <c r="FX446" s="416">
        <f t="shared" si="2084"/>
        <v>0</v>
      </c>
      <c r="FY446" s="416">
        <f t="shared" si="2084"/>
        <v>0</v>
      </c>
      <c r="FZ446" s="416">
        <f t="shared" si="2084"/>
        <v>0</v>
      </c>
      <c r="GA446" s="416">
        <f t="shared" si="2084"/>
        <v>0</v>
      </c>
      <c r="GB446" s="416">
        <f t="shared" si="2084"/>
        <v>0</v>
      </c>
      <c r="GC446" s="416">
        <f t="shared" si="2084"/>
        <v>0</v>
      </c>
      <c r="GD446" s="416">
        <f t="shared" ref="GD446:IO446" si="2085">-GD445*(1-GD$14)</f>
        <v>0</v>
      </c>
      <c r="GE446" s="416">
        <f t="shared" si="2085"/>
        <v>0</v>
      </c>
      <c r="GF446" s="416">
        <f t="shared" si="2085"/>
        <v>0</v>
      </c>
      <c r="GG446" s="416">
        <f t="shared" si="2085"/>
        <v>0</v>
      </c>
      <c r="GH446" s="416">
        <f t="shared" si="2085"/>
        <v>0</v>
      </c>
      <c r="GI446" s="416">
        <f t="shared" si="2085"/>
        <v>0</v>
      </c>
      <c r="GJ446" s="416">
        <f t="shared" si="2085"/>
        <v>0</v>
      </c>
      <c r="GK446" s="416">
        <f t="shared" si="2085"/>
        <v>0</v>
      </c>
      <c r="GL446" s="416">
        <f t="shared" si="2085"/>
        <v>0</v>
      </c>
      <c r="GM446" s="416">
        <f t="shared" si="2085"/>
        <v>0</v>
      </c>
      <c r="GN446" s="416">
        <f t="shared" si="2085"/>
        <v>0</v>
      </c>
      <c r="GO446" s="416">
        <f t="shared" si="2085"/>
        <v>0</v>
      </c>
      <c r="GP446" s="416">
        <f t="shared" si="2085"/>
        <v>0</v>
      </c>
      <c r="GQ446" s="416">
        <f t="shared" si="2085"/>
        <v>0</v>
      </c>
      <c r="GR446" s="416">
        <f t="shared" si="2085"/>
        <v>0</v>
      </c>
      <c r="GS446" s="416">
        <f t="shared" si="2085"/>
        <v>0</v>
      </c>
      <c r="GT446" s="416">
        <f t="shared" si="2085"/>
        <v>0</v>
      </c>
      <c r="GU446" s="416">
        <f t="shared" si="2085"/>
        <v>0</v>
      </c>
      <c r="GV446" s="416">
        <f t="shared" si="2085"/>
        <v>0</v>
      </c>
      <c r="GW446" s="416">
        <f t="shared" si="2085"/>
        <v>0</v>
      </c>
      <c r="GX446" s="416">
        <f t="shared" si="2085"/>
        <v>0</v>
      </c>
      <c r="GY446" s="416">
        <f t="shared" si="2085"/>
        <v>0</v>
      </c>
      <c r="GZ446" s="416">
        <f t="shared" si="2085"/>
        <v>0</v>
      </c>
      <c r="HA446" s="416">
        <f t="shared" si="2085"/>
        <v>0</v>
      </c>
      <c r="HB446" s="416">
        <f t="shared" si="2085"/>
        <v>0</v>
      </c>
      <c r="HC446" s="416">
        <f t="shared" si="2085"/>
        <v>0</v>
      </c>
      <c r="HD446" s="416">
        <f t="shared" si="2085"/>
        <v>0</v>
      </c>
      <c r="HE446" s="416">
        <f t="shared" si="2085"/>
        <v>0</v>
      </c>
      <c r="HF446" s="416">
        <f t="shared" si="2085"/>
        <v>0</v>
      </c>
      <c r="HG446" s="416">
        <f t="shared" si="2085"/>
        <v>0</v>
      </c>
      <c r="HH446" s="416">
        <f t="shared" si="2085"/>
        <v>0</v>
      </c>
      <c r="HI446" s="416">
        <f t="shared" si="2085"/>
        <v>0</v>
      </c>
      <c r="HJ446" s="416">
        <f t="shared" si="2085"/>
        <v>0</v>
      </c>
      <c r="HK446" s="416">
        <f t="shared" si="2085"/>
        <v>0</v>
      </c>
      <c r="HL446" s="416">
        <f t="shared" si="2085"/>
        <v>0</v>
      </c>
      <c r="HM446" s="416">
        <f t="shared" si="2085"/>
        <v>0</v>
      </c>
      <c r="HN446" s="416">
        <f t="shared" si="2085"/>
        <v>0</v>
      </c>
      <c r="HO446" s="416">
        <f t="shared" si="2085"/>
        <v>0</v>
      </c>
      <c r="HP446" s="416">
        <f t="shared" si="2085"/>
        <v>0</v>
      </c>
      <c r="HQ446" s="416">
        <f t="shared" si="2085"/>
        <v>0</v>
      </c>
      <c r="HR446" s="416">
        <f t="shared" si="2085"/>
        <v>0</v>
      </c>
      <c r="HS446" s="416">
        <f t="shared" si="2085"/>
        <v>0</v>
      </c>
      <c r="HT446" s="416">
        <f t="shared" si="2085"/>
        <v>0</v>
      </c>
      <c r="HU446" s="416">
        <f t="shared" si="2085"/>
        <v>0</v>
      </c>
      <c r="HV446" s="416">
        <f t="shared" si="2085"/>
        <v>0</v>
      </c>
      <c r="HW446" s="416">
        <f t="shared" si="2085"/>
        <v>0</v>
      </c>
      <c r="HX446" s="416">
        <f t="shared" si="2085"/>
        <v>0</v>
      </c>
      <c r="HY446" s="416">
        <f t="shared" si="2085"/>
        <v>0</v>
      </c>
      <c r="HZ446" s="416">
        <f t="shared" si="2085"/>
        <v>0</v>
      </c>
      <c r="IA446" s="416">
        <f t="shared" si="2085"/>
        <v>0</v>
      </c>
      <c r="IB446" s="416">
        <f t="shared" si="2085"/>
        <v>0</v>
      </c>
      <c r="IC446" s="416">
        <f t="shared" si="2085"/>
        <v>0</v>
      </c>
      <c r="ID446" s="416">
        <f t="shared" si="2085"/>
        <v>0</v>
      </c>
      <c r="IE446" s="416">
        <f t="shared" si="2085"/>
        <v>0</v>
      </c>
      <c r="IF446" s="416">
        <f t="shared" si="2085"/>
        <v>0</v>
      </c>
      <c r="IG446" s="416">
        <f t="shared" si="2085"/>
        <v>0</v>
      </c>
      <c r="IH446" s="416">
        <f t="shared" si="2085"/>
        <v>0</v>
      </c>
      <c r="II446" s="416">
        <f t="shared" si="2085"/>
        <v>0</v>
      </c>
      <c r="IJ446" s="416">
        <f t="shared" si="2085"/>
        <v>0</v>
      </c>
      <c r="IK446" s="416">
        <f t="shared" si="2085"/>
        <v>0</v>
      </c>
      <c r="IL446" s="416">
        <f t="shared" si="2085"/>
        <v>0</v>
      </c>
      <c r="IM446" s="416">
        <f t="shared" si="2085"/>
        <v>0</v>
      </c>
      <c r="IN446" s="416">
        <f t="shared" si="2085"/>
        <v>0</v>
      </c>
      <c r="IO446" s="416">
        <f t="shared" si="2085"/>
        <v>0</v>
      </c>
      <c r="IP446" s="416">
        <f t="shared" ref="IP446:LA446" si="2086">-IP445*(1-IP$14)</f>
        <v>0</v>
      </c>
      <c r="IQ446" s="416">
        <f t="shared" si="2086"/>
        <v>0</v>
      </c>
      <c r="IR446" s="416">
        <f t="shared" si="2086"/>
        <v>0</v>
      </c>
      <c r="IS446" s="416">
        <f t="shared" si="2086"/>
        <v>0</v>
      </c>
      <c r="IT446" s="416">
        <f t="shared" si="2086"/>
        <v>0</v>
      </c>
      <c r="IU446" s="416">
        <f t="shared" si="2086"/>
        <v>0</v>
      </c>
      <c r="IV446" s="416">
        <f t="shared" si="2086"/>
        <v>0</v>
      </c>
      <c r="IW446" s="416">
        <f t="shared" si="2086"/>
        <v>0</v>
      </c>
      <c r="IX446" s="416">
        <f t="shared" si="2086"/>
        <v>0</v>
      </c>
      <c r="IY446" s="416">
        <f t="shared" si="2086"/>
        <v>0</v>
      </c>
      <c r="IZ446" s="416">
        <f t="shared" si="2086"/>
        <v>0</v>
      </c>
      <c r="JA446" s="416">
        <f t="shared" si="2086"/>
        <v>0</v>
      </c>
      <c r="JB446" s="416">
        <f t="shared" si="2086"/>
        <v>0</v>
      </c>
      <c r="JC446" s="416">
        <f t="shared" si="2086"/>
        <v>0</v>
      </c>
      <c r="JD446" s="416">
        <f t="shared" si="2086"/>
        <v>0</v>
      </c>
      <c r="JE446" s="416">
        <f t="shared" si="2086"/>
        <v>0</v>
      </c>
      <c r="JF446" s="416">
        <f t="shared" si="2086"/>
        <v>0</v>
      </c>
      <c r="JG446" s="416">
        <f t="shared" si="2086"/>
        <v>0</v>
      </c>
      <c r="JH446" s="416">
        <f t="shared" si="2086"/>
        <v>0</v>
      </c>
      <c r="JI446" s="416">
        <f t="shared" si="2086"/>
        <v>0</v>
      </c>
      <c r="JJ446" s="416">
        <f t="shared" si="2086"/>
        <v>0</v>
      </c>
      <c r="JK446" s="416">
        <f t="shared" si="2086"/>
        <v>0</v>
      </c>
      <c r="JL446" s="416">
        <f t="shared" si="2086"/>
        <v>0</v>
      </c>
      <c r="JM446" s="416">
        <f t="shared" si="2086"/>
        <v>0</v>
      </c>
      <c r="JN446" s="416">
        <f t="shared" si="2086"/>
        <v>0</v>
      </c>
      <c r="JO446" s="416">
        <f t="shared" si="2086"/>
        <v>0</v>
      </c>
      <c r="JP446" s="416">
        <f t="shared" si="2086"/>
        <v>0</v>
      </c>
      <c r="JQ446" s="416">
        <f t="shared" si="2086"/>
        <v>0</v>
      </c>
      <c r="JR446" s="416">
        <f t="shared" si="2086"/>
        <v>0</v>
      </c>
      <c r="JS446" s="416">
        <f t="shared" si="2086"/>
        <v>0</v>
      </c>
      <c r="JT446" s="416">
        <f t="shared" si="2086"/>
        <v>0</v>
      </c>
      <c r="JU446" s="416">
        <f t="shared" si="2086"/>
        <v>0</v>
      </c>
      <c r="JV446" s="416">
        <f t="shared" si="2086"/>
        <v>0</v>
      </c>
      <c r="JW446" s="416">
        <f t="shared" si="2086"/>
        <v>0</v>
      </c>
      <c r="JX446" s="416">
        <f t="shared" si="2086"/>
        <v>0</v>
      </c>
      <c r="JY446" s="416">
        <f t="shared" si="2086"/>
        <v>0</v>
      </c>
      <c r="JZ446" s="416">
        <f t="shared" si="2086"/>
        <v>0</v>
      </c>
      <c r="KA446" s="416">
        <f t="shared" si="2086"/>
        <v>0</v>
      </c>
      <c r="KB446" s="416">
        <f t="shared" si="2086"/>
        <v>0</v>
      </c>
      <c r="KC446" s="416">
        <f t="shared" si="2086"/>
        <v>0</v>
      </c>
      <c r="KD446" s="416">
        <f t="shared" si="2086"/>
        <v>0</v>
      </c>
      <c r="KE446" s="416">
        <f t="shared" si="2086"/>
        <v>0</v>
      </c>
      <c r="KF446" s="416">
        <f t="shared" si="2086"/>
        <v>0</v>
      </c>
      <c r="KG446" s="416">
        <f t="shared" si="2086"/>
        <v>0</v>
      </c>
      <c r="KH446" s="416">
        <f t="shared" si="2086"/>
        <v>0</v>
      </c>
      <c r="KI446" s="416">
        <f t="shared" si="2086"/>
        <v>0</v>
      </c>
      <c r="KJ446" s="416">
        <f t="shared" si="2086"/>
        <v>0</v>
      </c>
      <c r="KK446" s="416">
        <f t="shared" si="2086"/>
        <v>0</v>
      </c>
      <c r="KL446" s="416">
        <f t="shared" si="2086"/>
        <v>0</v>
      </c>
      <c r="KM446" s="416">
        <f t="shared" si="2086"/>
        <v>0</v>
      </c>
      <c r="KN446" s="416">
        <f t="shared" si="2086"/>
        <v>0</v>
      </c>
      <c r="KO446" s="416">
        <f t="shared" si="2086"/>
        <v>0</v>
      </c>
      <c r="KP446" s="416">
        <f t="shared" si="2086"/>
        <v>0</v>
      </c>
      <c r="KQ446" s="416">
        <f t="shared" si="2086"/>
        <v>0</v>
      </c>
      <c r="KR446" s="416">
        <f t="shared" si="2086"/>
        <v>0</v>
      </c>
      <c r="KS446" s="416">
        <f t="shared" si="2086"/>
        <v>0</v>
      </c>
      <c r="KT446" s="416">
        <f t="shared" si="2086"/>
        <v>0</v>
      </c>
      <c r="KU446" s="416">
        <f t="shared" si="2086"/>
        <v>0</v>
      </c>
      <c r="KV446" s="416">
        <f t="shared" si="2086"/>
        <v>0</v>
      </c>
      <c r="KW446" s="416">
        <f t="shared" si="2086"/>
        <v>0</v>
      </c>
      <c r="KX446" s="416">
        <f t="shared" si="2086"/>
        <v>0</v>
      </c>
      <c r="KY446" s="416">
        <f t="shared" si="2086"/>
        <v>0</v>
      </c>
      <c r="KZ446" s="416">
        <f t="shared" si="2086"/>
        <v>0</v>
      </c>
      <c r="LA446" s="416">
        <f t="shared" si="2086"/>
        <v>0</v>
      </c>
      <c r="LB446" s="416">
        <f t="shared" ref="LB446:NM446" si="2087">-LB445*(1-LB$14)</f>
        <v>0</v>
      </c>
      <c r="LC446" s="416">
        <f t="shared" si="2087"/>
        <v>0</v>
      </c>
      <c r="LD446" s="416">
        <f t="shared" si="2087"/>
        <v>0</v>
      </c>
      <c r="LE446" s="416">
        <f t="shared" si="2087"/>
        <v>0</v>
      </c>
      <c r="LF446" s="416">
        <f t="shared" si="2087"/>
        <v>0</v>
      </c>
      <c r="LG446" s="416">
        <f t="shared" si="2087"/>
        <v>0</v>
      </c>
      <c r="LH446" s="416">
        <f t="shared" si="2087"/>
        <v>0</v>
      </c>
      <c r="LI446" s="416">
        <f t="shared" si="2087"/>
        <v>0</v>
      </c>
      <c r="LJ446" s="416">
        <f t="shared" si="2087"/>
        <v>0</v>
      </c>
      <c r="LK446" s="416">
        <f t="shared" si="2087"/>
        <v>0</v>
      </c>
      <c r="LL446" s="416">
        <f t="shared" si="2087"/>
        <v>0</v>
      </c>
      <c r="LM446" s="416">
        <f t="shared" si="2087"/>
        <v>0</v>
      </c>
      <c r="LN446" s="416">
        <f t="shared" si="2087"/>
        <v>0</v>
      </c>
      <c r="LO446" s="416">
        <f t="shared" si="2087"/>
        <v>0</v>
      </c>
      <c r="LP446" s="416">
        <f t="shared" si="2087"/>
        <v>0</v>
      </c>
      <c r="LQ446" s="416">
        <f t="shared" si="2087"/>
        <v>0</v>
      </c>
      <c r="LR446" s="416">
        <f t="shared" si="2087"/>
        <v>0</v>
      </c>
      <c r="LS446" s="416">
        <f t="shared" si="2087"/>
        <v>0</v>
      </c>
      <c r="LT446" s="416">
        <f t="shared" si="2087"/>
        <v>0</v>
      </c>
      <c r="LU446" s="416">
        <f t="shared" si="2087"/>
        <v>0</v>
      </c>
      <c r="LV446" s="416">
        <f t="shared" si="2087"/>
        <v>0</v>
      </c>
      <c r="LW446" s="416">
        <f t="shared" si="2087"/>
        <v>0</v>
      </c>
      <c r="LX446" s="416">
        <f t="shared" si="2087"/>
        <v>0</v>
      </c>
      <c r="LY446" s="416">
        <f t="shared" si="2087"/>
        <v>0</v>
      </c>
      <c r="LZ446" s="416">
        <f t="shared" si="2087"/>
        <v>0</v>
      </c>
      <c r="MA446" s="416">
        <f t="shared" si="2087"/>
        <v>0</v>
      </c>
      <c r="MB446" s="416">
        <f t="shared" si="2087"/>
        <v>0</v>
      </c>
      <c r="MC446" s="416">
        <f t="shared" si="2087"/>
        <v>0</v>
      </c>
      <c r="MD446" s="416">
        <f t="shared" si="2087"/>
        <v>0</v>
      </c>
      <c r="ME446" s="416">
        <f t="shared" si="2087"/>
        <v>0</v>
      </c>
      <c r="MF446" s="416">
        <f t="shared" si="2087"/>
        <v>0</v>
      </c>
      <c r="MG446" s="416">
        <f t="shared" si="2087"/>
        <v>0</v>
      </c>
      <c r="MH446" s="416">
        <f t="shared" si="2087"/>
        <v>0</v>
      </c>
      <c r="MI446" s="416">
        <f t="shared" si="2087"/>
        <v>0</v>
      </c>
      <c r="MJ446" s="416">
        <f t="shared" si="2087"/>
        <v>0</v>
      </c>
      <c r="MK446" s="416">
        <f t="shared" si="2087"/>
        <v>0</v>
      </c>
      <c r="ML446" s="416">
        <f t="shared" si="2087"/>
        <v>0</v>
      </c>
      <c r="MM446" s="416">
        <f t="shared" si="2087"/>
        <v>0</v>
      </c>
      <c r="MN446" s="416">
        <f t="shared" si="2087"/>
        <v>0</v>
      </c>
      <c r="MO446" s="416">
        <f t="shared" si="2087"/>
        <v>0</v>
      </c>
      <c r="MP446" s="416">
        <f t="shared" si="2087"/>
        <v>0</v>
      </c>
      <c r="MQ446" s="416">
        <f t="shared" si="2087"/>
        <v>0</v>
      </c>
      <c r="MR446" s="416">
        <f t="shared" si="2087"/>
        <v>0</v>
      </c>
      <c r="MS446" s="416">
        <f t="shared" si="2087"/>
        <v>0</v>
      </c>
      <c r="MT446" s="416">
        <f t="shared" si="2087"/>
        <v>0</v>
      </c>
      <c r="MU446" s="416">
        <f t="shared" si="2087"/>
        <v>0</v>
      </c>
      <c r="MV446" s="416">
        <f t="shared" si="2087"/>
        <v>0</v>
      </c>
      <c r="MW446" s="416">
        <f t="shared" si="2087"/>
        <v>0</v>
      </c>
      <c r="MX446" s="416">
        <f t="shared" si="2087"/>
        <v>0</v>
      </c>
      <c r="MY446" s="416">
        <f t="shared" si="2087"/>
        <v>0</v>
      </c>
      <c r="MZ446" s="416">
        <f t="shared" si="2087"/>
        <v>0</v>
      </c>
      <c r="NA446" s="416">
        <f t="shared" si="2087"/>
        <v>0</v>
      </c>
      <c r="NB446" s="416">
        <f t="shared" si="2087"/>
        <v>0</v>
      </c>
      <c r="NC446" s="416">
        <f t="shared" si="2087"/>
        <v>0</v>
      </c>
      <c r="ND446" s="416">
        <f t="shared" si="2087"/>
        <v>0</v>
      </c>
      <c r="NE446" s="416">
        <f t="shared" si="2087"/>
        <v>0</v>
      </c>
      <c r="NF446" s="416">
        <f t="shared" si="2087"/>
        <v>0</v>
      </c>
      <c r="NG446" s="416">
        <f t="shared" si="2087"/>
        <v>0</v>
      </c>
      <c r="NH446" s="416">
        <f t="shared" si="2087"/>
        <v>0</v>
      </c>
      <c r="NI446" s="416">
        <f t="shared" si="2087"/>
        <v>0</v>
      </c>
      <c r="NJ446" s="416">
        <f t="shared" si="2087"/>
        <v>0</v>
      </c>
      <c r="NK446" s="416">
        <f t="shared" si="2087"/>
        <v>0</v>
      </c>
      <c r="NL446" s="416">
        <f t="shared" si="2087"/>
        <v>0</v>
      </c>
      <c r="NM446" s="416">
        <f t="shared" si="2087"/>
        <v>0</v>
      </c>
      <c r="NN446" s="416">
        <f t="shared" ref="NN446:PA446" si="2088">-NN445*(1-NN$14)</f>
        <v>0</v>
      </c>
      <c r="NO446" s="416">
        <f t="shared" si="2088"/>
        <v>0</v>
      </c>
      <c r="NP446" s="416">
        <f t="shared" si="2088"/>
        <v>0</v>
      </c>
      <c r="NQ446" s="416">
        <f t="shared" si="2088"/>
        <v>0</v>
      </c>
      <c r="NR446" s="416">
        <f t="shared" si="2088"/>
        <v>0</v>
      </c>
      <c r="NS446" s="416">
        <f t="shared" si="2088"/>
        <v>0</v>
      </c>
      <c r="NT446" s="416">
        <f t="shared" si="2088"/>
        <v>0</v>
      </c>
      <c r="NU446" s="416">
        <f t="shared" si="2088"/>
        <v>0</v>
      </c>
      <c r="NV446" s="416">
        <f t="shared" si="2088"/>
        <v>0</v>
      </c>
      <c r="NW446" s="416">
        <f t="shared" si="2088"/>
        <v>0</v>
      </c>
      <c r="NX446" s="416">
        <f t="shared" si="2088"/>
        <v>0</v>
      </c>
      <c r="NY446" s="416">
        <f t="shared" si="2088"/>
        <v>0</v>
      </c>
      <c r="NZ446" s="416">
        <f t="shared" si="2088"/>
        <v>0</v>
      </c>
      <c r="OA446" s="416">
        <f t="shared" si="2088"/>
        <v>0</v>
      </c>
      <c r="OB446" s="416">
        <f t="shared" si="2088"/>
        <v>0</v>
      </c>
      <c r="OC446" s="416">
        <f t="shared" si="2088"/>
        <v>0</v>
      </c>
      <c r="OD446" s="416">
        <f t="shared" si="2088"/>
        <v>0</v>
      </c>
      <c r="OE446" s="416">
        <f t="shared" si="2088"/>
        <v>0</v>
      </c>
      <c r="OF446" s="416">
        <f t="shared" si="2088"/>
        <v>0</v>
      </c>
      <c r="OG446" s="416">
        <f t="shared" si="2088"/>
        <v>0</v>
      </c>
      <c r="OH446" s="416">
        <f t="shared" si="2088"/>
        <v>0</v>
      </c>
      <c r="OI446" s="416">
        <f t="shared" si="2088"/>
        <v>0</v>
      </c>
      <c r="OJ446" s="416">
        <f t="shared" si="2088"/>
        <v>0</v>
      </c>
      <c r="OK446" s="416">
        <f t="shared" si="2088"/>
        <v>0</v>
      </c>
      <c r="OL446" s="416">
        <f t="shared" si="2088"/>
        <v>0</v>
      </c>
      <c r="OM446" s="416">
        <f t="shared" si="2088"/>
        <v>0</v>
      </c>
      <c r="ON446" s="416">
        <f t="shared" si="2088"/>
        <v>0</v>
      </c>
      <c r="OO446" s="416">
        <f t="shared" si="2088"/>
        <v>0</v>
      </c>
      <c r="OP446" s="416">
        <f t="shared" si="2088"/>
        <v>0</v>
      </c>
      <c r="OQ446" s="416">
        <f t="shared" si="2088"/>
        <v>0</v>
      </c>
      <c r="OR446" s="416">
        <f t="shared" si="2088"/>
        <v>0</v>
      </c>
      <c r="OS446" s="416">
        <f t="shared" si="2088"/>
        <v>0</v>
      </c>
      <c r="OT446" s="416">
        <f t="shared" si="2088"/>
        <v>0</v>
      </c>
      <c r="OU446" s="416">
        <f t="shared" si="2088"/>
        <v>0</v>
      </c>
      <c r="OV446" s="416">
        <f t="shared" si="2088"/>
        <v>0</v>
      </c>
      <c r="OW446" s="416">
        <f t="shared" si="2088"/>
        <v>0</v>
      </c>
      <c r="OX446" s="416">
        <f t="shared" si="2088"/>
        <v>0</v>
      </c>
      <c r="OY446" s="416">
        <f t="shared" si="2088"/>
        <v>0</v>
      </c>
      <c r="OZ446" s="416">
        <f t="shared" si="2088"/>
        <v>0</v>
      </c>
      <c r="PA446" s="416">
        <f t="shared" si="2088"/>
        <v>0</v>
      </c>
    </row>
    <row r="447" spans="1:417" ht="15" customHeight="1" thickBot="1" x14ac:dyDescent="0.3">
      <c r="A447" s="525">
        <f t="shared" si="2019"/>
        <v>20</v>
      </c>
      <c r="B447" s="525" t="str">
        <f>INDEX('B12 ID ALL Exit Fees'!$S$2:$GA$2,1,MATCH($A447,'B12 ID ALL Exit Fees'!$S$1:$GA$1,0))</f>
        <v>Mountain View Electric</v>
      </c>
      <c r="C447" s="216">
        <f>C446+1</f>
        <v>297</v>
      </c>
      <c r="E447" s="208" t="s">
        <v>620</v>
      </c>
      <c r="L447" s="417"/>
      <c r="P447" s="215" t="s">
        <v>313</v>
      </c>
      <c r="T447" s="215" t="str">
        <f>"["&amp;$C445&amp;"]+["&amp;$C446&amp;"]"</f>
        <v>[295]+[296]</v>
      </c>
      <c r="W447" s="396"/>
      <c r="X447" s="413">
        <f>SUM($AA447:$BD447)</f>
        <v>0</v>
      </c>
      <c r="Y447" s="397"/>
      <c r="AA447" s="411">
        <f>SUMIFS($BF447:$PA447,$BF$3:$PA$3,AA$3)</f>
        <v>0</v>
      </c>
      <c r="AB447" s="411">
        <f t="shared" si="2075"/>
        <v>0</v>
      </c>
      <c r="AC447" s="411">
        <f t="shared" si="2075"/>
        <v>0</v>
      </c>
      <c r="AD447" s="411">
        <f t="shared" si="2075"/>
        <v>0</v>
      </c>
      <c r="AE447" s="411">
        <f t="shared" si="2075"/>
        <v>0</v>
      </c>
      <c r="AF447" s="411">
        <f t="shared" si="2075"/>
        <v>0</v>
      </c>
      <c r="AG447" s="411">
        <f t="shared" si="2075"/>
        <v>0</v>
      </c>
      <c r="AH447" s="411">
        <f t="shared" si="2075"/>
        <v>0</v>
      </c>
      <c r="AI447" s="411">
        <f t="shared" si="2075"/>
        <v>0</v>
      </c>
      <c r="AJ447" s="411">
        <f t="shared" si="2075"/>
        <v>0</v>
      </c>
      <c r="AK447" s="411">
        <f t="shared" si="2075"/>
        <v>0</v>
      </c>
      <c r="AL447" s="411">
        <f t="shared" si="2075"/>
        <v>0</v>
      </c>
      <c r="AM447" s="411">
        <f t="shared" si="2075"/>
        <v>0</v>
      </c>
      <c r="AN447" s="411">
        <f t="shared" si="2075"/>
        <v>0</v>
      </c>
      <c r="AO447" s="411">
        <f t="shared" si="2075"/>
        <v>0</v>
      </c>
      <c r="AP447" s="411">
        <f t="shared" si="2075"/>
        <v>0</v>
      </c>
      <c r="AQ447" s="411">
        <f t="shared" si="2075"/>
        <v>0</v>
      </c>
      <c r="AR447" s="411">
        <f t="shared" si="2076"/>
        <v>0</v>
      </c>
      <c r="AS447" s="411">
        <f t="shared" si="2076"/>
        <v>0</v>
      </c>
      <c r="AT447" s="411">
        <f t="shared" si="2076"/>
        <v>0</v>
      </c>
      <c r="AU447" s="411">
        <f t="shared" si="2076"/>
        <v>0</v>
      </c>
      <c r="AV447" s="411">
        <f t="shared" si="2076"/>
        <v>0</v>
      </c>
      <c r="AW447" s="411">
        <f t="shared" si="2076"/>
        <v>0</v>
      </c>
      <c r="AX447" s="411">
        <f t="shared" si="2076"/>
        <v>0</v>
      </c>
      <c r="AY447" s="411">
        <f t="shared" si="2076"/>
        <v>0</v>
      </c>
      <c r="AZ447" s="411">
        <f t="shared" si="2076"/>
        <v>0</v>
      </c>
      <c r="BA447" s="411">
        <f t="shared" si="2076"/>
        <v>0</v>
      </c>
      <c r="BB447" s="411">
        <f t="shared" si="2076"/>
        <v>0</v>
      </c>
      <c r="BC447" s="411">
        <f t="shared" si="2076"/>
        <v>0</v>
      </c>
      <c r="BD447" s="411">
        <f t="shared" si="2076"/>
        <v>0</v>
      </c>
      <c r="BF447" s="415">
        <f>SUM(BF445:BF446)</f>
        <v>0</v>
      </c>
      <c r="BG447" s="415">
        <f t="shared" ref="BG447:DR447" si="2089">SUM(BG445:BG446)</f>
        <v>0</v>
      </c>
      <c r="BH447" s="415">
        <f t="shared" si="2089"/>
        <v>0</v>
      </c>
      <c r="BI447" s="415">
        <f t="shared" si="2089"/>
        <v>0</v>
      </c>
      <c r="BJ447" s="415">
        <f t="shared" si="2089"/>
        <v>0</v>
      </c>
      <c r="BK447" s="415">
        <f t="shared" si="2089"/>
        <v>0</v>
      </c>
      <c r="BL447" s="415">
        <f t="shared" si="2089"/>
        <v>0</v>
      </c>
      <c r="BM447" s="415">
        <f t="shared" si="2089"/>
        <v>0</v>
      </c>
      <c r="BN447" s="415">
        <f t="shared" si="2089"/>
        <v>0</v>
      </c>
      <c r="BO447" s="415">
        <f t="shared" si="2089"/>
        <v>0</v>
      </c>
      <c r="BP447" s="415">
        <f t="shared" si="2089"/>
        <v>0</v>
      </c>
      <c r="BQ447" s="415">
        <f t="shared" si="2089"/>
        <v>0</v>
      </c>
      <c r="BR447" s="415">
        <f t="shared" si="2089"/>
        <v>0</v>
      </c>
      <c r="BS447" s="415">
        <f t="shared" si="2089"/>
        <v>0</v>
      </c>
      <c r="BT447" s="415">
        <f t="shared" si="2089"/>
        <v>0</v>
      </c>
      <c r="BU447" s="415">
        <f t="shared" si="2089"/>
        <v>0</v>
      </c>
      <c r="BV447" s="415">
        <f t="shared" si="2089"/>
        <v>0</v>
      </c>
      <c r="BW447" s="415">
        <f t="shared" si="2089"/>
        <v>0</v>
      </c>
      <c r="BX447" s="415">
        <f t="shared" si="2089"/>
        <v>0</v>
      </c>
      <c r="BY447" s="415">
        <f t="shared" si="2089"/>
        <v>0</v>
      </c>
      <c r="BZ447" s="415">
        <f t="shared" si="2089"/>
        <v>0</v>
      </c>
      <c r="CA447" s="415">
        <f t="shared" si="2089"/>
        <v>0</v>
      </c>
      <c r="CB447" s="415">
        <f t="shared" si="2089"/>
        <v>0</v>
      </c>
      <c r="CC447" s="415">
        <f t="shared" si="2089"/>
        <v>0</v>
      </c>
      <c r="CD447" s="415">
        <f t="shared" si="2089"/>
        <v>0</v>
      </c>
      <c r="CE447" s="415">
        <f t="shared" si="2089"/>
        <v>0</v>
      </c>
      <c r="CF447" s="415">
        <f t="shared" si="2089"/>
        <v>0</v>
      </c>
      <c r="CG447" s="415">
        <f t="shared" si="2089"/>
        <v>0</v>
      </c>
      <c r="CH447" s="415">
        <f t="shared" si="2089"/>
        <v>0</v>
      </c>
      <c r="CI447" s="415">
        <f t="shared" si="2089"/>
        <v>0</v>
      </c>
      <c r="CJ447" s="415">
        <f t="shared" si="2089"/>
        <v>0</v>
      </c>
      <c r="CK447" s="415">
        <f t="shared" si="2089"/>
        <v>0</v>
      </c>
      <c r="CL447" s="415">
        <f t="shared" si="2089"/>
        <v>0</v>
      </c>
      <c r="CM447" s="415">
        <f t="shared" si="2089"/>
        <v>0</v>
      </c>
      <c r="CN447" s="415">
        <f t="shared" si="2089"/>
        <v>0</v>
      </c>
      <c r="CO447" s="415">
        <f t="shared" si="2089"/>
        <v>0</v>
      </c>
      <c r="CP447" s="415">
        <f t="shared" si="2089"/>
        <v>0</v>
      </c>
      <c r="CQ447" s="415">
        <f t="shared" si="2089"/>
        <v>0</v>
      </c>
      <c r="CR447" s="415">
        <f t="shared" si="2089"/>
        <v>0</v>
      </c>
      <c r="CS447" s="415">
        <f t="shared" si="2089"/>
        <v>0</v>
      </c>
      <c r="CT447" s="415">
        <f t="shared" si="2089"/>
        <v>0</v>
      </c>
      <c r="CU447" s="415">
        <f t="shared" si="2089"/>
        <v>0</v>
      </c>
      <c r="CV447" s="415">
        <f t="shared" si="2089"/>
        <v>0</v>
      </c>
      <c r="CW447" s="415">
        <f t="shared" si="2089"/>
        <v>0</v>
      </c>
      <c r="CX447" s="415">
        <f t="shared" si="2089"/>
        <v>0</v>
      </c>
      <c r="CY447" s="415">
        <f t="shared" si="2089"/>
        <v>0</v>
      </c>
      <c r="CZ447" s="415">
        <f t="shared" si="2089"/>
        <v>0</v>
      </c>
      <c r="DA447" s="415">
        <f t="shared" si="2089"/>
        <v>0</v>
      </c>
      <c r="DB447" s="415">
        <f t="shared" si="2089"/>
        <v>0</v>
      </c>
      <c r="DC447" s="415">
        <f t="shared" si="2089"/>
        <v>0</v>
      </c>
      <c r="DD447" s="415">
        <f t="shared" si="2089"/>
        <v>0</v>
      </c>
      <c r="DE447" s="415">
        <f t="shared" si="2089"/>
        <v>0</v>
      </c>
      <c r="DF447" s="415">
        <f t="shared" si="2089"/>
        <v>0</v>
      </c>
      <c r="DG447" s="415">
        <f t="shared" si="2089"/>
        <v>0</v>
      </c>
      <c r="DH447" s="415">
        <f t="shared" si="2089"/>
        <v>0</v>
      </c>
      <c r="DI447" s="415">
        <f t="shared" si="2089"/>
        <v>0</v>
      </c>
      <c r="DJ447" s="415">
        <f t="shared" si="2089"/>
        <v>0</v>
      </c>
      <c r="DK447" s="415">
        <f t="shared" si="2089"/>
        <v>0</v>
      </c>
      <c r="DL447" s="415">
        <f t="shared" si="2089"/>
        <v>0</v>
      </c>
      <c r="DM447" s="415">
        <f t="shared" si="2089"/>
        <v>0</v>
      </c>
      <c r="DN447" s="415">
        <f t="shared" si="2089"/>
        <v>0</v>
      </c>
      <c r="DO447" s="415">
        <f t="shared" si="2089"/>
        <v>0</v>
      </c>
      <c r="DP447" s="415">
        <f t="shared" si="2089"/>
        <v>0</v>
      </c>
      <c r="DQ447" s="415">
        <f t="shared" si="2089"/>
        <v>0</v>
      </c>
      <c r="DR447" s="415">
        <f t="shared" si="2089"/>
        <v>0</v>
      </c>
      <c r="DS447" s="415">
        <f t="shared" ref="DS447:GD447" si="2090">SUM(DS445:DS446)</f>
        <v>0</v>
      </c>
      <c r="DT447" s="415">
        <f t="shared" si="2090"/>
        <v>0</v>
      </c>
      <c r="DU447" s="415">
        <f t="shared" si="2090"/>
        <v>0</v>
      </c>
      <c r="DV447" s="415">
        <f t="shared" si="2090"/>
        <v>0</v>
      </c>
      <c r="DW447" s="415">
        <f t="shared" si="2090"/>
        <v>0</v>
      </c>
      <c r="DX447" s="415">
        <f t="shared" si="2090"/>
        <v>0</v>
      </c>
      <c r="DY447" s="415">
        <f t="shared" si="2090"/>
        <v>0</v>
      </c>
      <c r="DZ447" s="415">
        <f t="shared" si="2090"/>
        <v>0</v>
      </c>
      <c r="EA447" s="415">
        <f t="shared" si="2090"/>
        <v>0</v>
      </c>
      <c r="EB447" s="415">
        <f t="shared" si="2090"/>
        <v>0</v>
      </c>
      <c r="EC447" s="415">
        <f t="shared" si="2090"/>
        <v>0</v>
      </c>
      <c r="ED447" s="415">
        <f t="shared" si="2090"/>
        <v>0</v>
      </c>
      <c r="EE447" s="415">
        <f t="shared" si="2090"/>
        <v>0</v>
      </c>
      <c r="EF447" s="415">
        <f t="shared" si="2090"/>
        <v>0</v>
      </c>
      <c r="EG447" s="415">
        <f t="shared" si="2090"/>
        <v>0</v>
      </c>
      <c r="EH447" s="415">
        <f t="shared" si="2090"/>
        <v>0</v>
      </c>
      <c r="EI447" s="415">
        <f t="shared" si="2090"/>
        <v>0</v>
      </c>
      <c r="EJ447" s="415">
        <f t="shared" si="2090"/>
        <v>0</v>
      </c>
      <c r="EK447" s="415">
        <f t="shared" si="2090"/>
        <v>0</v>
      </c>
      <c r="EL447" s="415">
        <f t="shared" si="2090"/>
        <v>0</v>
      </c>
      <c r="EM447" s="415">
        <f t="shared" si="2090"/>
        <v>0</v>
      </c>
      <c r="EN447" s="415">
        <f t="shared" si="2090"/>
        <v>0</v>
      </c>
      <c r="EO447" s="415">
        <f t="shared" si="2090"/>
        <v>0</v>
      </c>
      <c r="EP447" s="415">
        <f t="shared" si="2090"/>
        <v>0</v>
      </c>
      <c r="EQ447" s="415">
        <f t="shared" si="2090"/>
        <v>0</v>
      </c>
      <c r="ER447" s="415">
        <f t="shared" si="2090"/>
        <v>0</v>
      </c>
      <c r="ES447" s="415">
        <f t="shared" si="2090"/>
        <v>0</v>
      </c>
      <c r="ET447" s="415">
        <f t="shared" si="2090"/>
        <v>0</v>
      </c>
      <c r="EU447" s="415">
        <f t="shared" si="2090"/>
        <v>0</v>
      </c>
      <c r="EV447" s="415">
        <f t="shared" si="2090"/>
        <v>0</v>
      </c>
      <c r="EW447" s="415">
        <f t="shared" si="2090"/>
        <v>0</v>
      </c>
      <c r="EX447" s="415">
        <f t="shared" si="2090"/>
        <v>0</v>
      </c>
      <c r="EY447" s="415">
        <f t="shared" si="2090"/>
        <v>0</v>
      </c>
      <c r="EZ447" s="415">
        <f t="shared" si="2090"/>
        <v>0</v>
      </c>
      <c r="FA447" s="415">
        <f t="shared" si="2090"/>
        <v>0</v>
      </c>
      <c r="FB447" s="415">
        <f t="shared" si="2090"/>
        <v>0</v>
      </c>
      <c r="FC447" s="415">
        <f t="shared" si="2090"/>
        <v>0</v>
      </c>
      <c r="FD447" s="415">
        <f t="shared" si="2090"/>
        <v>0</v>
      </c>
      <c r="FE447" s="415">
        <f t="shared" si="2090"/>
        <v>0</v>
      </c>
      <c r="FF447" s="415">
        <f t="shared" si="2090"/>
        <v>0</v>
      </c>
      <c r="FG447" s="415">
        <f t="shared" si="2090"/>
        <v>0</v>
      </c>
      <c r="FH447" s="415">
        <f t="shared" si="2090"/>
        <v>0</v>
      </c>
      <c r="FI447" s="415">
        <f t="shared" si="2090"/>
        <v>0</v>
      </c>
      <c r="FJ447" s="415">
        <f t="shared" si="2090"/>
        <v>0</v>
      </c>
      <c r="FK447" s="415">
        <f t="shared" si="2090"/>
        <v>0</v>
      </c>
      <c r="FL447" s="415">
        <f t="shared" si="2090"/>
        <v>0</v>
      </c>
      <c r="FM447" s="415">
        <f t="shared" si="2090"/>
        <v>0</v>
      </c>
      <c r="FN447" s="415">
        <f t="shared" si="2090"/>
        <v>0</v>
      </c>
      <c r="FO447" s="415">
        <f t="shared" si="2090"/>
        <v>0</v>
      </c>
      <c r="FP447" s="415">
        <f t="shared" si="2090"/>
        <v>0</v>
      </c>
      <c r="FQ447" s="415">
        <f t="shared" si="2090"/>
        <v>0</v>
      </c>
      <c r="FR447" s="415">
        <f t="shared" si="2090"/>
        <v>0</v>
      </c>
      <c r="FS447" s="415">
        <f t="shared" si="2090"/>
        <v>0</v>
      </c>
      <c r="FT447" s="415">
        <f t="shared" si="2090"/>
        <v>0</v>
      </c>
      <c r="FU447" s="415">
        <f t="shared" si="2090"/>
        <v>0</v>
      </c>
      <c r="FV447" s="415">
        <f t="shared" si="2090"/>
        <v>0</v>
      </c>
      <c r="FW447" s="415">
        <f t="shared" si="2090"/>
        <v>0</v>
      </c>
      <c r="FX447" s="415">
        <f t="shared" si="2090"/>
        <v>0</v>
      </c>
      <c r="FY447" s="415">
        <f t="shared" si="2090"/>
        <v>0</v>
      </c>
      <c r="FZ447" s="415">
        <f t="shared" si="2090"/>
        <v>0</v>
      </c>
      <c r="GA447" s="415">
        <f t="shared" si="2090"/>
        <v>0</v>
      </c>
      <c r="GB447" s="415">
        <f t="shared" si="2090"/>
        <v>0</v>
      </c>
      <c r="GC447" s="415">
        <f t="shared" si="2090"/>
        <v>0</v>
      </c>
      <c r="GD447" s="415">
        <f t="shared" si="2090"/>
        <v>0</v>
      </c>
      <c r="GE447" s="415">
        <f t="shared" ref="GE447:IP447" si="2091">SUM(GE445:GE446)</f>
        <v>0</v>
      </c>
      <c r="GF447" s="415">
        <f t="shared" si="2091"/>
        <v>0</v>
      </c>
      <c r="GG447" s="415">
        <f t="shared" si="2091"/>
        <v>0</v>
      </c>
      <c r="GH447" s="415">
        <f t="shared" si="2091"/>
        <v>0</v>
      </c>
      <c r="GI447" s="415">
        <f t="shared" si="2091"/>
        <v>0</v>
      </c>
      <c r="GJ447" s="415">
        <f t="shared" si="2091"/>
        <v>0</v>
      </c>
      <c r="GK447" s="415">
        <f t="shared" si="2091"/>
        <v>0</v>
      </c>
      <c r="GL447" s="415">
        <f t="shared" si="2091"/>
        <v>0</v>
      </c>
      <c r="GM447" s="415">
        <f t="shared" si="2091"/>
        <v>0</v>
      </c>
      <c r="GN447" s="415">
        <f t="shared" si="2091"/>
        <v>0</v>
      </c>
      <c r="GO447" s="415">
        <f t="shared" si="2091"/>
        <v>0</v>
      </c>
      <c r="GP447" s="415">
        <f t="shared" si="2091"/>
        <v>0</v>
      </c>
      <c r="GQ447" s="415">
        <f t="shared" si="2091"/>
        <v>0</v>
      </c>
      <c r="GR447" s="415">
        <f t="shared" si="2091"/>
        <v>0</v>
      </c>
      <c r="GS447" s="415">
        <f t="shared" si="2091"/>
        <v>0</v>
      </c>
      <c r="GT447" s="415">
        <f t="shared" si="2091"/>
        <v>0</v>
      </c>
      <c r="GU447" s="415">
        <f t="shared" si="2091"/>
        <v>0</v>
      </c>
      <c r="GV447" s="415">
        <f t="shared" si="2091"/>
        <v>0</v>
      </c>
      <c r="GW447" s="415">
        <f t="shared" si="2091"/>
        <v>0</v>
      </c>
      <c r="GX447" s="415">
        <f t="shared" si="2091"/>
        <v>0</v>
      </c>
      <c r="GY447" s="415">
        <f t="shared" si="2091"/>
        <v>0</v>
      </c>
      <c r="GZ447" s="415">
        <f t="shared" si="2091"/>
        <v>0</v>
      </c>
      <c r="HA447" s="415">
        <f t="shared" si="2091"/>
        <v>0</v>
      </c>
      <c r="HB447" s="415">
        <f t="shared" si="2091"/>
        <v>0</v>
      </c>
      <c r="HC447" s="415">
        <f t="shared" si="2091"/>
        <v>0</v>
      </c>
      <c r="HD447" s="415">
        <f t="shared" si="2091"/>
        <v>0</v>
      </c>
      <c r="HE447" s="415">
        <f t="shared" si="2091"/>
        <v>0</v>
      </c>
      <c r="HF447" s="415">
        <f t="shared" si="2091"/>
        <v>0</v>
      </c>
      <c r="HG447" s="415">
        <f t="shared" si="2091"/>
        <v>0</v>
      </c>
      <c r="HH447" s="415">
        <f t="shared" si="2091"/>
        <v>0</v>
      </c>
      <c r="HI447" s="415">
        <f t="shared" si="2091"/>
        <v>0</v>
      </c>
      <c r="HJ447" s="415">
        <f t="shared" si="2091"/>
        <v>0</v>
      </c>
      <c r="HK447" s="415">
        <f t="shared" si="2091"/>
        <v>0</v>
      </c>
      <c r="HL447" s="415">
        <f t="shared" si="2091"/>
        <v>0</v>
      </c>
      <c r="HM447" s="415">
        <f t="shared" si="2091"/>
        <v>0</v>
      </c>
      <c r="HN447" s="415">
        <f t="shared" si="2091"/>
        <v>0</v>
      </c>
      <c r="HO447" s="415">
        <f t="shared" si="2091"/>
        <v>0</v>
      </c>
      <c r="HP447" s="415">
        <f t="shared" si="2091"/>
        <v>0</v>
      </c>
      <c r="HQ447" s="415">
        <f t="shared" si="2091"/>
        <v>0</v>
      </c>
      <c r="HR447" s="415">
        <f t="shared" si="2091"/>
        <v>0</v>
      </c>
      <c r="HS447" s="415">
        <f t="shared" si="2091"/>
        <v>0</v>
      </c>
      <c r="HT447" s="415">
        <f t="shared" si="2091"/>
        <v>0</v>
      </c>
      <c r="HU447" s="415">
        <f t="shared" si="2091"/>
        <v>0</v>
      </c>
      <c r="HV447" s="415">
        <f t="shared" si="2091"/>
        <v>0</v>
      </c>
      <c r="HW447" s="415">
        <f t="shared" si="2091"/>
        <v>0</v>
      </c>
      <c r="HX447" s="415">
        <f t="shared" si="2091"/>
        <v>0</v>
      </c>
      <c r="HY447" s="415">
        <f t="shared" si="2091"/>
        <v>0</v>
      </c>
      <c r="HZ447" s="415">
        <f t="shared" si="2091"/>
        <v>0</v>
      </c>
      <c r="IA447" s="415">
        <f t="shared" si="2091"/>
        <v>0</v>
      </c>
      <c r="IB447" s="415">
        <f t="shared" si="2091"/>
        <v>0</v>
      </c>
      <c r="IC447" s="415">
        <f t="shared" si="2091"/>
        <v>0</v>
      </c>
      <c r="ID447" s="415">
        <f t="shared" si="2091"/>
        <v>0</v>
      </c>
      <c r="IE447" s="415">
        <f t="shared" si="2091"/>
        <v>0</v>
      </c>
      <c r="IF447" s="415">
        <f t="shared" si="2091"/>
        <v>0</v>
      </c>
      <c r="IG447" s="415">
        <f t="shared" si="2091"/>
        <v>0</v>
      </c>
      <c r="IH447" s="415">
        <f t="shared" si="2091"/>
        <v>0</v>
      </c>
      <c r="II447" s="415">
        <f t="shared" si="2091"/>
        <v>0</v>
      </c>
      <c r="IJ447" s="415">
        <f t="shared" si="2091"/>
        <v>0</v>
      </c>
      <c r="IK447" s="415">
        <f t="shared" si="2091"/>
        <v>0</v>
      </c>
      <c r="IL447" s="415">
        <f t="shared" si="2091"/>
        <v>0</v>
      </c>
      <c r="IM447" s="415">
        <f t="shared" si="2091"/>
        <v>0</v>
      </c>
      <c r="IN447" s="415">
        <f t="shared" si="2091"/>
        <v>0</v>
      </c>
      <c r="IO447" s="415">
        <f t="shared" si="2091"/>
        <v>0</v>
      </c>
      <c r="IP447" s="415">
        <f t="shared" si="2091"/>
        <v>0</v>
      </c>
      <c r="IQ447" s="415">
        <f t="shared" ref="IQ447:LB447" si="2092">SUM(IQ445:IQ446)</f>
        <v>0</v>
      </c>
      <c r="IR447" s="415">
        <f t="shared" si="2092"/>
        <v>0</v>
      </c>
      <c r="IS447" s="415">
        <f t="shared" si="2092"/>
        <v>0</v>
      </c>
      <c r="IT447" s="415">
        <f t="shared" si="2092"/>
        <v>0</v>
      </c>
      <c r="IU447" s="415">
        <f t="shared" si="2092"/>
        <v>0</v>
      </c>
      <c r="IV447" s="415">
        <f t="shared" si="2092"/>
        <v>0</v>
      </c>
      <c r="IW447" s="415">
        <f t="shared" si="2092"/>
        <v>0</v>
      </c>
      <c r="IX447" s="415">
        <f t="shared" si="2092"/>
        <v>0</v>
      </c>
      <c r="IY447" s="415">
        <f t="shared" si="2092"/>
        <v>0</v>
      </c>
      <c r="IZ447" s="415">
        <f t="shared" si="2092"/>
        <v>0</v>
      </c>
      <c r="JA447" s="415">
        <f t="shared" si="2092"/>
        <v>0</v>
      </c>
      <c r="JB447" s="415">
        <f t="shared" si="2092"/>
        <v>0</v>
      </c>
      <c r="JC447" s="415">
        <f t="shared" si="2092"/>
        <v>0</v>
      </c>
      <c r="JD447" s="415">
        <f t="shared" si="2092"/>
        <v>0</v>
      </c>
      <c r="JE447" s="415">
        <f t="shared" si="2092"/>
        <v>0</v>
      </c>
      <c r="JF447" s="415">
        <f t="shared" si="2092"/>
        <v>0</v>
      </c>
      <c r="JG447" s="415">
        <f t="shared" si="2092"/>
        <v>0</v>
      </c>
      <c r="JH447" s="415">
        <f t="shared" si="2092"/>
        <v>0</v>
      </c>
      <c r="JI447" s="415">
        <f t="shared" si="2092"/>
        <v>0</v>
      </c>
      <c r="JJ447" s="415">
        <f t="shared" si="2092"/>
        <v>0</v>
      </c>
      <c r="JK447" s="415">
        <f t="shared" si="2092"/>
        <v>0</v>
      </c>
      <c r="JL447" s="415">
        <f t="shared" si="2092"/>
        <v>0</v>
      </c>
      <c r="JM447" s="415">
        <f t="shared" si="2092"/>
        <v>0</v>
      </c>
      <c r="JN447" s="415">
        <f t="shared" si="2092"/>
        <v>0</v>
      </c>
      <c r="JO447" s="415">
        <f t="shared" si="2092"/>
        <v>0</v>
      </c>
      <c r="JP447" s="415">
        <f t="shared" si="2092"/>
        <v>0</v>
      </c>
      <c r="JQ447" s="415">
        <f t="shared" si="2092"/>
        <v>0</v>
      </c>
      <c r="JR447" s="415">
        <f t="shared" si="2092"/>
        <v>0</v>
      </c>
      <c r="JS447" s="415">
        <f t="shared" si="2092"/>
        <v>0</v>
      </c>
      <c r="JT447" s="415">
        <f t="shared" si="2092"/>
        <v>0</v>
      </c>
      <c r="JU447" s="415">
        <f t="shared" si="2092"/>
        <v>0</v>
      </c>
      <c r="JV447" s="415">
        <f t="shared" si="2092"/>
        <v>0</v>
      </c>
      <c r="JW447" s="415">
        <f t="shared" si="2092"/>
        <v>0</v>
      </c>
      <c r="JX447" s="415">
        <f t="shared" si="2092"/>
        <v>0</v>
      </c>
      <c r="JY447" s="415">
        <f t="shared" si="2092"/>
        <v>0</v>
      </c>
      <c r="JZ447" s="415">
        <f t="shared" si="2092"/>
        <v>0</v>
      </c>
      <c r="KA447" s="415">
        <f t="shared" si="2092"/>
        <v>0</v>
      </c>
      <c r="KB447" s="415">
        <f t="shared" si="2092"/>
        <v>0</v>
      </c>
      <c r="KC447" s="415">
        <f t="shared" si="2092"/>
        <v>0</v>
      </c>
      <c r="KD447" s="415">
        <f t="shared" si="2092"/>
        <v>0</v>
      </c>
      <c r="KE447" s="415">
        <f t="shared" si="2092"/>
        <v>0</v>
      </c>
      <c r="KF447" s="415">
        <f t="shared" si="2092"/>
        <v>0</v>
      </c>
      <c r="KG447" s="415">
        <f t="shared" si="2092"/>
        <v>0</v>
      </c>
      <c r="KH447" s="415">
        <f t="shared" si="2092"/>
        <v>0</v>
      </c>
      <c r="KI447" s="415">
        <f t="shared" si="2092"/>
        <v>0</v>
      </c>
      <c r="KJ447" s="415">
        <f t="shared" si="2092"/>
        <v>0</v>
      </c>
      <c r="KK447" s="415">
        <f t="shared" si="2092"/>
        <v>0</v>
      </c>
      <c r="KL447" s="415">
        <f t="shared" si="2092"/>
        <v>0</v>
      </c>
      <c r="KM447" s="415">
        <f t="shared" si="2092"/>
        <v>0</v>
      </c>
      <c r="KN447" s="415">
        <f t="shared" si="2092"/>
        <v>0</v>
      </c>
      <c r="KO447" s="415">
        <f t="shared" si="2092"/>
        <v>0</v>
      </c>
      <c r="KP447" s="415">
        <f t="shared" si="2092"/>
        <v>0</v>
      </c>
      <c r="KQ447" s="415">
        <f t="shared" si="2092"/>
        <v>0</v>
      </c>
      <c r="KR447" s="415">
        <f t="shared" si="2092"/>
        <v>0</v>
      </c>
      <c r="KS447" s="415">
        <f t="shared" si="2092"/>
        <v>0</v>
      </c>
      <c r="KT447" s="415">
        <f t="shared" si="2092"/>
        <v>0</v>
      </c>
      <c r="KU447" s="415">
        <f t="shared" si="2092"/>
        <v>0</v>
      </c>
      <c r="KV447" s="415">
        <f t="shared" si="2092"/>
        <v>0</v>
      </c>
      <c r="KW447" s="415">
        <f t="shared" si="2092"/>
        <v>0</v>
      </c>
      <c r="KX447" s="415">
        <f t="shared" si="2092"/>
        <v>0</v>
      </c>
      <c r="KY447" s="415">
        <f t="shared" si="2092"/>
        <v>0</v>
      </c>
      <c r="KZ447" s="415">
        <f t="shared" si="2092"/>
        <v>0</v>
      </c>
      <c r="LA447" s="415">
        <f t="shared" si="2092"/>
        <v>0</v>
      </c>
      <c r="LB447" s="415">
        <f t="shared" si="2092"/>
        <v>0</v>
      </c>
      <c r="LC447" s="415">
        <f t="shared" ref="LC447:NN447" si="2093">SUM(LC445:LC446)</f>
        <v>0</v>
      </c>
      <c r="LD447" s="415">
        <f t="shared" si="2093"/>
        <v>0</v>
      </c>
      <c r="LE447" s="415">
        <f t="shared" si="2093"/>
        <v>0</v>
      </c>
      <c r="LF447" s="415">
        <f t="shared" si="2093"/>
        <v>0</v>
      </c>
      <c r="LG447" s="415">
        <f t="shared" si="2093"/>
        <v>0</v>
      </c>
      <c r="LH447" s="415">
        <f t="shared" si="2093"/>
        <v>0</v>
      </c>
      <c r="LI447" s="415">
        <f t="shared" si="2093"/>
        <v>0</v>
      </c>
      <c r="LJ447" s="415">
        <f t="shared" si="2093"/>
        <v>0</v>
      </c>
      <c r="LK447" s="415">
        <f t="shared" si="2093"/>
        <v>0</v>
      </c>
      <c r="LL447" s="415">
        <f t="shared" si="2093"/>
        <v>0</v>
      </c>
      <c r="LM447" s="415">
        <f t="shared" si="2093"/>
        <v>0</v>
      </c>
      <c r="LN447" s="415">
        <f t="shared" si="2093"/>
        <v>0</v>
      </c>
      <c r="LO447" s="415">
        <f t="shared" si="2093"/>
        <v>0</v>
      </c>
      <c r="LP447" s="415">
        <f t="shared" si="2093"/>
        <v>0</v>
      </c>
      <c r="LQ447" s="415">
        <f t="shared" si="2093"/>
        <v>0</v>
      </c>
      <c r="LR447" s="415">
        <f t="shared" si="2093"/>
        <v>0</v>
      </c>
      <c r="LS447" s="415">
        <f t="shared" si="2093"/>
        <v>0</v>
      </c>
      <c r="LT447" s="415">
        <f t="shared" si="2093"/>
        <v>0</v>
      </c>
      <c r="LU447" s="415">
        <f t="shared" si="2093"/>
        <v>0</v>
      </c>
      <c r="LV447" s="415">
        <f t="shared" si="2093"/>
        <v>0</v>
      </c>
      <c r="LW447" s="415">
        <f t="shared" si="2093"/>
        <v>0</v>
      </c>
      <c r="LX447" s="415">
        <f t="shared" si="2093"/>
        <v>0</v>
      </c>
      <c r="LY447" s="415">
        <f t="shared" si="2093"/>
        <v>0</v>
      </c>
      <c r="LZ447" s="415">
        <f t="shared" si="2093"/>
        <v>0</v>
      </c>
      <c r="MA447" s="415">
        <f t="shared" si="2093"/>
        <v>0</v>
      </c>
      <c r="MB447" s="415">
        <f t="shared" si="2093"/>
        <v>0</v>
      </c>
      <c r="MC447" s="415">
        <f t="shared" si="2093"/>
        <v>0</v>
      </c>
      <c r="MD447" s="415">
        <f t="shared" si="2093"/>
        <v>0</v>
      </c>
      <c r="ME447" s="415">
        <f t="shared" si="2093"/>
        <v>0</v>
      </c>
      <c r="MF447" s="415">
        <f t="shared" si="2093"/>
        <v>0</v>
      </c>
      <c r="MG447" s="415">
        <f t="shared" si="2093"/>
        <v>0</v>
      </c>
      <c r="MH447" s="415">
        <f t="shared" si="2093"/>
        <v>0</v>
      </c>
      <c r="MI447" s="415">
        <f t="shared" si="2093"/>
        <v>0</v>
      </c>
      <c r="MJ447" s="415">
        <f t="shared" si="2093"/>
        <v>0</v>
      </c>
      <c r="MK447" s="415">
        <f t="shared" si="2093"/>
        <v>0</v>
      </c>
      <c r="ML447" s="415">
        <f t="shared" si="2093"/>
        <v>0</v>
      </c>
      <c r="MM447" s="415">
        <f t="shared" si="2093"/>
        <v>0</v>
      </c>
      <c r="MN447" s="415">
        <f t="shared" si="2093"/>
        <v>0</v>
      </c>
      <c r="MO447" s="415">
        <f t="shared" si="2093"/>
        <v>0</v>
      </c>
      <c r="MP447" s="415">
        <f t="shared" si="2093"/>
        <v>0</v>
      </c>
      <c r="MQ447" s="415">
        <f t="shared" si="2093"/>
        <v>0</v>
      </c>
      <c r="MR447" s="415">
        <f t="shared" si="2093"/>
        <v>0</v>
      </c>
      <c r="MS447" s="415">
        <f t="shared" si="2093"/>
        <v>0</v>
      </c>
      <c r="MT447" s="415">
        <f t="shared" si="2093"/>
        <v>0</v>
      </c>
      <c r="MU447" s="415">
        <f t="shared" si="2093"/>
        <v>0</v>
      </c>
      <c r="MV447" s="415">
        <f t="shared" si="2093"/>
        <v>0</v>
      </c>
      <c r="MW447" s="415">
        <f t="shared" si="2093"/>
        <v>0</v>
      </c>
      <c r="MX447" s="415">
        <f t="shared" si="2093"/>
        <v>0</v>
      </c>
      <c r="MY447" s="415">
        <f t="shared" si="2093"/>
        <v>0</v>
      </c>
      <c r="MZ447" s="415">
        <f t="shared" si="2093"/>
        <v>0</v>
      </c>
      <c r="NA447" s="415">
        <f t="shared" si="2093"/>
        <v>0</v>
      </c>
      <c r="NB447" s="415">
        <f t="shared" si="2093"/>
        <v>0</v>
      </c>
      <c r="NC447" s="415">
        <f t="shared" si="2093"/>
        <v>0</v>
      </c>
      <c r="ND447" s="415">
        <f t="shared" si="2093"/>
        <v>0</v>
      </c>
      <c r="NE447" s="415">
        <f t="shared" si="2093"/>
        <v>0</v>
      </c>
      <c r="NF447" s="415">
        <f t="shared" si="2093"/>
        <v>0</v>
      </c>
      <c r="NG447" s="415">
        <f t="shared" si="2093"/>
        <v>0</v>
      </c>
      <c r="NH447" s="415">
        <f t="shared" si="2093"/>
        <v>0</v>
      </c>
      <c r="NI447" s="415">
        <f t="shared" si="2093"/>
        <v>0</v>
      </c>
      <c r="NJ447" s="415">
        <f t="shared" si="2093"/>
        <v>0</v>
      </c>
      <c r="NK447" s="415">
        <f t="shared" si="2093"/>
        <v>0</v>
      </c>
      <c r="NL447" s="415">
        <f t="shared" si="2093"/>
        <v>0</v>
      </c>
      <c r="NM447" s="415">
        <f t="shared" si="2093"/>
        <v>0</v>
      </c>
      <c r="NN447" s="415">
        <f t="shared" si="2093"/>
        <v>0</v>
      </c>
      <c r="NO447" s="415">
        <f t="shared" ref="NO447:PA447" si="2094">SUM(NO445:NO446)</f>
        <v>0</v>
      </c>
      <c r="NP447" s="415">
        <f t="shared" si="2094"/>
        <v>0</v>
      </c>
      <c r="NQ447" s="415">
        <f t="shared" si="2094"/>
        <v>0</v>
      </c>
      <c r="NR447" s="415">
        <f t="shared" si="2094"/>
        <v>0</v>
      </c>
      <c r="NS447" s="415">
        <f t="shared" si="2094"/>
        <v>0</v>
      </c>
      <c r="NT447" s="415">
        <f t="shared" si="2094"/>
        <v>0</v>
      </c>
      <c r="NU447" s="415">
        <f t="shared" si="2094"/>
        <v>0</v>
      </c>
      <c r="NV447" s="415">
        <f t="shared" si="2094"/>
        <v>0</v>
      </c>
      <c r="NW447" s="415">
        <f t="shared" si="2094"/>
        <v>0</v>
      </c>
      <c r="NX447" s="415">
        <f t="shared" si="2094"/>
        <v>0</v>
      </c>
      <c r="NY447" s="415">
        <f t="shared" si="2094"/>
        <v>0</v>
      </c>
      <c r="NZ447" s="415">
        <f t="shared" si="2094"/>
        <v>0</v>
      </c>
      <c r="OA447" s="415">
        <f t="shared" si="2094"/>
        <v>0</v>
      </c>
      <c r="OB447" s="415">
        <f t="shared" si="2094"/>
        <v>0</v>
      </c>
      <c r="OC447" s="415">
        <f t="shared" si="2094"/>
        <v>0</v>
      </c>
      <c r="OD447" s="415">
        <f t="shared" si="2094"/>
        <v>0</v>
      </c>
      <c r="OE447" s="415">
        <f t="shared" si="2094"/>
        <v>0</v>
      </c>
      <c r="OF447" s="415">
        <f t="shared" si="2094"/>
        <v>0</v>
      </c>
      <c r="OG447" s="415">
        <f t="shared" si="2094"/>
        <v>0</v>
      </c>
      <c r="OH447" s="415">
        <f t="shared" si="2094"/>
        <v>0</v>
      </c>
      <c r="OI447" s="415">
        <f t="shared" si="2094"/>
        <v>0</v>
      </c>
      <c r="OJ447" s="415">
        <f t="shared" si="2094"/>
        <v>0</v>
      </c>
      <c r="OK447" s="415">
        <f t="shared" si="2094"/>
        <v>0</v>
      </c>
      <c r="OL447" s="415">
        <f t="shared" si="2094"/>
        <v>0</v>
      </c>
      <c r="OM447" s="415">
        <f t="shared" si="2094"/>
        <v>0</v>
      </c>
      <c r="ON447" s="415">
        <f t="shared" si="2094"/>
        <v>0</v>
      </c>
      <c r="OO447" s="415">
        <f t="shared" si="2094"/>
        <v>0</v>
      </c>
      <c r="OP447" s="415">
        <f t="shared" si="2094"/>
        <v>0</v>
      </c>
      <c r="OQ447" s="415">
        <f t="shared" si="2094"/>
        <v>0</v>
      </c>
      <c r="OR447" s="415">
        <f t="shared" si="2094"/>
        <v>0</v>
      </c>
      <c r="OS447" s="415">
        <f t="shared" si="2094"/>
        <v>0</v>
      </c>
      <c r="OT447" s="415">
        <f t="shared" si="2094"/>
        <v>0</v>
      </c>
      <c r="OU447" s="415">
        <f t="shared" si="2094"/>
        <v>0</v>
      </c>
      <c r="OV447" s="415">
        <f t="shared" si="2094"/>
        <v>0</v>
      </c>
      <c r="OW447" s="415">
        <f t="shared" si="2094"/>
        <v>0</v>
      </c>
      <c r="OX447" s="415">
        <f t="shared" si="2094"/>
        <v>0</v>
      </c>
      <c r="OY447" s="415">
        <f t="shared" si="2094"/>
        <v>0</v>
      </c>
      <c r="OZ447" s="415">
        <f t="shared" si="2094"/>
        <v>0</v>
      </c>
      <c r="PA447" s="415">
        <f t="shared" si="2094"/>
        <v>0</v>
      </c>
    </row>
    <row r="448" spans="1:417" ht="15" customHeight="1" x14ac:dyDescent="0.25">
      <c r="A448" s="525"/>
      <c r="B448" s="525"/>
      <c r="C448" s="216"/>
      <c r="L448" s="417"/>
      <c r="P448" s="215"/>
      <c r="T448" s="215"/>
      <c r="X448" s="271"/>
      <c r="Y448" s="213"/>
      <c r="AA448" s="272"/>
      <c r="AB448" s="272"/>
      <c r="AC448" s="272"/>
      <c r="AD448" s="272"/>
      <c r="AE448" s="272"/>
      <c r="AF448" s="272"/>
      <c r="AG448" s="272"/>
      <c r="AH448" s="272"/>
      <c r="AI448" s="272"/>
      <c r="AJ448" s="272"/>
      <c r="AK448" s="272"/>
      <c r="AL448" s="272"/>
      <c r="AM448" s="272"/>
      <c r="AN448" s="272"/>
      <c r="AO448" s="272"/>
      <c r="AP448" s="272"/>
      <c r="AQ448" s="272"/>
      <c r="AR448" s="272"/>
      <c r="AS448" s="272"/>
      <c r="AT448" s="272"/>
      <c r="AU448" s="272"/>
      <c r="AV448" s="272"/>
      <c r="AW448" s="272"/>
      <c r="AX448" s="272"/>
      <c r="AY448" s="272"/>
      <c r="AZ448" s="272"/>
      <c r="BA448" s="272"/>
      <c r="BB448" s="272"/>
      <c r="BC448" s="272"/>
      <c r="BD448" s="272"/>
      <c r="BF448" s="272"/>
      <c r="BG448" s="272"/>
      <c r="BH448" s="272"/>
      <c r="BI448" s="272"/>
      <c r="BJ448" s="272"/>
      <c r="BK448" s="272"/>
      <c r="BL448" s="272"/>
      <c r="BM448" s="272"/>
      <c r="BN448" s="272"/>
      <c r="BO448" s="272"/>
      <c r="BP448" s="272"/>
      <c r="BQ448" s="272"/>
      <c r="BR448" s="272"/>
      <c r="BS448" s="272"/>
      <c r="BT448" s="272"/>
      <c r="BU448" s="272"/>
      <c r="BV448" s="272"/>
      <c r="BW448" s="272"/>
      <c r="BX448" s="272"/>
      <c r="BY448" s="272"/>
      <c r="BZ448" s="272"/>
      <c r="CA448" s="272"/>
      <c r="CB448" s="272"/>
      <c r="CC448" s="272"/>
      <c r="CD448" s="272"/>
      <c r="CE448" s="272"/>
      <c r="CF448" s="272"/>
      <c r="CG448" s="272"/>
      <c r="CH448" s="272"/>
      <c r="CI448" s="272"/>
      <c r="CJ448" s="272"/>
      <c r="CK448" s="272"/>
      <c r="CL448" s="272"/>
      <c r="CM448" s="272"/>
      <c r="CN448" s="272"/>
      <c r="CO448" s="272"/>
      <c r="CP448" s="272"/>
      <c r="CQ448" s="272"/>
      <c r="CR448" s="272"/>
      <c r="CS448" s="272"/>
      <c r="CT448" s="272"/>
      <c r="CU448" s="272"/>
      <c r="CV448" s="272"/>
      <c r="CW448" s="272"/>
      <c r="CX448" s="272"/>
      <c r="CY448" s="272"/>
      <c r="CZ448" s="272"/>
      <c r="DA448" s="272"/>
      <c r="DB448" s="272"/>
      <c r="DC448" s="272"/>
      <c r="DD448" s="272"/>
      <c r="DE448" s="272"/>
      <c r="DF448" s="272"/>
      <c r="DG448" s="272"/>
      <c r="DH448" s="272"/>
      <c r="DI448" s="272"/>
      <c r="DJ448" s="272"/>
      <c r="DK448" s="272"/>
      <c r="DL448" s="272"/>
      <c r="DM448" s="272"/>
      <c r="DN448" s="272"/>
      <c r="DO448" s="272"/>
      <c r="DP448" s="272"/>
      <c r="DQ448" s="272"/>
      <c r="DR448" s="272"/>
      <c r="DS448" s="272"/>
      <c r="DT448" s="272"/>
      <c r="DU448" s="272"/>
      <c r="DV448" s="272"/>
      <c r="DW448" s="272"/>
      <c r="DX448" s="272"/>
      <c r="DY448" s="272"/>
      <c r="DZ448" s="272"/>
      <c r="EA448" s="272"/>
      <c r="EB448" s="272"/>
      <c r="EC448" s="272"/>
      <c r="ED448" s="272"/>
      <c r="EE448" s="272"/>
      <c r="EF448" s="272"/>
      <c r="EG448" s="272"/>
      <c r="EH448" s="272"/>
      <c r="EI448" s="272"/>
      <c r="EJ448" s="272"/>
      <c r="EK448" s="272"/>
      <c r="EL448" s="272"/>
      <c r="EM448" s="272"/>
      <c r="EN448" s="272"/>
      <c r="EO448" s="272"/>
      <c r="EP448" s="272"/>
      <c r="EQ448" s="272"/>
      <c r="ER448" s="272"/>
      <c r="ES448" s="272"/>
      <c r="ET448" s="272"/>
      <c r="EU448" s="272"/>
      <c r="EV448" s="272"/>
      <c r="EW448" s="272"/>
      <c r="EX448" s="272"/>
      <c r="EY448" s="272"/>
      <c r="EZ448" s="272"/>
      <c r="FA448" s="272"/>
      <c r="FB448" s="272"/>
      <c r="FC448" s="272"/>
      <c r="FD448" s="272"/>
      <c r="FE448" s="272"/>
      <c r="FF448" s="272"/>
      <c r="FG448" s="272"/>
      <c r="FH448" s="272"/>
      <c r="FI448" s="272"/>
      <c r="FJ448" s="272"/>
      <c r="FK448" s="272"/>
      <c r="FL448" s="272"/>
      <c r="FM448" s="272"/>
      <c r="FN448" s="272"/>
      <c r="FO448" s="272"/>
      <c r="FP448" s="272"/>
      <c r="FQ448" s="272"/>
      <c r="FR448" s="272"/>
      <c r="FS448" s="272"/>
      <c r="FT448" s="272"/>
      <c r="FU448" s="272"/>
      <c r="FV448" s="272"/>
      <c r="FW448" s="272"/>
      <c r="FX448" s="272"/>
      <c r="FY448" s="272"/>
      <c r="FZ448" s="272"/>
      <c r="GA448" s="272"/>
      <c r="GB448" s="272"/>
      <c r="GC448" s="272"/>
      <c r="GD448" s="272"/>
      <c r="GE448" s="272"/>
      <c r="GF448" s="272"/>
      <c r="GG448" s="272"/>
      <c r="GH448" s="272"/>
      <c r="GI448" s="272"/>
      <c r="GJ448" s="272"/>
      <c r="GK448" s="272"/>
      <c r="GL448" s="272"/>
      <c r="GM448" s="272"/>
      <c r="GN448" s="272"/>
      <c r="GO448" s="272"/>
      <c r="GP448" s="272"/>
      <c r="GQ448" s="272"/>
      <c r="GR448" s="272"/>
      <c r="GS448" s="272"/>
      <c r="GT448" s="272"/>
      <c r="GU448" s="272"/>
      <c r="GV448" s="272"/>
      <c r="GW448" s="272"/>
      <c r="GX448" s="272"/>
      <c r="GY448" s="272"/>
      <c r="GZ448" s="272"/>
      <c r="HA448" s="272"/>
      <c r="HB448" s="272"/>
      <c r="HC448" s="272"/>
      <c r="HD448" s="272"/>
      <c r="HE448" s="272"/>
      <c r="HF448" s="272"/>
      <c r="HG448" s="272"/>
      <c r="HH448" s="272"/>
      <c r="HI448" s="272"/>
      <c r="HJ448" s="272"/>
      <c r="HK448" s="272"/>
      <c r="HL448" s="272"/>
      <c r="HM448" s="272"/>
      <c r="HN448" s="272"/>
      <c r="HO448" s="272"/>
      <c r="HP448" s="272"/>
      <c r="HQ448" s="272"/>
      <c r="HR448" s="272"/>
      <c r="HS448" s="272"/>
      <c r="HT448" s="272"/>
      <c r="HU448" s="272"/>
      <c r="HV448" s="272"/>
      <c r="HW448" s="272"/>
      <c r="HX448" s="272"/>
      <c r="HY448" s="272"/>
      <c r="HZ448" s="272"/>
      <c r="IA448" s="272"/>
      <c r="IB448" s="272"/>
      <c r="IC448" s="272"/>
      <c r="ID448" s="272"/>
      <c r="IE448" s="272"/>
      <c r="IF448" s="272"/>
      <c r="IG448" s="272"/>
      <c r="IH448" s="272"/>
      <c r="II448" s="272"/>
      <c r="IJ448" s="272"/>
      <c r="IK448" s="272"/>
      <c r="IL448" s="272"/>
      <c r="IM448" s="272"/>
      <c r="IN448" s="272"/>
      <c r="IO448" s="272"/>
      <c r="IP448" s="272"/>
      <c r="IQ448" s="272"/>
      <c r="IR448" s="272"/>
      <c r="IS448" s="272"/>
      <c r="IT448" s="272"/>
      <c r="IU448" s="272"/>
      <c r="IV448" s="272"/>
      <c r="IW448" s="272"/>
      <c r="IX448" s="272"/>
      <c r="IY448" s="272"/>
      <c r="IZ448" s="272"/>
      <c r="JA448" s="272"/>
      <c r="JB448" s="272"/>
      <c r="JC448" s="272"/>
      <c r="JD448" s="272"/>
      <c r="JE448" s="272"/>
      <c r="JF448" s="272"/>
      <c r="JG448" s="272"/>
      <c r="JH448" s="272"/>
      <c r="JI448" s="272"/>
      <c r="JJ448" s="272"/>
      <c r="JK448" s="272"/>
      <c r="JL448" s="272"/>
      <c r="JM448" s="272"/>
      <c r="JN448" s="272"/>
      <c r="JO448" s="272"/>
      <c r="JP448" s="272"/>
      <c r="JQ448" s="272"/>
      <c r="JR448" s="272"/>
      <c r="JS448" s="272"/>
      <c r="JT448" s="272"/>
      <c r="JU448" s="272"/>
      <c r="JV448" s="272"/>
      <c r="JW448" s="272"/>
      <c r="JX448" s="272"/>
      <c r="JY448" s="272"/>
      <c r="JZ448" s="272"/>
      <c r="KA448" s="272"/>
      <c r="KB448" s="272"/>
      <c r="KC448" s="272"/>
      <c r="KD448" s="272"/>
      <c r="KE448" s="272"/>
      <c r="KF448" s="272"/>
      <c r="KG448" s="272"/>
      <c r="KH448" s="272"/>
      <c r="KI448" s="272"/>
      <c r="KJ448" s="272"/>
      <c r="KK448" s="272"/>
      <c r="KL448" s="272"/>
      <c r="KM448" s="272"/>
      <c r="KN448" s="272"/>
      <c r="KO448" s="272"/>
      <c r="KP448" s="272"/>
      <c r="KQ448" s="272"/>
      <c r="KR448" s="272"/>
      <c r="KS448" s="272"/>
      <c r="KT448" s="272"/>
      <c r="KU448" s="272"/>
      <c r="KV448" s="272"/>
      <c r="KW448" s="272"/>
      <c r="KX448" s="272"/>
      <c r="KY448" s="272"/>
      <c r="KZ448" s="272"/>
      <c r="LA448" s="272"/>
      <c r="LB448" s="272"/>
      <c r="LC448" s="272"/>
      <c r="LD448" s="272"/>
      <c r="LE448" s="272"/>
      <c r="LF448" s="272"/>
      <c r="LG448" s="272"/>
      <c r="LH448" s="272"/>
      <c r="LI448" s="272"/>
      <c r="LJ448" s="272"/>
      <c r="LK448" s="272"/>
      <c r="LL448" s="272"/>
      <c r="LM448" s="272"/>
      <c r="LN448" s="272"/>
      <c r="LO448" s="272"/>
      <c r="LP448" s="272"/>
      <c r="LQ448" s="272"/>
      <c r="LR448" s="272"/>
      <c r="LS448" s="272"/>
      <c r="LT448" s="272"/>
      <c r="LU448" s="272"/>
      <c r="LV448" s="272"/>
      <c r="LW448" s="272"/>
      <c r="LX448" s="272"/>
      <c r="LY448" s="272"/>
      <c r="LZ448" s="272"/>
      <c r="MA448" s="272"/>
      <c r="MB448" s="272"/>
      <c r="MC448" s="272"/>
      <c r="MD448" s="272"/>
      <c r="ME448" s="272"/>
      <c r="MF448" s="272"/>
      <c r="MG448" s="272"/>
      <c r="MH448" s="272"/>
      <c r="MI448" s="272"/>
      <c r="MJ448" s="272"/>
      <c r="MK448" s="272"/>
      <c r="ML448" s="272"/>
      <c r="MM448" s="272"/>
      <c r="MN448" s="272"/>
      <c r="MO448" s="272"/>
      <c r="MP448" s="272"/>
      <c r="MQ448" s="272"/>
      <c r="MR448" s="272"/>
      <c r="MS448" s="272"/>
      <c r="MT448" s="272"/>
      <c r="MU448" s="272"/>
      <c r="MV448" s="272"/>
      <c r="MW448" s="272"/>
      <c r="MX448" s="272"/>
      <c r="MY448" s="272"/>
      <c r="MZ448" s="272"/>
      <c r="NA448" s="272"/>
      <c r="NB448" s="272"/>
      <c r="NC448" s="272"/>
      <c r="ND448" s="272"/>
      <c r="NE448" s="272"/>
      <c r="NF448" s="272"/>
      <c r="NG448" s="272"/>
      <c r="NH448" s="272"/>
      <c r="NI448" s="272"/>
      <c r="NJ448" s="272"/>
      <c r="NK448" s="272"/>
      <c r="NL448" s="272"/>
      <c r="NM448" s="272"/>
      <c r="NN448" s="272"/>
      <c r="NO448" s="272"/>
      <c r="NP448" s="272"/>
      <c r="NQ448" s="272"/>
      <c r="NR448" s="272"/>
      <c r="NS448" s="272"/>
      <c r="NT448" s="272"/>
      <c r="NU448" s="272"/>
      <c r="NV448" s="272"/>
      <c r="NW448" s="272"/>
      <c r="NX448" s="272"/>
      <c r="NY448" s="272"/>
      <c r="NZ448" s="272"/>
      <c r="OA448" s="272"/>
      <c r="OB448" s="272"/>
      <c r="OC448" s="272"/>
      <c r="OD448" s="272"/>
      <c r="OE448" s="272"/>
      <c r="OF448" s="272"/>
      <c r="OG448" s="272"/>
      <c r="OH448" s="272"/>
      <c r="OI448" s="272"/>
      <c r="OJ448" s="272"/>
      <c r="OK448" s="272"/>
      <c r="OL448" s="272"/>
      <c r="OM448" s="272"/>
      <c r="ON448" s="272"/>
      <c r="OO448" s="272"/>
      <c r="OP448" s="272"/>
      <c r="OQ448" s="272"/>
      <c r="OR448" s="272"/>
      <c r="OS448" s="272"/>
      <c r="OT448" s="272"/>
      <c r="OU448" s="272"/>
      <c r="OV448" s="272"/>
      <c r="OW448" s="272"/>
      <c r="OX448" s="272"/>
      <c r="OY448" s="272"/>
      <c r="OZ448" s="272"/>
      <c r="PA448" s="272"/>
    </row>
    <row r="449" spans="1:417" ht="15" customHeight="1" x14ac:dyDescent="0.25">
      <c r="A449" s="525">
        <f t="shared" si="2019"/>
        <v>20</v>
      </c>
      <c r="B449" s="525" t="str">
        <f>INDEX('B12 ID ALL Exit Fees'!$S$3:$GA$3,1,MATCH($A449,'B12 ID ALL Exit Fees'!$S$1:$GA$1,0))</f>
        <v>Mtn View</v>
      </c>
      <c r="C449" s="387" t="s">
        <v>643</v>
      </c>
      <c r="D449" s="214" t="str">
        <f>$B449&amp;" Patronage Capital Amortization"</f>
        <v>Mtn View Patronage Capital Amortization</v>
      </c>
      <c r="H449" s="275" t="s">
        <v>545</v>
      </c>
      <c r="L449" s="274" t="s">
        <v>552</v>
      </c>
      <c r="P449" s="215"/>
      <c r="T449" s="215"/>
      <c r="X449" s="267"/>
      <c r="Y449" s="213"/>
    </row>
    <row r="450" spans="1:417" ht="15" customHeight="1" x14ac:dyDescent="0.25">
      <c r="A450" s="525">
        <f t="shared" si="2019"/>
        <v>20</v>
      </c>
      <c r="B450" s="525" t="str">
        <f>INDEX('B12 ID ALL Exit Fees'!$S$2:$GA$2,1,MATCH($A450,'B12 ID ALL Exit Fees'!$S$1:$GA$1,0))</f>
        <v>Mountain View Electric</v>
      </c>
      <c r="C450" s="216">
        <f>C447+1</f>
        <v>298</v>
      </c>
      <c r="E450" s="217" t="s">
        <v>145</v>
      </c>
      <c r="H450" s="269">
        <f>INDEX('B12 ID ALL Exit Fees'!$S$13:$GA$13,1,MATCH($A450,'B12 ID ALL Exit Fees'!$S$1:$GA$1,0))</f>
        <v>45413</v>
      </c>
      <c r="I450" s="14">
        <f>I428</f>
        <v>2</v>
      </c>
      <c r="L450" s="528">
        <f>L428</f>
        <v>20</v>
      </c>
      <c r="M450" s="14">
        <f>M428</f>
        <v>5</v>
      </c>
      <c r="P450" s="220" t="s">
        <v>146</v>
      </c>
      <c r="T450" s="220"/>
      <c r="X450" s="218"/>
      <c r="Y450" s="213"/>
      <c r="AA450" s="221">
        <f>_xlfn.MAXIFS($BF450:$PA450,$BF$3:$PA$3,AA$3)</f>
        <v>0</v>
      </c>
      <c r="AB450" s="221">
        <f t="shared" ref="AB450:BD450" si="2095">_xlfn.MAXIFS($BF450:$PA450,$BF$3:$PA$3,AB$3)</f>
        <v>0</v>
      </c>
      <c r="AC450" s="221">
        <f t="shared" si="2095"/>
        <v>0</v>
      </c>
      <c r="AD450" s="221">
        <f t="shared" si="2095"/>
        <v>1</v>
      </c>
      <c r="AE450" s="221">
        <f t="shared" si="2095"/>
        <v>1</v>
      </c>
      <c r="AF450" s="221">
        <f t="shared" si="2095"/>
        <v>1</v>
      </c>
      <c r="AG450" s="221">
        <f t="shared" si="2095"/>
        <v>1</v>
      </c>
      <c r="AH450" s="221">
        <f t="shared" si="2095"/>
        <v>1</v>
      </c>
      <c r="AI450" s="221">
        <f t="shared" si="2095"/>
        <v>1</v>
      </c>
      <c r="AJ450" s="221">
        <f t="shared" si="2095"/>
        <v>1</v>
      </c>
      <c r="AK450" s="221">
        <f t="shared" si="2095"/>
        <v>1</v>
      </c>
      <c r="AL450" s="221">
        <f t="shared" si="2095"/>
        <v>1</v>
      </c>
      <c r="AM450" s="221">
        <f t="shared" si="2095"/>
        <v>1</v>
      </c>
      <c r="AN450" s="221">
        <f t="shared" si="2095"/>
        <v>1</v>
      </c>
      <c r="AO450" s="221">
        <f t="shared" si="2095"/>
        <v>1</v>
      </c>
      <c r="AP450" s="221">
        <f t="shared" si="2095"/>
        <v>1</v>
      </c>
      <c r="AQ450" s="221">
        <f t="shared" si="2095"/>
        <v>1</v>
      </c>
      <c r="AR450" s="221">
        <f t="shared" si="2095"/>
        <v>1</v>
      </c>
      <c r="AS450" s="221">
        <f t="shared" si="2095"/>
        <v>1</v>
      </c>
      <c r="AT450" s="221">
        <f t="shared" si="2095"/>
        <v>1</v>
      </c>
      <c r="AU450" s="221">
        <f t="shared" si="2095"/>
        <v>1</v>
      </c>
      <c r="AV450" s="221">
        <f t="shared" si="2095"/>
        <v>1</v>
      </c>
      <c r="AW450" s="221">
        <f t="shared" si="2095"/>
        <v>1</v>
      </c>
      <c r="AX450" s="221">
        <f t="shared" si="2095"/>
        <v>1</v>
      </c>
      <c r="AY450" s="221">
        <f t="shared" si="2095"/>
        <v>0</v>
      </c>
      <c r="AZ450" s="221">
        <f t="shared" si="2095"/>
        <v>0</v>
      </c>
      <c r="BA450" s="221">
        <f t="shared" si="2095"/>
        <v>0</v>
      </c>
      <c r="BB450" s="221">
        <f t="shared" si="2095"/>
        <v>0</v>
      </c>
      <c r="BC450" s="221">
        <f t="shared" si="2095"/>
        <v>0</v>
      </c>
      <c r="BD450" s="221">
        <f t="shared" si="2095"/>
        <v>0</v>
      </c>
      <c r="BF450" s="221">
        <f t="shared" ref="BF450:DQ450" si="2096">IF(AND(BF$2-$H450&gt;=0,YEARFRAC($H450,BF$2)&lt;=$L450),1,0)</f>
        <v>0</v>
      </c>
      <c r="BG450" s="221">
        <f t="shared" si="2096"/>
        <v>0</v>
      </c>
      <c r="BH450" s="221">
        <f t="shared" si="2096"/>
        <v>0</v>
      </c>
      <c r="BI450" s="221">
        <f t="shared" si="2096"/>
        <v>0</v>
      </c>
      <c r="BJ450" s="221">
        <f t="shared" si="2096"/>
        <v>0</v>
      </c>
      <c r="BK450" s="221">
        <f t="shared" si="2096"/>
        <v>0</v>
      </c>
      <c r="BL450" s="221">
        <f t="shared" si="2096"/>
        <v>0</v>
      </c>
      <c r="BM450" s="221">
        <f t="shared" si="2096"/>
        <v>0</v>
      </c>
      <c r="BN450" s="221">
        <f t="shared" si="2096"/>
        <v>0</v>
      </c>
      <c r="BO450" s="221">
        <f t="shared" si="2096"/>
        <v>0</v>
      </c>
      <c r="BP450" s="221">
        <f t="shared" si="2096"/>
        <v>0</v>
      </c>
      <c r="BQ450" s="221">
        <f t="shared" si="2096"/>
        <v>0</v>
      </c>
      <c r="BR450" s="221">
        <f t="shared" si="2096"/>
        <v>0</v>
      </c>
      <c r="BS450" s="221">
        <f t="shared" si="2096"/>
        <v>0</v>
      </c>
      <c r="BT450" s="221">
        <f t="shared" si="2096"/>
        <v>0</v>
      </c>
      <c r="BU450" s="221">
        <f t="shared" si="2096"/>
        <v>0</v>
      </c>
      <c r="BV450" s="221">
        <f t="shared" si="2096"/>
        <v>0</v>
      </c>
      <c r="BW450" s="221">
        <f t="shared" si="2096"/>
        <v>0</v>
      </c>
      <c r="BX450" s="221">
        <f t="shared" si="2096"/>
        <v>0</v>
      </c>
      <c r="BY450" s="221">
        <f t="shared" si="2096"/>
        <v>0</v>
      </c>
      <c r="BZ450" s="221">
        <f t="shared" si="2096"/>
        <v>0</v>
      </c>
      <c r="CA450" s="221">
        <f t="shared" si="2096"/>
        <v>0</v>
      </c>
      <c r="CB450" s="221">
        <f t="shared" si="2096"/>
        <v>0</v>
      </c>
      <c r="CC450" s="221">
        <f t="shared" si="2096"/>
        <v>0</v>
      </c>
      <c r="CD450" s="221">
        <f t="shared" si="2096"/>
        <v>0</v>
      </c>
      <c r="CE450" s="221">
        <f t="shared" si="2096"/>
        <v>0</v>
      </c>
      <c r="CF450" s="221">
        <f t="shared" si="2096"/>
        <v>0</v>
      </c>
      <c r="CG450" s="221">
        <f t="shared" si="2096"/>
        <v>0</v>
      </c>
      <c r="CH450" s="221">
        <f t="shared" si="2096"/>
        <v>0</v>
      </c>
      <c r="CI450" s="221">
        <f t="shared" si="2096"/>
        <v>0</v>
      </c>
      <c r="CJ450" s="221">
        <f t="shared" si="2096"/>
        <v>0</v>
      </c>
      <c r="CK450" s="221">
        <f t="shared" si="2096"/>
        <v>0</v>
      </c>
      <c r="CL450" s="221">
        <f t="shared" si="2096"/>
        <v>0</v>
      </c>
      <c r="CM450" s="221">
        <f t="shared" si="2096"/>
        <v>0</v>
      </c>
      <c r="CN450" s="221">
        <f t="shared" si="2096"/>
        <v>0</v>
      </c>
      <c r="CO450" s="221">
        <f t="shared" si="2096"/>
        <v>0</v>
      </c>
      <c r="CP450" s="221">
        <f t="shared" si="2096"/>
        <v>0</v>
      </c>
      <c r="CQ450" s="221">
        <f t="shared" si="2096"/>
        <v>0</v>
      </c>
      <c r="CR450" s="221">
        <f t="shared" si="2096"/>
        <v>0</v>
      </c>
      <c r="CS450" s="221">
        <f t="shared" si="2096"/>
        <v>0</v>
      </c>
      <c r="CT450" s="221">
        <f t="shared" si="2096"/>
        <v>1</v>
      </c>
      <c r="CU450" s="221">
        <f t="shared" si="2096"/>
        <v>1</v>
      </c>
      <c r="CV450" s="221">
        <f t="shared" si="2096"/>
        <v>1</v>
      </c>
      <c r="CW450" s="221">
        <f t="shared" si="2096"/>
        <v>1</v>
      </c>
      <c r="CX450" s="221">
        <f t="shared" si="2096"/>
        <v>1</v>
      </c>
      <c r="CY450" s="221">
        <f t="shared" si="2096"/>
        <v>1</v>
      </c>
      <c r="CZ450" s="221">
        <f t="shared" si="2096"/>
        <v>1</v>
      </c>
      <c r="DA450" s="221">
        <f t="shared" si="2096"/>
        <v>1</v>
      </c>
      <c r="DB450" s="221">
        <f t="shared" si="2096"/>
        <v>1</v>
      </c>
      <c r="DC450" s="221">
        <f t="shared" si="2096"/>
        <v>1</v>
      </c>
      <c r="DD450" s="221">
        <f t="shared" si="2096"/>
        <v>1</v>
      </c>
      <c r="DE450" s="221">
        <f t="shared" si="2096"/>
        <v>1</v>
      </c>
      <c r="DF450" s="221">
        <f t="shared" si="2096"/>
        <v>1</v>
      </c>
      <c r="DG450" s="221">
        <f t="shared" si="2096"/>
        <v>1</v>
      </c>
      <c r="DH450" s="221">
        <f t="shared" si="2096"/>
        <v>1</v>
      </c>
      <c r="DI450" s="221">
        <f t="shared" si="2096"/>
        <v>1</v>
      </c>
      <c r="DJ450" s="221">
        <f t="shared" si="2096"/>
        <v>1</v>
      </c>
      <c r="DK450" s="221">
        <f t="shared" si="2096"/>
        <v>1</v>
      </c>
      <c r="DL450" s="221">
        <f t="shared" si="2096"/>
        <v>1</v>
      </c>
      <c r="DM450" s="221">
        <f t="shared" si="2096"/>
        <v>1</v>
      </c>
      <c r="DN450" s="221">
        <f t="shared" si="2096"/>
        <v>1</v>
      </c>
      <c r="DO450" s="221">
        <f t="shared" si="2096"/>
        <v>1</v>
      </c>
      <c r="DP450" s="221">
        <f t="shared" si="2096"/>
        <v>1</v>
      </c>
      <c r="DQ450" s="221">
        <f t="shared" si="2096"/>
        <v>1</v>
      </c>
      <c r="DR450" s="221">
        <f t="shared" ref="DR450:GC450" si="2097">IF(AND(DR$2-$H450&gt;=0,YEARFRAC($H450,DR$2)&lt;=$L450),1,0)</f>
        <v>1</v>
      </c>
      <c r="DS450" s="221">
        <f t="shared" si="2097"/>
        <v>1</v>
      </c>
      <c r="DT450" s="221">
        <f t="shared" si="2097"/>
        <v>1</v>
      </c>
      <c r="DU450" s="221">
        <f t="shared" si="2097"/>
        <v>1</v>
      </c>
      <c r="DV450" s="221">
        <f t="shared" si="2097"/>
        <v>1</v>
      </c>
      <c r="DW450" s="221">
        <f t="shared" si="2097"/>
        <v>1</v>
      </c>
      <c r="DX450" s="221">
        <f t="shared" si="2097"/>
        <v>1</v>
      </c>
      <c r="DY450" s="221">
        <f t="shared" si="2097"/>
        <v>1</v>
      </c>
      <c r="DZ450" s="221">
        <f t="shared" si="2097"/>
        <v>1</v>
      </c>
      <c r="EA450" s="221">
        <f t="shared" si="2097"/>
        <v>1</v>
      </c>
      <c r="EB450" s="221">
        <f t="shared" si="2097"/>
        <v>1</v>
      </c>
      <c r="EC450" s="221">
        <f t="shared" si="2097"/>
        <v>1</v>
      </c>
      <c r="ED450" s="221">
        <f t="shared" si="2097"/>
        <v>1</v>
      </c>
      <c r="EE450" s="221">
        <f t="shared" si="2097"/>
        <v>1</v>
      </c>
      <c r="EF450" s="221">
        <f t="shared" si="2097"/>
        <v>1</v>
      </c>
      <c r="EG450" s="221">
        <f t="shared" si="2097"/>
        <v>1</v>
      </c>
      <c r="EH450" s="221">
        <f t="shared" si="2097"/>
        <v>1</v>
      </c>
      <c r="EI450" s="221">
        <f t="shared" si="2097"/>
        <v>1</v>
      </c>
      <c r="EJ450" s="221">
        <f t="shared" si="2097"/>
        <v>1</v>
      </c>
      <c r="EK450" s="221">
        <f t="shared" si="2097"/>
        <v>1</v>
      </c>
      <c r="EL450" s="221">
        <f t="shared" si="2097"/>
        <v>1</v>
      </c>
      <c r="EM450" s="221">
        <f t="shared" si="2097"/>
        <v>1</v>
      </c>
      <c r="EN450" s="221">
        <f t="shared" si="2097"/>
        <v>1</v>
      </c>
      <c r="EO450" s="221">
        <f t="shared" si="2097"/>
        <v>1</v>
      </c>
      <c r="EP450" s="221">
        <f t="shared" si="2097"/>
        <v>1</v>
      </c>
      <c r="EQ450" s="221">
        <f t="shared" si="2097"/>
        <v>1</v>
      </c>
      <c r="ER450" s="221">
        <f t="shared" si="2097"/>
        <v>1</v>
      </c>
      <c r="ES450" s="221">
        <f t="shared" si="2097"/>
        <v>1</v>
      </c>
      <c r="ET450" s="221">
        <f t="shared" si="2097"/>
        <v>1</v>
      </c>
      <c r="EU450" s="221">
        <f t="shared" si="2097"/>
        <v>1</v>
      </c>
      <c r="EV450" s="221">
        <f t="shared" si="2097"/>
        <v>1</v>
      </c>
      <c r="EW450" s="221">
        <f t="shared" si="2097"/>
        <v>1</v>
      </c>
      <c r="EX450" s="221">
        <f t="shared" si="2097"/>
        <v>1</v>
      </c>
      <c r="EY450" s="221">
        <f t="shared" si="2097"/>
        <v>1</v>
      </c>
      <c r="EZ450" s="221">
        <f t="shared" si="2097"/>
        <v>1</v>
      </c>
      <c r="FA450" s="221">
        <f t="shared" si="2097"/>
        <v>1</v>
      </c>
      <c r="FB450" s="221">
        <f t="shared" si="2097"/>
        <v>1</v>
      </c>
      <c r="FC450" s="221">
        <f t="shared" si="2097"/>
        <v>1</v>
      </c>
      <c r="FD450" s="221">
        <f t="shared" si="2097"/>
        <v>1</v>
      </c>
      <c r="FE450" s="221">
        <f t="shared" si="2097"/>
        <v>1</v>
      </c>
      <c r="FF450" s="221">
        <f t="shared" si="2097"/>
        <v>1</v>
      </c>
      <c r="FG450" s="221">
        <f t="shared" si="2097"/>
        <v>1</v>
      </c>
      <c r="FH450" s="221">
        <f t="shared" si="2097"/>
        <v>1</v>
      </c>
      <c r="FI450" s="221">
        <f t="shared" si="2097"/>
        <v>1</v>
      </c>
      <c r="FJ450" s="221">
        <f t="shared" si="2097"/>
        <v>1</v>
      </c>
      <c r="FK450" s="221">
        <f t="shared" si="2097"/>
        <v>1</v>
      </c>
      <c r="FL450" s="221">
        <f t="shared" si="2097"/>
        <v>1</v>
      </c>
      <c r="FM450" s="221">
        <f t="shared" si="2097"/>
        <v>1</v>
      </c>
      <c r="FN450" s="221">
        <f t="shared" si="2097"/>
        <v>1</v>
      </c>
      <c r="FO450" s="221">
        <f t="shared" si="2097"/>
        <v>1</v>
      </c>
      <c r="FP450" s="221">
        <f t="shared" si="2097"/>
        <v>1</v>
      </c>
      <c r="FQ450" s="221">
        <f t="shared" si="2097"/>
        <v>1</v>
      </c>
      <c r="FR450" s="221">
        <f t="shared" si="2097"/>
        <v>1</v>
      </c>
      <c r="FS450" s="221">
        <f t="shared" si="2097"/>
        <v>1</v>
      </c>
      <c r="FT450" s="221">
        <f t="shared" si="2097"/>
        <v>1</v>
      </c>
      <c r="FU450" s="221">
        <f t="shared" si="2097"/>
        <v>1</v>
      </c>
      <c r="FV450" s="221">
        <f t="shared" si="2097"/>
        <v>1</v>
      </c>
      <c r="FW450" s="221">
        <f t="shared" si="2097"/>
        <v>1</v>
      </c>
      <c r="FX450" s="221">
        <f t="shared" si="2097"/>
        <v>1</v>
      </c>
      <c r="FY450" s="221">
        <f t="shared" si="2097"/>
        <v>1</v>
      </c>
      <c r="FZ450" s="221">
        <f t="shared" si="2097"/>
        <v>1</v>
      </c>
      <c r="GA450" s="221">
        <f t="shared" si="2097"/>
        <v>1</v>
      </c>
      <c r="GB450" s="221">
        <f t="shared" si="2097"/>
        <v>1</v>
      </c>
      <c r="GC450" s="221">
        <f t="shared" si="2097"/>
        <v>1</v>
      </c>
      <c r="GD450" s="221">
        <f t="shared" ref="GD450:IO450" si="2098">IF(AND(GD$2-$H450&gt;=0,YEARFRAC($H450,GD$2)&lt;=$L450),1,0)</f>
        <v>1</v>
      </c>
      <c r="GE450" s="221">
        <f t="shared" si="2098"/>
        <v>1</v>
      </c>
      <c r="GF450" s="221">
        <f t="shared" si="2098"/>
        <v>1</v>
      </c>
      <c r="GG450" s="221">
        <f t="shared" si="2098"/>
        <v>1</v>
      </c>
      <c r="GH450" s="221">
        <f t="shared" si="2098"/>
        <v>1</v>
      </c>
      <c r="GI450" s="221">
        <f t="shared" si="2098"/>
        <v>1</v>
      </c>
      <c r="GJ450" s="221">
        <f t="shared" si="2098"/>
        <v>1</v>
      </c>
      <c r="GK450" s="221">
        <f t="shared" si="2098"/>
        <v>1</v>
      </c>
      <c r="GL450" s="221">
        <f t="shared" si="2098"/>
        <v>1</v>
      </c>
      <c r="GM450" s="221">
        <f t="shared" si="2098"/>
        <v>1</v>
      </c>
      <c r="GN450" s="221">
        <f t="shared" si="2098"/>
        <v>1</v>
      </c>
      <c r="GO450" s="221">
        <f t="shared" si="2098"/>
        <v>1</v>
      </c>
      <c r="GP450" s="221">
        <f t="shared" si="2098"/>
        <v>1</v>
      </c>
      <c r="GQ450" s="221">
        <f t="shared" si="2098"/>
        <v>1</v>
      </c>
      <c r="GR450" s="221">
        <f t="shared" si="2098"/>
        <v>1</v>
      </c>
      <c r="GS450" s="221">
        <f t="shared" si="2098"/>
        <v>1</v>
      </c>
      <c r="GT450" s="221">
        <f t="shared" si="2098"/>
        <v>1</v>
      </c>
      <c r="GU450" s="221">
        <f t="shared" si="2098"/>
        <v>1</v>
      </c>
      <c r="GV450" s="221">
        <f t="shared" si="2098"/>
        <v>1</v>
      </c>
      <c r="GW450" s="221">
        <f t="shared" si="2098"/>
        <v>1</v>
      </c>
      <c r="GX450" s="221">
        <f t="shared" si="2098"/>
        <v>1</v>
      </c>
      <c r="GY450" s="221">
        <f t="shared" si="2098"/>
        <v>1</v>
      </c>
      <c r="GZ450" s="221">
        <f t="shared" si="2098"/>
        <v>1</v>
      </c>
      <c r="HA450" s="221">
        <f t="shared" si="2098"/>
        <v>1</v>
      </c>
      <c r="HB450" s="221">
        <f t="shared" si="2098"/>
        <v>1</v>
      </c>
      <c r="HC450" s="221">
        <f t="shared" si="2098"/>
        <v>1</v>
      </c>
      <c r="HD450" s="221">
        <f t="shared" si="2098"/>
        <v>1</v>
      </c>
      <c r="HE450" s="221">
        <f t="shared" si="2098"/>
        <v>1</v>
      </c>
      <c r="HF450" s="221">
        <f t="shared" si="2098"/>
        <v>1</v>
      </c>
      <c r="HG450" s="221">
        <f t="shared" si="2098"/>
        <v>1</v>
      </c>
      <c r="HH450" s="221">
        <f t="shared" si="2098"/>
        <v>1</v>
      </c>
      <c r="HI450" s="221">
        <f t="shared" si="2098"/>
        <v>1</v>
      </c>
      <c r="HJ450" s="221">
        <f t="shared" si="2098"/>
        <v>1</v>
      </c>
      <c r="HK450" s="221">
        <f t="shared" si="2098"/>
        <v>1</v>
      </c>
      <c r="HL450" s="221">
        <f t="shared" si="2098"/>
        <v>1</v>
      </c>
      <c r="HM450" s="221">
        <f t="shared" si="2098"/>
        <v>1</v>
      </c>
      <c r="HN450" s="221">
        <f t="shared" si="2098"/>
        <v>1</v>
      </c>
      <c r="HO450" s="221">
        <f t="shared" si="2098"/>
        <v>1</v>
      </c>
      <c r="HP450" s="221">
        <f t="shared" si="2098"/>
        <v>1</v>
      </c>
      <c r="HQ450" s="221">
        <f t="shared" si="2098"/>
        <v>1</v>
      </c>
      <c r="HR450" s="221">
        <f t="shared" si="2098"/>
        <v>1</v>
      </c>
      <c r="HS450" s="221">
        <f t="shared" si="2098"/>
        <v>1</v>
      </c>
      <c r="HT450" s="221">
        <f t="shared" si="2098"/>
        <v>1</v>
      </c>
      <c r="HU450" s="221">
        <f t="shared" si="2098"/>
        <v>1</v>
      </c>
      <c r="HV450" s="221">
        <f t="shared" si="2098"/>
        <v>1</v>
      </c>
      <c r="HW450" s="221">
        <f t="shared" si="2098"/>
        <v>1</v>
      </c>
      <c r="HX450" s="221">
        <f t="shared" si="2098"/>
        <v>1</v>
      </c>
      <c r="HY450" s="221">
        <f t="shared" si="2098"/>
        <v>1</v>
      </c>
      <c r="HZ450" s="221">
        <f t="shared" si="2098"/>
        <v>1</v>
      </c>
      <c r="IA450" s="221">
        <f t="shared" si="2098"/>
        <v>1</v>
      </c>
      <c r="IB450" s="221">
        <f t="shared" si="2098"/>
        <v>1</v>
      </c>
      <c r="IC450" s="221">
        <f t="shared" si="2098"/>
        <v>1</v>
      </c>
      <c r="ID450" s="221">
        <f t="shared" si="2098"/>
        <v>1</v>
      </c>
      <c r="IE450" s="221">
        <f t="shared" si="2098"/>
        <v>1</v>
      </c>
      <c r="IF450" s="221">
        <f t="shared" si="2098"/>
        <v>1</v>
      </c>
      <c r="IG450" s="221">
        <f t="shared" si="2098"/>
        <v>1</v>
      </c>
      <c r="IH450" s="221">
        <f t="shared" si="2098"/>
        <v>1</v>
      </c>
      <c r="II450" s="221">
        <f t="shared" si="2098"/>
        <v>1</v>
      </c>
      <c r="IJ450" s="221">
        <f t="shared" si="2098"/>
        <v>1</v>
      </c>
      <c r="IK450" s="221">
        <f t="shared" si="2098"/>
        <v>1</v>
      </c>
      <c r="IL450" s="221">
        <f t="shared" si="2098"/>
        <v>1</v>
      </c>
      <c r="IM450" s="221">
        <f t="shared" si="2098"/>
        <v>1</v>
      </c>
      <c r="IN450" s="221">
        <f t="shared" si="2098"/>
        <v>1</v>
      </c>
      <c r="IO450" s="221">
        <f t="shared" si="2098"/>
        <v>1</v>
      </c>
      <c r="IP450" s="221">
        <f t="shared" ref="IP450:LA450" si="2099">IF(AND(IP$2-$H450&gt;=0,YEARFRAC($H450,IP$2)&lt;=$L450),1,0)</f>
        <v>1</v>
      </c>
      <c r="IQ450" s="221">
        <f t="shared" si="2099"/>
        <v>1</v>
      </c>
      <c r="IR450" s="221">
        <f t="shared" si="2099"/>
        <v>1</v>
      </c>
      <c r="IS450" s="221">
        <f t="shared" si="2099"/>
        <v>1</v>
      </c>
      <c r="IT450" s="221">
        <f t="shared" si="2099"/>
        <v>1</v>
      </c>
      <c r="IU450" s="221">
        <f t="shared" si="2099"/>
        <v>1</v>
      </c>
      <c r="IV450" s="221">
        <f t="shared" si="2099"/>
        <v>1</v>
      </c>
      <c r="IW450" s="221">
        <f t="shared" si="2099"/>
        <v>1</v>
      </c>
      <c r="IX450" s="221">
        <f t="shared" si="2099"/>
        <v>1</v>
      </c>
      <c r="IY450" s="221">
        <f t="shared" si="2099"/>
        <v>1</v>
      </c>
      <c r="IZ450" s="221">
        <f t="shared" si="2099"/>
        <v>1</v>
      </c>
      <c r="JA450" s="221">
        <f t="shared" si="2099"/>
        <v>1</v>
      </c>
      <c r="JB450" s="221">
        <f t="shared" si="2099"/>
        <v>1</v>
      </c>
      <c r="JC450" s="221">
        <f t="shared" si="2099"/>
        <v>1</v>
      </c>
      <c r="JD450" s="221">
        <f t="shared" si="2099"/>
        <v>1</v>
      </c>
      <c r="JE450" s="221">
        <f t="shared" si="2099"/>
        <v>1</v>
      </c>
      <c r="JF450" s="221">
        <f t="shared" si="2099"/>
        <v>1</v>
      </c>
      <c r="JG450" s="221">
        <f t="shared" si="2099"/>
        <v>1</v>
      </c>
      <c r="JH450" s="221">
        <f t="shared" si="2099"/>
        <v>1</v>
      </c>
      <c r="JI450" s="221">
        <f t="shared" si="2099"/>
        <v>1</v>
      </c>
      <c r="JJ450" s="221">
        <f t="shared" si="2099"/>
        <v>1</v>
      </c>
      <c r="JK450" s="221">
        <f t="shared" si="2099"/>
        <v>1</v>
      </c>
      <c r="JL450" s="221">
        <f t="shared" si="2099"/>
        <v>1</v>
      </c>
      <c r="JM450" s="221">
        <f t="shared" si="2099"/>
        <v>1</v>
      </c>
      <c r="JN450" s="221">
        <f t="shared" si="2099"/>
        <v>1</v>
      </c>
      <c r="JO450" s="221">
        <f t="shared" si="2099"/>
        <v>1</v>
      </c>
      <c r="JP450" s="221">
        <f t="shared" si="2099"/>
        <v>1</v>
      </c>
      <c r="JQ450" s="221">
        <f t="shared" si="2099"/>
        <v>1</v>
      </c>
      <c r="JR450" s="221">
        <f t="shared" si="2099"/>
        <v>1</v>
      </c>
      <c r="JS450" s="221">
        <f t="shared" si="2099"/>
        <v>1</v>
      </c>
      <c r="JT450" s="221">
        <f t="shared" si="2099"/>
        <v>1</v>
      </c>
      <c r="JU450" s="221">
        <f t="shared" si="2099"/>
        <v>1</v>
      </c>
      <c r="JV450" s="221">
        <f t="shared" si="2099"/>
        <v>1</v>
      </c>
      <c r="JW450" s="221">
        <f t="shared" si="2099"/>
        <v>1</v>
      </c>
      <c r="JX450" s="221">
        <f t="shared" si="2099"/>
        <v>1</v>
      </c>
      <c r="JY450" s="221">
        <f t="shared" si="2099"/>
        <v>1</v>
      </c>
      <c r="JZ450" s="221">
        <f t="shared" si="2099"/>
        <v>1</v>
      </c>
      <c r="KA450" s="221">
        <f t="shared" si="2099"/>
        <v>1</v>
      </c>
      <c r="KB450" s="221">
        <f t="shared" si="2099"/>
        <v>1</v>
      </c>
      <c r="KC450" s="221">
        <f t="shared" si="2099"/>
        <v>1</v>
      </c>
      <c r="KD450" s="221">
        <f t="shared" si="2099"/>
        <v>1</v>
      </c>
      <c r="KE450" s="221">
        <f t="shared" si="2099"/>
        <v>1</v>
      </c>
      <c r="KF450" s="221">
        <f t="shared" si="2099"/>
        <v>1</v>
      </c>
      <c r="KG450" s="221">
        <f t="shared" si="2099"/>
        <v>1</v>
      </c>
      <c r="KH450" s="221">
        <f t="shared" si="2099"/>
        <v>1</v>
      </c>
      <c r="KI450" s="221">
        <f t="shared" si="2099"/>
        <v>1</v>
      </c>
      <c r="KJ450" s="221">
        <f t="shared" si="2099"/>
        <v>1</v>
      </c>
      <c r="KK450" s="221">
        <f t="shared" si="2099"/>
        <v>1</v>
      </c>
      <c r="KL450" s="221">
        <f t="shared" si="2099"/>
        <v>1</v>
      </c>
      <c r="KM450" s="221">
        <f t="shared" si="2099"/>
        <v>1</v>
      </c>
      <c r="KN450" s="221">
        <f t="shared" si="2099"/>
        <v>1</v>
      </c>
      <c r="KO450" s="221">
        <f t="shared" si="2099"/>
        <v>1</v>
      </c>
      <c r="KP450" s="221">
        <f t="shared" si="2099"/>
        <v>1</v>
      </c>
      <c r="KQ450" s="221">
        <f t="shared" si="2099"/>
        <v>1</v>
      </c>
      <c r="KR450" s="221">
        <f t="shared" si="2099"/>
        <v>1</v>
      </c>
      <c r="KS450" s="221">
        <f t="shared" si="2099"/>
        <v>1</v>
      </c>
      <c r="KT450" s="221">
        <f t="shared" si="2099"/>
        <v>1</v>
      </c>
      <c r="KU450" s="221">
        <f t="shared" si="2099"/>
        <v>1</v>
      </c>
      <c r="KV450" s="221">
        <f t="shared" si="2099"/>
        <v>1</v>
      </c>
      <c r="KW450" s="221">
        <f t="shared" si="2099"/>
        <v>1</v>
      </c>
      <c r="KX450" s="221">
        <f t="shared" si="2099"/>
        <v>1</v>
      </c>
      <c r="KY450" s="221">
        <f t="shared" si="2099"/>
        <v>1</v>
      </c>
      <c r="KZ450" s="221">
        <f t="shared" si="2099"/>
        <v>1</v>
      </c>
      <c r="LA450" s="221">
        <f t="shared" si="2099"/>
        <v>1</v>
      </c>
      <c r="LB450" s="221">
        <f t="shared" ref="LB450:NM450" si="2100">IF(AND(LB$2-$H450&gt;=0,YEARFRAC($H450,LB$2)&lt;=$L450),1,0)</f>
        <v>1</v>
      </c>
      <c r="LC450" s="221">
        <f t="shared" si="2100"/>
        <v>1</v>
      </c>
      <c r="LD450" s="221">
        <f t="shared" si="2100"/>
        <v>1</v>
      </c>
      <c r="LE450" s="221">
        <f t="shared" si="2100"/>
        <v>1</v>
      </c>
      <c r="LF450" s="221">
        <f t="shared" si="2100"/>
        <v>1</v>
      </c>
      <c r="LG450" s="221">
        <f t="shared" si="2100"/>
        <v>1</v>
      </c>
      <c r="LH450" s="221">
        <f t="shared" si="2100"/>
        <v>1</v>
      </c>
      <c r="LI450" s="221">
        <f t="shared" si="2100"/>
        <v>1</v>
      </c>
      <c r="LJ450" s="221">
        <f t="shared" si="2100"/>
        <v>1</v>
      </c>
      <c r="LK450" s="221">
        <f t="shared" si="2100"/>
        <v>1</v>
      </c>
      <c r="LL450" s="221">
        <f t="shared" si="2100"/>
        <v>1</v>
      </c>
      <c r="LM450" s="221">
        <f t="shared" si="2100"/>
        <v>1</v>
      </c>
      <c r="LN450" s="221">
        <f t="shared" si="2100"/>
        <v>1</v>
      </c>
      <c r="LO450" s="221">
        <f t="shared" si="2100"/>
        <v>1</v>
      </c>
      <c r="LP450" s="221">
        <f t="shared" si="2100"/>
        <v>1</v>
      </c>
      <c r="LQ450" s="221">
        <f t="shared" si="2100"/>
        <v>1</v>
      </c>
      <c r="LR450" s="221">
        <f t="shared" si="2100"/>
        <v>1</v>
      </c>
      <c r="LS450" s="221">
        <f t="shared" si="2100"/>
        <v>1</v>
      </c>
      <c r="LT450" s="221">
        <f t="shared" si="2100"/>
        <v>1</v>
      </c>
      <c r="LU450" s="221">
        <f t="shared" si="2100"/>
        <v>1</v>
      </c>
      <c r="LV450" s="221">
        <f t="shared" si="2100"/>
        <v>1</v>
      </c>
      <c r="LW450" s="221">
        <f t="shared" si="2100"/>
        <v>1</v>
      </c>
      <c r="LX450" s="221">
        <f t="shared" si="2100"/>
        <v>1</v>
      </c>
      <c r="LY450" s="221">
        <f t="shared" si="2100"/>
        <v>1</v>
      </c>
      <c r="LZ450" s="221">
        <f t="shared" si="2100"/>
        <v>0</v>
      </c>
      <c r="MA450" s="221">
        <f t="shared" si="2100"/>
        <v>0</v>
      </c>
      <c r="MB450" s="221">
        <f t="shared" si="2100"/>
        <v>0</v>
      </c>
      <c r="MC450" s="221">
        <f t="shared" si="2100"/>
        <v>0</v>
      </c>
      <c r="MD450" s="221">
        <f t="shared" si="2100"/>
        <v>0</v>
      </c>
      <c r="ME450" s="221">
        <f t="shared" si="2100"/>
        <v>0</v>
      </c>
      <c r="MF450" s="221">
        <f t="shared" si="2100"/>
        <v>0</v>
      </c>
      <c r="MG450" s="221">
        <f t="shared" si="2100"/>
        <v>0</v>
      </c>
      <c r="MH450" s="221">
        <f t="shared" si="2100"/>
        <v>0</v>
      </c>
      <c r="MI450" s="221">
        <f t="shared" si="2100"/>
        <v>0</v>
      </c>
      <c r="MJ450" s="221">
        <f t="shared" si="2100"/>
        <v>0</v>
      </c>
      <c r="MK450" s="221">
        <f t="shared" si="2100"/>
        <v>0</v>
      </c>
      <c r="ML450" s="221">
        <f t="shared" si="2100"/>
        <v>0</v>
      </c>
      <c r="MM450" s="221">
        <f t="shared" si="2100"/>
        <v>0</v>
      </c>
      <c r="MN450" s="221">
        <f t="shared" si="2100"/>
        <v>0</v>
      </c>
      <c r="MO450" s="221">
        <f t="shared" si="2100"/>
        <v>0</v>
      </c>
      <c r="MP450" s="221">
        <f t="shared" si="2100"/>
        <v>0</v>
      </c>
      <c r="MQ450" s="221">
        <f t="shared" si="2100"/>
        <v>0</v>
      </c>
      <c r="MR450" s="221">
        <f t="shared" si="2100"/>
        <v>0</v>
      </c>
      <c r="MS450" s="221">
        <f t="shared" si="2100"/>
        <v>0</v>
      </c>
      <c r="MT450" s="221">
        <f t="shared" si="2100"/>
        <v>0</v>
      </c>
      <c r="MU450" s="221">
        <f t="shared" si="2100"/>
        <v>0</v>
      </c>
      <c r="MV450" s="221">
        <f t="shared" si="2100"/>
        <v>0</v>
      </c>
      <c r="MW450" s="221">
        <f t="shared" si="2100"/>
        <v>0</v>
      </c>
      <c r="MX450" s="221">
        <f t="shared" si="2100"/>
        <v>0</v>
      </c>
      <c r="MY450" s="221">
        <f t="shared" si="2100"/>
        <v>0</v>
      </c>
      <c r="MZ450" s="221">
        <f t="shared" si="2100"/>
        <v>0</v>
      </c>
      <c r="NA450" s="221">
        <f t="shared" si="2100"/>
        <v>0</v>
      </c>
      <c r="NB450" s="221">
        <f t="shared" si="2100"/>
        <v>0</v>
      </c>
      <c r="NC450" s="221">
        <f t="shared" si="2100"/>
        <v>0</v>
      </c>
      <c r="ND450" s="221">
        <f t="shared" si="2100"/>
        <v>0</v>
      </c>
      <c r="NE450" s="221">
        <f t="shared" si="2100"/>
        <v>0</v>
      </c>
      <c r="NF450" s="221">
        <f t="shared" si="2100"/>
        <v>0</v>
      </c>
      <c r="NG450" s="221">
        <f t="shared" si="2100"/>
        <v>0</v>
      </c>
      <c r="NH450" s="221">
        <f t="shared" si="2100"/>
        <v>0</v>
      </c>
      <c r="NI450" s="221">
        <f t="shared" si="2100"/>
        <v>0</v>
      </c>
      <c r="NJ450" s="221">
        <f t="shared" si="2100"/>
        <v>0</v>
      </c>
      <c r="NK450" s="221">
        <f t="shared" si="2100"/>
        <v>0</v>
      </c>
      <c r="NL450" s="221">
        <f t="shared" si="2100"/>
        <v>0</v>
      </c>
      <c r="NM450" s="221">
        <f t="shared" si="2100"/>
        <v>0</v>
      </c>
      <c r="NN450" s="221">
        <f t="shared" ref="NN450:PA450" si="2101">IF(AND(NN$2-$H450&gt;=0,YEARFRAC($H450,NN$2)&lt;=$L450),1,0)</f>
        <v>0</v>
      </c>
      <c r="NO450" s="221">
        <f t="shared" si="2101"/>
        <v>0</v>
      </c>
      <c r="NP450" s="221">
        <f t="shared" si="2101"/>
        <v>0</v>
      </c>
      <c r="NQ450" s="221">
        <f t="shared" si="2101"/>
        <v>0</v>
      </c>
      <c r="NR450" s="221">
        <f t="shared" si="2101"/>
        <v>0</v>
      </c>
      <c r="NS450" s="221">
        <f t="shared" si="2101"/>
        <v>0</v>
      </c>
      <c r="NT450" s="221">
        <f t="shared" si="2101"/>
        <v>0</v>
      </c>
      <c r="NU450" s="221">
        <f t="shared" si="2101"/>
        <v>0</v>
      </c>
      <c r="NV450" s="221">
        <f t="shared" si="2101"/>
        <v>0</v>
      </c>
      <c r="NW450" s="221">
        <f t="shared" si="2101"/>
        <v>0</v>
      </c>
      <c r="NX450" s="221">
        <f t="shared" si="2101"/>
        <v>0</v>
      </c>
      <c r="NY450" s="221">
        <f t="shared" si="2101"/>
        <v>0</v>
      </c>
      <c r="NZ450" s="221">
        <f t="shared" si="2101"/>
        <v>0</v>
      </c>
      <c r="OA450" s="221">
        <f t="shared" si="2101"/>
        <v>0</v>
      </c>
      <c r="OB450" s="221">
        <f t="shared" si="2101"/>
        <v>0</v>
      </c>
      <c r="OC450" s="221">
        <f t="shared" si="2101"/>
        <v>0</v>
      </c>
      <c r="OD450" s="221">
        <f t="shared" si="2101"/>
        <v>0</v>
      </c>
      <c r="OE450" s="221">
        <f t="shared" si="2101"/>
        <v>0</v>
      </c>
      <c r="OF450" s="221">
        <f t="shared" si="2101"/>
        <v>0</v>
      </c>
      <c r="OG450" s="221">
        <f t="shared" si="2101"/>
        <v>0</v>
      </c>
      <c r="OH450" s="221">
        <f t="shared" si="2101"/>
        <v>0</v>
      </c>
      <c r="OI450" s="221">
        <f t="shared" si="2101"/>
        <v>0</v>
      </c>
      <c r="OJ450" s="221">
        <f t="shared" si="2101"/>
        <v>0</v>
      </c>
      <c r="OK450" s="221">
        <f t="shared" si="2101"/>
        <v>0</v>
      </c>
      <c r="OL450" s="221">
        <f t="shared" si="2101"/>
        <v>0</v>
      </c>
      <c r="OM450" s="221">
        <f t="shared" si="2101"/>
        <v>0</v>
      </c>
      <c r="ON450" s="221">
        <f t="shared" si="2101"/>
        <v>0</v>
      </c>
      <c r="OO450" s="221">
        <f t="shared" si="2101"/>
        <v>0</v>
      </c>
      <c r="OP450" s="221">
        <f t="shared" si="2101"/>
        <v>0</v>
      </c>
      <c r="OQ450" s="221">
        <f t="shared" si="2101"/>
        <v>0</v>
      </c>
      <c r="OR450" s="221">
        <f t="shared" si="2101"/>
        <v>0</v>
      </c>
      <c r="OS450" s="221">
        <f t="shared" si="2101"/>
        <v>0</v>
      </c>
      <c r="OT450" s="221">
        <f t="shared" si="2101"/>
        <v>0</v>
      </c>
      <c r="OU450" s="221">
        <f t="shared" si="2101"/>
        <v>0</v>
      </c>
      <c r="OV450" s="221">
        <f t="shared" si="2101"/>
        <v>0</v>
      </c>
      <c r="OW450" s="221">
        <f t="shared" si="2101"/>
        <v>0</v>
      </c>
      <c r="OX450" s="221">
        <f t="shared" si="2101"/>
        <v>0</v>
      </c>
      <c r="OY450" s="221">
        <f t="shared" si="2101"/>
        <v>0</v>
      </c>
      <c r="OZ450" s="221">
        <f t="shared" si="2101"/>
        <v>0</v>
      </c>
      <c r="PA450" s="221">
        <f t="shared" si="2101"/>
        <v>0</v>
      </c>
    </row>
    <row r="451" spans="1:417" ht="15" customHeight="1" x14ac:dyDescent="0.25">
      <c r="A451" s="525">
        <f t="shared" si="2019"/>
        <v>20</v>
      </c>
      <c r="B451" s="525" t="str">
        <f>INDEX('B12 ID ALL Exit Fees'!$S$2:$GA$2,1,MATCH($A451,'B12 ID ALL Exit Fees'!$S$1:$GA$1,0))</f>
        <v>Mountain View Electric</v>
      </c>
      <c r="C451" s="216">
        <f>C450+1</f>
        <v>299</v>
      </c>
      <c r="E451" s="208" t="s">
        <v>142</v>
      </c>
      <c r="H451" s="414">
        <f>INDEX('TS Pat Cap'!$K$7:$K$50,MATCH($B451,'TS Pat Cap'!$C$7:$C$50,0),1)</f>
        <v>62796187</v>
      </c>
      <c r="I451" s="14">
        <f>I429</f>
        <v>6</v>
      </c>
      <c r="P451" s="215" t="s">
        <v>313</v>
      </c>
      <c r="T451" s="215"/>
      <c r="X451" s="412">
        <f>SUM($AA451:$BD451)</f>
        <v>62796187.000000022</v>
      </c>
      <c r="Y451" s="213"/>
      <c r="AA451" s="412">
        <f t="shared" ref="AA451:AP453" si="2102">SUMIFS($BF451:$PA451,$BF$3:$PA$3,AA$3)</f>
        <v>0</v>
      </c>
      <c r="AB451" s="412">
        <f t="shared" si="2102"/>
        <v>0</v>
      </c>
      <c r="AC451" s="412">
        <f t="shared" si="2102"/>
        <v>0</v>
      </c>
      <c r="AD451" s="412">
        <f t="shared" si="2102"/>
        <v>2093206.2333333339</v>
      </c>
      <c r="AE451" s="412">
        <f t="shared" si="2102"/>
        <v>3139809.350000001</v>
      </c>
      <c r="AF451" s="412">
        <f t="shared" si="2102"/>
        <v>3139809.350000001</v>
      </c>
      <c r="AG451" s="412">
        <f t="shared" si="2102"/>
        <v>3139809.350000001</v>
      </c>
      <c r="AH451" s="412">
        <f t="shared" si="2102"/>
        <v>3139809.350000001</v>
      </c>
      <c r="AI451" s="412">
        <f t="shared" si="2102"/>
        <v>3139809.350000001</v>
      </c>
      <c r="AJ451" s="412">
        <f t="shared" si="2102"/>
        <v>3139809.350000001</v>
      </c>
      <c r="AK451" s="412">
        <f t="shared" si="2102"/>
        <v>3139809.350000001</v>
      </c>
      <c r="AL451" s="412">
        <f t="shared" si="2102"/>
        <v>3139809.350000001</v>
      </c>
      <c r="AM451" s="412">
        <f t="shared" si="2102"/>
        <v>3139809.350000001</v>
      </c>
      <c r="AN451" s="412">
        <f t="shared" si="2102"/>
        <v>3139809.350000001</v>
      </c>
      <c r="AO451" s="412">
        <f t="shared" si="2102"/>
        <v>3139809.350000001</v>
      </c>
      <c r="AP451" s="412">
        <f t="shared" si="2102"/>
        <v>3139809.350000001</v>
      </c>
      <c r="AQ451" s="412">
        <f t="shared" ref="AQ451:BD453" si="2103">SUMIFS($BF451:$PA451,$BF$3:$PA$3,AQ$3)</f>
        <v>3139809.350000001</v>
      </c>
      <c r="AR451" s="412">
        <f t="shared" si="2103"/>
        <v>3139809.350000001</v>
      </c>
      <c r="AS451" s="412">
        <f t="shared" si="2103"/>
        <v>3139809.350000001</v>
      </c>
      <c r="AT451" s="412">
        <f t="shared" si="2103"/>
        <v>3139809.350000001</v>
      </c>
      <c r="AU451" s="412">
        <f t="shared" si="2103"/>
        <v>3139809.350000001</v>
      </c>
      <c r="AV451" s="412">
        <f t="shared" si="2103"/>
        <v>3139809.350000001</v>
      </c>
      <c r="AW451" s="412">
        <f t="shared" si="2103"/>
        <v>3139809.350000001</v>
      </c>
      <c r="AX451" s="412">
        <f t="shared" si="2103"/>
        <v>1046603.1166666667</v>
      </c>
      <c r="AY451" s="412">
        <f t="shared" si="2103"/>
        <v>0</v>
      </c>
      <c r="AZ451" s="412">
        <f t="shared" si="2103"/>
        <v>0</v>
      </c>
      <c r="BA451" s="412">
        <f t="shared" si="2103"/>
        <v>0</v>
      </c>
      <c r="BB451" s="412">
        <f t="shared" si="2103"/>
        <v>0</v>
      </c>
      <c r="BC451" s="412">
        <f t="shared" si="2103"/>
        <v>0</v>
      </c>
      <c r="BD451" s="412">
        <f t="shared" si="2103"/>
        <v>0</v>
      </c>
      <c r="BF451" s="416">
        <f>$H451/20/12*BF450</f>
        <v>0</v>
      </c>
      <c r="BG451" s="416">
        <f t="shared" ref="BG451:DR451" si="2104">$H451/20/12*BG450</f>
        <v>0</v>
      </c>
      <c r="BH451" s="416">
        <f t="shared" si="2104"/>
        <v>0</v>
      </c>
      <c r="BI451" s="416">
        <f t="shared" si="2104"/>
        <v>0</v>
      </c>
      <c r="BJ451" s="416">
        <f t="shared" si="2104"/>
        <v>0</v>
      </c>
      <c r="BK451" s="416">
        <f t="shared" si="2104"/>
        <v>0</v>
      </c>
      <c r="BL451" s="416">
        <f t="shared" si="2104"/>
        <v>0</v>
      </c>
      <c r="BM451" s="416">
        <f t="shared" si="2104"/>
        <v>0</v>
      </c>
      <c r="BN451" s="416">
        <f t="shared" si="2104"/>
        <v>0</v>
      </c>
      <c r="BO451" s="416">
        <f t="shared" si="2104"/>
        <v>0</v>
      </c>
      <c r="BP451" s="416">
        <f t="shared" si="2104"/>
        <v>0</v>
      </c>
      <c r="BQ451" s="416">
        <f t="shared" si="2104"/>
        <v>0</v>
      </c>
      <c r="BR451" s="416">
        <f t="shared" si="2104"/>
        <v>0</v>
      </c>
      <c r="BS451" s="416">
        <f t="shared" si="2104"/>
        <v>0</v>
      </c>
      <c r="BT451" s="416">
        <f t="shared" si="2104"/>
        <v>0</v>
      </c>
      <c r="BU451" s="416">
        <f t="shared" si="2104"/>
        <v>0</v>
      </c>
      <c r="BV451" s="416">
        <f t="shared" si="2104"/>
        <v>0</v>
      </c>
      <c r="BW451" s="416">
        <f t="shared" si="2104"/>
        <v>0</v>
      </c>
      <c r="BX451" s="416">
        <f t="shared" si="2104"/>
        <v>0</v>
      </c>
      <c r="BY451" s="416">
        <f t="shared" si="2104"/>
        <v>0</v>
      </c>
      <c r="BZ451" s="416">
        <f t="shared" si="2104"/>
        <v>0</v>
      </c>
      <c r="CA451" s="416">
        <f t="shared" si="2104"/>
        <v>0</v>
      </c>
      <c r="CB451" s="416">
        <f t="shared" si="2104"/>
        <v>0</v>
      </c>
      <c r="CC451" s="416">
        <f t="shared" si="2104"/>
        <v>0</v>
      </c>
      <c r="CD451" s="416">
        <f t="shared" si="2104"/>
        <v>0</v>
      </c>
      <c r="CE451" s="416">
        <f t="shared" si="2104"/>
        <v>0</v>
      </c>
      <c r="CF451" s="416">
        <f t="shared" si="2104"/>
        <v>0</v>
      </c>
      <c r="CG451" s="416">
        <f t="shared" si="2104"/>
        <v>0</v>
      </c>
      <c r="CH451" s="416">
        <f t="shared" si="2104"/>
        <v>0</v>
      </c>
      <c r="CI451" s="416">
        <f t="shared" si="2104"/>
        <v>0</v>
      </c>
      <c r="CJ451" s="416">
        <f t="shared" si="2104"/>
        <v>0</v>
      </c>
      <c r="CK451" s="416">
        <f t="shared" si="2104"/>
        <v>0</v>
      </c>
      <c r="CL451" s="416">
        <f t="shared" si="2104"/>
        <v>0</v>
      </c>
      <c r="CM451" s="416">
        <f t="shared" si="2104"/>
        <v>0</v>
      </c>
      <c r="CN451" s="416">
        <f t="shared" si="2104"/>
        <v>0</v>
      </c>
      <c r="CO451" s="416">
        <f t="shared" si="2104"/>
        <v>0</v>
      </c>
      <c r="CP451" s="416">
        <f t="shared" si="2104"/>
        <v>0</v>
      </c>
      <c r="CQ451" s="416">
        <f t="shared" si="2104"/>
        <v>0</v>
      </c>
      <c r="CR451" s="416">
        <f t="shared" si="2104"/>
        <v>0</v>
      </c>
      <c r="CS451" s="416">
        <f t="shared" si="2104"/>
        <v>0</v>
      </c>
      <c r="CT451" s="416">
        <f t="shared" si="2104"/>
        <v>261650.77916666667</v>
      </c>
      <c r="CU451" s="416">
        <f t="shared" si="2104"/>
        <v>261650.77916666667</v>
      </c>
      <c r="CV451" s="416">
        <f t="shared" si="2104"/>
        <v>261650.77916666667</v>
      </c>
      <c r="CW451" s="416">
        <f t="shared" si="2104"/>
        <v>261650.77916666667</v>
      </c>
      <c r="CX451" s="416">
        <f t="shared" si="2104"/>
        <v>261650.77916666667</v>
      </c>
      <c r="CY451" s="416">
        <f t="shared" si="2104"/>
        <v>261650.77916666667</v>
      </c>
      <c r="CZ451" s="416">
        <f t="shared" si="2104"/>
        <v>261650.77916666667</v>
      </c>
      <c r="DA451" s="416">
        <f t="shared" si="2104"/>
        <v>261650.77916666667</v>
      </c>
      <c r="DB451" s="416">
        <f t="shared" si="2104"/>
        <v>261650.77916666667</v>
      </c>
      <c r="DC451" s="416">
        <f t="shared" si="2104"/>
        <v>261650.77916666667</v>
      </c>
      <c r="DD451" s="416">
        <f t="shared" si="2104"/>
        <v>261650.77916666667</v>
      </c>
      <c r="DE451" s="416">
        <f t="shared" si="2104"/>
        <v>261650.77916666667</v>
      </c>
      <c r="DF451" s="416">
        <f t="shared" si="2104"/>
        <v>261650.77916666667</v>
      </c>
      <c r="DG451" s="416">
        <f t="shared" si="2104"/>
        <v>261650.77916666667</v>
      </c>
      <c r="DH451" s="416">
        <f t="shared" si="2104"/>
        <v>261650.77916666667</v>
      </c>
      <c r="DI451" s="416">
        <f t="shared" si="2104"/>
        <v>261650.77916666667</v>
      </c>
      <c r="DJ451" s="416">
        <f t="shared" si="2104"/>
        <v>261650.77916666667</v>
      </c>
      <c r="DK451" s="416">
        <f t="shared" si="2104"/>
        <v>261650.77916666667</v>
      </c>
      <c r="DL451" s="416">
        <f t="shared" si="2104"/>
        <v>261650.77916666667</v>
      </c>
      <c r="DM451" s="416">
        <f t="shared" si="2104"/>
        <v>261650.77916666667</v>
      </c>
      <c r="DN451" s="416">
        <f t="shared" si="2104"/>
        <v>261650.77916666667</v>
      </c>
      <c r="DO451" s="416">
        <f t="shared" si="2104"/>
        <v>261650.77916666667</v>
      </c>
      <c r="DP451" s="416">
        <f t="shared" si="2104"/>
        <v>261650.77916666667</v>
      </c>
      <c r="DQ451" s="416">
        <f t="shared" si="2104"/>
        <v>261650.77916666667</v>
      </c>
      <c r="DR451" s="416">
        <f t="shared" si="2104"/>
        <v>261650.77916666667</v>
      </c>
      <c r="DS451" s="416">
        <f t="shared" ref="DS451:GD451" si="2105">$H451/20/12*DS450</f>
        <v>261650.77916666667</v>
      </c>
      <c r="DT451" s="416">
        <f t="shared" si="2105"/>
        <v>261650.77916666667</v>
      </c>
      <c r="DU451" s="416">
        <f t="shared" si="2105"/>
        <v>261650.77916666667</v>
      </c>
      <c r="DV451" s="416">
        <f t="shared" si="2105"/>
        <v>261650.77916666667</v>
      </c>
      <c r="DW451" s="416">
        <f t="shared" si="2105"/>
        <v>261650.77916666667</v>
      </c>
      <c r="DX451" s="416">
        <f t="shared" si="2105"/>
        <v>261650.77916666667</v>
      </c>
      <c r="DY451" s="416">
        <f t="shared" si="2105"/>
        <v>261650.77916666667</v>
      </c>
      <c r="DZ451" s="416">
        <f t="shared" si="2105"/>
        <v>261650.77916666667</v>
      </c>
      <c r="EA451" s="416">
        <f t="shared" si="2105"/>
        <v>261650.77916666667</v>
      </c>
      <c r="EB451" s="416">
        <f t="shared" si="2105"/>
        <v>261650.77916666667</v>
      </c>
      <c r="EC451" s="416">
        <f t="shared" si="2105"/>
        <v>261650.77916666667</v>
      </c>
      <c r="ED451" s="416">
        <f t="shared" si="2105"/>
        <v>261650.77916666667</v>
      </c>
      <c r="EE451" s="416">
        <f t="shared" si="2105"/>
        <v>261650.77916666667</v>
      </c>
      <c r="EF451" s="416">
        <f t="shared" si="2105"/>
        <v>261650.77916666667</v>
      </c>
      <c r="EG451" s="416">
        <f t="shared" si="2105"/>
        <v>261650.77916666667</v>
      </c>
      <c r="EH451" s="416">
        <f t="shared" si="2105"/>
        <v>261650.77916666667</v>
      </c>
      <c r="EI451" s="416">
        <f t="shared" si="2105"/>
        <v>261650.77916666667</v>
      </c>
      <c r="EJ451" s="416">
        <f t="shared" si="2105"/>
        <v>261650.77916666667</v>
      </c>
      <c r="EK451" s="416">
        <f t="shared" si="2105"/>
        <v>261650.77916666667</v>
      </c>
      <c r="EL451" s="416">
        <f t="shared" si="2105"/>
        <v>261650.77916666667</v>
      </c>
      <c r="EM451" s="416">
        <f t="shared" si="2105"/>
        <v>261650.77916666667</v>
      </c>
      <c r="EN451" s="416">
        <f t="shared" si="2105"/>
        <v>261650.77916666667</v>
      </c>
      <c r="EO451" s="416">
        <f t="shared" si="2105"/>
        <v>261650.77916666667</v>
      </c>
      <c r="EP451" s="416">
        <f t="shared" si="2105"/>
        <v>261650.77916666667</v>
      </c>
      <c r="EQ451" s="416">
        <f t="shared" si="2105"/>
        <v>261650.77916666667</v>
      </c>
      <c r="ER451" s="416">
        <f t="shared" si="2105"/>
        <v>261650.77916666667</v>
      </c>
      <c r="ES451" s="416">
        <f t="shared" si="2105"/>
        <v>261650.77916666667</v>
      </c>
      <c r="ET451" s="416">
        <f t="shared" si="2105"/>
        <v>261650.77916666667</v>
      </c>
      <c r="EU451" s="416">
        <f t="shared" si="2105"/>
        <v>261650.77916666667</v>
      </c>
      <c r="EV451" s="416">
        <f t="shared" si="2105"/>
        <v>261650.77916666667</v>
      </c>
      <c r="EW451" s="416">
        <f t="shared" si="2105"/>
        <v>261650.77916666667</v>
      </c>
      <c r="EX451" s="416">
        <f t="shared" si="2105"/>
        <v>261650.77916666667</v>
      </c>
      <c r="EY451" s="416">
        <f t="shared" si="2105"/>
        <v>261650.77916666667</v>
      </c>
      <c r="EZ451" s="416">
        <f t="shared" si="2105"/>
        <v>261650.77916666667</v>
      </c>
      <c r="FA451" s="416">
        <f t="shared" si="2105"/>
        <v>261650.77916666667</v>
      </c>
      <c r="FB451" s="416">
        <f t="shared" si="2105"/>
        <v>261650.77916666667</v>
      </c>
      <c r="FC451" s="416">
        <f t="shared" si="2105"/>
        <v>261650.77916666667</v>
      </c>
      <c r="FD451" s="416">
        <f t="shared" si="2105"/>
        <v>261650.77916666667</v>
      </c>
      <c r="FE451" s="416">
        <f t="shared" si="2105"/>
        <v>261650.77916666667</v>
      </c>
      <c r="FF451" s="416">
        <f t="shared" si="2105"/>
        <v>261650.77916666667</v>
      </c>
      <c r="FG451" s="416">
        <f t="shared" si="2105"/>
        <v>261650.77916666667</v>
      </c>
      <c r="FH451" s="416">
        <f t="shared" si="2105"/>
        <v>261650.77916666667</v>
      </c>
      <c r="FI451" s="416">
        <f t="shared" si="2105"/>
        <v>261650.77916666667</v>
      </c>
      <c r="FJ451" s="416">
        <f t="shared" si="2105"/>
        <v>261650.77916666667</v>
      </c>
      <c r="FK451" s="416">
        <f t="shared" si="2105"/>
        <v>261650.77916666667</v>
      </c>
      <c r="FL451" s="416">
        <f t="shared" si="2105"/>
        <v>261650.77916666667</v>
      </c>
      <c r="FM451" s="416">
        <f t="shared" si="2105"/>
        <v>261650.77916666667</v>
      </c>
      <c r="FN451" s="416">
        <f t="shared" si="2105"/>
        <v>261650.77916666667</v>
      </c>
      <c r="FO451" s="416">
        <f t="shared" si="2105"/>
        <v>261650.77916666667</v>
      </c>
      <c r="FP451" s="416">
        <f t="shared" si="2105"/>
        <v>261650.77916666667</v>
      </c>
      <c r="FQ451" s="416">
        <f t="shared" si="2105"/>
        <v>261650.77916666667</v>
      </c>
      <c r="FR451" s="416">
        <f t="shared" si="2105"/>
        <v>261650.77916666667</v>
      </c>
      <c r="FS451" s="416">
        <f t="shared" si="2105"/>
        <v>261650.77916666667</v>
      </c>
      <c r="FT451" s="416">
        <f t="shared" si="2105"/>
        <v>261650.77916666667</v>
      </c>
      <c r="FU451" s="416">
        <f t="shared" si="2105"/>
        <v>261650.77916666667</v>
      </c>
      <c r="FV451" s="416">
        <f t="shared" si="2105"/>
        <v>261650.77916666667</v>
      </c>
      <c r="FW451" s="416">
        <f t="shared" si="2105"/>
        <v>261650.77916666667</v>
      </c>
      <c r="FX451" s="416">
        <f t="shared" si="2105"/>
        <v>261650.77916666667</v>
      </c>
      <c r="FY451" s="416">
        <f t="shared" si="2105"/>
        <v>261650.77916666667</v>
      </c>
      <c r="FZ451" s="416">
        <f t="shared" si="2105"/>
        <v>261650.77916666667</v>
      </c>
      <c r="GA451" s="416">
        <f t="shared" si="2105"/>
        <v>261650.77916666667</v>
      </c>
      <c r="GB451" s="416">
        <f t="shared" si="2105"/>
        <v>261650.77916666667</v>
      </c>
      <c r="GC451" s="416">
        <f t="shared" si="2105"/>
        <v>261650.77916666667</v>
      </c>
      <c r="GD451" s="416">
        <f t="shared" si="2105"/>
        <v>261650.77916666667</v>
      </c>
      <c r="GE451" s="416">
        <f t="shared" ref="GE451:IP451" si="2106">$H451/20/12*GE450</f>
        <v>261650.77916666667</v>
      </c>
      <c r="GF451" s="416">
        <f t="shared" si="2106"/>
        <v>261650.77916666667</v>
      </c>
      <c r="GG451" s="416">
        <f t="shared" si="2106"/>
        <v>261650.77916666667</v>
      </c>
      <c r="GH451" s="416">
        <f t="shared" si="2106"/>
        <v>261650.77916666667</v>
      </c>
      <c r="GI451" s="416">
        <f t="shared" si="2106"/>
        <v>261650.77916666667</v>
      </c>
      <c r="GJ451" s="416">
        <f t="shared" si="2106"/>
        <v>261650.77916666667</v>
      </c>
      <c r="GK451" s="416">
        <f t="shared" si="2106"/>
        <v>261650.77916666667</v>
      </c>
      <c r="GL451" s="416">
        <f t="shared" si="2106"/>
        <v>261650.77916666667</v>
      </c>
      <c r="GM451" s="416">
        <f t="shared" si="2106"/>
        <v>261650.77916666667</v>
      </c>
      <c r="GN451" s="416">
        <f t="shared" si="2106"/>
        <v>261650.77916666667</v>
      </c>
      <c r="GO451" s="416">
        <f t="shared" si="2106"/>
        <v>261650.77916666667</v>
      </c>
      <c r="GP451" s="416">
        <f t="shared" si="2106"/>
        <v>261650.77916666667</v>
      </c>
      <c r="GQ451" s="416">
        <f t="shared" si="2106"/>
        <v>261650.77916666667</v>
      </c>
      <c r="GR451" s="416">
        <f t="shared" si="2106"/>
        <v>261650.77916666667</v>
      </c>
      <c r="GS451" s="416">
        <f t="shared" si="2106"/>
        <v>261650.77916666667</v>
      </c>
      <c r="GT451" s="416">
        <f t="shared" si="2106"/>
        <v>261650.77916666667</v>
      </c>
      <c r="GU451" s="416">
        <f t="shared" si="2106"/>
        <v>261650.77916666667</v>
      </c>
      <c r="GV451" s="416">
        <f t="shared" si="2106"/>
        <v>261650.77916666667</v>
      </c>
      <c r="GW451" s="416">
        <f t="shared" si="2106"/>
        <v>261650.77916666667</v>
      </c>
      <c r="GX451" s="416">
        <f t="shared" si="2106"/>
        <v>261650.77916666667</v>
      </c>
      <c r="GY451" s="416">
        <f t="shared" si="2106"/>
        <v>261650.77916666667</v>
      </c>
      <c r="GZ451" s="416">
        <f t="shared" si="2106"/>
        <v>261650.77916666667</v>
      </c>
      <c r="HA451" s="416">
        <f t="shared" si="2106"/>
        <v>261650.77916666667</v>
      </c>
      <c r="HB451" s="416">
        <f t="shared" si="2106"/>
        <v>261650.77916666667</v>
      </c>
      <c r="HC451" s="416">
        <f t="shared" si="2106"/>
        <v>261650.77916666667</v>
      </c>
      <c r="HD451" s="416">
        <f t="shared" si="2106"/>
        <v>261650.77916666667</v>
      </c>
      <c r="HE451" s="416">
        <f t="shared" si="2106"/>
        <v>261650.77916666667</v>
      </c>
      <c r="HF451" s="416">
        <f t="shared" si="2106"/>
        <v>261650.77916666667</v>
      </c>
      <c r="HG451" s="416">
        <f t="shared" si="2106"/>
        <v>261650.77916666667</v>
      </c>
      <c r="HH451" s="416">
        <f t="shared" si="2106"/>
        <v>261650.77916666667</v>
      </c>
      <c r="HI451" s="416">
        <f t="shared" si="2106"/>
        <v>261650.77916666667</v>
      </c>
      <c r="HJ451" s="416">
        <f t="shared" si="2106"/>
        <v>261650.77916666667</v>
      </c>
      <c r="HK451" s="416">
        <f t="shared" si="2106"/>
        <v>261650.77916666667</v>
      </c>
      <c r="HL451" s="416">
        <f t="shared" si="2106"/>
        <v>261650.77916666667</v>
      </c>
      <c r="HM451" s="416">
        <f t="shared" si="2106"/>
        <v>261650.77916666667</v>
      </c>
      <c r="HN451" s="416">
        <f t="shared" si="2106"/>
        <v>261650.77916666667</v>
      </c>
      <c r="HO451" s="416">
        <f t="shared" si="2106"/>
        <v>261650.77916666667</v>
      </c>
      <c r="HP451" s="416">
        <f t="shared" si="2106"/>
        <v>261650.77916666667</v>
      </c>
      <c r="HQ451" s="416">
        <f t="shared" si="2106"/>
        <v>261650.77916666667</v>
      </c>
      <c r="HR451" s="416">
        <f t="shared" si="2106"/>
        <v>261650.77916666667</v>
      </c>
      <c r="HS451" s="416">
        <f t="shared" si="2106"/>
        <v>261650.77916666667</v>
      </c>
      <c r="HT451" s="416">
        <f t="shared" si="2106"/>
        <v>261650.77916666667</v>
      </c>
      <c r="HU451" s="416">
        <f t="shared" si="2106"/>
        <v>261650.77916666667</v>
      </c>
      <c r="HV451" s="416">
        <f t="shared" si="2106"/>
        <v>261650.77916666667</v>
      </c>
      <c r="HW451" s="416">
        <f t="shared" si="2106"/>
        <v>261650.77916666667</v>
      </c>
      <c r="HX451" s="416">
        <f t="shared" si="2106"/>
        <v>261650.77916666667</v>
      </c>
      <c r="HY451" s="416">
        <f t="shared" si="2106"/>
        <v>261650.77916666667</v>
      </c>
      <c r="HZ451" s="416">
        <f t="shared" si="2106"/>
        <v>261650.77916666667</v>
      </c>
      <c r="IA451" s="416">
        <f t="shared" si="2106"/>
        <v>261650.77916666667</v>
      </c>
      <c r="IB451" s="416">
        <f t="shared" si="2106"/>
        <v>261650.77916666667</v>
      </c>
      <c r="IC451" s="416">
        <f t="shared" si="2106"/>
        <v>261650.77916666667</v>
      </c>
      <c r="ID451" s="416">
        <f t="shared" si="2106"/>
        <v>261650.77916666667</v>
      </c>
      <c r="IE451" s="416">
        <f t="shared" si="2106"/>
        <v>261650.77916666667</v>
      </c>
      <c r="IF451" s="416">
        <f t="shared" si="2106"/>
        <v>261650.77916666667</v>
      </c>
      <c r="IG451" s="416">
        <f t="shared" si="2106"/>
        <v>261650.77916666667</v>
      </c>
      <c r="IH451" s="416">
        <f t="shared" si="2106"/>
        <v>261650.77916666667</v>
      </c>
      <c r="II451" s="416">
        <f t="shared" si="2106"/>
        <v>261650.77916666667</v>
      </c>
      <c r="IJ451" s="416">
        <f t="shared" si="2106"/>
        <v>261650.77916666667</v>
      </c>
      <c r="IK451" s="416">
        <f t="shared" si="2106"/>
        <v>261650.77916666667</v>
      </c>
      <c r="IL451" s="416">
        <f t="shared" si="2106"/>
        <v>261650.77916666667</v>
      </c>
      <c r="IM451" s="416">
        <f t="shared" si="2106"/>
        <v>261650.77916666667</v>
      </c>
      <c r="IN451" s="416">
        <f t="shared" si="2106"/>
        <v>261650.77916666667</v>
      </c>
      <c r="IO451" s="416">
        <f t="shared" si="2106"/>
        <v>261650.77916666667</v>
      </c>
      <c r="IP451" s="416">
        <f t="shared" si="2106"/>
        <v>261650.77916666667</v>
      </c>
      <c r="IQ451" s="416">
        <f t="shared" ref="IQ451:LB451" si="2107">$H451/20/12*IQ450</f>
        <v>261650.77916666667</v>
      </c>
      <c r="IR451" s="416">
        <f t="shared" si="2107"/>
        <v>261650.77916666667</v>
      </c>
      <c r="IS451" s="416">
        <f t="shared" si="2107"/>
        <v>261650.77916666667</v>
      </c>
      <c r="IT451" s="416">
        <f t="shared" si="2107"/>
        <v>261650.77916666667</v>
      </c>
      <c r="IU451" s="416">
        <f t="shared" si="2107"/>
        <v>261650.77916666667</v>
      </c>
      <c r="IV451" s="416">
        <f t="shared" si="2107"/>
        <v>261650.77916666667</v>
      </c>
      <c r="IW451" s="416">
        <f t="shared" si="2107"/>
        <v>261650.77916666667</v>
      </c>
      <c r="IX451" s="416">
        <f t="shared" si="2107"/>
        <v>261650.77916666667</v>
      </c>
      <c r="IY451" s="416">
        <f t="shared" si="2107"/>
        <v>261650.77916666667</v>
      </c>
      <c r="IZ451" s="416">
        <f t="shared" si="2107"/>
        <v>261650.77916666667</v>
      </c>
      <c r="JA451" s="416">
        <f t="shared" si="2107"/>
        <v>261650.77916666667</v>
      </c>
      <c r="JB451" s="416">
        <f t="shared" si="2107"/>
        <v>261650.77916666667</v>
      </c>
      <c r="JC451" s="416">
        <f t="shared" si="2107"/>
        <v>261650.77916666667</v>
      </c>
      <c r="JD451" s="416">
        <f t="shared" si="2107"/>
        <v>261650.77916666667</v>
      </c>
      <c r="JE451" s="416">
        <f t="shared" si="2107"/>
        <v>261650.77916666667</v>
      </c>
      <c r="JF451" s="416">
        <f t="shared" si="2107"/>
        <v>261650.77916666667</v>
      </c>
      <c r="JG451" s="416">
        <f t="shared" si="2107"/>
        <v>261650.77916666667</v>
      </c>
      <c r="JH451" s="416">
        <f t="shared" si="2107"/>
        <v>261650.77916666667</v>
      </c>
      <c r="JI451" s="416">
        <f t="shared" si="2107"/>
        <v>261650.77916666667</v>
      </c>
      <c r="JJ451" s="416">
        <f t="shared" si="2107"/>
        <v>261650.77916666667</v>
      </c>
      <c r="JK451" s="416">
        <f t="shared" si="2107"/>
        <v>261650.77916666667</v>
      </c>
      <c r="JL451" s="416">
        <f t="shared" si="2107"/>
        <v>261650.77916666667</v>
      </c>
      <c r="JM451" s="416">
        <f t="shared" si="2107"/>
        <v>261650.77916666667</v>
      </c>
      <c r="JN451" s="416">
        <f t="shared" si="2107"/>
        <v>261650.77916666667</v>
      </c>
      <c r="JO451" s="416">
        <f t="shared" si="2107"/>
        <v>261650.77916666667</v>
      </c>
      <c r="JP451" s="416">
        <f t="shared" si="2107"/>
        <v>261650.77916666667</v>
      </c>
      <c r="JQ451" s="416">
        <f t="shared" si="2107"/>
        <v>261650.77916666667</v>
      </c>
      <c r="JR451" s="416">
        <f t="shared" si="2107"/>
        <v>261650.77916666667</v>
      </c>
      <c r="JS451" s="416">
        <f t="shared" si="2107"/>
        <v>261650.77916666667</v>
      </c>
      <c r="JT451" s="416">
        <f t="shared" si="2107"/>
        <v>261650.77916666667</v>
      </c>
      <c r="JU451" s="416">
        <f t="shared" si="2107"/>
        <v>261650.77916666667</v>
      </c>
      <c r="JV451" s="416">
        <f t="shared" si="2107"/>
        <v>261650.77916666667</v>
      </c>
      <c r="JW451" s="416">
        <f t="shared" si="2107"/>
        <v>261650.77916666667</v>
      </c>
      <c r="JX451" s="416">
        <f t="shared" si="2107"/>
        <v>261650.77916666667</v>
      </c>
      <c r="JY451" s="416">
        <f t="shared" si="2107"/>
        <v>261650.77916666667</v>
      </c>
      <c r="JZ451" s="416">
        <f t="shared" si="2107"/>
        <v>261650.77916666667</v>
      </c>
      <c r="KA451" s="416">
        <f t="shared" si="2107"/>
        <v>261650.77916666667</v>
      </c>
      <c r="KB451" s="416">
        <f t="shared" si="2107"/>
        <v>261650.77916666667</v>
      </c>
      <c r="KC451" s="416">
        <f t="shared" si="2107"/>
        <v>261650.77916666667</v>
      </c>
      <c r="KD451" s="416">
        <f t="shared" si="2107"/>
        <v>261650.77916666667</v>
      </c>
      <c r="KE451" s="416">
        <f t="shared" si="2107"/>
        <v>261650.77916666667</v>
      </c>
      <c r="KF451" s="416">
        <f t="shared" si="2107"/>
        <v>261650.77916666667</v>
      </c>
      <c r="KG451" s="416">
        <f t="shared" si="2107"/>
        <v>261650.77916666667</v>
      </c>
      <c r="KH451" s="416">
        <f t="shared" si="2107"/>
        <v>261650.77916666667</v>
      </c>
      <c r="KI451" s="416">
        <f t="shared" si="2107"/>
        <v>261650.77916666667</v>
      </c>
      <c r="KJ451" s="416">
        <f t="shared" si="2107"/>
        <v>261650.77916666667</v>
      </c>
      <c r="KK451" s="416">
        <f t="shared" si="2107"/>
        <v>261650.77916666667</v>
      </c>
      <c r="KL451" s="416">
        <f t="shared" si="2107"/>
        <v>261650.77916666667</v>
      </c>
      <c r="KM451" s="416">
        <f t="shared" si="2107"/>
        <v>261650.77916666667</v>
      </c>
      <c r="KN451" s="416">
        <f t="shared" si="2107"/>
        <v>261650.77916666667</v>
      </c>
      <c r="KO451" s="416">
        <f t="shared" si="2107"/>
        <v>261650.77916666667</v>
      </c>
      <c r="KP451" s="416">
        <f t="shared" si="2107"/>
        <v>261650.77916666667</v>
      </c>
      <c r="KQ451" s="416">
        <f t="shared" si="2107"/>
        <v>261650.77916666667</v>
      </c>
      <c r="KR451" s="416">
        <f t="shared" si="2107"/>
        <v>261650.77916666667</v>
      </c>
      <c r="KS451" s="416">
        <f t="shared" si="2107"/>
        <v>261650.77916666667</v>
      </c>
      <c r="KT451" s="416">
        <f t="shared" si="2107"/>
        <v>261650.77916666667</v>
      </c>
      <c r="KU451" s="416">
        <f t="shared" si="2107"/>
        <v>261650.77916666667</v>
      </c>
      <c r="KV451" s="416">
        <f t="shared" si="2107"/>
        <v>261650.77916666667</v>
      </c>
      <c r="KW451" s="416">
        <f t="shared" si="2107"/>
        <v>261650.77916666667</v>
      </c>
      <c r="KX451" s="416">
        <f t="shared" si="2107"/>
        <v>261650.77916666667</v>
      </c>
      <c r="KY451" s="416">
        <f t="shared" si="2107"/>
        <v>261650.77916666667</v>
      </c>
      <c r="KZ451" s="416">
        <f t="shared" si="2107"/>
        <v>261650.77916666667</v>
      </c>
      <c r="LA451" s="416">
        <f t="shared" si="2107"/>
        <v>261650.77916666667</v>
      </c>
      <c r="LB451" s="416">
        <f t="shared" si="2107"/>
        <v>261650.77916666667</v>
      </c>
      <c r="LC451" s="416">
        <f t="shared" ref="LC451:NN451" si="2108">$H451/20/12*LC450</f>
        <v>261650.77916666667</v>
      </c>
      <c r="LD451" s="416">
        <f t="shared" si="2108"/>
        <v>261650.77916666667</v>
      </c>
      <c r="LE451" s="416">
        <f t="shared" si="2108"/>
        <v>261650.77916666667</v>
      </c>
      <c r="LF451" s="416">
        <f t="shared" si="2108"/>
        <v>261650.77916666667</v>
      </c>
      <c r="LG451" s="416">
        <f t="shared" si="2108"/>
        <v>261650.77916666667</v>
      </c>
      <c r="LH451" s="416">
        <f t="shared" si="2108"/>
        <v>261650.77916666667</v>
      </c>
      <c r="LI451" s="416">
        <f t="shared" si="2108"/>
        <v>261650.77916666667</v>
      </c>
      <c r="LJ451" s="416">
        <f t="shared" si="2108"/>
        <v>261650.77916666667</v>
      </c>
      <c r="LK451" s="416">
        <f t="shared" si="2108"/>
        <v>261650.77916666667</v>
      </c>
      <c r="LL451" s="416">
        <f t="shared" si="2108"/>
        <v>261650.77916666667</v>
      </c>
      <c r="LM451" s="416">
        <f t="shared" si="2108"/>
        <v>261650.77916666667</v>
      </c>
      <c r="LN451" s="416">
        <f t="shared" si="2108"/>
        <v>261650.77916666667</v>
      </c>
      <c r="LO451" s="416">
        <f t="shared" si="2108"/>
        <v>261650.77916666667</v>
      </c>
      <c r="LP451" s="416">
        <f t="shared" si="2108"/>
        <v>261650.77916666667</v>
      </c>
      <c r="LQ451" s="416">
        <f t="shared" si="2108"/>
        <v>261650.77916666667</v>
      </c>
      <c r="LR451" s="416">
        <f t="shared" si="2108"/>
        <v>261650.77916666667</v>
      </c>
      <c r="LS451" s="416">
        <f t="shared" si="2108"/>
        <v>261650.77916666667</v>
      </c>
      <c r="LT451" s="416">
        <f t="shared" si="2108"/>
        <v>261650.77916666667</v>
      </c>
      <c r="LU451" s="416">
        <f t="shared" si="2108"/>
        <v>261650.77916666667</v>
      </c>
      <c r="LV451" s="416">
        <f t="shared" si="2108"/>
        <v>261650.77916666667</v>
      </c>
      <c r="LW451" s="416">
        <f t="shared" si="2108"/>
        <v>261650.77916666667</v>
      </c>
      <c r="LX451" s="416">
        <f t="shared" si="2108"/>
        <v>261650.77916666667</v>
      </c>
      <c r="LY451" s="416">
        <f t="shared" si="2108"/>
        <v>261650.77916666667</v>
      </c>
      <c r="LZ451" s="416">
        <f t="shared" si="2108"/>
        <v>0</v>
      </c>
      <c r="MA451" s="416">
        <f t="shared" si="2108"/>
        <v>0</v>
      </c>
      <c r="MB451" s="416">
        <f t="shared" si="2108"/>
        <v>0</v>
      </c>
      <c r="MC451" s="416">
        <f t="shared" si="2108"/>
        <v>0</v>
      </c>
      <c r="MD451" s="416">
        <f t="shared" si="2108"/>
        <v>0</v>
      </c>
      <c r="ME451" s="416">
        <f t="shared" si="2108"/>
        <v>0</v>
      </c>
      <c r="MF451" s="416">
        <f t="shared" si="2108"/>
        <v>0</v>
      </c>
      <c r="MG451" s="416">
        <f t="shared" si="2108"/>
        <v>0</v>
      </c>
      <c r="MH451" s="416">
        <f t="shared" si="2108"/>
        <v>0</v>
      </c>
      <c r="MI451" s="416">
        <f t="shared" si="2108"/>
        <v>0</v>
      </c>
      <c r="MJ451" s="416">
        <f t="shared" si="2108"/>
        <v>0</v>
      </c>
      <c r="MK451" s="416">
        <f t="shared" si="2108"/>
        <v>0</v>
      </c>
      <c r="ML451" s="416">
        <f t="shared" si="2108"/>
        <v>0</v>
      </c>
      <c r="MM451" s="416">
        <f t="shared" si="2108"/>
        <v>0</v>
      </c>
      <c r="MN451" s="416">
        <f t="shared" si="2108"/>
        <v>0</v>
      </c>
      <c r="MO451" s="416">
        <f t="shared" si="2108"/>
        <v>0</v>
      </c>
      <c r="MP451" s="416">
        <f t="shared" si="2108"/>
        <v>0</v>
      </c>
      <c r="MQ451" s="416">
        <f t="shared" si="2108"/>
        <v>0</v>
      </c>
      <c r="MR451" s="416">
        <f t="shared" si="2108"/>
        <v>0</v>
      </c>
      <c r="MS451" s="416">
        <f t="shared" si="2108"/>
        <v>0</v>
      </c>
      <c r="MT451" s="416">
        <f t="shared" si="2108"/>
        <v>0</v>
      </c>
      <c r="MU451" s="416">
        <f t="shared" si="2108"/>
        <v>0</v>
      </c>
      <c r="MV451" s="416">
        <f t="shared" si="2108"/>
        <v>0</v>
      </c>
      <c r="MW451" s="416">
        <f t="shared" si="2108"/>
        <v>0</v>
      </c>
      <c r="MX451" s="416">
        <f t="shared" si="2108"/>
        <v>0</v>
      </c>
      <c r="MY451" s="416">
        <f t="shared" si="2108"/>
        <v>0</v>
      </c>
      <c r="MZ451" s="416">
        <f t="shared" si="2108"/>
        <v>0</v>
      </c>
      <c r="NA451" s="416">
        <f t="shared" si="2108"/>
        <v>0</v>
      </c>
      <c r="NB451" s="416">
        <f t="shared" si="2108"/>
        <v>0</v>
      </c>
      <c r="NC451" s="416">
        <f t="shared" si="2108"/>
        <v>0</v>
      </c>
      <c r="ND451" s="416">
        <f t="shared" si="2108"/>
        <v>0</v>
      </c>
      <c r="NE451" s="416">
        <f t="shared" si="2108"/>
        <v>0</v>
      </c>
      <c r="NF451" s="416">
        <f t="shared" si="2108"/>
        <v>0</v>
      </c>
      <c r="NG451" s="416">
        <f t="shared" si="2108"/>
        <v>0</v>
      </c>
      <c r="NH451" s="416">
        <f t="shared" si="2108"/>
        <v>0</v>
      </c>
      <c r="NI451" s="416">
        <f t="shared" si="2108"/>
        <v>0</v>
      </c>
      <c r="NJ451" s="416">
        <f t="shared" si="2108"/>
        <v>0</v>
      </c>
      <c r="NK451" s="416">
        <f t="shared" si="2108"/>
        <v>0</v>
      </c>
      <c r="NL451" s="416">
        <f t="shared" si="2108"/>
        <v>0</v>
      </c>
      <c r="NM451" s="416">
        <f t="shared" si="2108"/>
        <v>0</v>
      </c>
      <c r="NN451" s="416">
        <f t="shared" si="2108"/>
        <v>0</v>
      </c>
      <c r="NO451" s="416">
        <f t="shared" ref="NO451:PA451" si="2109">$H451/20/12*NO450</f>
        <v>0</v>
      </c>
      <c r="NP451" s="416">
        <f t="shared" si="2109"/>
        <v>0</v>
      </c>
      <c r="NQ451" s="416">
        <f t="shared" si="2109"/>
        <v>0</v>
      </c>
      <c r="NR451" s="416">
        <f t="shared" si="2109"/>
        <v>0</v>
      </c>
      <c r="NS451" s="416">
        <f t="shared" si="2109"/>
        <v>0</v>
      </c>
      <c r="NT451" s="416">
        <f t="shared" si="2109"/>
        <v>0</v>
      </c>
      <c r="NU451" s="416">
        <f t="shared" si="2109"/>
        <v>0</v>
      </c>
      <c r="NV451" s="416">
        <f t="shared" si="2109"/>
        <v>0</v>
      </c>
      <c r="NW451" s="416">
        <f t="shared" si="2109"/>
        <v>0</v>
      </c>
      <c r="NX451" s="416">
        <f t="shared" si="2109"/>
        <v>0</v>
      </c>
      <c r="NY451" s="416">
        <f t="shared" si="2109"/>
        <v>0</v>
      </c>
      <c r="NZ451" s="416">
        <f t="shared" si="2109"/>
        <v>0</v>
      </c>
      <c r="OA451" s="416">
        <f t="shared" si="2109"/>
        <v>0</v>
      </c>
      <c r="OB451" s="416">
        <f t="shared" si="2109"/>
        <v>0</v>
      </c>
      <c r="OC451" s="416">
        <f t="shared" si="2109"/>
        <v>0</v>
      </c>
      <c r="OD451" s="416">
        <f t="shared" si="2109"/>
        <v>0</v>
      </c>
      <c r="OE451" s="416">
        <f t="shared" si="2109"/>
        <v>0</v>
      </c>
      <c r="OF451" s="416">
        <f t="shared" si="2109"/>
        <v>0</v>
      </c>
      <c r="OG451" s="416">
        <f t="shared" si="2109"/>
        <v>0</v>
      </c>
      <c r="OH451" s="416">
        <f t="shared" si="2109"/>
        <v>0</v>
      </c>
      <c r="OI451" s="416">
        <f t="shared" si="2109"/>
        <v>0</v>
      </c>
      <c r="OJ451" s="416">
        <f t="shared" si="2109"/>
        <v>0</v>
      </c>
      <c r="OK451" s="416">
        <f t="shared" si="2109"/>
        <v>0</v>
      </c>
      <c r="OL451" s="416">
        <f t="shared" si="2109"/>
        <v>0</v>
      </c>
      <c r="OM451" s="416">
        <f t="shared" si="2109"/>
        <v>0</v>
      </c>
      <c r="ON451" s="416">
        <f t="shared" si="2109"/>
        <v>0</v>
      </c>
      <c r="OO451" s="416">
        <f t="shared" si="2109"/>
        <v>0</v>
      </c>
      <c r="OP451" s="416">
        <f t="shared" si="2109"/>
        <v>0</v>
      </c>
      <c r="OQ451" s="416">
        <f t="shared" si="2109"/>
        <v>0</v>
      </c>
      <c r="OR451" s="416">
        <f t="shared" si="2109"/>
        <v>0</v>
      </c>
      <c r="OS451" s="416">
        <f t="shared" si="2109"/>
        <v>0</v>
      </c>
      <c r="OT451" s="416">
        <f t="shared" si="2109"/>
        <v>0</v>
      </c>
      <c r="OU451" s="416">
        <f t="shared" si="2109"/>
        <v>0</v>
      </c>
      <c r="OV451" s="416">
        <f t="shared" si="2109"/>
        <v>0</v>
      </c>
      <c r="OW451" s="416">
        <f t="shared" si="2109"/>
        <v>0</v>
      </c>
      <c r="OX451" s="416">
        <f t="shared" si="2109"/>
        <v>0</v>
      </c>
      <c r="OY451" s="416">
        <f t="shared" si="2109"/>
        <v>0</v>
      </c>
      <c r="OZ451" s="416">
        <f t="shared" si="2109"/>
        <v>0</v>
      </c>
      <c r="PA451" s="416">
        <f t="shared" si="2109"/>
        <v>0</v>
      </c>
    </row>
    <row r="452" spans="1:417" ht="15" customHeight="1" thickBot="1" x14ac:dyDescent="0.3">
      <c r="A452" s="525">
        <f t="shared" si="2019"/>
        <v>20</v>
      </c>
      <c r="B452" s="525" t="str">
        <f>INDEX('B12 ID ALL Exit Fees'!$S$2:$GA$2,1,MATCH($A452,'B12 ID ALL Exit Fees'!$S$1:$GA$1,0))</f>
        <v>Mountain View Electric</v>
      </c>
      <c r="C452" s="216">
        <f>C451+1</f>
        <v>300</v>
      </c>
      <c r="E452" s="208" t="s">
        <v>139</v>
      </c>
      <c r="P452" s="215" t="s">
        <v>313</v>
      </c>
      <c r="T452" s="215"/>
      <c r="X452" s="412">
        <f>SUM($AA452:$BD452)</f>
        <v>-21151197.909484435</v>
      </c>
      <c r="Y452" s="213"/>
      <c r="AA452" s="412">
        <f t="shared" si="2102"/>
        <v>0</v>
      </c>
      <c r="AB452" s="412">
        <f t="shared" si="2102"/>
        <v>0</v>
      </c>
      <c r="AC452" s="412">
        <f t="shared" si="2102"/>
        <v>0</v>
      </c>
      <c r="AD452" s="412">
        <f t="shared" si="2102"/>
        <v>-30508.034682197369</v>
      </c>
      <c r="AE452" s="412">
        <f t="shared" si="2102"/>
        <v>-157782.64968024788</v>
      </c>
      <c r="AF452" s="412">
        <f t="shared" si="2102"/>
        <v>-287021.56407386501</v>
      </c>
      <c r="AG452" s="412">
        <f t="shared" si="2102"/>
        <v>-410659.3559182274</v>
      </c>
      <c r="AH452" s="412">
        <f t="shared" si="2102"/>
        <v>-529201.88851152826</v>
      </c>
      <c r="AI452" s="412">
        <f t="shared" si="2102"/>
        <v>-642395.21963359974</v>
      </c>
      <c r="AJ452" s="412">
        <f t="shared" si="2102"/>
        <v>-750631.3702238088</v>
      </c>
      <c r="AK452" s="412">
        <f t="shared" si="2102"/>
        <v>-854176.64309688553</v>
      </c>
      <c r="AL452" s="412">
        <f t="shared" si="2102"/>
        <v>-953454.69312782097</v>
      </c>
      <c r="AM452" s="412">
        <f t="shared" si="2102"/>
        <v>-1048252.8465371088</v>
      </c>
      <c r="AN452" s="412">
        <f t="shared" si="2102"/>
        <v>-1138899.4164928605</v>
      </c>
      <c r="AO452" s="412">
        <f t="shared" si="2102"/>
        <v>-1225617.4286347837</v>
      </c>
      <c r="AP452" s="412">
        <f t="shared" si="2102"/>
        <v>-1308761.6891995515</v>
      </c>
      <c r="AQ452" s="412">
        <f t="shared" si="2103"/>
        <v>-1388154.0862668252</v>
      </c>
      <c r="AR452" s="412">
        <f t="shared" si="2103"/>
        <v>-1464069.5784562365</v>
      </c>
      <c r="AS452" s="412">
        <f t="shared" si="2103"/>
        <v>-1536694.9472556845</v>
      </c>
      <c r="AT452" s="412">
        <f t="shared" si="2103"/>
        <v>-1606327.3389344891</v>
      </c>
      <c r="AU452" s="412">
        <f t="shared" si="2103"/>
        <v>-1672817.5867442111</v>
      </c>
      <c r="AV452" s="412">
        <f t="shared" si="2103"/>
        <v>-1736395.9654647056</v>
      </c>
      <c r="AW452" s="412">
        <f t="shared" si="2103"/>
        <v>-1797218.90251063</v>
      </c>
      <c r="AX452" s="412">
        <f t="shared" si="2103"/>
        <v>-612156.70403916936</v>
      </c>
      <c r="AY452" s="412">
        <f t="shared" si="2103"/>
        <v>0</v>
      </c>
      <c r="AZ452" s="412">
        <f t="shared" si="2103"/>
        <v>0</v>
      </c>
      <c r="BA452" s="412">
        <f t="shared" si="2103"/>
        <v>0</v>
      </c>
      <c r="BB452" s="412">
        <f t="shared" si="2103"/>
        <v>0</v>
      </c>
      <c r="BC452" s="412">
        <f t="shared" si="2103"/>
        <v>0</v>
      </c>
      <c r="BD452" s="412">
        <f t="shared" si="2103"/>
        <v>0</v>
      </c>
      <c r="BF452" s="416">
        <f t="shared" ref="BF452:DQ452" si="2110">-BF451*(1-BF$14)</f>
        <v>0</v>
      </c>
      <c r="BG452" s="416">
        <f t="shared" si="2110"/>
        <v>0</v>
      </c>
      <c r="BH452" s="416">
        <f t="shared" si="2110"/>
        <v>0</v>
      </c>
      <c r="BI452" s="416">
        <f t="shared" si="2110"/>
        <v>0</v>
      </c>
      <c r="BJ452" s="416">
        <f t="shared" si="2110"/>
        <v>0</v>
      </c>
      <c r="BK452" s="416">
        <f t="shared" si="2110"/>
        <v>0</v>
      </c>
      <c r="BL452" s="416">
        <f t="shared" si="2110"/>
        <v>0</v>
      </c>
      <c r="BM452" s="416">
        <f t="shared" si="2110"/>
        <v>0</v>
      </c>
      <c r="BN452" s="416">
        <f t="shared" si="2110"/>
        <v>0</v>
      </c>
      <c r="BO452" s="416">
        <f t="shared" si="2110"/>
        <v>0</v>
      </c>
      <c r="BP452" s="416">
        <f t="shared" si="2110"/>
        <v>0</v>
      </c>
      <c r="BQ452" s="416">
        <f t="shared" si="2110"/>
        <v>0</v>
      </c>
      <c r="BR452" s="416">
        <f t="shared" si="2110"/>
        <v>0</v>
      </c>
      <c r="BS452" s="416">
        <f t="shared" si="2110"/>
        <v>0</v>
      </c>
      <c r="BT452" s="416">
        <f t="shared" si="2110"/>
        <v>0</v>
      </c>
      <c r="BU452" s="416">
        <f t="shared" si="2110"/>
        <v>0</v>
      </c>
      <c r="BV452" s="416">
        <f t="shared" si="2110"/>
        <v>0</v>
      </c>
      <c r="BW452" s="416">
        <f t="shared" si="2110"/>
        <v>0</v>
      </c>
      <c r="BX452" s="416">
        <f t="shared" si="2110"/>
        <v>0</v>
      </c>
      <c r="BY452" s="416">
        <f t="shared" si="2110"/>
        <v>0</v>
      </c>
      <c r="BZ452" s="416">
        <f t="shared" si="2110"/>
        <v>0</v>
      </c>
      <c r="CA452" s="416">
        <f t="shared" si="2110"/>
        <v>0</v>
      </c>
      <c r="CB452" s="416">
        <f t="shared" si="2110"/>
        <v>0</v>
      </c>
      <c r="CC452" s="416">
        <f t="shared" si="2110"/>
        <v>0</v>
      </c>
      <c r="CD452" s="416">
        <f t="shared" si="2110"/>
        <v>0</v>
      </c>
      <c r="CE452" s="416">
        <f t="shared" si="2110"/>
        <v>0</v>
      </c>
      <c r="CF452" s="416">
        <f t="shared" si="2110"/>
        <v>0</v>
      </c>
      <c r="CG452" s="416">
        <f t="shared" si="2110"/>
        <v>0</v>
      </c>
      <c r="CH452" s="416">
        <f t="shared" si="2110"/>
        <v>0</v>
      </c>
      <c r="CI452" s="416">
        <f t="shared" si="2110"/>
        <v>0</v>
      </c>
      <c r="CJ452" s="416">
        <f t="shared" si="2110"/>
        <v>0</v>
      </c>
      <c r="CK452" s="416">
        <f t="shared" si="2110"/>
        <v>0</v>
      </c>
      <c r="CL452" s="416">
        <f t="shared" si="2110"/>
        <v>0</v>
      </c>
      <c r="CM452" s="416">
        <f t="shared" si="2110"/>
        <v>0</v>
      </c>
      <c r="CN452" s="416">
        <f t="shared" si="2110"/>
        <v>0</v>
      </c>
      <c r="CO452" s="416">
        <f t="shared" si="2110"/>
        <v>0</v>
      </c>
      <c r="CP452" s="416">
        <f t="shared" si="2110"/>
        <v>0</v>
      </c>
      <c r="CQ452" s="416">
        <f t="shared" si="2110"/>
        <v>0</v>
      </c>
      <c r="CR452" s="416">
        <f t="shared" si="2110"/>
        <v>0</v>
      </c>
      <c r="CS452" s="416">
        <f t="shared" si="2110"/>
        <v>0</v>
      </c>
      <c r="CT452" s="416">
        <f t="shared" si="2110"/>
        <v>-444.27872001826955</v>
      </c>
      <c r="CU452" s="416">
        <f t="shared" si="2110"/>
        <v>-1425.3560029741059</v>
      </c>
      <c r="CV452" s="416">
        <f t="shared" si="2110"/>
        <v>-2371.2770004381869</v>
      </c>
      <c r="CW452" s="416">
        <f t="shared" si="2110"/>
        <v>-3345.1165835896045</v>
      </c>
      <c r="CX452" s="416">
        <f t="shared" si="2110"/>
        <v>-4315.2984787024698</v>
      </c>
      <c r="CY452" s="416">
        <f t="shared" si="2110"/>
        <v>-5250.7145176731628</v>
      </c>
      <c r="CZ452" s="416">
        <f t="shared" si="2110"/>
        <v>-6213.739091508105</v>
      </c>
      <c r="DA452" s="416">
        <f t="shared" si="2110"/>
        <v>-7142.2542872934646</v>
      </c>
      <c r="DB452" s="416">
        <f t="shared" si="2110"/>
        <v>-8098.17434154477</v>
      </c>
      <c r="DC452" s="416">
        <f t="shared" si="2110"/>
        <v>-9019.8396037237435</v>
      </c>
      <c r="DD452" s="416">
        <f t="shared" si="2110"/>
        <v>-9907.5979546006838</v>
      </c>
      <c r="DE452" s="416">
        <f t="shared" si="2110"/>
        <v>-10853.13152977547</v>
      </c>
      <c r="DF452" s="416">
        <f t="shared" si="2110"/>
        <v>-11764.782505802868</v>
      </c>
      <c r="DG452" s="416">
        <f t="shared" si="2110"/>
        <v>-12703.340597709317</v>
      </c>
      <c r="DH452" s="416">
        <f t="shared" si="2110"/>
        <v>-13608.266052510682</v>
      </c>
      <c r="DI452" s="416">
        <f t="shared" si="2110"/>
        <v>-14539.900121369865</v>
      </c>
      <c r="DJ452" s="416">
        <f t="shared" si="2110"/>
        <v>-15468.03502378636</v>
      </c>
      <c r="DK452" s="416">
        <f t="shared" si="2110"/>
        <v>-16362.910797517314</v>
      </c>
      <c r="DL452" s="416">
        <f t="shared" si="2110"/>
        <v>-17284.198571865003</v>
      </c>
      <c r="DM452" s="416">
        <f t="shared" si="2110"/>
        <v>-18172.472580041835</v>
      </c>
      <c r="DN452" s="416">
        <f t="shared" si="2110"/>
        <v>-19086.963739627274</v>
      </c>
      <c r="DO452" s="416">
        <f t="shared" si="2110"/>
        <v>-19968.684685443965</v>
      </c>
      <c r="DP452" s="416">
        <f t="shared" si="2110"/>
        <v>-20817.968221357318</v>
      </c>
      <c r="DQ452" s="416">
        <f t="shared" si="2110"/>
        <v>-21722.523044475562</v>
      </c>
      <c r="DR452" s="416">
        <f t="shared" ref="DR452:GC452" si="2111">-DR451*(1-DR$14)</f>
        <v>-22594.663716173716</v>
      </c>
      <c r="DS452" s="416">
        <f t="shared" si="2111"/>
        <v>-23492.545368502924</v>
      </c>
      <c r="DT452" s="416">
        <f t="shared" si="2111"/>
        <v>-24358.251998277254</v>
      </c>
      <c r="DU452" s="416">
        <f t="shared" si="2111"/>
        <v>-25249.509709789116</v>
      </c>
      <c r="DV452" s="416">
        <f t="shared" si="2111"/>
        <v>-26137.419906240895</v>
      </c>
      <c r="DW452" s="416">
        <f t="shared" si="2111"/>
        <v>-26993.512400968448</v>
      </c>
      <c r="DX452" s="416">
        <f t="shared" si="2111"/>
        <v>-27874.872219007757</v>
      </c>
      <c r="DY452" s="416">
        <f t="shared" si="2111"/>
        <v>-28724.649064000761</v>
      </c>
      <c r="DZ452" s="416">
        <f t="shared" si="2111"/>
        <v>-29599.506827723319</v>
      </c>
      <c r="EA452" s="416">
        <f t="shared" si="2111"/>
        <v>-30443.014615413955</v>
      </c>
      <c r="EB452" s="416">
        <f t="shared" si="2111"/>
        <v>-31255.49080745543</v>
      </c>
      <c r="EC452" s="416">
        <f t="shared" si="2111"/>
        <v>-32120.842868459993</v>
      </c>
      <c r="ED452" s="416">
        <f t="shared" si="2111"/>
        <v>-32955.185584292507</v>
      </c>
      <c r="EE452" s="416">
        <f t="shared" si="2111"/>
        <v>-33814.153684979596</v>
      </c>
      <c r="EF452" s="416">
        <f t="shared" si="2111"/>
        <v>-34642.34120568513</v>
      </c>
      <c r="EG452" s="416">
        <f t="shared" si="2111"/>
        <v>-35494.972442434577</v>
      </c>
      <c r="EH452" s="416">
        <f t="shared" si="2111"/>
        <v>-36344.401243043729</v>
      </c>
      <c r="EI452" s="416">
        <f t="shared" si="2111"/>
        <v>-37163.391298471412</v>
      </c>
      <c r="EJ452" s="416">
        <f t="shared" si="2111"/>
        <v>-38006.553609405506</v>
      </c>
      <c r="EK452" s="416">
        <f t="shared" si="2111"/>
        <v>-38819.501730862205</v>
      </c>
      <c r="EL452" s="416">
        <f t="shared" si="2111"/>
        <v>-39656.443781884991</v>
      </c>
      <c r="EM452" s="416">
        <f t="shared" si="2111"/>
        <v>-40463.394542520167</v>
      </c>
      <c r="EN452" s="416">
        <f t="shared" si="2111"/>
        <v>-41267.412032227665</v>
      </c>
      <c r="EO452" s="416">
        <f t="shared" si="2111"/>
        <v>-42095.159866478374</v>
      </c>
      <c r="EP452" s="416">
        <f t="shared" si="2111"/>
        <v>-42893.245879299029</v>
      </c>
      <c r="EQ452" s="416">
        <f t="shared" si="2111"/>
        <v>-43714.887170831673</v>
      </c>
      <c r="ER452" s="416">
        <f t="shared" si="2111"/>
        <v>-44507.08546504</v>
      </c>
      <c r="ES452" s="416">
        <f t="shared" si="2111"/>
        <v>-45322.665263641975</v>
      </c>
      <c r="ET452" s="416">
        <f t="shared" si="2111"/>
        <v>-46135.181789272217</v>
      </c>
      <c r="EU452" s="416">
        <f t="shared" si="2111"/>
        <v>-46918.582297807683</v>
      </c>
      <c r="EV452" s="416">
        <f t="shared" si="2111"/>
        <v>-47725.104646627537</v>
      </c>
      <c r="EW452" s="416">
        <f t="shared" si="2111"/>
        <v>-48502.725775896979</v>
      </c>
      <c r="EX452" s="416">
        <f t="shared" si="2111"/>
        <v>-49303.298168737041</v>
      </c>
      <c r="EY452" s="416">
        <f t="shared" si="2111"/>
        <v>-50075.182554945553</v>
      </c>
      <c r="EZ452" s="416">
        <f t="shared" si="2111"/>
        <v>-50818.670280790888</v>
      </c>
      <c r="FA452" s="416">
        <f t="shared" si="2111"/>
        <v>-51610.544113149284</v>
      </c>
      <c r="FB452" s="416">
        <f t="shared" si="2111"/>
        <v>-52374.041646303194</v>
      </c>
      <c r="FC452" s="416">
        <f t="shared" si="2111"/>
        <v>-53160.073589157852</v>
      </c>
      <c r="FD452" s="416">
        <f t="shared" si="2111"/>
        <v>-53917.938573232888</v>
      </c>
      <c r="FE452" s="416">
        <f t="shared" si="2111"/>
        <v>-54698.171723945554</v>
      </c>
      <c r="FF452" s="416">
        <f t="shared" si="2111"/>
        <v>-55475.474361756482</v>
      </c>
      <c r="FG452" s="416">
        <f t="shared" si="2111"/>
        <v>-56224.922849926836</v>
      </c>
      <c r="FH452" s="416">
        <f t="shared" si="2111"/>
        <v>-56996.491094283272</v>
      </c>
      <c r="FI452" s="416">
        <f t="shared" si="2111"/>
        <v>-57740.410677370885</v>
      </c>
      <c r="FJ452" s="416">
        <f t="shared" si="2111"/>
        <v>-58506.28683260415</v>
      </c>
      <c r="FK452" s="416">
        <f t="shared" si="2111"/>
        <v>-59244.718298991254</v>
      </c>
      <c r="FL452" s="416">
        <f t="shared" si="2111"/>
        <v>-59955.983796060798</v>
      </c>
      <c r="FM452" s="416">
        <f t="shared" si="2111"/>
        <v>-60713.538380231468</v>
      </c>
      <c r="FN452" s="416">
        <f t="shared" si="2111"/>
        <v>-61443.946473805096</v>
      </c>
      <c r="FO452" s="416">
        <f t="shared" si="2111"/>
        <v>-62195.912351804502</v>
      </c>
      <c r="FP452" s="416">
        <f t="shared" si="2111"/>
        <v>-62920.93200696673</v>
      </c>
      <c r="FQ452" s="416">
        <f t="shared" si="2111"/>
        <v>-63667.350408347585</v>
      </c>
      <c r="FR452" s="416">
        <f t="shared" si="2111"/>
        <v>-64410.96530316976</v>
      </c>
      <c r="FS452" s="416">
        <f t="shared" si="2111"/>
        <v>-65127.933227368398</v>
      </c>
      <c r="FT452" s="416">
        <f t="shared" si="2111"/>
        <v>-65866.062253266296</v>
      </c>
      <c r="FU452" s="416">
        <f t="shared" si="2111"/>
        <v>-66577.740891192661</v>
      </c>
      <c r="FV452" s="416">
        <f t="shared" si="2111"/>
        <v>-67310.424519057982</v>
      </c>
      <c r="FW452" s="416">
        <f t="shared" si="2111"/>
        <v>-68016.852891354793</v>
      </c>
      <c r="FX452" s="416">
        <f t="shared" si="2111"/>
        <v>-68697.292648105882</v>
      </c>
      <c r="FY452" s="416">
        <f t="shared" si="2111"/>
        <v>-69422.015355874624</v>
      </c>
      <c r="FZ452" s="416">
        <f t="shared" si="2111"/>
        <v>-70120.768082624185</v>
      </c>
      <c r="GA452" s="416">
        <f t="shared" si="2111"/>
        <v>-70840.144294768732</v>
      </c>
      <c r="GB452" s="416">
        <f t="shared" si="2111"/>
        <v>-71533.742114191802</v>
      </c>
      <c r="GC452" s="416">
        <f t="shared" si="2111"/>
        <v>-72247.81127340543</v>
      </c>
      <c r="GD452" s="416">
        <f t="shared" ref="GD452:IO452" si="2112">-GD451*(1-GD$14)</f>
        <v>-72959.198428038842</v>
      </c>
      <c r="GE452" s="416">
        <f t="shared" si="2112"/>
        <v>-73645.093472786568</v>
      </c>
      <c r="GF452" s="416">
        <f t="shared" si="2112"/>
        <v>-74351.232512149771</v>
      </c>
      <c r="GG452" s="416">
        <f t="shared" si="2112"/>
        <v>-75032.067504526975</v>
      </c>
      <c r="GH452" s="416">
        <f t="shared" si="2112"/>
        <v>-75732.997145531888</v>
      </c>
      <c r="GI452" s="416">
        <f t="shared" si="2112"/>
        <v>-76408.809415054508</v>
      </c>
      <c r="GJ452" s="416">
        <f t="shared" si="2112"/>
        <v>-77082.165102863044</v>
      </c>
      <c r="GK452" s="416">
        <f t="shared" si="2112"/>
        <v>-77775.394689779991</v>
      </c>
      <c r="GL452" s="416">
        <f t="shared" si="2112"/>
        <v>-78443.782831795048</v>
      </c>
      <c r="GM452" s="416">
        <f t="shared" si="2112"/>
        <v>-79131.898257235764</v>
      </c>
      <c r="GN452" s="416">
        <f t="shared" si="2112"/>
        <v>-79795.355500524674</v>
      </c>
      <c r="GO452" s="416">
        <f t="shared" si="2112"/>
        <v>-80478.394493184096</v>
      </c>
      <c r="GP452" s="416">
        <f t="shared" si="2112"/>
        <v>-81158.868028866287</v>
      </c>
      <c r="GQ452" s="416">
        <f t="shared" si="2112"/>
        <v>-81814.957224695041</v>
      </c>
      <c r="GR452" s="416">
        <f t="shared" si="2112"/>
        <v>-82490.410704096517</v>
      </c>
      <c r="GS452" s="416">
        <f t="shared" si="2112"/>
        <v>-83141.659734194269</v>
      </c>
      <c r="GT452" s="416">
        <f t="shared" si="2112"/>
        <v>-83812.130191767908</v>
      </c>
      <c r="GU452" s="416">
        <f t="shared" si="2112"/>
        <v>-84458.574763481316</v>
      </c>
      <c r="GV452" s="416">
        <f t="shared" si="2112"/>
        <v>-85081.237448587752</v>
      </c>
      <c r="GW452" s="416">
        <f t="shared" si="2112"/>
        <v>-85744.422958693074</v>
      </c>
      <c r="GX452" s="416">
        <f t="shared" si="2112"/>
        <v>-86383.843634434845</v>
      </c>
      <c r="GY452" s="416">
        <f t="shared" si="2112"/>
        <v>-87042.136627181753</v>
      </c>
      <c r="GZ452" s="416">
        <f t="shared" si="2112"/>
        <v>-87676.840105838026</v>
      </c>
      <c r="HA452" s="416">
        <f t="shared" si="2112"/>
        <v>-88330.276674786626</v>
      </c>
      <c r="HB452" s="416">
        <f t="shared" si="2112"/>
        <v>-88981.25897183716</v>
      </c>
      <c r="HC452" s="416">
        <f t="shared" si="2112"/>
        <v>-89608.913728965126</v>
      </c>
      <c r="HD452" s="416">
        <f t="shared" si="2112"/>
        <v>-90255.093535400549</v>
      </c>
      <c r="HE452" s="416">
        <f t="shared" si="2112"/>
        <v>-90878.11789613479</v>
      </c>
      <c r="HF452" s="416">
        <f t="shared" si="2112"/>
        <v>-91519.530641361125</v>
      </c>
      <c r="HG452" s="416">
        <f t="shared" si="2112"/>
        <v>-92137.958765517265</v>
      </c>
      <c r="HH452" s="416">
        <f t="shared" si="2112"/>
        <v>-92733.635693102522</v>
      </c>
      <c r="HI452" s="416">
        <f t="shared" si="2112"/>
        <v>-93368.079215297956</v>
      </c>
      <c r="HJ452" s="416">
        <f t="shared" si="2112"/>
        <v>-93979.78785413377</v>
      </c>
      <c r="HK452" s="416">
        <f t="shared" si="2112"/>
        <v>-94609.550897190289</v>
      </c>
      <c r="HL452" s="416">
        <f t="shared" si="2112"/>
        <v>-95216.746778904315</v>
      </c>
      <c r="HM452" s="416">
        <f t="shared" si="2112"/>
        <v>-95841.863872112866</v>
      </c>
      <c r="HN452" s="416">
        <f t="shared" si="2112"/>
        <v>-96464.633059820218</v>
      </c>
      <c r="HO452" s="416">
        <f t="shared" si="2112"/>
        <v>-97065.085706579281</v>
      </c>
      <c r="HP452" s="416">
        <f t="shared" si="2112"/>
        <v>-97683.260540196075</v>
      </c>
      <c r="HQ452" s="416">
        <f t="shared" si="2112"/>
        <v>-98279.283468644906</v>
      </c>
      <c r="HR452" s="416">
        <f t="shared" si="2112"/>
        <v>-98892.897842091901</v>
      </c>
      <c r="HS452" s="416">
        <f t="shared" si="2112"/>
        <v>-99484.523731584006</v>
      </c>
      <c r="HT452" s="416">
        <f t="shared" si="2112"/>
        <v>-100054.38444516883</v>
      </c>
      <c r="HU452" s="416">
        <f t="shared" si="2112"/>
        <v>-100661.33163674999</v>
      </c>
      <c r="HV452" s="416">
        <f t="shared" si="2112"/>
        <v>-101246.5292586322</v>
      </c>
      <c r="HW452" s="416">
        <f t="shared" si="2112"/>
        <v>-101848.99881970845</v>
      </c>
      <c r="HX452" s="416">
        <f t="shared" si="2112"/>
        <v>-102429.87926415003</v>
      </c>
      <c r="HY452" s="416">
        <f t="shared" si="2112"/>
        <v>-103027.90422753741</v>
      </c>
      <c r="HZ452" s="416">
        <f t="shared" si="2112"/>
        <v>-103623.68304197669</v>
      </c>
      <c r="IA452" s="416">
        <f t="shared" si="2112"/>
        <v>-104198.11249846598</v>
      </c>
      <c r="IB452" s="416">
        <f t="shared" si="2112"/>
        <v>-104789.49607485041</v>
      </c>
      <c r="IC452" s="416">
        <f t="shared" si="2112"/>
        <v>-105359.68779386768</v>
      </c>
      <c r="ID452" s="416">
        <f t="shared" si="2112"/>
        <v>-105946.70855717962</v>
      </c>
      <c r="IE452" s="416">
        <f t="shared" si="2112"/>
        <v>-106512.69380177849</v>
      </c>
      <c r="IF452" s="416">
        <f t="shared" si="2112"/>
        <v>-107076.62168656749</v>
      </c>
      <c r="IG452" s="416">
        <f t="shared" si="2112"/>
        <v>-107657.19374038873</v>
      </c>
      <c r="IH452" s="416">
        <f t="shared" si="2112"/>
        <v>-108216.96136093311</v>
      </c>
      <c r="II452" s="416">
        <f t="shared" si="2112"/>
        <v>-108793.25036150927</v>
      </c>
      <c r="IJ452" s="416">
        <f t="shared" si="2112"/>
        <v>-109348.88840931951</v>
      </c>
      <c r="IK452" s="416">
        <f t="shared" si="2112"/>
        <v>-109920.92595401219</v>
      </c>
      <c r="IL452" s="416">
        <f t="shared" si="2112"/>
        <v>-110490.81495707537</v>
      </c>
      <c r="IM452" s="416">
        <f t="shared" si="2112"/>
        <v>-111040.2823472459</v>
      </c>
      <c r="IN452" s="416">
        <f t="shared" si="2112"/>
        <v>-111605.96710911657</v>
      </c>
      <c r="IO452" s="416">
        <f t="shared" si="2112"/>
        <v>-112151.38091442532</v>
      </c>
      <c r="IP452" s="416">
        <f t="shared" ref="IP452:LA452" si="2113">-IP451*(1-IP$14)</f>
        <v>-112712.89245104499</v>
      </c>
      <c r="IQ452" s="416">
        <f t="shared" si="2113"/>
        <v>-113254.28257599684</v>
      </c>
      <c r="IR452" s="416">
        <f t="shared" si="2113"/>
        <v>-113775.75563593619</v>
      </c>
      <c r="IS452" s="416">
        <f t="shared" si="2113"/>
        <v>-114331.16611023333</v>
      </c>
      <c r="IT452" s="416">
        <f t="shared" si="2113"/>
        <v>-114866.67380058191</v>
      </c>
      <c r="IU452" s="416">
        <f t="shared" si="2113"/>
        <v>-115417.9868461126</v>
      </c>
      <c r="IV452" s="416">
        <f t="shared" si="2113"/>
        <v>-115949.54393646964</v>
      </c>
      <c r="IW452" s="416">
        <f t="shared" si="2113"/>
        <v>-116496.7897811884</v>
      </c>
      <c r="IX452" s="416">
        <f t="shared" si="2113"/>
        <v>-117041.98020054244</v>
      </c>
      <c r="IY452" s="416">
        <f t="shared" si="2113"/>
        <v>-117567.63406516917</v>
      </c>
      <c r="IZ452" s="416">
        <f t="shared" si="2113"/>
        <v>-118108.80245215114</v>
      </c>
      <c r="JA452" s="416">
        <f t="shared" si="2113"/>
        <v>-118630.5784113984</v>
      </c>
      <c r="JB452" s="416">
        <f t="shared" si="2113"/>
        <v>-119167.75443774098</v>
      </c>
      <c r="JC452" s="416">
        <f t="shared" si="2113"/>
        <v>-119685.68110007368</v>
      </c>
      <c r="JD452" s="416">
        <f t="shared" si="2113"/>
        <v>-120184.55388881332</v>
      </c>
      <c r="JE452" s="416">
        <f t="shared" si="2113"/>
        <v>-120715.89326853128</v>
      </c>
      <c r="JF452" s="416">
        <f t="shared" si="2113"/>
        <v>-121228.19243678893</v>
      </c>
      <c r="JG452" s="416">
        <f t="shared" si="2113"/>
        <v>-121755.6119673864</v>
      </c>
      <c r="JH452" s="416">
        <f t="shared" si="2113"/>
        <v>-122264.13175184383</v>
      </c>
      <c r="JI452" s="416">
        <f t="shared" si="2113"/>
        <v>-122787.66035121727</v>
      </c>
      <c r="JJ452" s="416">
        <f t="shared" si="2113"/>
        <v>-123309.2226058981</v>
      </c>
      <c r="JK452" s="416">
        <f t="shared" si="2113"/>
        <v>-123812.09500622608</v>
      </c>
      <c r="JL452" s="416">
        <f t="shared" si="2113"/>
        <v>-124329.80954055468</v>
      </c>
      <c r="JM452" s="416">
        <f t="shared" si="2113"/>
        <v>-124828.97210116184</v>
      </c>
      <c r="JN452" s="416">
        <f t="shared" si="2113"/>
        <v>-125342.86730091914</v>
      </c>
      <c r="JO452" s="416">
        <f t="shared" si="2113"/>
        <v>-125838.34739039982</v>
      </c>
      <c r="JP452" s="416">
        <f t="shared" si="2113"/>
        <v>-126315.59938760519</v>
      </c>
      <c r="JQ452" s="416">
        <f t="shared" si="2113"/>
        <v>-126823.91089684771</v>
      </c>
      <c r="JR452" s="416">
        <f t="shared" si="2113"/>
        <v>-127314.00738384054</v>
      </c>
      <c r="JS452" s="416">
        <f t="shared" si="2113"/>
        <v>-127818.56892743305</v>
      </c>
      <c r="JT452" s="416">
        <f t="shared" si="2113"/>
        <v>-128305.04982642915</v>
      </c>
      <c r="JU452" s="416">
        <f t="shared" si="2113"/>
        <v>-128805.88906898702</v>
      </c>
      <c r="JV452" s="416">
        <f t="shared" si="2113"/>
        <v>-129304.84718683151</v>
      </c>
      <c r="JW452" s="416">
        <f t="shared" si="2113"/>
        <v>-129785.92545530618</v>
      </c>
      <c r="JX452" s="416">
        <f t="shared" si="2113"/>
        <v>-130281.20261025944</v>
      </c>
      <c r="JY452" s="416">
        <f t="shared" si="2113"/>
        <v>-130758.73182082589</v>
      </c>
      <c r="JZ452" s="416">
        <f t="shared" si="2113"/>
        <v>-131250.35516844931</v>
      </c>
      <c r="KA452" s="416">
        <f t="shared" si="2113"/>
        <v>-131724.3615035665</v>
      </c>
      <c r="KB452" s="416">
        <f t="shared" si="2113"/>
        <v>-132196.64482276971</v>
      </c>
      <c r="KC452" s="416">
        <f t="shared" si="2113"/>
        <v>-132682.86744805795</v>
      </c>
      <c r="KD452" s="416">
        <f t="shared" si="2113"/>
        <v>-133151.66659231752</v>
      </c>
      <c r="KE452" s="416">
        <f t="shared" si="2113"/>
        <v>-133634.30220824253</v>
      </c>
      <c r="KF452" s="416">
        <f t="shared" si="2113"/>
        <v>-134099.64288135647</v>
      </c>
      <c r="KG452" s="416">
        <f t="shared" si="2113"/>
        <v>-134578.71795035645</v>
      </c>
      <c r="KH452" s="416">
        <f t="shared" si="2113"/>
        <v>-135055.99363968472</v>
      </c>
      <c r="KI452" s="416">
        <f t="shared" si="2113"/>
        <v>-135516.16645579005</v>
      </c>
      <c r="KJ452" s="416">
        <f t="shared" si="2113"/>
        <v>-135989.92113997086</v>
      </c>
      <c r="KK452" s="416">
        <f t="shared" si="2113"/>
        <v>-136446.69912392681</v>
      </c>
      <c r="KL452" s="416">
        <f t="shared" si="2113"/>
        <v>-136916.9587784656</v>
      </c>
      <c r="KM452" s="416">
        <f t="shared" si="2113"/>
        <v>-137370.3669749618</v>
      </c>
      <c r="KN452" s="416">
        <f t="shared" si="2113"/>
        <v>-137807.09485146217</v>
      </c>
      <c r="KO452" s="416">
        <f t="shared" si="2113"/>
        <v>-138272.24493429495</v>
      </c>
      <c r="KP452" s="416">
        <f t="shared" si="2113"/>
        <v>-138720.72665736364</v>
      </c>
      <c r="KQ452" s="416">
        <f t="shared" si="2113"/>
        <v>-139182.44518926551</v>
      </c>
      <c r="KR452" s="416">
        <f t="shared" si="2113"/>
        <v>-139627.61832886611</v>
      </c>
      <c r="KS452" s="416">
        <f t="shared" si="2113"/>
        <v>-140085.93062541206</v>
      </c>
      <c r="KT452" s="416">
        <f t="shared" si="2113"/>
        <v>-140542.52152612037</v>
      </c>
      <c r="KU452" s="416">
        <f t="shared" si="2113"/>
        <v>-140982.75077995626</v>
      </c>
      <c r="KV452" s="416">
        <f t="shared" si="2113"/>
        <v>-141435.9732733737</v>
      </c>
      <c r="KW452" s="416">
        <f t="shared" si="2113"/>
        <v>-141872.95482466894</v>
      </c>
      <c r="KX452" s="416">
        <f t="shared" si="2113"/>
        <v>-142322.83376054105</v>
      </c>
      <c r="KY452" s="416">
        <f t="shared" si="2113"/>
        <v>-142756.59156856625</v>
      </c>
      <c r="KZ452" s="416">
        <f t="shared" si="2113"/>
        <v>-143174.39196979001</v>
      </c>
      <c r="LA452" s="416">
        <f t="shared" si="2113"/>
        <v>-143619.38277915647</v>
      </c>
      <c r="LB452" s="416">
        <f t="shared" ref="LB452:NM452" si="2114">-LB451*(1-LB$14)</f>
        <v>-144048.42762360556</v>
      </c>
      <c r="LC452" s="416">
        <f t="shared" si="2114"/>
        <v>-144490.13560301572</v>
      </c>
      <c r="LD452" s="416">
        <f t="shared" si="2114"/>
        <v>-144916.01525564888</v>
      </c>
      <c r="LE452" s="416">
        <f t="shared" si="2114"/>
        <v>-145354.46462351861</v>
      </c>
      <c r="LF452" s="416">
        <f t="shared" si="2114"/>
        <v>-145791.26719962098</v>
      </c>
      <c r="LG452" s="416">
        <f t="shared" si="2114"/>
        <v>-146212.41723097913</v>
      </c>
      <c r="LH452" s="416">
        <f t="shared" si="2114"/>
        <v>-146645.99738416477</v>
      </c>
      <c r="LI452" s="416">
        <f t="shared" si="2114"/>
        <v>-147064.04046609841</v>
      </c>
      <c r="LJ452" s="416">
        <f t="shared" si="2114"/>
        <v>-147494.42196914254</v>
      </c>
      <c r="LK452" s="416">
        <f t="shared" si="2114"/>
        <v>-147909.38102254461</v>
      </c>
      <c r="LL452" s="416">
        <f t="shared" si="2114"/>
        <v>-148309.07425179653</v>
      </c>
      <c r="LM452" s="416">
        <f t="shared" si="2114"/>
        <v>-148734.77947625812</v>
      </c>
      <c r="LN452" s="416">
        <f t="shared" si="2114"/>
        <v>-149145.22982257046</v>
      </c>
      <c r="LO452" s="416">
        <f t="shared" si="2114"/>
        <v>-149567.79449258911</v>
      </c>
      <c r="LP452" s="416">
        <f t="shared" si="2114"/>
        <v>-149975.21682424561</v>
      </c>
      <c r="LQ452" s="416">
        <f t="shared" si="2114"/>
        <v>-150394.66410862838</v>
      </c>
      <c r="LR452" s="416">
        <f t="shared" si="2114"/>
        <v>-150812.53597202658</v>
      </c>
      <c r="LS452" s="416">
        <f t="shared" si="2114"/>
        <v>-151215.43366082729</v>
      </c>
      <c r="LT452" s="416">
        <f t="shared" si="2114"/>
        <v>-151630.22275882409</v>
      </c>
      <c r="LU452" s="416">
        <f t="shared" si="2114"/>
        <v>-152030.14815117669</v>
      </c>
      <c r="LV452" s="416">
        <f t="shared" si="2114"/>
        <v>-152441.87722625211</v>
      </c>
      <c r="LW452" s="416">
        <f t="shared" si="2114"/>
        <v>-152838.85224967421</v>
      </c>
      <c r="LX452" s="416">
        <f t="shared" si="2114"/>
        <v>-153234.38426646939</v>
      </c>
      <c r="LY452" s="416">
        <f t="shared" si="2114"/>
        <v>-153641.59029677368</v>
      </c>
      <c r="LZ452" s="416">
        <f t="shared" si="2114"/>
        <v>0</v>
      </c>
      <c r="MA452" s="416">
        <f t="shared" si="2114"/>
        <v>0</v>
      </c>
      <c r="MB452" s="416">
        <f t="shared" si="2114"/>
        <v>0</v>
      </c>
      <c r="MC452" s="416">
        <f t="shared" si="2114"/>
        <v>0</v>
      </c>
      <c r="MD452" s="416">
        <f t="shared" si="2114"/>
        <v>0</v>
      </c>
      <c r="ME452" s="416">
        <f t="shared" si="2114"/>
        <v>0</v>
      </c>
      <c r="MF452" s="416">
        <f t="shared" si="2114"/>
        <v>0</v>
      </c>
      <c r="MG452" s="416">
        <f t="shared" si="2114"/>
        <v>0</v>
      </c>
      <c r="MH452" s="416">
        <f t="shared" si="2114"/>
        <v>0</v>
      </c>
      <c r="MI452" s="416">
        <f t="shared" si="2114"/>
        <v>0</v>
      </c>
      <c r="MJ452" s="416">
        <f t="shared" si="2114"/>
        <v>0</v>
      </c>
      <c r="MK452" s="416">
        <f t="shared" si="2114"/>
        <v>0</v>
      </c>
      <c r="ML452" s="416">
        <f t="shared" si="2114"/>
        <v>0</v>
      </c>
      <c r="MM452" s="416">
        <f t="shared" si="2114"/>
        <v>0</v>
      </c>
      <c r="MN452" s="416">
        <f t="shared" si="2114"/>
        <v>0</v>
      </c>
      <c r="MO452" s="416">
        <f t="shared" si="2114"/>
        <v>0</v>
      </c>
      <c r="MP452" s="416">
        <f t="shared" si="2114"/>
        <v>0</v>
      </c>
      <c r="MQ452" s="416">
        <f t="shared" si="2114"/>
        <v>0</v>
      </c>
      <c r="MR452" s="416">
        <f t="shared" si="2114"/>
        <v>0</v>
      </c>
      <c r="MS452" s="416">
        <f t="shared" si="2114"/>
        <v>0</v>
      </c>
      <c r="MT452" s="416">
        <f t="shared" si="2114"/>
        <v>0</v>
      </c>
      <c r="MU452" s="416">
        <f t="shared" si="2114"/>
        <v>0</v>
      </c>
      <c r="MV452" s="416">
        <f t="shared" si="2114"/>
        <v>0</v>
      </c>
      <c r="MW452" s="416">
        <f t="shared" si="2114"/>
        <v>0</v>
      </c>
      <c r="MX452" s="416">
        <f t="shared" si="2114"/>
        <v>0</v>
      </c>
      <c r="MY452" s="416">
        <f t="shared" si="2114"/>
        <v>0</v>
      </c>
      <c r="MZ452" s="416">
        <f t="shared" si="2114"/>
        <v>0</v>
      </c>
      <c r="NA452" s="416">
        <f t="shared" si="2114"/>
        <v>0</v>
      </c>
      <c r="NB452" s="416">
        <f t="shared" si="2114"/>
        <v>0</v>
      </c>
      <c r="NC452" s="416">
        <f t="shared" si="2114"/>
        <v>0</v>
      </c>
      <c r="ND452" s="416">
        <f t="shared" si="2114"/>
        <v>0</v>
      </c>
      <c r="NE452" s="416">
        <f t="shared" si="2114"/>
        <v>0</v>
      </c>
      <c r="NF452" s="416">
        <f t="shared" si="2114"/>
        <v>0</v>
      </c>
      <c r="NG452" s="416">
        <f t="shared" si="2114"/>
        <v>0</v>
      </c>
      <c r="NH452" s="416">
        <f t="shared" si="2114"/>
        <v>0</v>
      </c>
      <c r="NI452" s="416">
        <f t="shared" si="2114"/>
        <v>0</v>
      </c>
      <c r="NJ452" s="416">
        <f t="shared" si="2114"/>
        <v>0</v>
      </c>
      <c r="NK452" s="416">
        <f t="shared" si="2114"/>
        <v>0</v>
      </c>
      <c r="NL452" s="416">
        <f t="shared" si="2114"/>
        <v>0</v>
      </c>
      <c r="NM452" s="416">
        <f t="shared" si="2114"/>
        <v>0</v>
      </c>
      <c r="NN452" s="416">
        <f t="shared" ref="NN452:PA452" si="2115">-NN451*(1-NN$14)</f>
        <v>0</v>
      </c>
      <c r="NO452" s="416">
        <f t="shared" si="2115"/>
        <v>0</v>
      </c>
      <c r="NP452" s="416">
        <f t="shared" si="2115"/>
        <v>0</v>
      </c>
      <c r="NQ452" s="416">
        <f t="shared" si="2115"/>
        <v>0</v>
      </c>
      <c r="NR452" s="416">
        <f t="shared" si="2115"/>
        <v>0</v>
      </c>
      <c r="NS452" s="416">
        <f t="shared" si="2115"/>
        <v>0</v>
      </c>
      <c r="NT452" s="416">
        <f t="shared" si="2115"/>
        <v>0</v>
      </c>
      <c r="NU452" s="416">
        <f t="shared" si="2115"/>
        <v>0</v>
      </c>
      <c r="NV452" s="416">
        <f t="shared" si="2115"/>
        <v>0</v>
      </c>
      <c r="NW452" s="416">
        <f t="shared" si="2115"/>
        <v>0</v>
      </c>
      <c r="NX452" s="416">
        <f t="shared" si="2115"/>
        <v>0</v>
      </c>
      <c r="NY452" s="416">
        <f t="shared" si="2115"/>
        <v>0</v>
      </c>
      <c r="NZ452" s="416">
        <f t="shared" si="2115"/>
        <v>0</v>
      </c>
      <c r="OA452" s="416">
        <f t="shared" si="2115"/>
        <v>0</v>
      </c>
      <c r="OB452" s="416">
        <f t="shared" si="2115"/>
        <v>0</v>
      </c>
      <c r="OC452" s="416">
        <f t="shared" si="2115"/>
        <v>0</v>
      </c>
      <c r="OD452" s="416">
        <f t="shared" si="2115"/>
        <v>0</v>
      </c>
      <c r="OE452" s="416">
        <f t="shared" si="2115"/>
        <v>0</v>
      </c>
      <c r="OF452" s="416">
        <f t="shared" si="2115"/>
        <v>0</v>
      </c>
      <c r="OG452" s="416">
        <f t="shared" si="2115"/>
        <v>0</v>
      </c>
      <c r="OH452" s="416">
        <f t="shared" si="2115"/>
        <v>0</v>
      </c>
      <c r="OI452" s="416">
        <f t="shared" si="2115"/>
        <v>0</v>
      </c>
      <c r="OJ452" s="416">
        <f t="shared" si="2115"/>
        <v>0</v>
      </c>
      <c r="OK452" s="416">
        <f t="shared" si="2115"/>
        <v>0</v>
      </c>
      <c r="OL452" s="416">
        <f t="shared" si="2115"/>
        <v>0</v>
      </c>
      <c r="OM452" s="416">
        <f t="shared" si="2115"/>
        <v>0</v>
      </c>
      <c r="ON452" s="416">
        <f t="shared" si="2115"/>
        <v>0</v>
      </c>
      <c r="OO452" s="416">
        <f t="shared" si="2115"/>
        <v>0</v>
      </c>
      <c r="OP452" s="416">
        <f t="shared" si="2115"/>
        <v>0</v>
      </c>
      <c r="OQ452" s="416">
        <f t="shared" si="2115"/>
        <v>0</v>
      </c>
      <c r="OR452" s="416">
        <f t="shared" si="2115"/>
        <v>0</v>
      </c>
      <c r="OS452" s="416">
        <f t="shared" si="2115"/>
        <v>0</v>
      </c>
      <c r="OT452" s="416">
        <f t="shared" si="2115"/>
        <v>0</v>
      </c>
      <c r="OU452" s="416">
        <f t="shared" si="2115"/>
        <v>0</v>
      </c>
      <c r="OV452" s="416">
        <f t="shared" si="2115"/>
        <v>0</v>
      </c>
      <c r="OW452" s="416">
        <f t="shared" si="2115"/>
        <v>0</v>
      </c>
      <c r="OX452" s="416">
        <f t="shared" si="2115"/>
        <v>0</v>
      </c>
      <c r="OY452" s="416">
        <f t="shared" si="2115"/>
        <v>0</v>
      </c>
      <c r="OZ452" s="416">
        <f t="shared" si="2115"/>
        <v>0</v>
      </c>
      <c r="PA452" s="416">
        <f t="shared" si="2115"/>
        <v>0</v>
      </c>
    </row>
    <row r="453" spans="1:417" ht="15" customHeight="1" thickBot="1" x14ac:dyDescent="0.3">
      <c r="A453" s="525">
        <f t="shared" si="2019"/>
        <v>20</v>
      </c>
      <c r="B453" s="525" t="str">
        <f>INDEX('B12 ID ALL Exit Fees'!$S$2:$GA$2,1,MATCH($A453,'B12 ID ALL Exit Fees'!$S$1:$GA$1,0))</f>
        <v>Mountain View Electric</v>
      </c>
      <c r="C453" s="216">
        <f>C452+1</f>
        <v>301</v>
      </c>
      <c r="E453" s="208" t="s">
        <v>143</v>
      </c>
      <c r="P453" s="215" t="s">
        <v>313</v>
      </c>
      <c r="T453" s="215" t="str">
        <f>"["&amp;$C451&amp;"]+["&amp;$C452&amp;"]"</f>
        <v>[299]+[300]</v>
      </c>
      <c r="W453" s="396"/>
      <c r="X453" s="413">
        <f>SUM($AA453:$BD453)</f>
        <v>41644989.090515569</v>
      </c>
      <c r="Y453" s="397"/>
      <c r="AA453" s="411">
        <f t="shared" si="2102"/>
        <v>0</v>
      </c>
      <c r="AB453" s="411">
        <f t="shared" si="2102"/>
        <v>0</v>
      </c>
      <c r="AC453" s="411">
        <f t="shared" si="2102"/>
        <v>0</v>
      </c>
      <c r="AD453" s="411">
        <f t="shared" si="2102"/>
        <v>2062698.1986511359</v>
      </c>
      <c r="AE453" s="411">
        <f t="shared" si="2102"/>
        <v>2982026.7003197526</v>
      </c>
      <c r="AF453" s="411">
        <f t="shared" si="2102"/>
        <v>2852787.7859261353</v>
      </c>
      <c r="AG453" s="411">
        <f t="shared" si="2102"/>
        <v>2729149.9940817729</v>
      </c>
      <c r="AH453" s="411">
        <f t="shared" si="2102"/>
        <v>2610607.4614884718</v>
      </c>
      <c r="AI453" s="411">
        <f t="shared" si="2102"/>
        <v>2497414.1303664003</v>
      </c>
      <c r="AJ453" s="411">
        <f t="shared" si="2102"/>
        <v>2389177.9797761915</v>
      </c>
      <c r="AK453" s="411">
        <f t="shared" si="2102"/>
        <v>2285632.7069031144</v>
      </c>
      <c r="AL453" s="411">
        <f t="shared" si="2102"/>
        <v>2186354.6568721789</v>
      </c>
      <c r="AM453" s="411">
        <f t="shared" si="2102"/>
        <v>2091556.5034628909</v>
      </c>
      <c r="AN453" s="411">
        <f t="shared" si="2102"/>
        <v>2000909.9335071393</v>
      </c>
      <c r="AO453" s="411">
        <f t="shared" si="2102"/>
        <v>1914191.9213652164</v>
      </c>
      <c r="AP453" s="411">
        <f t="shared" si="2102"/>
        <v>1831047.6608004484</v>
      </c>
      <c r="AQ453" s="411">
        <f t="shared" si="2103"/>
        <v>1751655.2637331749</v>
      </c>
      <c r="AR453" s="411">
        <f t="shared" si="2103"/>
        <v>1675739.7715437633</v>
      </c>
      <c r="AS453" s="411">
        <f t="shared" si="2103"/>
        <v>1603114.4027443153</v>
      </c>
      <c r="AT453" s="411">
        <f t="shared" si="2103"/>
        <v>1533482.0110655113</v>
      </c>
      <c r="AU453" s="411">
        <f t="shared" si="2103"/>
        <v>1466991.7632557889</v>
      </c>
      <c r="AV453" s="411">
        <f t="shared" si="2103"/>
        <v>1403413.384535294</v>
      </c>
      <c r="AW453" s="411">
        <f t="shared" si="2103"/>
        <v>1342590.4474893701</v>
      </c>
      <c r="AX453" s="411">
        <f t="shared" si="2103"/>
        <v>434446.41262749734</v>
      </c>
      <c r="AY453" s="411">
        <f t="shared" si="2103"/>
        <v>0</v>
      </c>
      <c r="AZ453" s="411">
        <f t="shared" si="2103"/>
        <v>0</v>
      </c>
      <c r="BA453" s="411">
        <f t="shared" si="2103"/>
        <v>0</v>
      </c>
      <c r="BB453" s="411">
        <f t="shared" si="2103"/>
        <v>0</v>
      </c>
      <c r="BC453" s="411">
        <f t="shared" si="2103"/>
        <v>0</v>
      </c>
      <c r="BD453" s="411">
        <f t="shared" si="2103"/>
        <v>0</v>
      </c>
      <c r="BF453" s="415">
        <f>SUM(BF451:BF452)</f>
        <v>0</v>
      </c>
      <c r="BG453" s="415">
        <f t="shared" ref="BG453:DR453" si="2116">SUM(BG451:BG452)</f>
        <v>0</v>
      </c>
      <c r="BH453" s="415">
        <f t="shared" si="2116"/>
        <v>0</v>
      </c>
      <c r="BI453" s="415">
        <f t="shared" si="2116"/>
        <v>0</v>
      </c>
      <c r="BJ453" s="415">
        <f t="shared" si="2116"/>
        <v>0</v>
      </c>
      <c r="BK453" s="415">
        <f t="shared" si="2116"/>
        <v>0</v>
      </c>
      <c r="BL453" s="415">
        <f t="shared" si="2116"/>
        <v>0</v>
      </c>
      <c r="BM453" s="415">
        <f t="shared" si="2116"/>
        <v>0</v>
      </c>
      <c r="BN453" s="415">
        <f t="shared" si="2116"/>
        <v>0</v>
      </c>
      <c r="BO453" s="415">
        <f t="shared" si="2116"/>
        <v>0</v>
      </c>
      <c r="BP453" s="415">
        <f t="shared" si="2116"/>
        <v>0</v>
      </c>
      <c r="BQ453" s="415">
        <f t="shared" si="2116"/>
        <v>0</v>
      </c>
      <c r="BR453" s="415">
        <f t="shared" si="2116"/>
        <v>0</v>
      </c>
      <c r="BS453" s="415">
        <f t="shared" si="2116"/>
        <v>0</v>
      </c>
      <c r="BT453" s="415">
        <f t="shared" si="2116"/>
        <v>0</v>
      </c>
      <c r="BU453" s="415">
        <f t="shared" si="2116"/>
        <v>0</v>
      </c>
      <c r="BV453" s="415">
        <f t="shared" si="2116"/>
        <v>0</v>
      </c>
      <c r="BW453" s="415">
        <f t="shared" si="2116"/>
        <v>0</v>
      </c>
      <c r="BX453" s="415">
        <f t="shared" si="2116"/>
        <v>0</v>
      </c>
      <c r="BY453" s="415">
        <f t="shared" si="2116"/>
        <v>0</v>
      </c>
      <c r="BZ453" s="415">
        <f t="shared" si="2116"/>
        <v>0</v>
      </c>
      <c r="CA453" s="415">
        <f t="shared" si="2116"/>
        <v>0</v>
      </c>
      <c r="CB453" s="415">
        <f t="shared" si="2116"/>
        <v>0</v>
      </c>
      <c r="CC453" s="415">
        <f t="shared" si="2116"/>
        <v>0</v>
      </c>
      <c r="CD453" s="415">
        <f t="shared" si="2116"/>
        <v>0</v>
      </c>
      <c r="CE453" s="415">
        <f t="shared" si="2116"/>
        <v>0</v>
      </c>
      <c r="CF453" s="415">
        <f t="shared" si="2116"/>
        <v>0</v>
      </c>
      <c r="CG453" s="415">
        <f t="shared" si="2116"/>
        <v>0</v>
      </c>
      <c r="CH453" s="415">
        <f t="shared" si="2116"/>
        <v>0</v>
      </c>
      <c r="CI453" s="415">
        <f t="shared" si="2116"/>
        <v>0</v>
      </c>
      <c r="CJ453" s="415">
        <f t="shared" si="2116"/>
        <v>0</v>
      </c>
      <c r="CK453" s="415">
        <f t="shared" si="2116"/>
        <v>0</v>
      </c>
      <c r="CL453" s="415">
        <f t="shared" si="2116"/>
        <v>0</v>
      </c>
      <c r="CM453" s="415">
        <f t="shared" si="2116"/>
        <v>0</v>
      </c>
      <c r="CN453" s="415">
        <f t="shared" si="2116"/>
        <v>0</v>
      </c>
      <c r="CO453" s="415">
        <f t="shared" si="2116"/>
        <v>0</v>
      </c>
      <c r="CP453" s="415">
        <f t="shared" si="2116"/>
        <v>0</v>
      </c>
      <c r="CQ453" s="415">
        <f t="shared" si="2116"/>
        <v>0</v>
      </c>
      <c r="CR453" s="415">
        <f t="shared" si="2116"/>
        <v>0</v>
      </c>
      <c r="CS453" s="415">
        <f t="shared" si="2116"/>
        <v>0</v>
      </c>
      <c r="CT453" s="415">
        <f t="shared" si="2116"/>
        <v>261206.5004466484</v>
      </c>
      <c r="CU453" s="415">
        <f t="shared" si="2116"/>
        <v>260225.42316369255</v>
      </c>
      <c r="CV453" s="415">
        <f t="shared" si="2116"/>
        <v>259279.50216622849</v>
      </c>
      <c r="CW453" s="415">
        <f t="shared" si="2116"/>
        <v>258305.66258307706</v>
      </c>
      <c r="CX453" s="415">
        <f t="shared" si="2116"/>
        <v>257335.48068796421</v>
      </c>
      <c r="CY453" s="415">
        <f t="shared" si="2116"/>
        <v>256400.06464899352</v>
      </c>
      <c r="CZ453" s="415">
        <f t="shared" si="2116"/>
        <v>255437.04007515858</v>
      </c>
      <c r="DA453" s="415">
        <f t="shared" si="2116"/>
        <v>254508.5248793732</v>
      </c>
      <c r="DB453" s="415">
        <f t="shared" si="2116"/>
        <v>253552.6048251219</v>
      </c>
      <c r="DC453" s="415">
        <f t="shared" si="2116"/>
        <v>252630.93956294292</v>
      </c>
      <c r="DD453" s="415">
        <f t="shared" si="2116"/>
        <v>251743.181212066</v>
      </c>
      <c r="DE453" s="415">
        <f t="shared" si="2116"/>
        <v>250797.6476368912</v>
      </c>
      <c r="DF453" s="415">
        <f t="shared" si="2116"/>
        <v>249885.99666086381</v>
      </c>
      <c r="DG453" s="415">
        <f t="shared" si="2116"/>
        <v>248947.43856895735</v>
      </c>
      <c r="DH453" s="415">
        <f t="shared" si="2116"/>
        <v>248042.513114156</v>
      </c>
      <c r="DI453" s="415">
        <f t="shared" si="2116"/>
        <v>247110.87904529681</v>
      </c>
      <c r="DJ453" s="415">
        <f t="shared" si="2116"/>
        <v>246182.74414288031</v>
      </c>
      <c r="DK453" s="415">
        <f t="shared" si="2116"/>
        <v>245287.86836914936</v>
      </c>
      <c r="DL453" s="415">
        <f t="shared" si="2116"/>
        <v>244366.58059480166</v>
      </c>
      <c r="DM453" s="415">
        <f t="shared" si="2116"/>
        <v>243478.30658662485</v>
      </c>
      <c r="DN453" s="415">
        <f t="shared" si="2116"/>
        <v>242563.8154270394</v>
      </c>
      <c r="DO453" s="415">
        <f t="shared" si="2116"/>
        <v>241682.09448122271</v>
      </c>
      <c r="DP453" s="415">
        <f t="shared" si="2116"/>
        <v>240832.81094530935</v>
      </c>
      <c r="DQ453" s="415">
        <f t="shared" si="2116"/>
        <v>239928.25612219112</v>
      </c>
      <c r="DR453" s="415">
        <f t="shared" si="2116"/>
        <v>239056.11545049294</v>
      </c>
      <c r="DS453" s="415">
        <f t="shared" ref="DS453:GD453" si="2117">SUM(DS451:DS452)</f>
        <v>238158.23379816374</v>
      </c>
      <c r="DT453" s="415">
        <f t="shared" si="2117"/>
        <v>237292.52716838941</v>
      </c>
      <c r="DU453" s="415">
        <f t="shared" si="2117"/>
        <v>236401.26945687755</v>
      </c>
      <c r="DV453" s="415">
        <f t="shared" si="2117"/>
        <v>235513.35926042579</v>
      </c>
      <c r="DW453" s="415">
        <f t="shared" si="2117"/>
        <v>234657.26676569824</v>
      </c>
      <c r="DX453" s="415">
        <f t="shared" si="2117"/>
        <v>233775.90694765892</v>
      </c>
      <c r="DY453" s="415">
        <f t="shared" si="2117"/>
        <v>232926.13010266592</v>
      </c>
      <c r="DZ453" s="415">
        <f t="shared" si="2117"/>
        <v>232051.27233894335</v>
      </c>
      <c r="EA453" s="415">
        <f t="shared" si="2117"/>
        <v>231207.76455125271</v>
      </c>
      <c r="EB453" s="415">
        <f t="shared" si="2117"/>
        <v>230395.28835921123</v>
      </c>
      <c r="EC453" s="415">
        <f t="shared" si="2117"/>
        <v>229529.93629820668</v>
      </c>
      <c r="ED453" s="415">
        <f t="shared" si="2117"/>
        <v>228695.59358237416</v>
      </c>
      <c r="EE453" s="415">
        <f t="shared" si="2117"/>
        <v>227836.62548168708</v>
      </c>
      <c r="EF453" s="415">
        <f t="shared" si="2117"/>
        <v>227008.43796098154</v>
      </c>
      <c r="EG453" s="415">
        <f t="shared" si="2117"/>
        <v>226155.8067242321</v>
      </c>
      <c r="EH453" s="415">
        <f t="shared" si="2117"/>
        <v>225306.37792362296</v>
      </c>
      <c r="EI453" s="415">
        <f t="shared" si="2117"/>
        <v>224487.38786819525</v>
      </c>
      <c r="EJ453" s="415">
        <f t="shared" si="2117"/>
        <v>223644.22555726118</v>
      </c>
      <c r="EK453" s="415">
        <f t="shared" si="2117"/>
        <v>222831.27743580448</v>
      </c>
      <c r="EL453" s="415">
        <f t="shared" si="2117"/>
        <v>221994.33538478168</v>
      </c>
      <c r="EM453" s="415">
        <f t="shared" si="2117"/>
        <v>221187.38462414651</v>
      </c>
      <c r="EN453" s="415">
        <f t="shared" si="2117"/>
        <v>220383.367134439</v>
      </c>
      <c r="EO453" s="415">
        <f t="shared" si="2117"/>
        <v>219555.61930018829</v>
      </c>
      <c r="EP453" s="415">
        <f t="shared" si="2117"/>
        <v>218757.53328736764</v>
      </c>
      <c r="EQ453" s="415">
        <f t="shared" si="2117"/>
        <v>217935.891995835</v>
      </c>
      <c r="ER453" s="415">
        <f t="shared" si="2117"/>
        <v>217143.69370162667</v>
      </c>
      <c r="ES453" s="415">
        <f t="shared" si="2117"/>
        <v>216328.1139030247</v>
      </c>
      <c r="ET453" s="415">
        <f t="shared" si="2117"/>
        <v>215515.59737739444</v>
      </c>
      <c r="EU453" s="415">
        <f t="shared" si="2117"/>
        <v>214732.196868859</v>
      </c>
      <c r="EV453" s="415">
        <f t="shared" si="2117"/>
        <v>213925.67452003915</v>
      </c>
      <c r="EW453" s="415">
        <f t="shared" si="2117"/>
        <v>213148.0533907697</v>
      </c>
      <c r="EX453" s="415">
        <f t="shared" si="2117"/>
        <v>212347.48099792964</v>
      </c>
      <c r="EY453" s="415">
        <f t="shared" si="2117"/>
        <v>211575.59661172112</v>
      </c>
      <c r="EZ453" s="415">
        <f t="shared" si="2117"/>
        <v>210832.10888587579</v>
      </c>
      <c r="FA453" s="415">
        <f t="shared" si="2117"/>
        <v>210040.23505351739</v>
      </c>
      <c r="FB453" s="415">
        <f t="shared" si="2117"/>
        <v>209276.73752036347</v>
      </c>
      <c r="FC453" s="415">
        <f t="shared" si="2117"/>
        <v>208490.70557750884</v>
      </c>
      <c r="FD453" s="415">
        <f t="shared" si="2117"/>
        <v>207732.84059343379</v>
      </c>
      <c r="FE453" s="415">
        <f t="shared" si="2117"/>
        <v>206952.60744272111</v>
      </c>
      <c r="FF453" s="415">
        <f t="shared" si="2117"/>
        <v>206175.30480491021</v>
      </c>
      <c r="FG453" s="415">
        <f t="shared" si="2117"/>
        <v>205425.85631673984</v>
      </c>
      <c r="FH453" s="415">
        <f t="shared" si="2117"/>
        <v>204654.28807238341</v>
      </c>
      <c r="FI453" s="415">
        <f t="shared" si="2117"/>
        <v>203910.3684892958</v>
      </c>
      <c r="FJ453" s="415">
        <f t="shared" si="2117"/>
        <v>203144.49233406252</v>
      </c>
      <c r="FK453" s="415">
        <f t="shared" si="2117"/>
        <v>202406.06086767541</v>
      </c>
      <c r="FL453" s="415">
        <f t="shared" si="2117"/>
        <v>201694.79537060589</v>
      </c>
      <c r="FM453" s="415">
        <f t="shared" si="2117"/>
        <v>200937.2407864352</v>
      </c>
      <c r="FN453" s="415">
        <f t="shared" si="2117"/>
        <v>200206.83269286159</v>
      </c>
      <c r="FO453" s="415">
        <f t="shared" si="2117"/>
        <v>199454.86681486218</v>
      </c>
      <c r="FP453" s="415">
        <f t="shared" si="2117"/>
        <v>198729.84715969994</v>
      </c>
      <c r="FQ453" s="415">
        <f t="shared" si="2117"/>
        <v>197983.42875831909</v>
      </c>
      <c r="FR453" s="415">
        <f t="shared" si="2117"/>
        <v>197239.81386349691</v>
      </c>
      <c r="FS453" s="415">
        <f t="shared" si="2117"/>
        <v>196522.84593929828</v>
      </c>
      <c r="FT453" s="415">
        <f t="shared" si="2117"/>
        <v>195784.71691340039</v>
      </c>
      <c r="FU453" s="415">
        <f t="shared" si="2117"/>
        <v>195073.03827547401</v>
      </c>
      <c r="FV453" s="415">
        <f t="shared" si="2117"/>
        <v>194340.35464760871</v>
      </c>
      <c r="FW453" s="415">
        <f t="shared" si="2117"/>
        <v>193633.92627531188</v>
      </c>
      <c r="FX453" s="415">
        <f t="shared" si="2117"/>
        <v>192953.48651856079</v>
      </c>
      <c r="FY453" s="415">
        <f t="shared" si="2117"/>
        <v>192228.76381079206</v>
      </c>
      <c r="FZ453" s="415">
        <f t="shared" si="2117"/>
        <v>191530.01108404249</v>
      </c>
      <c r="GA453" s="415">
        <f t="shared" si="2117"/>
        <v>190810.63487189793</v>
      </c>
      <c r="GB453" s="415">
        <f t="shared" si="2117"/>
        <v>190117.03705247486</v>
      </c>
      <c r="GC453" s="415">
        <f t="shared" si="2117"/>
        <v>189402.96789326123</v>
      </c>
      <c r="GD453" s="415">
        <f t="shared" si="2117"/>
        <v>188691.58073862782</v>
      </c>
      <c r="GE453" s="415">
        <f t="shared" ref="GE453:IP453" si="2118">SUM(GE451:GE452)</f>
        <v>188005.68569388011</v>
      </c>
      <c r="GF453" s="415">
        <f t="shared" si="2118"/>
        <v>187299.54665451689</v>
      </c>
      <c r="GG453" s="415">
        <f t="shared" si="2118"/>
        <v>186618.71166213969</v>
      </c>
      <c r="GH453" s="415">
        <f t="shared" si="2118"/>
        <v>185917.7820211348</v>
      </c>
      <c r="GI453" s="415">
        <f t="shared" si="2118"/>
        <v>185241.96975161217</v>
      </c>
      <c r="GJ453" s="415">
        <f t="shared" si="2118"/>
        <v>184568.61406380363</v>
      </c>
      <c r="GK453" s="415">
        <f t="shared" si="2118"/>
        <v>183875.38447688668</v>
      </c>
      <c r="GL453" s="415">
        <f t="shared" si="2118"/>
        <v>183206.99633487163</v>
      </c>
      <c r="GM453" s="415">
        <f t="shared" si="2118"/>
        <v>182518.88090943091</v>
      </c>
      <c r="GN453" s="415">
        <f t="shared" si="2118"/>
        <v>181855.42366614199</v>
      </c>
      <c r="GO453" s="415">
        <f t="shared" si="2118"/>
        <v>181172.38467348256</v>
      </c>
      <c r="GP453" s="415">
        <f t="shared" si="2118"/>
        <v>180491.91113780037</v>
      </c>
      <c r="GQ453" s="415">
        <f t="shared" si="2118"/>
        <v>179835.82194197163</v>
      </c>
      <c r="GR453" s="415">
        <f t="shared" si="2118"/>
        <v>179160.36846257016</v>
      </c>
      <c r="GS453" s="415">
        <f t="shared" si="2118"/>
        <v>178509.11943247239</v>
      </c>
      <c r="GT453" s="415">
        <f t="shared" si="2118"/>
        <v>177838.64897489877</v>
      </c>
      <c r="GU453" s="415">
        <f t="shared" si="2118"/>
        <v>177192.20440318534</v>
      </c>
      <c r="GV453" s="415">
        <f t="shared" si="2118"/>
        <v>176569.54171807892</v>
      </c>
      <c r="GW453" s="415">
        <f t="shared" si="2118"/>
        <v>175906.35620797361</v>
      </c>
      <c r="GX453" s="415">
        <f t="shared" si="2118"/>
        <v>175266.93553223182</v>
      </c>
      <c r="GY453" s="415">
        <f t="shared" si="2118"/>
        <v>174608.64253948492</v>
      </c>
      <c r="GZ453" s="415">
        <f t="shared" si="2118"/>
        <v>173973.93906082865</v>
      </c>
      <c r="HA453" s="415">
        <f t="shared" si="2118"/>
        <v>173320.50249188003</v>
      </c>
      <c r="HB453" s="415">
        <f t="shared" si="2118"/>
        <v>172669.5201948295</v>
      </c>
      <c r="HC453" s="415">
        <f t="shared" si="2118"/>
        <v>172041.86543770155</v>
      </c>
      <c r="HD453" s="415">
        <f t="shared" si="2118"/>
        <v>171395.68563126613</v>
      </c>
      <c r="HE453" s="415">
        <f t="shared" si="2118"/>
        <v>170772.66127053188</v>
      </c>
      <c r="HF453" s="415">
        <f t="shared" si="2118"/>
        <v>170131.24852530553</v>
      </c>
      <c r="HG453" s="415">
        <f t="shared" si="2118"/>
        <v>169512.82040114939</v>
      </c>
      <c r="HH453" s="415">
        <f t="shared" si="2118"/>
        <v>168917.14347356415</v>
      </c>
      <c r="HI453" s="415">
        <f t="shared" si="2118"/>
        <v>168282.69995136873</v>
      </c>
      <c r="HJ453" s="415">
        <f t="shared" si="2118"/>
        <v>167670.99131253292</v>
      </c>
      <c r="HK453" s="415">
        <f t="shared" si="2118"/>
        <v>167041.22826947639</v>
      </c>
      <c r="HL453" s="415">
        <f t="shared" si="2118"/>
        <v>166434.03238776236</v>
      </c>
      <c r="HM453" s="415">
        <f t="shared" si="2118"/>
        <v>165808.91529455379</v>
      </c>
      <c r="HN453" s="415">
        <f t="shared" si="2118"/>
        <v>165186.14610684646</v>
      </c>
      <c r="HO453" s="415">
        <f t="shared" si="2118"/>
        <v>164585.69346008741</v>
      </c>
      <c r="HP453" s="415">
        <f t="shared" si="2118"/>
        <v>163967.51862647058</v>
      </c>
      <c r="HQ453" s="415">
        <f t="shared" si="2118"/>
        <v>163371.49569802178</v>
      </c>
      <c r="HR453" s="415">
        <f t="shared" si="2118"/>
        <v>162757.88132457476</v>
      </c>
      <c r="HS453" s="415">
        <f t="shared" si="2118"/>
        <v>162166.25543508265</v>
      </c>
      <c r="HT453" s="415">
        <f t="shared" si="2118"/>
        <v>161596.39472149784</v>
      </c>
      <c r="HU453" s="415">
        <f t="shared" si="2118"/>
        <v>160989.44752991668</v>
      </c>
      <c r="HV453" s="415">
        <f t="shared" si="2118"/>
        <v>160404.24990803446</v>
      </c>
      <c r="HW453" s="415">
        <f t="shared" si="2118"/>
        <v>159801.78034695823</v>
      </c>
      <c r="HX453" s="415">
        <f t="shared" si="2118"/>
        <v>159220.89990251663</v>
      </c>
      <c r="HY453" s="415">
        <f t="shared" si="2118"/>
        <v>158622.87493912928</v>
      </c>
      <c r="HZ453" s="415">
        <f t="shared" si="2118"/>
        <v>158027.09612468997</v>
      </c>
      <c r="IA453" s="415">
        <f t="shared" si="2118"/>
        <v>157452.66666820069</v>
      </c>
      <c r="IB453" s="415">
        <f t="shared" si="2118"/>
        <v>156861.28309181627</v>
      </c>
      <c r="IC453" s="415">
        <f t="shared" si="2118"/>
        <v>156291.09137279901</v>
      </c>
      <c r="ID453" s="415">
        <f t="shared" si="2118"/>
        <v>155704.07060948707</v>
      </c>
      <c r="IE453" s="415">
        <f t="shared" si="2118"/>
        <v>155138.08536488819</v>
      </c>
      <c r="IF453" s="415">
        <f t="shared" si="2118"/>
        <v>154574.15748009918</v>
      </c>
      <c r="IG453" s="415">
        <f t="shared" si="2118"/>
        <v>153993.58542627795</v>
      </c>
      <c r="IH453" s="415">
        <f t="shared" si="2118"/>
        <v>153433.81780573356</v>
      </c>
      <c r="II453" s="415">
        <f t="shared" si="2118"/>
        <v>152857.5288051574</v>
      </c>
      <c r="IJ453" s="415">
        <f t="shared" si="2118"/>
        <v>152301.89075734717</v>
      </c>
      <c r="IK453" s="415">
        <f t="shared" si="2118"/>
        <v>151729.85321265447</v>
      </c>
      <c r="IL453" s="415">
        <f t="shared" si="2118"/>
        <v>151159.9642095913</v>
      </c>
      <c r="IM453" s="415">
        <f t="shared" si="2118"/>
        <v>150610.49681942078</v>
      </c>
      <c r="IN453" s="415">
        <f t="shared" si="2118"/>
        <v>150044.81205755012</v>
      </c>
      <c r="IO453" s="415">
        <f t="shared" si="2118"/>
        <v>149499.39825224137</v>
      </c>
      <c r="IP453" s="415">
        <f t="shared" si="2118"/>
        <v>148937.88671562169</v>
      </c>
      <c r="IQ453" s="415">
        <f t="shared" ref="IQ453:LB453" si="2119">SUM(IQ451:IQ452)</f>
        <v>148396.49659066985</v>
      </c>
      <c r="IR453" s="415">
        <f t="shared" si="2119"/>
        <v>147875.02353073048</v>
      </c>
      <c r="IS453" s="415">
        <f t="shared" si="2119"/>
        <v>147319.61305643333</v>
      </c>
      <c r="IT453" s="415">
        <f t="shared" si="2119"/>
        <v>146784.10536608478</v>
      </c>
      <c r="IU453" s="415">
        <f t="shared" si="2119"/>
        <v>146232.79232055409</v>
      </c>
      <c r="IV453" s="415">
        <f t="shared" si="2119"/>
        <v>145701.23523019702</v>
      </c>
      <c r="IW453" s="415">
        <f t="shared" si="2119"/>
        <v>145153.98938547826</v>
      </c>
      <c r="IX453" s="415">
        <f t="shared" si="2119"/>
        <v>144608.79896612425</v>
      </c>
      <c r="IY453" s="415">
        <f t="shared" si="2119"/>
        <v>144083.1451014975</v>
      </c>
      <c r="IZ453" s="415">
        <f t="shared" si="2119"/>
        <v>143541.97671451553</v>
      </c>
      <c r="JA453" s="415">
        <f t="shared" si="2119"/>
        <v>143020.20075526828</v>
      </c>
      <c r="JB453" s="415">
        <f t="shared" si="2119"/>
        <v>142483.02472892569</v>
      </c>
      <c r="JC453" s="415">
        <f t="shared" si="2119"/>
        <v>141965.098066593</v>
      </c>
      <c r="JD453" s="415">
        <f t="shared" si="2119"/>
        <v>141466.22527785337</v>
      </c>
      <c r="JE453" s="415">
        <f t="shared" si="2119"/>
        <v>140934.8858981354</v>
      </c>
      <c r="JF453" s="415">
        <f t="shared" si="2119"/>
        <v>140422.58672987774</v>
      </c>
      <c r="JG453" s="415">
        <f t="shared" si="2119"/>
        <v>139895.16719928029</v>
      </c>
      <c r="JH453" s="415">
        <f t="shared" si="2119"/>
        <v>139386.64741482283</v>
      </c>
      <c r="JI453" s="415">
        <f t="shared" si="2119"/>
        <v>138863.11881544942</v>
      </c>
      <c r="JJ453" s="415">
        <f t="shared" si="2119"/>
        <v>138341.55656076857</v>
      </c>
      <c r="JK453" s="415">
        <f t="shared" si="2119"/>
        <v>137838.68416044058</v>
      </c>
      <c r="JL453" s="415">
        <f t="shared" si="2119"/>
        <v>137320.969626112</v>
      </c>
      <c r="JM453" s="415">
        <f t="shared" si="2119"/>
        <v>136821.80706550484</v>
      </c>
      <c r="JN453" s="415">
        <f t="shared" si="2119"/>
        <v>136307.91186574753</v>
      </c>
      <c r="JO453" s="415">
        <f t="shared" si="2119"/>
        <v>135812.43177626684</v>
      </c>
      <c r="JP453" s="415">
        <f t="shared" si="2119"/>
        <v>135335.17977906147</v>
      </c>
      <c r="JQ453" s="415">
        <f t="shared" si="2119"/>
        <v>134826.86826981895</v>
      </c>
      <c r="JR453" s="415">
        <f t="shared" si="2119"/>
        <v>134336.77178282614</v>
      </c>
      <c r="JS453" s="415">
        <f t="shared" si="2119"/>
        <v>133832.21023923362</v>
      </c>
      <c r="JT453" s="415">
        <f t="shared" si="2119"/>
        <v>133345.72934023751</v>
      </c>
      <c r="JU453" s="415">
        <f t="shared" si="2119"/>
        <v>132844.89009767966</v>
      </c>
      <c r="JV453" s="415">
        <f t="shared" si="2119"/>
        <v>132345.93197983515</v>
      </c>
      <c r="JW453" s="415">
        <f t="shared" si="2119"/>
        <v>131864.85371136048</v>
      </c>
      <c r="JX453" s="415">
        <f t="shared" si="2119"/>
        <v>131369.57655640724</v>
      </c>
      <c r="JY453" s="415">
        <f t="shared" si="2119"/>
        <v>130892.04734584078</v>
      </c>
      <c r="JZ453" s="415">
        <f t="shared" si="2119"/>
        <v>130400.42399821736</v>
      </c>
      <c r="KA453" s="415">
        <f t="shared" si="2119"/>
        <v>129926.41766310018</v>
      </c>
      <c r="KB453" s="415">
        <f t="shared" si="2119"/>
        <v>129454.13434389696</v>
      </c>
      <c r="KC453" s="415">
        <f t="shared" si="2119"/>
        <v>128967.91171860872</v>
      </c>
      <c r="KD453" s="415">
        <f t="shared" si="2119"/>
        <v>128499.11257434916</v>
      </c>
      <c r="KE453" s="415">
        <f t="shared" si="2119"/>
        <v>128016.47695842414</v>
      </c>
      <c r="KF453" s="415">
        <f t="shared" si="2119"/>
        <v>127551.1362853102</v>
      </c>
      <c r="KG453" s="415">
        <f t="shared" si="2119"/>
        <v>127072.06121631022</v>
      </c>
      <c r="KH453" s="415">
        <f t="shared" si="2119"/>
        <v>126594.78552698196</v>
      </c>
      <c r="KI453" s="415">
        <f t="shared" si="2119"/>
        <v>126134.61271087662</v>
      </c>
      <c r="KJ453" s="415">
        <f t="shared" si="2119"/>
        <v>125660.85802669582</v>
      </c>
      <c r="KK453" s="415">
        <f t="shared" si="2119"/>
        <v>125204.08004273986</v>
      </c>
      <c r="KL453" s="415">
        <f t="shared" si="2119"/>
        <v>124733.82038820107</v>
      </c>
      <c r="KM453" s="415">
        <f t="shared" si="2119"/>
        <v>124280.41219170488</v>
      </c>
      <c r="KN453" s="415">
        <f t="shared" si="2119"/>
        <v>123843.6843152045</v>
      </c>
      <c r="KO453" s="415">
        <f t="shared" si="2119"/>
        <v>123378.53423237172</v>
      </c>
      <c r="KP453" s="415">
        <f t="shared" si="2119"/>
        <v>122930.05250930303</v>
      </c>
      <c r="KQ453" s="415">
        <f t="shared" si="2119"/>
        <v>122468.33397740117</v>
      </c>
      <c r="KR453" s="415">
        <f t="shared" si="2119"/>
        <v>122023.16083780056</v>
      </c>
      <c r="KS453" s="415">
        <f t="shared" si="2119"/>
        <v>121564.84854125461</v>
      </c>
      <c r="KT453" s="415">
        <f t="shared" si="2119"/>
        <v>121108.2576405463</v>
      </c>
      <c r="KU453" s="415">
        <f t="shared" si="2119"/>
        <v>120668.02838671042</v>
      </c>
      <c r="KV453" s="415">
        <f t="shared" si="2119"/>
        <v>120214.80589329297</v>
      </c>
      <c r="KW453" s="415">
        <f t="shared" si="2119"/>
        <v>119777.82434199774</v>
      </c>
      <c r="KX453" s="415">
        <f t="shared" si="2119"/>
        <v>119327.94540612563</v>
      </c>
      <c r="KY453" s="415">
        <f t="shared" si="2119"/>
        <v>118894.18759810043</v>
      </c>
      <c r="KZ453" s="415">
        <f t="shared" si="2119"/>
        <v>118476.38719687666</v>
      </c>
      <c r="LA453" s="415">
        <f t="shared" si="2119"/>
        <v>118031.39638751021</v>
      </c>
      <c r="LB453" s="415">
        <f t="shared" si="2119"/>
        <v>117602.35154306112</v>
      </c>
      <c r="LC453" s="415">
        <f t="shared" ref="LC453:NN453" si="2120">SUM(LC451:LC452)</f>
        <v>117160.64356365096</v>
      </c>
      <c r="LD453" s="415">
        <f t="shared" si="2120"/>
        <v>116734.7639110178</v>
      </c>
      <c r="LE453" s="415">
        <f t="shared" si="2120"/>
        <v>116296.31454314807</v>
      </c>
      <c r="LF453" s="415">
        <f t="shared" si="2120"/>
        <v>115859.51196704569</v>
      </c>
      <c r="LG453" s="415">
        <f t="shared" si="2120"/>
        <v>115438.36193568754</v>
      </c>
      <c r="LH453" s="415">
        <f t="shared" si="2120"/>
        <v>115004.7817825019</v>
      </c>
      <c r="LI453" s="415">
        <f t="shared" si="2120"/>
        <v>114586.73870056827</v>
      </c>
      <c r="LJ453" s="415">
        <f t="shared" si="2120"/>
        <v>114156.35719752414</v>
      </c>
      <c r="LK453" s="415">
        <f t="shared" si="2120"/>
        <v>113741.39814412207</v>
      </c>
      <c r="LL453" s="415">
        <f t="shared" si="2120"/>
        <v>113341.70491487015</v>
      </c>
      <c r="LM453" s="415">
        <f t="shared" si="2120"/>
        <v>112915.99969040856</v>
      </c>
      <c r="LN453" s="415">
        <f t="shared" si="2120"/>
        <v>112505.54934409622</v>
      </c>
      <c r="LO453" s="415">
        <f t="shared" si="2120"/>
        <v>112082.98467407757</v>
      </c>
      <c r="LP453" s="415">
        <f t="shared" si="2120"/>
        <v>111675.56234242106</v>
      </c>
      <c r="LQ453" s="415">
        <f t="shared" si="2120"/>
        <v>111256.1150580383</v>
      </c>
      <c r="LR453" s="415">
        <f t="shared" si="2120"/>
        <v>110838.24319464009</v>
      </c>
      <c r="LS453" s="415">
        <f t="shared" si="2120"/>
        <v>110435.34550583939</v>
      </c>
      <c r="LT453" s="415">
        <f t="shared" si="2120"/>
        <v>110020.55640784258</v>
      </c>
      <c r="LU453" s="415">
        <f t="shared" si="2120"/>
        <v>109620.63101548998</v>
      </c>
      <c r="LV453" s="415">
        <f t="shared" si="2120"/>
        <v>109208.90194041457</v>
      </c>
      <c r="LW453" s="415">
        <f t="shared" si="2120"/>
        <v>108811.92691699247</v>
      </c>
      <c r="LX453" s="415">
        <f t="shared" si="2120"/>
        <v>108416.39490019728</v>
      </c>
      <c r="LY453" s="415">
        <f t="shared" si="2120"/>
        <v>108009.188869893</v>
      </c>
      <c r="LZ453" s="415">
        <f t="shared" si="2120"/>
        <v>0</v>
      </c>
      <c r="MA453" s="415">
        <f t="shared" si="2120"/>
        <v>0</v>
      </c>
      <c r="MB453" s="415">
        <f t="shared" si="2120"/>
        <v>0</v>
      </c>
      <c r="MC453" s="415">
        <f t="shared" si="2120"/>
        <v>0</v>
      </c>
      <c r="MD453" s="415">
        <f t="shared" si="2120"/>
        <v>0</v>
      </c>
      <c r="ME453" s="415">
        <f t="shared" si="2120"/>
        <v>0</v>
      </c>
      <c r="MF453" s="415">
        <f t="shared" si="2120"/>
        <v>0</v>
      </c>
      <c r="MG453" s="415">
        <f t="shared" si="2120"/>
        <v>0</v>
      </c>
      <c r="MH453" s="415">
        <f t="shared" si="2120"/>
        <v>0</v>
      </c>
      <c r="MI453" s="415">
        <f t="shared" si="2120"/>
        <v>0</v>
      </c>
      <c r="MJ453" s="415">
        <f t="shared" si="2120"/>
        <v>0</v>
      </c>
      <c r="MK453" s="415">
        <f t="shared" si="2120"/>
        <v>0</v>
      </c>
      <c r="ML453" s="415">
        <f t="shared" si="2120"/>
        <v>0</v>
      </c>
      <c r="MM453" s="415">
        <f t="shared" si="2120"/>
        <v>0</v>
      </c>
      <c r="MN453" s="415">
        <f t="shared" si="2120"/>
        <v>0</v>
      </c>
      <c r="MO453" s="415">
        <f t="shared" si="2120"/>
        <v>0</v>
      </c>
      <c r="MP453" s="415">
        <f t="shared" si="2120"/>
        <v>0</v>
      </c>
      <c r="MQ453" s="415">
        <f t="shared" si="2120"/>
        <v>0</v>
      </c>
      <c r="MR453" s="415">
        <f t="shared" si="2120"/>
        <v>0</v>
      </c>
      <c r="MS453" s="415">
        <f t="shared" si="2120"/>
        <v>0</v>
      </c>
      <c r="MT453" s="415">
        <f t="shared" si="2120"/>
        <v>0</v>
      </c>
      <c r="MU453" s="415">
        <f t="shared" si="2120"/>
        <v>0</v>
      </c>
      <c r="MV453" s="415">
        <f t="shared" si="2120"/>
        <v>0</v>
      </c>
      <c r="MW453" s="415">
        <f t="shared" si="2120"/>
        <v>0</v>
      </c>
      <c r="MX453" s="415">
        <f t="shared" si="2120"/>
        <v>0</v>
      </c>
      <c r="MY453" s="415">
        <f t="shared" si="2120"/>
        <v>0</v>
      </c>
      <c r="MZ453" s="415">
        <f t="shared" si="2120"/>
        <v>0</v>
      </c>
      <c r="NA453" s="415">
        <f t="shared" si="2120"/>
        <v>0</v>
      </c>
      <c r="NB453" s="415">
        <f t="shared" si="2120"/>
        <v>0</v>
      </c>
      <c r="NC453" s="415">
        <f t="shared" si="2120"/>
        <v>0</v>
      </c>
      <c r="ND453" s="415">
        <f t="shared" si="2120"/>
        <v>0</v>
      </c>
      <c r="NE453" s="415">
        <f t="shared" si="2120"/>
        <v>0</v>
      </c>
      <c r="NF453" s="415">
        <f t="shared" si="2120"/>
        <v>0</v>
      </c>
      <c r="NG453" s="415">
        <f t="shared" si="2120"/>
        <v>0</v>
      </c>
      <c r="NH453" s="415">
        <f t="shared" si="2120"/>
        <v>0</v>
      </c>
      <c r="NI453" s="415">
        <f t="shared" si="2120"/>
        <v>0</v>
      </c>
      <c r="NJ453" s="415">
        <f t="shared" si="2120"/>
        <v>0</v>
      </c>
      <c r="NK453" s="415">
        <f t="shared" si="2120"/>
        <v>0</v>
      </c>
      <c r="NL453" s="415">
        <f t="shared" si="2120"/>
        <v>0</v>
      </c>
      <c r="NM453" s="415">
        <f t="shared" si="2120"/>
        <v>0</v>
      </c>
      <c r="NN453" s="415">
        <f t="shared" si="2120"/>
        <v>0</v>
      </c>
      <c r="NO453" s="415">
        <f t="shared" ref="NO453:PA453" si="2121">SUM(NO451:NO452)</f>
        <v>0</v>
      </c>
      <c r="NP453" s="415">
        <f t="shared" si="2121"/>
        <v>0</v>
      </c>
      <c r="NQ453" s="415">
        <f t="shared" si="2121"/>
        <v>0</v>
      </c>
      <c r="NR453" s="415">
        <f t="shared" si="2121"/>
        <v>0</v>
      </c>
      <c r="NS453" s="415">
        <f t="shared" si="2121"/>
        <v>0</v>
      </c>
      <c r="NT453" s="415">
        <f t="shared" si="2121"/>
        <v>0</v>
      </c>
      <c r="NU453" s="415">
        <f t="shared" si="2121"/>
        <v>0</v>
      </c>
      <c r="NV453" s="415">
        <f t="shared" si="2121"/>
        <v>0</v>
      </c>
      <c r="NW453" s="415">
        <f t="shared" si="2121"/>
        <v>0</v>
      </c>
      <c r="NX453" s="415">
        <f t="shared" si="2121"/>
        <v>0</v>
      </c>
      <c r="NY453" s="415">
        <f t="shared" si="2121"/>
        <v>0</v>
      </c>
      <c r="NZ453" s="415">
        <f t="shared" si="2121"/>
        <v>0</v>
      </c>
      <c r="OA453" s="415">
        <f t="shared" si="2121"/>
        <v>0</v>
      </c>
      <c r="OB453" s="415">
        <f t="shared" si="2121"/>
        <v>0</v>
      </c>
      <c r="OC453" s="415">
        <f t="shared" si="2121"/>
        <v>0</v>
      </c>
      <c r="OD453" s="415">
        <f t="shared" si="2121"/>
        <v>0</v>
      </c>
      <c r="OE453" s="415">
        <f t="shared" si="2121"/>
        <v>0</v>
      </c>
      <c r="OF453" s="415">
        <f t="shared" si="2121"/>
        <v>0</v>
      </c>
      <c r="OG453" s="415">
        <f t="shared" si="2121"/>
        <v>0</v>
      </c>
      <c r="OH453" s="415">
        <f t="shared" si="2121"/>
        <v>0</v>
      </c>
      <c r="OI453" s="415">
        <f t="shared" si="2121"/>
        <v>0</v>
      </c>
      <c r="OJ453" s="415">
        <f t="shared" si="2121"/>
        <v>0</v>
      </c>
      <c r="OK453" s="415">
        <f t="shared" si="2121"/>
        <v>0</v>
      </c>
      <c r="OL453" s="415">
        <f t="shared" si="2121"/>
        <v>0</v>
      </c>
      <c r="OM453" s="415">
        <f t="shared" si="2121"/>
        <v>0</v>
      </c>
      <c r="ON453" s="415">
        <f t="shared" si="2121"/>
        <v>0</v>
      </c>
      <c r="OO453" s="415">
        <f t="shared" si="2121"/>
        <v>0</v>
      </c>
      <c r="OP453" s="415">
        <f t="shared" si="2121"/>
        <v>0</v>
      </c>
      <c r="OQ453" s="415">
        <f t="shared" si="2121"/>
        <v>0</v>
      </c>
      <c r="OR453" s="415">
        <f t="shared" si="2121"/>
        <v>0</v>
      </c>
      <c r="OS453" s="415">
        <f t="shared" si="2121"/>
        <v>0</v>
      </c>
      <c r="OT453" s="415">
        <f t="shared" si="2121"/>
        <v>0</v>
      </c>
      <c r="OU453" s="415">
        <f t="shared" si="2121"/>
        <v>0</v>
      </c>
      <c r="OV453" s="415">
        <f t="shared" si="2121"/>
        <v>0</v>
      </c>
      <c r="OW453" s="415">
        <f t="shared" si="2121"/>
        <v>0</v>
      </c>
      <c r="OX453" s="415">
        <f t="shared" si="2121"/>
        <v>0</v>
      </c>
      <c r="OY453" s="415">
        <f t="shared" si="2121"/>
        <v>0</v>
      </c>
      <c r="OZ453" s="415">
        <f t="shared" si="2121"/>
        <v>0</v>
      </c>
      <c r="PA453" s="415">
        <f t="shared" si="2121"/>
        <v>0</v>
      </c>
    </row>
    <row r="454" spans="1:417" ht="15" customHeight="1" x14ac:dyDescent="0.25">
      <c r="A454" s="525"/>
      <c r="B454" s="525"/>
    </row>
    <row r="455" spans="1:417" ht="15" customHeight="1" x14ac:dyDescent="0.25">
      <c r="A455" s="525"/>
      <c r="B455" s="525"/>
      <c r="C455" s="216"/>
      <c r="E455" s="217"/>
      <c r="H455" s="221"/>
      <c r="L455" s="270"/>
      <c r="P455" s="220"/>
      <c r="T455" s="220"/>
      <c r="X455" s="218"/>
      <c r="AA455" s="221"/>
      <c r="AB455" s="221"/>
      <c r="AC455" s="221"/>
      <c r="AD455" s="221"/>
      <c r="AE455" s="221"/>
      <c r="AF455" s="221"/>
      <c r="AG455" s="221"/>
      <c r="AH455" s="221"/>
      <c r="AI455" s="221"/>
      <c r="AJ455" s="221"/>
      <c r="AK455" s="221"/>
      <c r="AL455" s="221"/>
      <c r="AM455" s="221"/>
      <c r="AN455" s="221"/>
      <c r="AO455" s="221"/>
      <c r="AP455" s="221"/>
      <c r="AQ455" s="221"/>
      <c r="AR455" s="221"/>
      <c r="AS455" s="221"/>
      <c r="AT455" s="221"/>
      <c r="AU455" s="221"/>
      <c r="AV455" s="221"/>
      <c r="AW455" s="221"/>
      <c r="AX455" s="221"/>
      <c r="AY455" s="221"/>
      <c r="AZ455" s="221"/>
      <c r="BA455" s="221"/>
      <c r="BB455" s="221"/>
      <c r="BC455" s="221"/>
      <c r="BD455" s="221"/>
    </row>
    <row r="456" spans="1:417" ht="15" customHeight="1" x14ac:dyDescent="0.25">
      <c r="A456" s="525">
        <f>A434+1</f>
        <v>21</v>
      </c>
      <c r="B456" s="525" t="str">
        <f>INDEX('B12 ID ALL Exit Fees'!$S$3:$GA$3,1,MATCH($A456,'B12 ID ALL Exit Fees'!$S$1:$GA$1,0))</f>
        <v>Niobrara</v>
      </c>
      <c r="C456" s="387" t="s">
        <v>643</v>
      </c>
      <c r="D456" s="214" t="str">
        <f>$B456&amp;" PV of OATT Transmission Revenues"</f>
        <v>Niobrara PV of OATT Transmission Revenues</v>
      </c>
      <c r="E456" s="214"/>
      <c r="H456" s="275" t="s">
        <v>545</v>
      </c>
      <c r="L456" s="274" t="s">
        <v>551</v>
      </c>
      <c r="P456" s="215"/>
      <c r="T456" s="215"/>
    </row>
    <row r="457" spans="1:417" ht="15" customHeight="1" x14ac:dyDescent="0.25">
      <c r="A457" s="525">
        <f t="shared" ref="A457:A475" si="2122">A435+1</f>
        <v>21</v>
      </c>
      <c r="B457" s="525" t="str">
        <f>INDEX('B12 ID ALL Exit Fees'!$S$2:$GA$2,1,MATCH($A457,'B12 ID ALL Exit Fees'!$S$1:$GA$1,0))</f>
        <v>Niobrara Electric Assn.</v>
      </c>
      <c r="C457" s="216">
        <f>C453+1</f>
        <v>302</v>
      </c>
      <c r="E457" s="217" t="s">
        <v>145</v>
      </c>
      <c r="G457" s="385"/>
      <c r="H457" s="269">
        <f>INDEX('B12 ID ALL Exit Fees'!$S$13:$GA$13,1,MATCH($A457,'B12 ID ALL Exit Fees'!$S$1:$GA$1,0))</f>
        <v>45413</v>
      </c>
      <c r="I457" s="14">
        <f>I435</f>
        <v>2</v>
      </c>
      <c r="L457" s="527">
        <f>INDEX('B12 ID ALL Exit Fees'!$S$16:$GA$16,1,MATCH($A457,'B12 ID ALL Exit Fees'!$S$1:$GA$1,0))</f>
        <v>0</v>
      </c>
      <c r="M457" s="14">
        <f>M435</f>
        <v>2</v>
      </c>
      <c r="P457" s="220" t="s">
        <v>146</v>
      </c>
      <c r="T457" s="220"/>
      <c r="X457" s="218"/>
      <c r="Y457" s="213"/>
      <c r="AA457" s="221">
        <f>_xlfn.MAXIFS($BF457:$PA457,$BF$3:$PA$3,AA$3)</f>
        <v>0</v>
      </c>
      <c r="AB457" s="221">
        <f t="shared" ref="AB457:BD457" si="2123">_xlfn.MAXIFS($BF457:$PA457,$BF$3:$PA$3,AB$3)</f>
        <v>0</v>
      </c>
      <c r="AC457" s="221">
        <f t="shared" si="2123"/>
        <v>0</v>
      </c>
      <c r="AD457" s="221">
        <f t="shared" si="2123"/>
        <v>0</v>
      </c>
      <c r="AE457" s="221">
        <f t="shared" si="2123"/>
        <v>0</v>
      </c>
      <c r="AF457" s="221">
        <f t="shared" si="2123"/>
        <v>0</v>
      </c>
      <c r="AG457" s="221">
        <f t="shared" si="2123"/>
        <v>0</v>
      </c>
      <c r="AH457" s="221">
        <f t="shared" si="2123"/>
        <v>0</v>
      </c>
      <c r="AI457" s="221">
        <f t="shared" si="2123"/>
        <v>0</v>
      </c>
      <c r="AJ457" s="221">
        <f t="shared" si="2123"/>
        <v>0</v>
      </c>
      <c r="AK457" s="221">
        <f t="shared" si="2123"/>
        <v>0</v>
      </c>
      <c r="AL457" s="221">
        <f t="shared" si="2123"/>
        <v>0</v>
      </c>
      <c r="AM457" s="221">
        <f t="shared" si="2123"/>
        <v>0</v>
      </c>
      <c r="AN457" s="221">
        <f t="shared" si="2123"/>
        <v>0</v>
      </c>
      <c r="AO457" s="221">
        <f t="shared" si="2123"/>
        <v>0</v>
      </c>
      <c r="AP457" s="221">
        <f t="shared" si="2123"/>
        <v>0</v>
      </c>
      <c r="AQ457" s="221">
        <f t="shared" si="2123"/>
        <v>0</v>
      </c>
      <c r="AR457" s="221">
        <f t="shared" si="2123"/>
        <v>0</v>
      </c>
      <c r="AS457" s="221">
        <f t="shared" si="2123"/>
        <v>0</v>
      </c>
      <c r="AT457" s="221">
        <f t="shared" si="2123"/>
        <v>0</v>
      </c>
      <c r="AU457" s="221">
        <f t="shared" si="2123"/>
        <v>0</v>
      </c>
      <c r="AV457" s="221">
        <f t="shared" si="2123"/>
        <v>0</v>
      </c>
      <c r="AW457" s="221">
        <f t="shared" si="2123"/>
        <v>0</v>
      </c>
      <c r="AX457" s="221">
        <f t="shared" si="2123"/>
        <v>0</v>
      </c>
      <c r="AY457" s="221">
        <f t="shared" si="2123"/>
        <v>0</v>
      </c>
      <c r="AZ457" s="221">
        <f t="shared" si="2123"/>
        <v>0</v>
      </c>
      <c r="BA457" s="221">
        <f t="shared" si="2123"/>
        <v>0</v>
      </c>
      <c r="BB457" s="221">
        <f t="shared" si="2123"/>
        <v>0</v>
      </c>
      <c r="BC457" s="221">
        <f t="shared" si="2123"/>
        <v>0</v>
      </c>
      <c r="BD457" s="221">
        <f t="shared" si="2123"/>
        <v>0</v>
      </c>
      <c r="BF457" s="221">
        <f>IF(AND(BF$2-$H457&gt;=0,YEARFRAC($H457,BF$2)&lt;=$L457),1,0)</f>
        <v>0</v>
      </c>
      <c r="BG457" s="221">
        <f t="shared" ref="BG457:DR457" si="2124">IF(AND(BG$2-$H457&gt;=0,YEARFRAC($H457,BG$2)&lt;=$L457),1,0)</f>
        <v>0</v>
      </c>
      <c r="BH457" s="221">
        <f t="shared" si="2124"/>
        <v>0</v>
      </c>
      <c r="BI457" s="221">
        <f t="shared" si="2124"/>
        <v>0</v>
      </c>
      <c r="BJ457" s="221">
        <f t="shared" si="2124"/>
        <v>0</v>
      </c>
      <c r="BK457" s="221">
        <f t="shared" si="2124"/>
        <v>0</v>
      </c>
      <c r="BL457" s="221">
        <f t="shared" si="2124"/>
        <v>0</v>
      </c>
      <c r="BM457" s="221">
        <f t="shared" si="2124"/>
        <v>0</v>
      </c>
      <c r="BN457" s="221">
        <f t="shared" si="2124"/>
        <v>0</v>
      </c>
      <c r="BO457" s="221">
        <f t="shared" si="2124"/>
        <v>0</v>
      </c>
      <c r="BP457" s="221">
        <f t="shared" si="2124"/>
        <v>0</v>
      </c>
      <c r="BQ457" s="221">
        <f t="shared" si="2124"/>
        <v>0</v>
      </c>
      <c r="BR457" s="221">
        <f t="shared" si="2124"/>
        <v>0</v>
      </c>
      <c r="BS457" s="221">
        <f t="shared" si="2124"/>
        <v>0</v>
      </c>
      <c r="BT457" s="221">
        <f t="shared" si="2124"/>
        <v>0</v>
      </c>
      <c r="BU457" s="221">
        <f t="shared" si="2124"/>
        <v>0</v>
      </c>
      <c r="BV457" s="221">
        <f t="shared" si="2124"/>
        <v>0</v>
      </c>
      <c r="BW457" s="221">
        <f t="shared" si="2124"/>
        <v>0</v>
      </c>
      <c r="BX457" s="221">
        <f t="shared" si="2124"/>
        <v>0</v>
      </c>
      <c r="BY457" s="221">
        <f t="shared" si="2124"/>
        <v>0</v>
      </c>
      <c r="BZ457" s="221">
        <f t="shared" si="2124"/>
        <v>0</v>
      </c>
      <c r="CA457" s="221">
        <f t="shared" si="2124"/>
        <v>0</v>
      </c>
      <c r="CB457" s="221">
        <f t="shared" si="2124"/>
        <v>0</v>
      </c>
      <c r="CC457" s="221">
        <f t="shared" si="2124"/>
        <v>0</v>
      </c>
      <c r="CD457" s="221">
        <f t="shared" si="2124"/>
        <v>0</v>
      </c>
      <c r="CE457" s="221">
        <f t="shared" si="2124"/>
        <v>0</v>
      </c>
      <c r="CF457" s="221">
        <f t="shared" si="2124"/>
        <v>0</v>
      </c>
      <c r="CG457" s="221">
        <f t="shared" si="2124"/>
        <v>0</v>
      </c>
      <c r="CH457" s="221">
        <f t="shared" si="2124"/>
        <v>0</v>
      </c>
      <c r="CI457" s="221">
        <f t="shared" si="2124"/>
        <v>0</v>
      </c>
      <c r="CJ457" s="221">
        <f t="shared" si="2124"/>
        <v>0</v>
      </c>
      <c r="CK457" s="221">
        <f t="shared" si="2124"/>
        <v>0</v>
      </c>
      <c r="CL457" s="221">
        <f t="shared" si="2124"/>
        <v>0</v>
      </c>
      <c r="CM457" s="221">
        <f t="shared" si="2124"/>
        <v>0</v>
      </c>
      <c r="CN457" s="221">
        <f t="shared" si="2124"/>
        <v>0</v>
      </c>
      <c r="CO457" s="221">
        <f t="shared" si="2124"/>
        <v>0</v>
      </c>
      <c r="CP457" s="221">
        <f t="shared" si="2124"/>
        <v>0</v>
      </c>
      <c r="CQ457" s="221">
        <f t="shared" si="2124"/>
        <v>0</v>
      </c>
      <c r="CR457" s="221">
        <f t="shared" si="2124"/>
        <v>0</v>
      </c>
      <c r="CS457" s="221">
        <f t="shared" si="2124"/>
        <v>0</v>
      </c>
      <c r="CT457" s="221">
        <f t="shared" si="2124"/>
        <v>0</v>
      </c>
      <c r="CU457" s="221">
        <f t="shared" si="2124"/>
        <v>0</v>
      </c>
      <c r="CV457" s="221">
        <f t="shared" si="2124"/>
        <v>0</v>
      </c>
      <c r="CW457" s="221">
        <f t="shared" si="2124"/>
        <v>0</v>
      </c>
      <c r="CX457" s="221">
        <f t="shared" si="2124"/>
        <v>0</v>
      </c>
      <c r="CY457" s="221">
        <f t="shared" si="2124"/>
        <v>0</v>
      </c>
      <c r="CZ457" s="221">
        <f t="shared" si="2124"/>
        <v>0</v>
      </c>
      <c r="DA457" s="221">
        <f t="shared" si="2124"/>
        <v>0</v>
      </c>
      <c r="DB457" s="221">
        <f t="shared" si="2124"/>
        <v>0</v>
      </c>
      <c r="DC457" s="221">
        <f t="shared" si="2124"/>
        <v>0</v>
      </c>
      <c r="DD457" s="221">
        <f t="shared" si="2124"/>
        <v>0</v>
      </c>
      <c r="DE457" s="221">
        <f t="shared" si="2124"/>
        <v>0</v>
      </c>
      <c r="DF457" s="221">
        <f t="shared" si="2124"/>
        <v>0</v>
      </c>
      <c r="DG457" s="221">
        <f t="shared" si="2124"/>
        <v>0</v>
      </c>
      <c r="DH457" s="221">
        <f t="shared" si="2124"/>
        <v>0</v>
      </c>
      <c r="DI457" s="221">
        <f t="shared" si="2124"/>
        <v>0</v>
      </c>
      <c r="DJ457" s="221">
        <f t="shared" si="2124"/>
        <v>0</v>
      </c>
      <c r="DK457" s="221">
        <f t="shared" si="2124"/>
        <v>0</v>
      </c>
      <c r="DL457" s="221">
        <f t="shared" si="2124"/>
        <v>0</v>
      </c>
      <c r="DM457" s="221">
        <f t="shared" si="2124"/>
        <v>0</v>
      </c>
      <c r="DN457" s="221">
        <f t="shared" si="2124"/>
        <v>0</v>
      </c>
      <c r="DO457" s="221">
        <f t="shared" si="2124"/>
        <v>0</v>
      </c>
      <c r="DP457" s="221">
        <f t="shared" si="2124"/>
        <v>0</v>
      </c>
      <c r="DQ457" s="221">
        <f t="shared" si="2124"/>
        <v>0</v>
      </c>
      <c r="DR457" s="221">
        <f t="shared" si="2124"/>
        <v>0</v>
      </c>
      <c r="DS457" s="221">
        <f t="shared" ref="DS457:GD457" si="2125">IF(AND(DS$2-$H457&gt;=0,YEARFRAC($H457,DS$2)&lt;=$L457),1,0)</f>
        <v>0</v>
      </c>
      <c r="DT457" s="221">
        <f t="shared" si="2125"/>
        <v>0</v>
      </c>
      <c r="DU457" s="221">
        <f t="shared" si="2125"/>
        <v>0</v>
      </c>
      <c r="DV457" s="221">
        <f t="shared" si="2125"/>
        <v>0</v>
      </c>
      <c r="DW457" s="221">
        <f t="shared" si="2125"/>
        <v>0</v>
      </c>
      <c r="DX457" s="221">
        <f t="shared" si="2125"/>
        <v>0</v>
      </c>
      <c r="DY457" s="221">
        <f t="shared" si="2125"/>
        <v>0</v>
      </c>
      <c r="DZ457" s="221">
        <f t="shared" si="2125"/>
        <v>0</v>
      </c>
      <c r="EA457" s="221">
        <f t="shared" si="2125"/>
        <v>0</v>
      </c>
      <c r="EB457" s="221">
        <f t="shared" si="2125"/>
        <v>0</v>
      </c>
      <c r="EC457" s="221">
        <f t="shared" si="2125"/>
        <v>0</v>
      </c>
      <c r="ED457" s="221">
        <f t="shared" si="2125"/>
        <v>0</v>
      </c>
      <c r="EE457" s="221">
        <f t="shared" si="2125"/>
        <v>0</v>
      </c>
      <c r="EF457" s="221">
        <f t="shared" si="2125"/>
        <v>0</v>
      </c>
      <c r="EG457" s="221">
        <f t="shared" si="2125"/>
        <v>0</v>
      </c>
      <c r="EH457" s="221">
        <f t="shared" si="2125"/>
        <v>0</v>
      </c>
      <c r="EI457" s="221">
        <f t="shared" si="2125"/>
        <v>0</v>
      </c>
      <c r="EJ457" s="221">
        <f t="shared" si="2125"/>
        <v>0</v>
      </c>
      <c r="EK457" s="221">
        <f t="shared" si="2125"/>
        <v>0</v>
      </c>
      <c r="EL457" s="221">
        <f t="shared" si="2125"/>
        <v>0</v>
      </c>
      <c r="EM457" s="221">
        <f t="shared" si="2125"/>
        <v>0</v>
      </c>
      <c r="EN457" s="221">
        <f t="shared" si="2125"/>
        <v>0</v>
      </c>
      <c r="EO457" s="221">
        <f t="shared" si="2125"/>
        <v>0</v>
      </c>
      <c r="EP457" s="221">
        <f t="shared" si="2125"/>
        <v>0</v>
      </c>
      <c r="EQ457" s="221">
        <f t="shared" si="2125"/>
        <v>0</v>
      </c>
      <c r="ER457" s="221">
        <f t="shared" si="2125"/>
        <v>0</v>
      </c>
      <c r="ES457" s="221">
        <f t="shared" si="2125"/>
        <v>0</v>
      </c>
      <c r="ET457" s="221">
        <f t="shared" si="2125"/>
        <v>0</v>
      </c>
      <c r="EU457" s="221">
        <f t="shared" si="2125"/>
        <v>0</v>
      </c>
      <c r="EV457" s="221">
        <f t="shared" si="2125"/>
        <v>0</v>
      </c>
      <c r="EW457" s="221">
        <f t="shared" si="2125"/>
        <v>0</v>
      </c>
      <c r="EX457" s="221">
        <f t="shared" si="2125"/>
        <v>0</v>
      </c>
      <c r="EY457" s="221">
        <f t="shared" si="2125"/>
        <v>0</v>
      </c>
      <c r="EZ457" s="221">
        <f t="shared" si="2125"/>
        <v>0</v>
      </c>
      <c r="FA457" s="221">
        <f t="shared" si="2125"/>
        <v>0</v>
      </c>
      <c r="FB457" s="221">
        <f t="shared" si="2125"/>
        <v>0</v>
      </c>
      <c r="FC457" s="221">
        <f t="shared" si="2125"/>
        <v>0</v>
      </c>
      <c r="FD457" s="221">
        <f t="shared" si="2125"/>
        <v>0</v>
      </c>
      <c r="FE457" s="221">
        <f t="shared" si="2125"/>
        <v>0</v>
      </c>
      <c r="FF457" s="221">
        <f t="shared" si="2125"/>
        <v>0</v>
      </c>
      <c r="FG457" s="221">
        <f t="shared" si="2125"/>
        <v>0</v>
      </c>
      <c r="FH457" s="221">
        <f t="shared" si="2125"/>
        <v>0</v>
      </c>
      <c r="FI457" s="221">
        <f t="shared" si="2125"/>
        <v>0</v>
      </c>
      <c r="FJ457" s="221">
        <f t="shared" si="2125"/>
        <v>0</v>
      </c>
      <c r="FK457" s="221">
        <f t="shared" si="2125"/>
        <v>0</v>
      </c>
      <c r="FL457" s="221">
        <f t="shared" si="2125"/>
        <v>0</v>
      </c>
      <c r="FM457" s="221">
        <f t="shared" si="2125"/>
        <v>0</v>
      </c>
      <c r="FN457" s="221">
        <f t="shared" si="2125"/>
        <v>0</v>
      </c>
      <c r="FO457" s="221">
        <f t="shared" si="2125"/>
        <v>0</v>
      </c>
      <c r="FP457" s="221">
        <f t="shared" si="2125"/>
        <v>0</v>
      </c>
      <c r="FQ457" s="221">
        <f t="shared" si="2125"/>
        <v>0</v>
      </c>
      <c r="FR457" s="221">
        <f t="shared" si="2125"/>
        <v>0</v>
      </c>
      <c r="FS457" s="221">
        <f t="shared" si="2125"/>
        <v>0</v>
      </c>
      <c r="FT457" s="221">
        <f t="shared" si="2125"/>
        <v>0</v>
      </c>
      <c r="FU457" s="221">
        <f t="shared" si="2125"/>
        <v>0</v>
      </c>
      <c r="FV457" s="221">
        <f t="shared" si="2125"/>
        <v>0</v>
      </c>
      <c r="FW457" s="221">
        <f t="shared" si="2125"/>
        <v>0</v>
      </c>
      <c r="FX457" s="221">
        <f t="shared" si="2125"/>
        <v>0</v>
      </c>
      <c r="FY457" s="221">
        <f t="shared" si="2125"/>
        <v>0</v>
      </c>
      <c r="FZ457" s="221">
        <f t="shared" si="2125"/>
        <v>0</v>
      </c>
      <c r="GA457" s="221">
        <f t="shared" si="2125"/>
        <v>0</v>
      </c>
      <c r="GB457" s="221">
        <f t="shared" si="2125"/>
        <v>0</v>
      </c>
      <c r="GC457" s="221">
        <f t="shared" si="2125"/>
        <v>0</v>
      </c>
      <c r="GD457" s="221">
        <f t="shared" si="2125"/>
        <v>0</v>
      </c>
      <c r="GE457" s="221">
        <f t="shared" ref="GE457:IP457" si="2126">IF(AND(GE$2-$H457&gt;=0,YEARFRAC($H457,GE$2)&lt;=$L457),1,0)</f>
        <v>0</v>
      </c>
      <c r="GF457" s="221">
        <f t="shared" si="2126"/>
        <v>0</v>
      </c>
      <c r="GG457" s="221">
        <f t="shared" si="2126"/>
        <v>0</v>
      </c>
      <c r="GH457" s="221">
        <f t="shared" si="2126"/>
        <v>0</v>
      </c>
      <c r="GI457" s="221">
        <f t="shared" si="2126"/>
        <v>0</v>
      </c>
      <c r="GJ457" s="221">
        <f t="shared" si="2126"/>
        <v>0</v>
      </c>
      <c r="GK457" s="221">
        <f t="shared" si="2126"/>
        <v>0</v>
      </c>
      <c r="GL457" s="221">
        <f t="shared" si="2126"/>
        <v>0</v>
      </c>
      <c r="GM457" s="221">
        <f t="shared" si="2126"/>
        <v>0</v>
      </c>
      <c r="GN457" s="221">
        <f t="shared" si="2126"/>
        <v>0</v>
      </c>
      <c r="GO457" s="221">
        <f t="shared" si="2126"/>
        <v>0</v>
      </c>
      <c r="GP457" s="221">
        <f t="shared" si="2126"/>
        <v>0</v>
      </c>
      <c r="GQ457" s="221">
        <f t="shared" si="2126"/>
        <v>0</v>
      </c>
      <c r="GR457" s="221">
        <f t="shared" si="2126"/>
        <v>0</v>
      </c>
      <c r="GS457" s="221">
        <f t="shared" si="2126"/>
        <v>0</v>
      </c>
      <c r="GT457" s="221">
        <f t="shared" si="2126"/>
        <v>0</v>
      </c>
      <c r="GU457" s="221">
        <f t="shared" si="2126"/>
        <v>0</v>
      </c>
      <c r="GV457" s="221">
        <f t="shared" si="2126"/>
        <v>0</v>
      </c>
      <c r="GW457" s="221">
        <f t="shared" si="2126"/>
        <v>0</v>
      </c>
      <c r="GX457" s="221">
        <f t="shared" si="2126"/>
        <v>0</v>
      </c>
      <c r="GY457" s="221">
        <f t="shared" si="2126"/>
        <v>0</v>
      </c>
      <c r="GZ457" s="221">
        <f t="shared" si="2126"/>
        <v>0</v>
      </c>
      <c r="HA457" s="221">
        <f t="shared" si="2126"/>
        <v>0</v>
      </c>
      <c r="HB457" s="221">
        <f t="shared" si="2126"/>
        <v>0</v>
      </c>
      <c r="HC457" s="221">
        <f t="shared" si="2126"/>
        <v>0</v>
      </c>
      <c r="HD457" s="221">
        <f t="shared" si="2126"/>
        <v>0</v>
      </c>
      <c r="HE457" s="221">
        <f t="shared" si="2126"/>
        <v>0</v>
      </c>
      <c r="HF457" s="221">
        <f t="shared" si="2126"/>
        <v>0</v>
      </c>
      <c r="HG457" s="221">
        <f t="shared" si="2126"/>
        <v>0</v>
      </c>
      <c r="HH457" s="221">
        <f t="shared" si="2126"/>
        <v>0</v>
      </c>
      <c r="HI457" s="221">
        <f t="shared" si="2126"/>
        <v>0</v>
      </c>
      <c r="HJ457" s="221">
        <f t="shared" si="2126"/>
        <v>0</v>
      </c>
      <c r="HK457" s="221">
        <f t="shared" si="2126"/>
        <v>0</v>
      </c>
      <c r="HL457" s="221">
        <f t="shared" si="2126"/>
        <v>0</v>
      </c>
      <c r="HM457" s="221">
        <f t="shared" si="2126"/>
        <v>0</v>
      </c>
      <c r="HN457" s="221">
        <f t="shared" si="2126"/>
        <v>0</v>
      </c>
      <c r="HO457" s="221">
        <f t="shared" si="2126"/>
        <v>0</v>
      </c>
      <c r="HP457" s="221">
        <f t="shared" si="2126"/>
        <v>0</v>
      </c>
      <c r="HQ457" s="221">
        <f t="shared" si="2126"/>
        <v>0</v>
      </c>
      <c r="HR457" s="221">
        <f t="shared" si="2126"/>
        <v>0</v>
      </c>
      <c r="HS457" s="221">
        <f t="shared" si="2126"/>
        <v>0</v>
      </c>
      <c r="HT457" s="221">
        <f t="shared" si="2126"/>
        <v>0</v>
      </c>
      <c r="HU457" s="221">
        <f t="shared" si="2126"/>
        <v>0</v>
      </c>
      <c r="HV457" s="221">
        <f t="shared" si="2126"/>
        <v>0</v>
      </c>
      <c r="HW457" s="221">
        <f t="shared" si="2126"/>
        <v>0</v>
      </c>
      <c r="HX457" s="221">
        <f t="shared" si="2126"/>
        <v>0</v>
      </c>
      <c r="HY457" s="221">
        <f t="shared" si="2126"/>
        <v>0</v>
      </c>
      <c r="HZ457" s="221">
        <f t="shared" si="2126"/>
        <v>0</v>
      </c>
      <c r="IA457" s="221">
        <f t="shared" si="2126"/>
        <v>0</v>
      </c>
      <c r="IB457" s="221">
        <f t="shared" si="2126"/>
        <v>0</v>
      </c>
      <c r="IC457" s="221">
        <f t="shared" si="2126"/>
        <v>0</v>
      </c>
      <c r="ID457" s="221">
        <f t="shared" si="2126"/>
        <v>0</v>
      </c>
      <c r="IE457" s="221">
        <f t="shared" si="2126"/>
        <v>0</v>
      </c>
      <c r="IF457" s="221">
        <f t="shared" si="2126"/>
        <v>0</v>
      </c>
      <c r="IG457" s="221">
        <f t="shared" si="2126"/>
        <v>0</v>
      </c>
      <c r="IH457" s="221">
        <f t="shared" si="2126"/>
        <v>0</v>
      </c>
      <c r="II457" s="221">
        <f t="shared" si="2126"/>
        <v>0</v>
      </c>
      <c r="IJ457" s="221">
        <f t="shared" si="2126"/>
        <v>0</v>
      </c>
      <c r="IK457" s="221">
        <f t="shared" si="2126"/>
        <v>0</v>
      </c>
      <c r="IL457" s="221">
        <f t="shared" si="2126"/>
        <v>0</v>
      </c>
      <c r="IM457" s="221">
        <f t="shared" si="2126"/>
        <v>0</v>
      </c>
      <c r="IN457" s="221">
        <f t="shared" si="2126"/>
        <v>0</v>
      </c>
      <c r="IO457" s="221">
        <f t="shared" si="2126"/>
        <v>0</v>
      </c>
      <c r="IP457" s="221">
        <f t="shared" si="2126"/>
        <v>0</v>
      </c>
      <c r="IQ457" s="221">
        <f t="shared" ref="IQ457:LB457" si="2127">IF(AND(IQ$2-$H457&gt;=0,YEARFRAC($H457,IQ$2)&lt;=$L457),1,0)</f>
        <v>0</v>
      </c>
      <c r="IR457" s="221">
        <f t="shared" si="2127"/>
        <v>0</v>
      </c>
      <c r="IS457" s="221">
        <f t="shared" si="2127"/>
        <v>0</v>
      </c>
      <c r="IT457" s="221">
        <f t="shared" si="2127"/>
        <v>0</v>
      </c>
      <c r="IU457" s="221">
        <f t="shared" si="2127"/>
        <v>0</v>
      </c>
      <c r="IV457" s="221">
        <f t="shared" si="2127"/>
        <v>0</v>
      </c>
      <c r="IW457" s="221">
        <f t="shared" si="2127"/>
        <v>0</v>
      </c>
      <c r="IX457" s="221">
        <f t="shared" si="2127"/>
        <v>0</v>
      </c>
      <c r="IY457" s="221">
        <f t="shared" si="2127"/>
        <v>0</v>
      </c>
      <c r="IZ457" s="221">
        <f t="shared" si="2127"/>
        <v>0</v>
      </c>
      <c r="JA457" s="221">
        <f t="shared" si="2127"/>
        <v>0</v>
      </c>
      <c r="JB457" s="221">
        <f t="shared" si="2127"/>
        <v>0</v>
      </c>
      <c r="JC457" s="221">
        <f t="shared" si="2127"/>
        <v>0</v>
      </c>
      <c r="JD457" s="221">
        <f t="shared" si="2127"/>
        <v>0</v>
      </c>
      <c r="JE457" s="221">
        <f t="shared" si="2127"/>
        <v>0</v>
      </c>
      <c r="JF457" s="221">
        <f t="shared" si="2127"/>
        <v>0</v>
      </c>
      <c r="JG457" s="221">
        <f t="shared" si="2127"/>
        <v>0</v>
      </c>
      <c r="JH457" s="221">
        <f t="shared" si="2127"/>
        <v>0</v>
      </c>
      <c r="JI457" s="221">
        <f t="shared" si="2127"/>
        <v>0</v>
      </c>
      <c r="JJ457" s="221">
        <f t="shared" si="2127"/>
        <v>0</v>
      </c>
      <c r="JK457" s="221">
        <f t="shared" si="2127"/>
        <v>0</v>
      </c>
      <c r="JL457" s="221">
        <f t="shared" si="2127"/>
        <v>0</v>
      </c>
      <c r="JM457" s="221">
        <f t="shared" si="2127"/>
        <v>0</v>
      </c>
      <c r="JN457" s="221">
        <f t="shared" si="2127"/>
        <v>0</v>
      </c>
      <c r="JO457" s="221">
        <f t="shared" si="2127"/>
        <v>0</v>
      </c>
      <c r="JP457" s="221">
        <f t="shared" si="2127"/>
        <v>0</v>
      </c>
      <c r="JQ457" s="221">
        <f t="shared" si="2127"/>
        <v>0</v>
      </c>
      <c r="JR457" s="221">
        <f t="shared" si="2127"/>
        <v>0</v>
      </c>
      <c r="JS457" s="221">
        <f t="shared" si="2127"/>
        <v>0</v>
      </c>
      <c r="JT457" s="221">
        <f t="shared" si="2127"/>
        <v>0</v>
      </c>
      <c r="JU457" s="221">
        <f t="shared" si="2127"/>
        <v>0</v>
      </c>
      <c r="JV457" s="221">
        <f t="shared" si="2127"/>
        <v>0</v>
      </c>
      <c r="JW457" s="221">
        <f t="shared" si="2127"/>
        <v>0</v>
      </c>
      <c r="JX457" s="221">
        <f t="shared" si="2127"/>
        <v>0</v>
      </c>
      <c r="JY457" s="221">
        <f t="shared" si="2127"/>
        <v>0</v>
      </c>
      <c r="JZ457" s="221">
        <f t="shared" si="2127"/>
        <v>0</v>
      </c>
      <c r="KA457" s="221">
        <f t="shared" si="2127"/>
        <v>0</v>
      </c>
      <c r="KB457" s="221">
        <f t="shared" si="2127"/>
        <v>0</v>
      </c>
      <c r="KC457" s="221">
        <f t="shared" si="2127"/>
        <v>0</v>
      </c>
      <c r="KD457" s="221">
        <f t="shared" si="2127"/>
        <v>0</v>
      </c>
      <c r="KE457" s="221">
        <f t="shared" si="2127"/>
        <v>0</v>
      </c>
      <c r="KF457" s="221">
        <f t="shared" si="2127"/>
        <v>0</v>
      </c>
      <c r="KG457" s="221">
        <f t="shared" si="2127"/>
        <v>0</v>
      </c>
      <c r="KH457" s="221">
        <f t="shared" si="2127"/>
        <v>0</v>
      </c>
      <c r="KI457" s="221">
        <f t="shared" si="2127"/>
        <v>0</v>
      </c>
      <c r="KJ457" s="221">
        <f t="shared" si="2127"/>
        <v>0</v>
      </c>
      <c r="KK457" s="221">
        <f t="shared" si="2127"/>
        <v>0</v>
      </c>
      <c r="KL457" s="221">
        <f t="shared" si="2127"/>
        <v>0</v>
      </c>
      <c r="KM457" s="221">
        <f t="shared" si="2127"/>
        <v>0</v>
      </c>
      <c r="KN457" s="221">
        <f t="shared" si="2127"/>
        <v>0</v>
      </c>
      <c r="KO457" s="221">
        <f t="shared" si="2127"/>
        <v>0</v>
      </c>
      <c r="KP457" s="221">
        <f t="shared" si="2127"/>
        <v>0</v>
      </c>
      <c r="KQ457" s="221">
        <f t="shared" si="2127"/>
        <v>0</v>
      </c>
      <c r="KR457" s="221">
        <f t="shared" si="2127"/>
        <v>0</v>
      </c>
      <c r="KS457" s="221">
        <f t="shared" si="2127"/>
        <v>0</v>
      </c>
      <c r="KT457" s="221">
        <f t="shared" si="2127"/>
        <v>0</v>
      </c>
      <c r="KU457" s="221">
        <f t="shared" si="2127"/>
        <v>0</v>
      </c>
      <c r="KV457" s="221">
        <f t="shared" si="2127"/>
        <v>0</v>
      </c>
      <c r="KW457" s="221">
        <f t="shared" si="2127"/>
        <v>0</v>
      </c>
      <c r="KX457" s="221">
        <f t="shared" si="2127"/>
        <v>0</v>
      </c>
      <c r="KY457" s="221">
        <f t="shared" si="2127"/>
        <v>0</v>
      </c>
      <c r="KZ457" s="221">
        <f t="shared" si="2127"/>
        <v>0</v>
      </c>
      <c r="LA457" s="221">
        <f t="shared" si="2127"/>
        <v>0</v>
      </c>
      <c r="LB457" s="221">
        <f t="shared" si="2127"/>
        <v>0</v>
      </c>
      <c r="LC457" s="221">
        <f t="shared" ref="LC457:NN457" si="2128">IF(AND(LC$2-$H457&gt;=0,YEARFRAC($H457,LC$2)&lt;=$L457),1,0)</f>
        <v>0</v>
      </c>
      <c r="LD457" s="221">
        <f t="shared" si="2128"/>
        <v>0</v>
      </c>
      <c r="LE457" s="221">
        <f t="shared" si="2128"/>
        <v>0</v>
      </c>
      <c r="LF457" s="221">
        <f t="shared" si="2128"/>
        <v>0</v>
      </c>
      <c r="LG457" s="221">
        <f t="shared" si="2128"/>
        <v>0</v>
      </c>
      <c r="LH457" s="221">
        <f t="shared" si="2128"/>
        <v>0</v>
      </c>
      <c r="LI457" s="221">
        <f t="shared" si="2128"/>
        <v>0</v>
      </c>
      <c r="LJ457" s="221">
        <f t="shared" si="2128"/>
        <v>0</v>
      </c>
      <c r="LK457" s="221">
        <f t="shared" si="2128"/>
        <v>0</v>
      </c>
      <c r="LL457" s="221">
        <f t="shared" si="2128"/>
        <v>0</v>
      </c>
      <c r="LM457" s="221">
        <f t="shared" si="2128"/>
        <v>0</v>
      </c>
      <c r="LN457" s="221">
        <f t="shared" si="2128"/>
        <v>0</v>
      </c>
      <c r="LO457" s="221">
        <f t="shared" si="2128"/>
        <v>0</v>
      </c>
      <c r="LP457" s="221">
        <f t="shared" si="2128"/>
        <v>0</v>
      </c>
      <c r="LQ457" s="221">
        <f t="shared" si="2128"/>
        <v>0</v>
      </c>
      <c r="LR457" s="221">
        <f t="shared" si="2128"/>
        <v>0</v>
      </c>
      <c r="LS457" s="221">
        <f t="shared" si="2128"/>
        <v>0</v>
      </c>
      <c r="LT457" s="221">
        <f t="shared" si="2128"/>
        <v>0</v>
      </c>
      <c r="LU457" s="221">
        <f t="shared" si="2128"/>
        <v>0</v>
      </c>
      <c r="LV457" s="221">
        <f t="shared" si="2128"/>
        <v>0</v>
      </c>
      <c r="LW457" s="221">
        <f t="shared" si="2128"/>
        <v>0</v>
      </c>
      <c r="LX457" s="221">
        <f t="shared" si="2128"/>
        <v>0</v>
      </c>
      <c r="LY457" s="221">
        <f t="shared" si="2128"/>
        <v>0</v>
      </c>
      <c r="LZ457" s="221">
        <f t="shared" si="2128"/>
        <v>0</v>
      </c>
      <c r="MA457" s="221">
        <f t="shared" si="2128"/>
        <v>0</v>
      </c>
      <c r="MB457" s="221">
        <f t="shared" si="2128"/>
        <v>0</v>
      </c>
      <c r="MC457" s="221">
        <f t="shared" si="2128"/>
        <v>0</v>
      </c>
      <c r="MD457" s="221">
        <f t="shared" si="2128"/>
        <v>0</v>
      </c>
      <c r="ME457" s="221">
        <f t="shared" si="2128"/>
        <v>0</v>
      </c>
      <c r="MF457" s="221">
        <f t="shared" si="2128"/>
        <v>0</v>
      </c>
      <c r="MG457" s="221">
        <f t="shared" si="2128"/>
        <v>0</v>
      </c>
      <c r="MH457" s="221">
        <f t="shared" si="2128"/>
        <v>0</v>
      </c>
      <c r="MI457" s="221">
        <f t="shared" si="2128"/>
        <v>0</v>
      </c>
      <c r="MJ457" s="221">
        <f t="shared" si="2128"/>
        <v>0</v>
      </c>
      <c r="MK457" s="221">
        <f t="shared" si="2128"/>
        <v>0</v>
      </c>
      <c r="ML457" s="221">
        <f t="shared" si="2128"/>
        <v>0</v>
      </c>
      <c r="MM457" s="221">
        <f t="shared" si="2128"/>
        <v>0</v>
      </c>
      <c r="MN457" s="221">
        <f t="shared" si="2128"/>
        <v>0</v>
      </c>
      <c r="MO457" s="221">
        <f t="shared" si="2128"/>
        <v>0</v>
      </c>
      <c r="MP457" s="221">
        <f t="shared" si="2128"/>
        <v>0</v>
      </c>
      <c r="MQ457" s="221">
        <f t="shared" si="2128"/>
        <v>0</v>
      </c>
      <c r="MR457" s="221">
        <f t="shared" si="2128"/>
        <v>0</v>
      </c>
      <c r="MS457" s="221">
        <f t="shared" si="2128"/>
        <v>0</v>
      </c>
      <c r="MT457" s="221">
        <f t="shared" si="2128"/>
        <v>0</v>
      </c>
      <c r="MU457" s="221">
        <f t="shared" si="2128"/>
        <v>0</v>
      </c>
      <c r="MV457" s="221">
        <f t="shared" si="2128"/>
        <v>0</v>
      </c>
      <c r="MW457" s="221">
        <f t="shared" si="2128"/>
        <v>0</v>
      </c>
      <c r="MX457" s="221">
        <f t="shared" si="2128"/>
        <v>0</v>
      </c>
      <c r="MY457" s="221">
        <f t="shared" si="2128"/>
        <v>0</v>
      </c>
      <c r="MZ457" s="221">
        <f t="shared" si="2128"/>
        <v>0</v>
      </c>
      <c r="NA457" s="221">
        <f t="shared" si="2128"/>
        <v>0</v>
      </c>
      <c r="NB457" s="221">
        <f t="shared" si="2128"/>
        <v>0</v>
      </c>
      <c r="NC457" s="221">
        <f t="shared" si="2128"/>
        <v>0</v>
      </c>
      <c r="ND457" s="221">
        <f t="shared" si="2128"/>
        <v>0</v>
      </c>
      <c r="NE457" s="221">
        <f t="shared" si="2128"/>
        <v>0</v>
      </c>
      <c r="NF457" s="221">
        <f t="shared" si="2128"/>
        <v>0</v>
      </c>
      <c r="NG457" s="221">
        <f t="shared" si="2128"/>
        <v>0</v>
      </c>
      <c r="NH457" s="221">
        <f t="shared" si="2128"/>
        <v>0</v>
      </c>
      <c r="NI457" s="221">
        <f t="shared" si="2128"/>
        <v>0</v>
      </c>
      <c r="NJ457" s="221">
        <f t="shared" si="2128"/>
        <v>0</v>
      </c>
      <c r="NK457" s="221">
        <f t="shared" si="2128"/>
        <v>0</v>
      </c>
      <c r="NL457" s="221">
        <f t="shared" si="2128"/>
        <v>0</v>
      </c>
      <c r="NM457" s="221">
        <f t="shared" si="2128"/>
        <v>0</v>
      </c>
      <c r="NN457" s="221">
        <f t="shared" si="2128"/>
        <v>0</v>
      </c>
      <c r="NO457" s="221">
        <f t="shared" ref="NO457:PA457" si="2129">IF(AND(NO$2-$H457&gt;=0,YEARFRAC($H457,NO$2)&lt;=$L457),1,0)</f>
        <v>0</v>
      </c>
      <c r="NP457" s="221">
        <f t="shared" si="2129"/>
        <v>0</v>
      </c>
      <c r="NQ457" s="221">
        <f t="shared" si="2129"/>
        <v>0</v>
      </c>
      <c r="NR457" s="221">
        <f t="shared" si="2129"/>
        <v>0</v>
      </c>
      <c r="NS457" s="221">
        <f t="shared" si="2129"/>
        <v>0</v>
      </c>
      <c r="NT457" s="221">
        <f t="shared" si="2129"/>
        <v>0</v>
      </c>
      <c r="NU457" s="221">
        <f t="shared" si="2129"/>
        <v>0</v>
      </c>
      <c r="NV457" s="221">
        <f t="shared" si="2129"/>
        <v>0</v>
      </c>
      <c r="NW457" s="221">
        <f t="shared" si="2129"/>
        <v>0</v>
      </c>
      <c r="NX457" s="221">
        <f t="shared" si="2129"/>
        <v>0</v>
      </c>
      <c r="NY457" s="221">
        <f t="shared" si="2129"/>
        <v>0</v>
      </c>
      <c r="NZ457" s="221">
        <f t="shared" si="2129"/>
        <v>0</v>
      </c>
      <c r="OA457" s="221">
        <f t="shared" si="2129"/>
        <v>0</v>
      </c>
      <c r="OB457" s="221">
        <f t="shared" si="2129"/>
        <v>0</v>
      </c>
      <c r="OC457" s="221">
        <f t="shared" si="2129"/>
        <v>0</v>
      </c>
      <c r="OD457" s="221">
        <f t="shared" si="2129"/>
        <v>0</v>
      </c>
      <c r="OE457" s="221">
        <f t="shared" si="2129"/>
        <v>0</v>
      </c>
      <c r="OF457" s="221">
        <f t="shared" si="2129"/>
        <v>0</v>
      </c>
      <c r="OG457" s="221">
        <f t="shared" si="2129"/>
        <v>0</v>
      </c>
      <c r="OH457" s="221">
        <f t="shared" si="2129"/>
        <v>0</v>
      </c>
      <c r="OI457" s="221">
        <f t="shared" si="2129"/>
        <v>0</v>
      </c>
      <c r="OJ457" s="221">
        <f t="shared" si="2129"/>
        <v>0</v>
      </c>
      <c r="OK457" s="221">
        <f t="shared" si="2129"/>
        <v>0</v>
      </c>
      <c r="OL457" s="221">
        <f t="shared" si="2129"/>
        <v>0</v>
      </c>
      <c r="OM457" s="221">
        <f t="shared" si="2129"/>
        <v>0</v>
      </c>
      <c r="ON457" s="221">
        <f t="shared" si="2129"/>
        <v>0</v>
      </c>
      <c r="OO457" s="221">
        <f t="shared" si="2129"/>
        <v>0</v>
      </c>
      <c r="OP457" s="221">
        <f t="shared" si="2129"/>
        <v>0</v>
      </c>
      <c r="OQ457" s="221">
        <f t="shared" si="2129"/>
        <v>0</v>
      </c>
      <c r="OR457" s="221">
        <f t="shared" si="2129"/>
        <v>0</v>
      </c>
      <c r="OS457" s="221">
        <f t="shared" si="2129"/>
        <v>0</v>
      </c>
      <c r="OT457" s="221">
        <f t="shared" si="2129"/>
        <v>0</v>
      </c>
      <c r="OU457" s="221">
        <f t="shared" si="2129"/>
        <v>0</v>
      </c>
      <c r="OV457" s="221">
        <f t="shared" si="2129"/>
        <v>0</v>
      </c>
      <c r="OW457" s="221">
        <f t="shared" si="2129"/>
        <v>0</v>
      </c>
      <c r="OX457" s="221">
        <f t="shared" si="2129"/>
        <v>0</v>
      </c>
      <c r="OY457" s="221">
        <f t="shared" si="2129"/>
        <v>0</v>
      </c>
      <c r="OZ457" s="221">
        <f t="shared" si="2129"/>
        <v>0</v>
      </c>
      <c r="PA457" s="221">
        <f t="shared" si="2129"/>
        <v>0</v>
      </c>
    </row>
    <row r="458" spans="1:417" ht="15" customHeight="1" x14ac:dyDescent="0.25">
      <c r="A458" s="525">
        <f t="shared" si="2122"/>
        <v>21</v>
      </c>
      <c r="B458" s="525" t="str">
        <f>INDEX('B12 ID ALL Exit Fees'!$S$2:$GA$2,1,MATCH($A458,'B12 ID ALL Exit Fees'!$S$1:$GA$1,0))</f>
        <v>Niobrara Electric Assn.</v>
      </c>
      <c r="C458" s="216">
        <f t="shared" ref="C458:C463" si="2130">C457+1</f>
        <v>303</v>
      </c>
      <c r="E458" s="208" t="s">
        <v>395</v>
      </c>
      <c r="H458" s="223">
        <f>INDEX('TGT-0141 Exh 3 RSE Calculation'!$C$63:$AR$63,1,MATCH($B458,'TGT-0141 Exh 3 RSE Calculation'!$C$1:$AR$1,0))</f>
        <v>179411</v>
      </c>
      <c r="I458" s="14">
        <f>I436</f>
        <v>3</v>
      </c>
      <c r="L458" s="417"/>
      <c r="P458" s="215" t="s">
        <v>140</v>
      </c>
      <c r="T458" s="215"/>
      <c r="X458" s="222">
        <f>SUM($AA458:$BD458)</f>
        <v>0</v>
      </c>
      <c r="Y458" s="213"/>
      <c r="AA458" s="222">
        <f>SUMIFS($BF458:$PA458,$BF$3:$PA$3,AA$3)</f>
        <v>0</v>
      </c>
      <c r="AB458" s="222">
        <f t="shared" ref="AB458:BD458" si="2131">SUMIFS($BF458:$PA458,$BF$3:$PA$3,AB$3)</f>
        <v>0</v>
      </c>
      <c r="AC458" s="222">
        <f t="shared" si="2131"/>
        <v>0</v>
      </c>
      <c r="AD458" s="222">
        <f t="shared" si="2131"/>
        <v>0</v>
      </c>
      <c r="AE458" s="222">
        <f t="shared" si="2131"/>
        <v>0</v>
      </c>
      <c r="AF458" s="222">
        <f t="shared" si="2131"/>
        <v>0</v>
      </c>
      <c r="AG458" s="222">
        <f t="shared" si="2131"/>
        <v>0</v>
      </c>
      <c r="AH458" s="222">
        <f t="shared" si="2131"/>
        <v>0</v>
      </c>
      <c r="AI458" s="222">
        <f t="shared" si="2131"/>
        <v>0</v>
      </c>
      <c r="AJ458" s="222">
        <f t="shared" si="2131"/>
        <v>0</v>
      </c>
      <c r="AK458" s="222">
        <f t="shared" si="2131"/>
        <v>0</v>
      </c>
      <c r="AL458" s="222">
        <f t="shared" si="2131"/>
        <v>0</v>
      </c>
      <c r="AM458" s="222">
        <f t="shared" si="2131"/>
        <v>0</v>
      </c>
      <c r="AN458" s="222">
        <f t="shared" si="2131"/>
        <v>0</v>
      </c>
      <c r="AO458" s="222">
        <f t="shared" si="2131"/>
        <v>0</v>
      </c>
      <c r="AP458" s="222">
        <f t="shared" si="2131"/>
        <v>0</v>
      </c>
      <c r="AQ458" s="222">
        <f t="shared" si="2131"/>
        <v>0</v>
      </c>
      <c r="AR458" s="222">
        <f t="shared" si="2131"/>
        <v>0</v>
      </c>
      <c r="AS458" s="222">
        <f t="shared" si="2131"/>
        <v>0</v>
      </c>
      <c r="AT458" s="222">
        <f t="shared" si="2131"/>
        <v>0</v>
      </c>
      <c r="AU458" s="222">
        <f t="shared" si="2131"/>
        <v>0</v>
      </c>
      <c r="AV458" s="222">
        <f t="shared" si="2131"/>
        <v>0</v>
      </c>
      <c r="AW458" s="222">
        <f t="shared" si="2131"/>
        <v>0</v>
      </c>
      <c r="AX458" s="222">
        <f t="shared" si="2131"/>
        <v>0</v>
      </c>
      <c r="AY458" s="222">
        <f t="shared" si="2131"/>
        <v>0</v>
      </c>
      <c r="AZ458" s="222">
        <f t="shared" si="2131"/>
        <v>0</v>
      </c>
      <c r="BA458" s="222">
        <f t="shared" si="2131"/>
        <v>0</v>
      </c>
      <c r="BB458" s="222">
        <f t="shared" si="2131"/>
        <v>0</v>
      </c>
      <c r="BC458" s="222">
        <f t="shared" si="2131"/>
        <v>0</v>
      </c>
      <c r="BD458" s="222">
        <f t="shared" si="2131"/>
        <v>0</v>
      </c>
      <c r="BF458" s="222">
        <f>$H458/12*BF457</f>
        <v>0</v>
      </c>
      <c r="BG458" s="222">
        <f t="shared" ref="BG458:DR458" si="2132">$H458/12*BG457</f>
        <v>0</v>
      </c>
      <c r="BH458" s="222">
        <f t="shared" si="2132"/>
        <v>0</v>
      </c>
      <c r="BI458" s="222">
        <f t="shared" si="2132"/>
        <v>0</v>
      </c>
      <c r="BJ458" s="222">
        <f t="shared" si="2132"/>
        <v>0</v>
      </c>
      <c r="BK458" s="222">
        <f t="shared" si="2132"/>
        <v>0</v>
      </c>
      <c r="BL458" s="222">
        <f t="shared" si="2132"/>
        <v>0</v>
      </c>
      <c r="BM458" s="222">
        <f t="shared" si="2132"/>
        <v>0</v>
      </c>
      <c r="BN458" s="222">
        <f t="shared" si="2132"/>
        <v>0</v>
      </c>
      <c r="BO458" s="222">
        <f t="shared" si="2132"/>
        <v>0</v>
      </c>
      <c r="BP458" s="222">
        <f t="shared" si="2132"/>
        <v>0</v>
      </c>
      <c r="BQ458" s="222">
        <f t="shared" si="2132"/>
        <v>0</v>
      </c>
      <c r="BR458" s="222">
        <f t="shared" si="2132"/>
        <v>0</v>
      </c>
      <c r="BS458" s="222">
        <f t="shared" si="2132"/>
        <v>0</v>
      </c>
      <c r="BT458" s="222">
        <f t="shared" si="2132"/>
        <v>0</v>
      </c>
      <c r="BU458" s="222">
        <f t="shared" si="2132"/>
        <v>0</v>
      </c>
      <c r="BV458" s="222">
        <f t="shared" si="2132"/>
        <v>0</v>
      </c>
      <c r="BW458" s="222">
        <f t="shared" si="2132"/>
        <v>0</v>
      </c>
      <c r="BX458" s="222">
        <f t="shared" si="2132"/>
        <v>0</v>
      </c>
      <c r="BY458" s="222">
        <f t="shared" si="2132"/>
        <v>0</v>
      </c>
      <c r="BZ458" s="222">
        <f t="shared" si="2132"/>
        <v>0</v>
      </c>
      <c r="CA458" s="222">
        <f t="shared" si="2132"/>
        <v>0</v>
      </c>
      <c r="CB458" s="222">
        <f t="shared" si="2132"/>
        <v>0</v>
      </c>
      <c r="CC458" s="222">
        <f t="shared" si="2132"/>
        <v>0</v>
      </c>
      <c r="CD458" s="222">
        <f t="shared" si="2132"/>
        <v>0</v>
      </c>
      <c r="CE458" s="222">
        <f t="shared" si="2132"/>
        <v>0</v>
      </c>
      <c r="CF458" s="222">
        <f t="shared" si="2132"/>
        <v>0</v>
      </c>
      <c r="CG458" s="222">
        <f t="shared" si="2132"/>
        <v>0</v>
      </c>
      <c r="CH458" s="222">
        <f t="shared" si="2132"/>
        <v>0</v>
      </c>
      <c r="CI458" s="222">
        <f t="shared" si="2132"/>
        <v>0</v>
      </c>
      <c r="CJ458" s="222">
        <f t="shared" si="2132"/>
        <v>0</v>
      </c>
      <c r="CK458" s="222">
        <f t="shared" si="2132"/>
        <v>0</v>
      </c>
      <c r="CL458" s="222">
        <f t="shared" si="2132"/>
        <v>0</v>
      </c>
      <c r="CM458" s="222">
        <f t="shared" si="2132"/>
        <v>0</v>
      </c>
      <c r="CN458" s="222">
        <f t="shared" si="2132"/>
        <v>0</v>
      </c>
      <c r="CO458" s="222">
        <f t="shared" si="2132"/>
        <v>0</v>
      </c>
      <c r="CP458" s="222">
        <f t="shared" si="2132"/>
        <v>0</v>
      </c>
      <c r="CQ458" s="222">
        <f t="shared" si="2132"/>
        <v>0</v>
      </c>
      <c r="CR458" s="222">
        <f t="shared" si="2132"/>
        <v>0</v>
      </c>
      <c r="CS458" s="222">
        <f t="shared" si="2132"/>
        <v>0</v>
      </c>
      <c r="CT458" s="222">
        <f t="shared" si="2132"/>
        <v>0</v>
      </c>
      <c r="CU458" s="222">
        <f t="shared" si="2132"/>
        <v>0</v>
      </c>
      <c r="CV458" s="222">
        <f t="shared" si="2132"/>
        <v>0</v>
      </c>
      <c r="CW458" s="222">
        <f t="shared" si="2132"/>
        <v>0</v>
      </c>
      <c r="CX458" s="222">
        <f t="shared" si="2132"/>
        <v>0</v>
      </c>
      <c r="CY458" s="222">
        <f t="shared" si="2132"/>
        <v>0</v>
      </c>
      <c r="CZ458" s="222">
        <f t="shared" si="2132"/>
        <v>0</v>
      </c>
      <c r="DA458" s="222">
        <f t="shared" si="2132"/>
        <v>0</v>
      </c>
      <c r="DB458" s="222">
        <f t="shared" si="2132"/>
        <v>0</v>
      </c>
      <c r="DC458" s="222">
        <f t="shared" si="2132"/>
        <v>0</v>
      </c>
      <c r="DD458" s="222">
        <f t="shared" si="2132"/>
        <v>0</v>
      </c>
      <c r="DE458" s="222">
        <f t="shared" si="2132"/>
        <v>0</v>
      </c>
      <c r="DF458" s="222">
        <f t="shared" si="2132"/>
        <v>0</v>
      </c>
      <c r="DG458" s="222">
        <f t="shared" si="2132"/>
        <v>0</v>
      </c>
      <c r="DH458" s="222">
        <f t="shared" si="2132"/>
        <v>0</v>
      </c>
      <c r="DI458" s="222">
        <f t="shared" si="2132"/>
        <v>0</v>
      </c>
      <c r="DJ458" s="222">
        <f t="shared" si="2132"/>
        <v>0</v>
      </c>
      <c r="DK458" s="222">
        <f t="shared" si="2132"/>
        <v>0</v>
      </c>
      <c r="DL458" s="222">
        <f t="shared" si="2132"/>
        <v>0</v>
      </c>
      <c r="DM458" s="222">
        <f t="shared" si="2132"/>
        <v>0</v>
      </c>
      <c r="DN458" s="222">
        <f t="shared" si="2132"/>
        <v>0</v>
      </c>
      <c r="DO458" s="222">
        <f t="shared" si="2132"/>
        <v>0</v>
      </c>
      <c r="DP458" s="222">
        <f t="shared" si="2132"/>
        <v>0</v>
      </c>
      <c r="DQ458" s="222">
        <f t="shared" si="2132"/>
        <v>0</v>
      </c>
      <c r="DR458" s="222">
        <f t="shared" si="2132"/>
        <v>0</v>
      </c>
      <c r="DS458" s="222">
        <f t="shared" ref="DS458:GD458" si="2133">$H458/12*DS457</f>
        <v>0</v>
      </c>
      <c r="DT458" s="222">
        <f t="shared" si="2133"/>
        <v>0</v>
      </c>
      <c r="DU458" s="222">
        <f t="shared" si="2133"/>
        <v>0</v>
      </c>
      <c r="DV458" s="222">
        <f t="shared" si="2133"/>
        <v>0</v>
      </c>
      <c r="DW458" s="222">
        <f t="shared" si="2133"/>
        <v>0</v>
      </c>
      <c r="DX458" s="222">
        <f t="shared" si="2133"/>
        <v>0</v>
      </c>
      <c r="DY458" s="222">
        <f t="shared" si="2133"/>
        <v>0</v>
      </c>
      <c r="DZ458" s="222">
        <f t="shared" si="2133"/>
        <v>0</v>
      </c>
      <c r="EA458" s="222">
        <f t="shared" si="2133"/>
        <v>0</v>
      </c>
      <c r="EB458" s="222">
        <f t="shared" si="2133"/>
        <v>0</v>
      </c>
      <c r="EC458" s="222">
        <f t="shared" si="2133"/>
        <v>0</v>
      </c>
      <c r="ED458" s="222">
        <f t="shared" si="2133"/>
        <v>0</v>
      </c>
      <c r="EE458" s="222">
        <f t="shared" si="2133"/>
        <v>0</v>
      </c>
      <c r="EF458" s="222">
        <f t="shared" si="2133"/>
        <v>0</v>
      </c>
      <c r="EG458" s="222">
        <f t="shared" si="2133"/>
        <v>0</v>
      </c>
      <c r="EH458" s="222">
        <f t="shared" si="2133"/>
        <v>0</v>
      </c>
      <c r="EI458" s="222">
        <f t="shared" si="2133"/>
        <v>0</v>
      </c>
      <c r="EJ458" s="222">
        <f t="shared" si="2133"/>
        <v>0</v>
      </c>
      <c r="EK458" s="222">
        <f t="shared" si="2133"/>
        <v>0</v>
      </c>
      <c r="EL458" s="222">
        <f t="shared" si="2133"/>
        <v>0</v>
      </c>
      <c r="EM458" s="222">
        <f t="shared" si="2133"/>
        <v>0</v>
      </c>
      <c r="EN458" s="222">
        <f t="shared" si="2133"/>
        <v>0</v>
      </c>
      <c r="EO458" s="222">
        <f t="shared" si="2133"/>
        <v>0</v>
      </c>
      <c r="EP458" s="222">
        <f t="shared" si="2133"/>
        <v>0</v>
      </c>
      <c r="EQ458" s="222">
        <f t="shared" si="2133"/>
        <v>0</v>
      </c>
      <c r="ER458" s="222">
        <f t="shared" si="2133"/>
        <v>0</v>
      </c>
      <c r="ES458" s="222">
        <f t="shared" si="2133"/>
        <v>0</v>
      </c>
      <c r="ET458" s="222">
        <f t="shared" si="2133"/>
        <v>0</v>
      </c>
      <c r="EU458" s="222">
        <f t="shared" si="2133"/>
        <v>0</v>
      </c>
      <c r="EV458" s="222">
        <f t="shared" si="2133"/>
        <v>0</v>
      </c>
      <c r="EW458" s="222">
        <f t="shared" si="2133"/>
        <v>0</v>
      </c>
      <c r="EX458" s="222">
        <f t="shared" si="2133"/>
        <v>0</v>
      </c>
      <c r="EY458" s="222">
        <f t="shared" si="2133"/>
        <v>0</v>
      </c>
      <c r="EZ458" s="222">
        <f t="shared" si="2133"/>
        <v>0</v>
      </c>
      <c r="FA458" s="222">
        <f t="shared" si="2133"/>
        <v>0</v>
      </c>
      <c r="FB458" s="222">
        <f t="shared" si="2133"/>
        <v>0</v>
      </c>
      <c r="FC458" s="222">
        <f t="shared" si="2133"/>
        <v>0</v>
      </c>
      <c r="FD458" s="222">
        <f t="shared" si="2133"/>
        <v>0</v>
      </c>
      <c r="FE458" s="222">
        <f t="shared" si="2133"/>
        <v>0</v>
      </c>
      <c r="FF458" s="222">
        <f t="shared" si="2133"/>
        <v>0</v>
      </c>
      <c r="FG458" s="222">
        <f t="shared" si="2133"/>
        <v>0</v>
      </c>
      <c r="FH458" s="222">
        <f t="shared" si="2133"/>
        <v>0</v>
      </c>
      <c r="FI458" s="222">
        <f t="shared" si="2133"/>
        <v>0</v>
      </c>
      <c r="FJ458" s="222">
        <f t="shared" si="2133"/>
        <v>0</v>
      </c>
      <c r="FK458" s="222">
        <f t="shared" si="2133"/>
        <v>0</v>
      </c>
      <c r="FL458" s="222">
        <f t="shared" si="2133"/>
        <v>0</v>
      </c>
      <c r="FM458" s="222">
        <f t="shared" si="2133"/>
        <v>0</v>
      </c>
      <c r="FN458" s="222">
        <f t="shared" si="2133"/>
        <v>0</v>
      </c>
      <c r="FO458" s="222">
        <f t="shared" si="2133"/>
        <v>0</v>
      </c>
      <c r="FP458" s="222">
        <f t="shared" si="2133"/>
        <v>0</v>
      </c>
      <c r="FQ458" s="222">
        <f t="shared" si="2133"/>
        <v>0</v>
      </c>
      <c r="FR458" s="222">
        <f t="shared" si="2133"/>
        <v>0</v>
      </c>
      <c r="FS458" s="222">
        <f t="shared" si="2133"/>
        <v>0</v>
      </c>
      <c r="FT458" s="222">
        <f t="shared" si="2133"/>
        <v>0</v>
      </c>
      <c r="FU458" s="222">
        <f t="shared" si="2133"/>
        <v>0</v>
      </c>
      <c r="FV458" s="222">
        <f t="shared" si="2133"/>
        <v>0</v>
      </c>
      <c r="FW458" s="222">
        <f t="shared" si="2133"/>
        <v>0</v>
      </c>
      <c r="FX458" s="222">
        <f t="shared" si="2133"/>
        <v>0</v>
      </c>
      <c r="FY458" s="222">
        <f t="shared" si="2133"/>
        <v>0</v>
      </c>
      <c r="FZ458" s="222">
        <f t="shared" si="2133"/>
        <v>0</v>
      </c>
      <c r="GA458" s="222">
        <f t="shared" si="2133"/>
        <v>0</v>
      </c>
      <c r="GB458" s="222">
        <f t="shared" si="2133"/>
        <v>0</v>
      </c>
      <c r="GC458" s="222">
        <f t="shared" si="2133"/>
        <v>0</v>
      </c>
      <c r="GD458" s="222">
        <f t="shared" si="2133"/>
        <v>0</v>
      </c>
      <c r="GE458" s="222">
        <f t="shared" ref="GE458:IP458" si="2134">$H458/12*GE457</f>
        <v>0</v>
      </c>
      <c r="GF458" s="222">
        <f t="shared" si="2134"/>
        <v>0</v>
      </c>
      <c r="GG458" s="222">
        <f t="shared" si="2134"/>
        <v>0</v>
      </c>
      <c r="GH458" s="222">
        <f t="shared" si="2134"/>
        <v>0</v>
      </c>
      <c r="GI458" s="222">
        <f t="shared" si="2134"/>
        <v>0</v>
      </c>
      <c r="GJ458" s="222">
        <f t="shared" si="2134"/>
        <v>0</v>
      </c>
      <c r="GK458" s="222">
        <f t="shared" si="2134"/>
        <v>0</v>
      </c>
      <c r="GL458" s="222">
        <f t="shared" si="2134"/>
        <v>0</v>
      </c>
      <c r="GM458" s="222">
        <f t="shared" si="2134"/>
        <v>0</v>
      </c>
      <c r="GN458" s="222">
        <f t="shared" si="2134"/>
        <v>0</v>
      </c>
      <c r="GO458" s="222">
        <f t="shared" si="2134"/>
        <v>0</v>
      </c>
      <c r="GP458" s="222">
        <f t="shared" si="2134"/>
        <v>0</v>
      </c>
      <c r="GQ458" s="222">
        <f t="shared" si="2134"/>
        <v>0</v>
      </c>
      <c r="GR458" s="222">
        <f t="shared" si="2134"/>
        <v>0</v>
      </c>
      <c r="GS458" s="222">
        <f t="shared" si="2134"/>
        <v>0</v>
      </c>
      <c r="GT458" s="222">
        <f t="shared" si="2134"/>
        <v>0</v>
      </c>
      <c r="GU458" s="222">
        <f t="shared" si="2134"/>
        <v>0</v>
      </c>
      <c r="GV458" s="222">
        <f t="shared" si="2134"/>
        <v>0</v>
      </c>
      <c r="GW458" s="222">
        <f t="shared" si="2134"/>
        <v>0</v>
      </c>
      <c r="GX458" s="222">
        <f t="shared" si="2134"/>
        <v>0</v>
      </c>
      <c r="GY458" s="222">
        <f t="shared" si="2134"/>
        <v>0</v>
      </c>
      <c r="GZ458" s="222">
        <f t="shared" si="2134"/>
        <v>0</v>
      </c>
      <c r="HA458" s="222">
        <f t="shared" si="2134"/>
        <v>0</v>
      </c>
      <c r="HB458" s="222">
        <f t="shared" si="2134"/>
        <v>0</v>
      </c>
      <c r="HC458" s="222">
        <f t="shared" si="2134"/>
        <v>0</v>
      </c>
      <c r="HD458" s="222">
        <f t="shared" si="2134"/>
        <v>0</v>
      </c>
      <c r="HE458" s="222">
        <f t="shared" si="2134"/>
        <v>0</v>
      </c>
      <c r="HF458" s="222">
        <f t="shared" si="2134"/>
        <v>0</v>
      </c>
      <c r="HG458" s="222">
        <f t="shared" si="2134"/>
        <v>0</v>
      </c>
      <c r="HH458" s="222">
        <f t="shared" si="2134"/>
        <v>0</v>
      </c>
      <c r="HI458" s="222">
        <f t="shared" si="2134"/>
        <v>0</v>
      </c>
      <c r="HJ458" s="222">
        <f t="shared" si="2134"/>
        <v>0</v>
      </c>
      <c r="HK458" s="222">
        <f t="shared" si="2134"/>
        <v>0</v>
      </c>
      <c r="HL458" s="222">
        <f t="shared" si="2134"/>
        <v>0</v>
      </c>
      <c r="HM458" s="222">
        <f t="shared" si="2134"/>
        <v>0</v>
      </c>
      <c r="HN458" s="222">
        <f t="shared" si="2134"/>
        <v>0</v>
      </c>
      <c r="HO458" s="222">
        <f t="shared" si="2134"/>
        <v>0</v>
      </c>
      <c r="HP458" s="222">
        <f t="shared" si="2134"/>
        <v>0</v>
      </c>
      <c r="HQ458" s="222">
        <f t="shared" si="2134"/>
        <v>0</v>
      </c>
      <c r="HR458" s="222">
        <f t="shared" si="2134"/>
        <v>0</v>
      </c>
      <c r="HS458" s="222">
        <f t="shared" si="2134"/>
        <v>0</v>
      </c>
      <c r="HT458" s="222">
        <f t="shared" si="2134"/>
        <v>0</v>
      </c>
      <c r="HU458" s="222">
        <f t="shared" si="2134"/>
        <v>0</v>
      </c>
      <c r="HV458" s="222">
        <f t="shared" si="2134"/>
        <v>0</v>
      </c>
      <c r="HW458" s="222">
        <f t="shared" si="2134"/>
        <v>0</v>
      </c>
      <c r="HX458" s="222">
        <f t="shared" si="2134"/>
        <v>0</v>
      </c>
      <c r="HY458" s="222">
        <f t="shared" si="2134"/>
        <v>0</v>
      </c>
      <c r="HZ458" s="222">
        <f t="shared" si="2134"/>
        <v>0</v>
      </c>
      <c r="IA458" s="222">
        <f t="shared" si="2134"/>
        <v>0</v>
      </c>
      <c r="IB458" s="222">
        <f t="shared" si="2134"/>
        <v>0</v>
      </c>
      <c r="IC458" s="222">
        <f t="shared" si="2134"/>
        <v>0</v>
      </c>
      <c r="ID458" s="222">
        <f t="shared" si="2134"/>
        <v>0</v>
      </c>
      <c r="IE458" s="222">
        <f t="shared" si="2134"/>
        <v>0</v>
      </c>
      <c r="IF458" s="222">
        <f t="shared" si="2134"/>
        <v>0</v>
      </c>
      <c r="IG458" s="222">
        <f t="shared" si="2134"/>
        <v>0</v>
      </c>
      <c r="IH458" s="222">
        <f t="shared" si="2134"/>
        <v>0</v>
      </c>
      <c r="II458" s="222">
        <f t="shared" si="2134"/>
        <v>0</v>
      </c>
      <c r="IJ458" s="222">
        <f t="shared" si="2134"/>
        <v>0</v>
      </c>
      <c r="IK458" s="222">
        <f t="shared" si="2134"/>
        <v>0</v>
      </c>
      <c r="IL458" s="222">
        <f t="shared" si="2134"/>
        <v>0</v>
      </c>
      <c r="IM458" s="222">
        <f t="shared" si="2134"/>
        <v>0</v>
      </c>
      <c r="IN458" s="222">
        <f t="shared" si="2134"/>
        <v>0</v>
      </c>
      <c r="IO458" s="222">
        <f t="shared" si="2134"/>
        <v>0</v>
      </c>
      <c r="IP458" s="222">
        <f t="shared" si="2134"/>
        <v>0</v>
      </c>
      <c r="IQ458" s="222">
        <f t="shared" ref="IQ458:LB458" si="2135">$H458/12*IQ457</f>
        <v>0</v>
      </c>
      <c r="IR458" s="222">
        <f t="shared" si="2135"/>
        <v>0</v>
      </c>
      <c r="IS458" s="222">
        <f t="shared" si="2135"/>
        <v>0</v>
      </c>
      <c r="IT458" s="222">
        <f t="shared" si="2135"/>
        <v>0</v>
      </c>
      <c r="IU458" s="222">
        <f t="shared" si="2135"/>
        <v>0</v>
      </c>
      <c r="IV458" s="222">
        <f t="shared" si="2135"/>
        <v>0</v>
      </c>
      <c r="IW458" s="222">
        <f t="shared" si="2135"/>
        <v>0</v>
      </c>
      <c r="IX458" s="222">
        <f t="shared" si="2135"/>
        <v>0</v>
      </c>
      <c r="IY458" s="222">
        <f t="shared" si="2135"/>
        <v>0</v>
      </c>
      <c r="IZ458" s="222">
        <f t="shared" si="2135"/>
        <v>0</v>
      </c>
      <c r="JA458" s="222">
        <f t="shared" si="2135"/>
        <v>0</v>
      </c>
      <c r="JB458" s="222">
        <f t="shared" si="2135"/>
        <v>0</v>
      </c>
      <c r="JC458" s="222">
        <f t="shared" si="2135"/>
        <v>0</v>
      </c>
      <c r="JD458" s="222">
        <f t="shared" si="2135"/>
        <v>0</v>
      </c>
      <c r="JE458" s="222">
        <f t="shared" si="2135"/>
        <v>0</v>
      </c>
      <c r="JF458" s="222">
        <f t="shared" si="2135"/>
        <v>0</v>
      </c>
      <c r="JG458" s="222">
        <f t="shared" si="2135"/>
        <v>0</v>
      </c>
      <c r="JH458" s="222">
        <f t="shared" si="2135"/>
        <v>0</v>
      </c>
      <c r="JI458" s="222">
        <f t="shared" si="2135"/>
        <v>0</v>
      </c>
      <c r="JJ458" s="222">
        <f t="shared" si="2135"/>
        <v>0</v>
      </c>
      <c r="JK458" s="222">
        <f t="shared" si="2135"/>
        <v>0</v>
      </c>
      <c r="JL458" s="222">
        <f t="shared" si="2135"/>
        <v>0</v>
      </c>
      <c r="JM458" s="222">
        <f t="shared" si="2135"/>
        <v>0</v>
      </c>
      <c r="JN458" s="222">
        <f t="shared" si="2135"/>
        <v>0</v>
      </c>
      <c r="JO458" s="222">
        <f t="shared" si="2135"/>
        <v>0</v>
      </c>
      <c r="JP458" s="222">
        <f t="shared" si="2135"/>
        <v>0</v>
      </c>
      <c r="JQ458" s="222">
        <f t="shared" si="2135"/>
        <v>0</v>
      </c>
      <c r="JR458" s="222">
        <f t="shared" si="2135"/>
        <v>0</v>
      </c>
      <c r="JS458" s="222">
        <f t="shared" si="2135"/>
        <v>0</v>
      </c>
      <c r="JT458" s="222">
        <f t="shared" si="2135"/>
        <v>0</v>
      </c>
      <c r="JU458" s="222">
        <f t="shared" si="2135"/>
        <v>0</v>
      </c>
      <c r="JV458" s="222">
        <f t="shared" si="2135"/>
        <v>0</v>
      </c>
      <c r="JW458" s="222">
        <f t="shared" si="2135"/>
        <v>0</v>
      </c>
      <c r="JX458" s="222">
        <f t="shared" si="2135"/>
        <v>0</v>
      </c>
      <c r="JY458" s="222">
        <f t="shared" si="2135"/>
        <v>0</v>
      </c>
      <c r="JZ458" s="222">
        <f t="shared" si="2135"/>
        <v>0</v>
      </c>
      <c r="KA458" s="222">
        <f t="shared" si="2135"/>
        <v>0</v>
      </c>
      <c r="KB458" s="222">
        <f t="shared" si="2135"/>
        <v>0</v>
      </c>
      <c r="KC458" s="222">
        <f t="shared" si="2135"/>
        <v>0</v>
      </c>
      <c r="KD458" s="222">
        <f t="shared" si="2135"/>
        <v>0</v>
      </c>
      <c r="KE458" s="222">
        <f t="shared" si="2135"/>
        <v>0</v>
      </c>
      <c r="KF458" s="222">
        <f t="shared" si="2135"/>
        <v>0</v>
      </c>
      <c r="KG458" s="222">
        <f t="shared" si="2135"/>
        <v>0</v>
      </c>
      <c r="KH458" s="222">
        <f t="shared" si="2135"/>
        <v>0</v>
      </c>
      <c r="KI458" s="222">
        <f t="shared" si="2135"/>
        <v>0</v>
      </c>
      <c r="KJ458" s="222">
        <f t="shared" si="2135"/>
        <v>0</v>
      </c>
      <c r="KK458" s="222">
        <f t="shared" si="2135"/>
        <v>0</v>
      </c>
      <c r="KL458" s="222">
        <f t="shared" si="2135"/>
        <v>0</v>
      </c>
      <c r="KM458" s="222">
        <f t="shared" si="2135"/>
        <v>0</v>
      </c>
      <c r="KN458" s="222">
        <f t="shared" si="2135"/>
        <v>0</v>
      </c>
      <c r="KO458" s="222">
        <f t="shared" si="2135"/>
        <v>0</v>
      </c>
      <c r="KP458" s="222">
        <f t="shared" si="2135"/>
        <v>0</v>
      </c>
      <c r="KQ458" s="222">
        <f t="shared" si="2135"/>
        <v>0</v>
      </c>
      <c r="KR458" s="222">
        <f t="shared" si="2135"/>
        <v>0</v>
      </c>
      <c r="KS458" s="222">
        <f t="shared" si="2135"/>
        <v>0</v>
      </c>
      <c r="KT458" s="222">
        <f t="shared" si="2135"/>
        <v>0</v>
      </c>
      <c r="KU458" s="222">
        <f t="shared" si="2135"/>
        <v>0</v>
      </c>
      <c r="KV458" s="222">
        <f t="shared" si="2135"/>
        <v>0</v>
      </c>
      <c r="KW458" s="222">
        <f t="shared" si="2135"/>
        <v>0</v>
      </c>
      <c r="KX458" s="222">
        <f t="shared" si="2135"/>
        <v>0</v>
      </c>
      <c r="KY458" s="222">
        <f t="shared" si="2135"/>
        <v>0</v>
      </c>
      <c r="KZ458" s="222">
        <f t="shared" si="2135"/>
        <v>0</v>
      </c>
      <c r="LA458" s="222">
        <f t="shared" si="2135"/>
        <v>0</v>
      </c>
      <c r="LB458" s="222">
        <f t="shared" si="2135"/>
        <v>0</v>
      </c>
      <c r="LC458" s="222">
        <f t="shared" ref="LC458:NN458" si="2136">$H458/12*LC457</f>
        <v>0</v>
      </c>
      <c r="LD458" s="222">
        <f t="shared" si="2136"/>
        <v>0</v>
      </c>
      <c r="LE458" s="222">
        <f t="shared" si="2136"/>
        <v>0</v>
      </c>
      <c r="LF458" s="222">
        <f t="shared" si="2136"/>
        <v>0</v>
      </c>
      <c r="LG458" s="222">
        <f t="shared" si="2136"/>
        <v>0</v>
      </c>
      <c r="LH458" s="222">
        <f t="shared" si="2136"/>
        <v>0</v>
      </c>
      <c r="LI458" s="222">
        <f t="shared" si="2136"/>
        <v>0</v>
      </c>
      <c r="LJ458" s="222">
        <f t="shared" si="2136"/>
        <v>0</v>
      </c>
      <c r="LK458" s="222">
        <f t="shared" si="2136"/>
        <v>0</v>
      </c>
      <c r="LL458" s="222">
        <f t="shared" si="2136"/>
        <v>0</v>
      </c>
      <c r="LM458" s="222">
        <f t="shared" si="2136"/>
        <v>0</v>
      </c>
      <c r="LN458" s="222">
        <f t="shared" si="2136"/>
        <v>0</v>
      </c>
      <c r="LO458" s="222">
        <f t="shared" si="2136"/>
        <v>0</v>
      </c>
      <c r="LP458" s="222">
        <f t="shared" si="2136"/>
        <v>0</v>
      </c>
      <c r="LQ458" s="222">
        <f t="shared" si="2136"/>
        <v>0</v>
      </c>
      <c r="LR458" s="222">
        <f t="shared" si="2136"/>
        <v>0</v>
      </c>
      <c r="LS458" s="222">
        <f t="shared" si="2136"/>
        <v>0</v>
      </c>
      <c r="LT458" s="222">
        <f t="shared" si="2136"/>
        <v>0</v>
      </c>
      <c r="LU458" s="222">
        <f t="shared" si="2136"/>
        <v>0</v>
      </c>
      <c r="LV458" s="222">
        <f t="shared" si="2136"/>
        <v>0</v>
      </c>
      <c r="LW458" s="222">
        <f t="shared" si="2136"/>
        <v>0</v>
      </c>
      <c r="LX458" s="222">
        <f t="shared" si="2136"/>
        <v>0</v>
      </c>
      <c r="LY458" s="222">
        <f t="shared" si="2136"/>
        <v>0</v>
      </c>
      <c r="LZ458" s="222">
        <f t="shared" si="2136"/>
        <v>0</v>
      </c>
      <c r="MA458" s="222">
        <f t="shared" si="2136"/>
        <v>0</v>
      </c>
      <c r="MB458" s="222">
        <f t="shared" si="2136"/>
        <v>0</v>
      </c>
      <c r="MC458" s="222">
        <f t="shared" si="2136"/>
        <v>0</v>
      </c>
      <c r="MD458" s="222">
        <f t="shared" si="2136"/>
        <v>0</v>
      </c>
      <c r="ME458" s="222">
        <f t="shared" si="2136"/>
        <v>0</v>
      </c>
      <c r="MF458" s="222">
        <f t="shared" si="2136"/>
        <v>0</v>
      </c>
      <c r="MG458" s="222">
        <f t="shared" si="2136"/>
        <v>0</v>
      </c>
      <c r="MH458" s="222">
        <f t="shared" si="2136"/>
        <v>0</v>
      </c>
      <c r="MI458" s="222">
        <f t="shared" si="2136"/>
        <v>0</v>
      </c>
      <c r="MJ458" s="222">
        <f t="shared" si="2136"/>
        <v>0</v>
      </c>
      <c r="MK458" s="222">
        <f t="shared" si="2136"/>
        <v>0</v>
      </c>
      <c r="ML458" s="222">
        <f t="shared" si="2136"/>
        <v>0</v>
      </c>
      <c r="MM458" s="222">
        <f t="shared" si="2136"/>
        <v>0</v>
      </c>
      <c r="MN458" s="222">
        <f t="shared" si="2136"/>
        <v>0</v>
      </c>
      <c r="MO458" s="222">
        <f t="shared" si="2136"/>
        <v>0</v>
      </c>
      <c r="MP458" s="222">
        <f t="shared" si="2136"/>
        <v>0</v>
      </c>
      <c r="MQ458" s="222">
        <f t="shared" si="2136"/>
        <v>0</v>
      </c>
      <c r="MR458" s="222">
        <f t="shared" si="2136"/>
        <v>0</v>
      </c>
      <c r="MS458" s="222">
        <f t="shared" si="2136"/>
        <v>0</v>
      </c>
      <c r="MT458" s="222">
        <f t="shared" si="2136"/>
        <v>0</v>
      </c>
      <c r="MU458" s="222">
        <f t="shared" si="2136"/>
        <v>0</v>
      </c>
      <c r="MV458" s="222">
        <f t="shared" si="2136"/>
        <v>0</v>
      </c>
      <c r="MW458" s="222">
        <f t="shared" si="2136"/>
        <v>0</v>
      </c>
      <c r="MX458" s="222">
        <f t="shared" si="2136"/>
        <v>0</v>
      </c>
      <c r="MY458" s="222">
        <f t="shared" si="2136"/>
        <v>0</v>
      </c>
      <c r="MZ458" s="222">
        <f t="shared" si="2136"/>
        <v>0</v>
      </c>
      <c r="NA458" s="222">
        <f t="shared" si="2136"/>
        <v>0</v>
      </c>
      <c r="NB458" s="222">
        <f t="shared" si="2136"/>
        <v>0</v>
      </c>
      <c r="NC458" s="222">
        <f t="shared" si="2136"/>
        <v>0</v>
      </c>
      <c r="ND458" s="222">
        <f t="shared" si="2136"/>
        <v>0</v>
      </c>
      <c r="NE458" s="222">
        <f t="shared" si="2136"/>
        <v>0</v>
      </c>
      <c r="NF458" s="222">
        <f t="shared" si="2136"/>
        <v>0</v>
      </c>
      <c r="NG458" s="222">
        <f t="shared" si="2136"/>
        <v>0</v>
      </c>
      <c r="NH458" s="222">
        <f t="shared" si="2136"/>
        <v>0</v>
      </c>
      <c r="NI458" s="222">
        <f t="shared" si="2136"/>
        <v>0</v>
      </c>
      <c r="NJ458" s="222">
        <f t="shared" si="2136"/>
        <v>0</v>
      </c>
      <c r="NK458" s="222">
        <f t="shared" si="2136"/>
        <v>0</v>
      </c>
      <c r="NL458" s="222">
        <f t="shared" si="2136"/>
        <v>0</v>
      </c>
      <c r="NM458" s="222">
        <f t="shared" si="2136"/>
        <v>0</v>
      </c>
      <c r="NN458" s="222">
        <f t="shared" si="2136"/>
        <v>0</v>
      </c>
      <c r="NO458" s="222">
        <f t="shared" ref="NO458:PA458" si="2137">$H458/12*NO457</f>
        <v>0</v>
      </c>
      <c r="NP458" s="222">
        <f t="shared" si="2137"/>
        <v>0</v>
      </c>
      <c r="NQ458" s="222">
        <f t="shared" si="2137"/>
        <v>0</v>
      </c>
      <c r="NR458" s="222">
        <f t="shared" si="2137"/>
        <v>0</v>
      </c>
      <c r="NS458" s="222">
        <f t="shared" si="2137"/>
        <v>0</v>
      </c>
      <c r="NT458" s="222">
        <f t="shared" si="2137"/>
        <v>0</v>
      </c>
      <c r="NU458" s="222">
        <f t="shared" si="2137"/>
        <v>0</v>
      </c>
      <c r="NV458" s="222">
        <f t="shared" si="2137"/>
        <v>0</v>
      </c>
      <c r="NW458" s="222">
        <f t="shared" si="2137"/>
        <v>0</v>
      </c>
      <c r="NX458" s="222">
        <f t="shared" si="2137"/>
        <v>0</v>
      </c>
      <c r="NY458" s="222">
        <f t="shared" si="2137"/>
        <v>0</v>
      </c>
      <c r="NZ458" s="222">
        <f t="shared" si="2137"/>
        <v>0</v>
      </c>
      <c r="OA458" s="222">
        <f t="shared" si="2137"/>
        <v>0</v>
      </c>
      <c r="OB458" s="222">
        <f t="shared" si="2137"/>
        <v>0</v>
      </c>
      <c r="OC458" s="222">
        <f t="shared" si="2137"/>
        <v>0</v>
      </c>
      <c r="OD458" s="222">
        <f t="shared" si="2137"/>
        <v>0</v>
      </c>
      <c r="OE458" s="222">
        <f t="shared" si="2137"/>
        <v>0</v>
      </c>
      <c r="OF458" s="222">
        <f t="shared" si="2137"/>
        <v>0</v>
      </c>
      <c r="OG458" s="222">
        <f t="shared" si="2137"/>
        <v>0</v>
      </c>
      <c r="OH458" s="222">
        <f t="shared" si="2137"/>
        <v>0</v>
      </c>
      <c r="OI458" s="222">
        <f t="shared" si="2137"/>
        <v>0</v>
      </c>
      <c r="OJ458" s="222">
        <f t="shared" si="2137"/>
        <v>0</v>
      </c>
      <c r="OK458" s="222">
        <f t="shared" si="2137"/>
        <v>0</v>
      </c>
      <c r="OL458" s="222">
        <f t="shared" si="2137"/>
        <v>0</v>
      </c>
      <c r="OM458" s="222">
        <f t="shared" si="2137"/>
        <v>0</v>
      </c>
      <c r="ON458" s="222">
        <f t="shared" si="2137"/>
        <v>0</v>
      </c>
      <c r="OO458" s="222">
        <f t="shared" si="2137"/>
        <v>0</v>
      </c>
      <c r="OP458" s="222">
        <f t="shared" si="2137"/>
        <v>0</v>
      </c>
      <c r="OQ458" s="222">
        <f t="shared" si="2137"/>
        <v>0</v>
      </c>
      <c r="OR458" s="222">
        <f t="shared" si="2137"/>
        <v>0</v>
      </c>
      <c r="OS458" s="222">
        <f t="shared" si="2137"/>
        <v>0</v>
      </c>
      <c r="OT458" s="222">
        <f t="shared" si="2137"/>
        <v>0</v>
      </c>
      <c r="OU458" s="222">
        <f t="shared" si="2137"/>
        <v>0</v>
      </c>
      <c r="OV458" s="222">
        <f t="shared" si="2137"/>
        <v>0</v>
      </c>
      <c r="OW458" s="222">
        <f t="shared" si="2137"/>
        <v>0</v>
      </c>
      <c r="OX458" s="222">
        <f t="shared" si="2137"/>
        <v>0</v>
      </c>
      <c r="OY458" s="222">
        <f t="shared" si="2137"/>
        <v>0</v>
      </c>
      <c r="OZ458" s="222">
        <f t="shared" si="2137"/>
        <v>0</v>
      </c>
      <c r="PA458" s="222">
        <f t="shared" si="2137"/>
        <v>0</v>
      </c>
    </row>
    <row r="459" spans="1:417" ht="15" customHeight="1" x14ac:dyDescent="0.25">
      <c r="A459" s="525">
        <f t="shared" si="2122"/>
        <v>21</v>
      </c>
      <c r="B459" s="525" t="str">
        <f>INDEX('B12 ID ALL Exit Fees'!$S$2:$GA$2,1,MATCH($A459,'B12 ID ALL Exit Fees'!$S$1:$GA$1,0))</f>
        <v>Niobrara Electric Assn.</v>
      </c>
      <c r="C459" s="216">
        <f t="shared" si="2130"/>
        <v>304</v>
      </c>
      <c r="E459" s="208" t="s">
        <v>628</v>
      </c>
      <c r="H459" s="226">
        <f>'B8 OATT Rate'!$O$11*(1-INDEX('TS Mem Bill'!$N$7:$N$50, MATCH($B459, 'TS Mem Bill'!$C$7:$C$50,0)))+'B8 OATT Rate'!$O$12*INDEX('TS Mem Bill'!$N$7:$N$50, MATCH($B459, 'TS Mem Bill'!$C$7:$C$50,0))</f>
        <v>5.2</v>
      </c>
      <c r="I459" s="14">
        <f>I437</f>
        <v>4</v>
      </c>
      <c r="L459" s="417"/>
      <c r="P459" s="215" t="s">
        <v>141</v>
      </c>
      <c r="T459" s="215"/>
      <c r="X459" s="224">
        <f>IF(X458=0,0,X461/X458/X460)</f>
        <v>0</v>
      </c>
      <c r="Y459" s="213"/>
      <c r="AA459" s="225">
        <f>IF(AA458+AA460=0,0,AA461/AA458/AA460)</f>
        <v>0</v>
      </c>
      <c r="AB459" s="225">
        <f t="shared" ref="AB459:BD459" si="2138">IF(AB458+AB460=0,0,AB461/AB458/AB460)</f>
        <v>0</v>
      </c>
      <c r="AC459" s="225">
        <f t="shared" si="2138"/>
        <v>0</v>
      </c>
      <c r="AD459" s="225">
        <f t="shared" si="2138"/>
        <v>0</v>
      </c>
      <c r="AE459" s="225">
        <f t="shared" si="2138"/>
        <v>0</v>
      </c>
      <c r="AF459" s="225">
        <f t="shared" si="2138"/>
        <v>0</v>
      </c>
      <c r="AG459" s="225">
        <f t="shared" si="2138"/>
        <v>0</v>
      </c>
      <c r="AH459" s="225">
        <f t="shared" si="2138"/>
        <v>0</v>
      </c>
      <c r="AI459" s="225">
        <f t="shared" si="2138"/>
        <v>0</v>
      </c>
      <c r="AJ459" s="225">
        <f t="shared" si="2138"/>
        <v>0</v>
      </c>
      <c r="AK459" s="225">
        <f t="shared" si="2138"/>
        <v>0</v>
      </c>
      <c r="AL459" s="225">
        <f t="shared" si="2138"/>
        <v>0</v>
      </c>
      <c r="AM459" s="225">
        <f t="shared" si="2138"/>
        <v>0</v>
      </c>
      <c r="AN459" s="225">
        <f t="shared" si="2138"/>
        <v>0</v>
      </c>
      <c r="AO459" s="225">
        <f t="shared" si="2138"/>
        <v>0</v>
      </c>
      <c r="AP459" s="225">
        <f t="shared" si="2138"/>
        <v>0</v>
      </c>
      <c r="AQ459" s="225">
        <f t="shared" si="2138"/>
        <v>0</v>
      </c>
      <c r="AR459" s="225">
        <f t="shared" si="2138"/>
        <v>0</v>
      </c>
      <c r="AS459" s="225">
        <f t="shared" si="2138"/>
        <v>0</v>
      </c>
      <c r="AT459" s="225">
        <f t="shared" si="2138"/>
        <v>0</v>
      </c>
      <c r="AU459" s="225">
        <f t="shared" si="2138"/>
        <v>0</v>
      </c>
      <c r="AV459" s="225">
        <f t="shared" si="2138"/>
        <v>0</v>
      </c>
      <c r="AW459" s="225">
        <f t="shared" si="2138"/>
        <v>0</v>
      </c>
      <c r="AX459" s="225">
        <f t="shared" si="2138"/>
        <v>0</v>
      </c>
      <c r="AY459" s="225">
        <f t="shared" si="2138"/>
        <v>0</v>
      </c>
      <c r="AZ459" s="225">
        <f t="shared" si="2138"/>
        <v>0</v>
      </c>
      <c r="BA459" s="225">
        <f t="shared" si="2138"/>
        <v>0</v>
      </c>
      <c r="BB459" s="225">
        <f t="shared" si="2138"/>
        <v>0</v>
      </c>
      <c r="BC459" s="225">
        <f t="shared" si="2138"/>
        <v>0</v>
      </c>
      <c r="BD459" s="225">
        <f t="shared" si="2138"/>
        <v>0</v>
      </c>
      <c r="BF459" s="225">
        <f t="shared" ref="BF459:DQ459" si="2139">$H459*BF457</f>
        <v>0</v>
      </c>
      <c r="BG459" s="225">
        <f t="shared" si="2139"/>
        <v>0</v>
      </c>
      <c r="BH459" s="225">
        <f t="shared" si="2139"/>
        <v>0</v>
      </c>
      <c r="BI459" s="225">
        <f t="shared" si="2139"/>
        <v>0</v>
      </c>
      <c r="BJ459" s="225">
        <f t="shared" si="2139"/>
        <v>0</v>
      </c>
      <c r="BK459" s="225">
        <f t="shared" si="2139"/>
        <v>0</v>
      </c>
      <c r="BL459" s="225">
        <f t="shared" si="2139"/>
        <v>0</v>
      </c>
      <c r="BM459" s="225">
        <f t="shared" si="2139"/>
        <v>0</v>
      </c>
      <c r="BN459" s="225">
        <f t="shared" si="2139"/>
        <v>0</v>
      </c>
      <c r="BO459" s="225">
        <f t="shared" si="2139"/>
        <v>0</v>
      </c>
      <c r="BP459" s="225">
        <f t="shared" si="2139"/>
        <v>0</v>
      </c>
      <c r="BQ459" s="225">
        <f t="shared" si="2139"/>
        <v>0</v>
      </c>
      <c r="BR459" s="225">
        <f t="shared" si="2139"/>
        <v>0</v>
      </c>
      <c r="BS459" s="225">
        <f t="shared" si="2139"/>
        <v>0</v>
      </c>
      <c r="BT459" s="225">
        <f t="shared" si="2139"/>
        <v>0</v>
      </c>
      <c r="BU459" s="225">
        <f t="shared" si="2139"/>
        <v>0</v>
      </c>
      <c r="BV459" s="225">
        <f t="shared" si="2139"/>
        <v>0</v>
      </c>
      <c r="BW459" s="225">
        <f t="shared" si="2139"/>
        <v>0</v>
      </c>
      <c r="BX459" s="225">
        <f t="shared" si="2139"/>
        <v>0</v>
      </c>
      <c r="BY459" s="225">
        <f t="shared" si="2139"/>
        <v>0</v>
      </c>
      <c r="BZ459" s="225">
        <f t="shared" si="2139"/>
        <v>0</v>
      </c>
      <c r="CA459" s="225">
        <f t="shared" si="2139"/>
        <v>0</v>
      </c>
      <c r="CB459" s="225">
        <f t="shared" si="2139"/>
        <v>0</v>
      </c>
      <c r="CC459" s="225">
        <f t="shared" si="2139"/>
        <v>0</v>
      </c>
      <c r="CD459" s="225">
        <f t="shared" si="2139"/>
        <v>0</v>
      </c>
      <c r="CE459" s="225">
        <f t="shared" si="2139"/>
        <v>0</v>
      </c>
      <c r="CF459" s="225">
        <f t="shared" si="2139"/>
        <v>0</v>
      </c>
      <c r="CG459" s="225">
        <f t="shared" si="2139"/>
        <v>0</v>
      </c>
      <c r="CH459" s="225">
        <f t="shared" si="2139"/>
        <v>0</v>
      </c>
      <c r="CI459" s="225">
        <f t="shared" si="2139"/>
        <v>0</v>
      </c>
      <c r="CJ459" s="225">
        <f t="shared" si="2139"/>
        <v>0</v>
      </c>
      <c r="CK459" s="225">
        <f t="shared" si="2139"/>
        <v>0</v>
      </c>
      <c r="CL459" s="225">
        <f t="shared" si="2139"/>
        <v>0</v>
      </c>
      <c r="CM459" s="225">
        <f t="shared" si="2139"/>
        <v>0</v>
      </c>
      <c r="CN459" s="225">
        <f t="shared" si="2139"/>
        <v>0</v>
      </c>
      <c r="CO459" s="225">
        <f t="shared" si="2139"/>
        <v>0</v>
      </c>
      <c r="CP459" s="225">
        <f t="shared" si="2139"/>
        <v>0</v>
      </c>
      <c r="CQ459" s="225">
        <f t="shared" si="2139"/>
        <v>0</v>
      </c>
      <c r="CR459" s="225">
        <f t="shared" si="2139"/>
        <v>0</v>
      </c>
      <c r="CS459" s="225">
        <f t="shared" si="2139"/>
        <v>0</v>
      </c>
      <c r="CT459" s="225">
        <f t="shared" si="2139"/>
        <v>0</v>
      </c>
      <c r="CU459" s="225">
        <f t="shared" si="2139"/>
        <v>0</v>
      </c>
      <c r="CV459" s="225">
        <f t="shared" si="2139"/>
        <v>0</v>
      </c>
      <c r="CW459" s="225">
        <f t="shared" si="2139"/>
        <v>0</v>
      </c>
      <c r="CX459" s="225">
        <f t="shared" si="2139"/>
        <v>0</v>
      </c>
      <c r="CY459" s="225">
        <f t="shared" si="2139"/>
        <v>0</v>
      </c>
      <c r="CZ459" s="225">
        <f t="shared" si="2139"/>
        <v>0</v>
      </c>
      <c r="DA459" s="225">
        <f t="shared" si="2139"/>
        <v>0</v>
      </c>
      <c r="DB459" s="225">
        <f t="shared" si="2139"/>
        <v>0</v>
      </c>
      <c r="DC459" s="225">
        <f t="shared" si="2139"/>
        <v>0</v>
      </c>
      <c r="DD459" s="225">
        <f t="shared" si="2139"/>
        <v>0</v>
      </c>
      <c r="DE459" s="225">
        <f t="shared" si="2139"/>
        <v>0</v>
      </c>
      <c r="DF459" s="225">
        <f t="shared" si="2139"/>
        <v>0</v>
      </c>
      <c r="DG459" s="225">
        <f t="shared" si="2139"/>
        <v>0</v>
      </c>
      <c r="DH459" s="225">
        <f t="shared" si="2139"/>
        <v>0</v>
      </c>
      <c r="DI459" s="225">
        <f t="shared" si="2139"/>
        <v>0</v>
      </c>
      <c r="DJ459" s="225">
        <f t="shared" si="2139"/>
        <v>0</v>
      </c>
      <c r="DK459" s="225">
        <f t="shared" si="2139"/>
        <v>0</v>
      </c>
      <c r="DL459" s="225">
        <f t="shared" si="2139"/>
        <v>0</v>
      </c>
      <c r="DM459" s="225">
        <f t="shared" si="2139"/>
        <v>0</v>
      </c>
      <c r="DN459" s="225">
        <f t="shared" si="2139"/>
        <v>0</v>
      </c>
      <c r="DO459" s="225">
        <f t="shared" si="2139"/>
        <v>0</v>
      </c>
      <c r="DP459" s="225">
        <f t="shared" si="2139"/>
        <v>0</v>
      </c>
      <c r="DQ459" s="225">
        <f t="shared" si="2139"/>
        <v>0</v>
      </c>
      <c r="DR459" s="225">
        <f t="shared" ref="DR459:GC459" si="2140">$H459*DR457</f>
        <v>0</v>
      </c>
      <c r="DS459" s="225">
        <f t="shared" si="2140"/>
        <v>0</v>
      </c>
      <c r="DT459" s="225">
        <f t="shared" si="2140"/>
        <v>0</v>
      </c>
      <c r="DU459" s="225">
        <f t="shared" si="2140"/>
        <v>0</v>
      </c>
      <c r="DV459" s="225">
        <f t="shared" si="2140"/>
        <v>0</v>
      </c>
      <c r="DW459" s="225">
        <f t="shared" si="2140"/>
        <v>0</v>
      </c>
      <c r="DX459" s="225">
        <f t="shared" si="2140"/>
        <v>0</v>
      </c>
      <c r="DY459" s="225">
        <f t="shared" si="2140"/>
        <v>0</v>
      </c>
      <c r="DZ459" s="225">
        <f t="shared" si="2140"/>
        <v>0</v>
      </c>
      <c r="EA459" s="225">
        <f t="shared" si="2140"/>
        <v>0</v>
      </c>
      <c r="EB459" s="225">
        <f t="shared" si="2140"/>
        <v>0</v>
      </c>
      <c r="EC459" s="225">
        <f t="shared" si="2140"/>
        <v>0</v>
      </c>
      <c r="ED459" s="225">
        <f t="shared" si="2140"/>
        <v>0</v>
      </c>
      <c r="EE459" s="225">
        <f t="shared" si="2140"/>
        <v>0</v>
      </c>
      <c r="EF459" s="225">
        <f t="shared" si="2140"/>
        <v>0</v>
      </c>
      <c r="EG459" s="225">
        <f t="shared" si="2140"/>
        <v>0</v>
      </c>
      <c r="EH459" s="225">
        <f t="shared" si="2140"/>
        <v>0</v>
      </c>
      <c r="EI459" s="225">
        <f t="shared" si="2140"/>
        <v>0</v>
      </c>
      <c r="EJ459" s="225">
        <f t="shared" si="2140"/>
        <v>0</v>
      </c>
      <c r="EK459" s="225">
        <f t="shared" si="2140"/>
        <v>0</v>
      </c>
      <c r="EL459" s="225">
        <f t="shared" si="2140"/>
        <v>0</v>
      </c>
      <c r="EM459" s="225">
        <f t="shared" si="2140"/>
        <v>0</v>
      </c>
      <c r="EN459" s="225">
        <f t="shared" si="2140"/>
        <v>0</v>
      </c>
      <c r="EO459" s="225">
        <f t="shared" si="2140"/>
        <v>0</v>
      </c>
      <c r="EP459" s="225">
        <f t="shared" si="2140"/>
        <v>0</v>
      </c>
      <c r="EQ459" s="225">
        <f t="shared" si="2140"/>
        <v>0</v>
      </c>
      <c r="ER459" s="225">
        <f t="shared" si="2140"/>
        <v>0</v>
      </c>
      <c r="ES459" s="225">
        <f t="shared" si="2140"/>
        <v>0</v>
      </c>
      <c r="ET459" s="225">
        <f t="shared" si="2140"/>
        <v>0</v>
      </c>
      <c r="EU459" s="225">
        <f t="shared" si="2140"/>
        <v>0</v>
      </c>
      <c r="EV459" s="225">
        <f t="shared" si="2140"/>
        <v>0</v>
      </c>
      <c r="EW459" s="225">
        <f t="shared" si="2140"/>
        <v>0</v>
      </c>
      <c r="EX459" s="225">
        <f t="shared" si="2140"/>
        <v>0</v>
      </c>
      <c r="EY459" s="225">
        <f t="shared" si="2140"/>
        <v>0</v>
      </c>
      <c r="EZ459" s="225">
        <f t="shared" si="2140"/>
        <v>0</v>
      </c>
      <c r="FA459" s="225">
        <f t="shared" si="2140"/>
        <v>0</v>
      </c>
      <c r="FB459" s="225">
        <f t="shared" si="2140"/>
        <v>0</v>
      </c>
      <c r="FC459" s="225">
        <f t="shared" si="2140"/>
        <v>0</v>
      </c>
      <c r="FD459" s="225">
        <f t="shared" si="2140"/>
        <v>0</v>
      </c>
      <c r="FE459" s="225">
        <f t="shared" si="2140"/>
        <v>0</v>
      </c>
      <c r="FF459" s="225">
        <f t="shared" si="2140"/>
        <v>0</v>
      </c>
      <c r="FG459" s="225">
        <f t="shared" si="2140"/>
        <v>0</v>
      </c>
      <c r="FH459" s="225">
        <f t="shared" si="2140"/>
        <v>0</v>
      </c>
      <c r="FI459" s="225">
        <f t="shared" si="2140"/>
        <v>0</v>
      </c>
      <c r="FJ459" s="225">
        <f t="shared" si="2140"/>
        <v>0</v>
      </c>
      <c r="FK459" s="225">
        <f t="shared" si="2140"/>
        <v>0</v>
      </c>
      <c r="FL459" s="225">
        <f t="shared" si="2140"/>
        <v>0</v>
      </c>
      <c r="FM459" s="225">
        <f t="shared" si="2140"/>
        <v>0</v>
      </c>
      <c r="FN459" s="225">
        <f t="shared" si="2140"/>
        <v>0</v>
      </c>
      <c r="FO459" s="225">
        <f t="shared" si="2140"/>
        <v>0</v>
      </c>
      <c r="FP459" s="225">
        <f t="shared" si="2140"/>
        <v>0</v>
      </c>
      <c r="FQ459" s="225">
        <f t="shared" si="2140"/>
        <v>0</v>
      </c>
      <c r="FR459" s="225">
        <f t="shared" si="2140"/>
        <v>0</v>
      </c>
      <c r="FS459" s="225">
        <f t="shared" si="2140"/>
        <v>0</v>
      </c>
      <c r="FT459" s="225">
        <f t="shared" si="2140"/>
        <v>0</v>
      </c>
      <c r="FU459" s="225">
        <f t="shared" si="2140"/>
        <v>0</v>
      </c>
      <c r="FV459" s="225">
        <f t="shared" si="2140"/>
        <v>0</v>
      </c>
      <c r="FW459" s="225">
        <f t="shared" si="2140"/>
        <v>0</v>
      </c>
      <c r="FX459" s="225">
        <f t="shared" si="2140"/>
        <v>0</v>
      </c>
      <c r="FY459" s="225">
        <f t="shared" si="2140"/>
        <v>0</v>
      </c>
      <c r="FZ459" s="225">
        <f t="shared" si="2140"/>
        <v>0</v>
      </c>
      <c r="GA459" s="225">
        <f t="shared" si="2140"/>
        <v>0</v>
      </c>
      <c r="GB459" s="225">
        <f t="shared" si="2140"/>
        <v>0</v>
      </c>
      <c r="GC459" s="225">
        <f t="shared" si="2140"/>
        <v>0</v>
      </c>
      <c r="GD459" s="225">
        <f t="shared" ref="GD459:IO459" si="2141">$H459*GD457</f>
        <v>0</v>
      </c>
      <c r="GE459" s="225">
        <f t="shared" si="2141"/>
        <v>0</v>
      </c>
      <c r="GF459" s="225">
        <f t="shared" si="2141"/>
        <v>0</v>
      </c>
      <c r="GG459" s="225">
        <f t="shared" si="2141"/>
        <v>0</v>
      </c>
      <c r="GH459" s="225">
        <f t="shared" si="2141"/>
        <v>0</v>
      </c>
      <c r="GI459" s="225">
        <f t="shared" si="2141"/>
        <v>0</v>
      </c>
      <c r="GJ459" s="225">
        <f t="shared" si="2141"/>
        <v>0</v>
      </c>
      <c r="GK459" s="225">
        <f t="shared" si="2141"/>
        <v>0</v>
      </c>
      <c r="GL459" s="225">
        <f t="shared" si="2141"/>
        <v>0</v>
      </c>
      <c r="GM459" s="225">
        <f t="shared" si="2141"/>
        <v>0</v>
      </c>
      <c r="GN459" s="225">
        <f t="shared" si="2141"/>
        <v>0</v>
      </c>
      <c r="GO459" s="225">
        <f t="shared" si="2141"/>
        <v>0</v>
      </c>
      <c r="GP459" s="225">
        <f t="shared" si="2141"/>
        <v>0</v>
      </c>
      <c r="GQ459" s="225">
        <f t="shared" si="2141"/>
        <v>0</v>
      </c>
      <c r="GR459" s="225">
        <f t="shared" si="2141"/>
        <v>0</v>
      </c>
      <c r="GS459" s="225">
        <f t="shared" si="2141"/>
        <v>0</v>
      </c>
      <c r="GT459" s="225">
        <f t="shared" si="2141"/>
        <v>0</v>
      </c>
      <c r="GU459" s="225">
        <f t="shared" si="2141"/>
        <v>0</v>
      </c>
      <c r="GV459" s="225">
        <f t="shared" si="2141"/>
        <v>0</v>
      </c>
      <c r="GW459" s="225">
        <f t="shared" si="2141"/>
        <v>0</v>
      </c>
      <c r="GX459" s="225">
        <f t="shared" si="2141"/>
        <v>0</v>
      </c>
      <c r="GY459" s="225">
        <f t="shared" si="2141"/>
        <v>0</v>
      </c>
      <c r="GZ459" s="225">
        <f t="shared" si="2141"/>
        <v>0</v>
      </c>
      <c r="HA459" s="225">
        <f t="shared" si="2141"/>
        <v>0</v>
      </c>
      <c r="HB459" s="225">
        <f t="shared" si="2141"/>
        <v>0</v>
      </c>
      <c r="HC459" s="225">
        <f t="shared" si="2141"/>
        <v>0</v>
      </c>
      <c r="HD459" s="225">
        <f t="shared" si="2141"/>
        <v>0</v>
      </c>
      <c r="HE459" s="225">
        <f t="shared" si="2141"/>
        <v>0</v>
      </c>
      <c r="HF459" s="225">
        <f t="shared" si="2141"/>
        <v>0</v>
      </c>
      <c r="HG459" s="225">
        <f t="shared" si="2141"/>
        <v>0</v>
      </c>
      <c r="HH459" s="225">
        <f t="shared" si="2141"/>
        <v>0</v>
      </c>
      <c r="HI459" s="225">
        <f t="shared" si="2141"/>
        <v>0</v>
      </c>
      <c r="HJ459" s="225">
        <f t="shared" si="2141"/>
        <v>0</v>
      </c>
      <c r="HK459" s="225">
        <f t="shared" si="2141"/>
        <v>0</v>
      </c>
      <c r="HL459" s="225">
        <f t="shared" si="2141"/>
        <v>0</v>
      </c>
      <c r="HM459" s="225">
        <f t="shared" si="2141"/>
        <v>0</v>
      </c>
      <c r="HN459" s="225">
        <f t="shared" si="2141"/>
        <v>0</v>
      </c>
      <c r="HO459" s="225">
        <f t="shared" si="2141"/>
        <v>0</v>
      </c>
      <c r="HP459" s="225">
        <f t="shared" si="2141"/>
        <v>0</v>
      </c>
      <c r="HQ459" s="225">
        <f t="shared" si="2141"/>
        <v>0</v>
      </c>
      <c r="HR459" s="225">
        <f t="shared" si="2141"/>
        <v>0</v>
      </c>
      <c r="HS459" s="225">
        <f t="shared" si="2141"/>
        <v>0</v>
      </c>
      <c r="HT459" s="225">
        <f t="shared" si="2141"/>
        <v>0</v>
      </c>
      <c r="HU459" s="225">
        <f t="shared" si="2141"/>
        <v>0</v>
      </c>
      <c r="HV459" s="225">
        <f t="shared" si="2141"/>
        <v>0</v>
      </c>
      <c r="HW459" s="225">
        <f t="shared" si="2141"/>
        <v>0</v>
      </c>
      <c r="HX459" s="225">
        <f t="shared" si="2141"/>
        <v>0</v>
      </c>
      <c r="HY459" s="225">
        <f t="shared" si="2141"/>
        <v>0</v>
      </c>
      <c r="HZ459" s="225">
        <f t="shared" si="2141"/>
        <v>0</v>
      </c>
      <c r="IA459" s="225">
        <f t="shared" si="2141"/>
        <v>0</v>
      </c>
      <c r="IB459" s="225">
        <f t="shared" si="2141"/>
        <v>0</v>
      </c>
      <c r="IC459" s="225">
        <f t="shared" si="2141"/>
        <v>0</v>
      </c>
      <c r="ID459" s="225">
        <f t="shared" si="2141"/>
        <v>0</v>
      </c>
      <c r="IE459" s="225">
        <f t="shared" si="2141"/>
        <v>0</v>
      </c>
      <c r="IF459" s="225">
        <f t="shared" si="2141"/>
        <v>0</v>
      </c>
      <c r="IG459" s="225">
        <f t="shared" si="2141"/>
        <v>0</v>
      </c>
      <c r="IH459" s="225">
        <f t="shared" si="2141"/>
        <v>0</v>
      </c>
      <c r="II459" s="225">
        <f t="shared" si="2141"/>
        <v>0</v>
      </c>
      <c r="IJ459" s="225">
        <f t="shared" si="2141"/>
        <v>0</v>
      </c>
      <c r="IK459" s="225">
        <f t="shared" si="2141"/>
        <v>0</v>
      </c>
      <c r="IL459" s="225">
        <f t="shared" si="2141"/>
        <v>0</v>
      </c>
      <c r="IM459" s="225">
        <f t="shared" si="2141"/>
        <v>0</v>
      </c>
      <c r="IN459" s="225">
        <f t="shared" si="2141"/>
        <v>0</v>
      </c>
      <c r="IO459" s="225">
        <f t="shared" si="2141"/>
        <v>0</v>
      </c>
      <c r="IP459" s="225">
        <f t="shared" ref="IP459:LA459" si="2142">$H459*IP457</f>
        <v>0</v>
      </c>
      <c r="IQ459" s="225">
        <f t="shared" si="2142"/>
        <v>0</v>
      </c>
      <c r="IR459" s="225">
        <f t="shared" si="2142"/>
        <v>0</v>
      </c>
      <c r="IS459" s="225">
        <f t="shared" si="2142"/>
        <v>0</v>
      </c>
      <c r="IT459" s="225">
        <f t="shared" si="2142"/>
        <v>0</v>
      </c>
      <c r="IU459" s="225">
        <f t="shared" si="2142"/>
        <v>0</v>
      </c>
      <c r="IV459" s="225">
        <f t="shared" si="2142"/>
        <v>0</v>
      </c>
      <c r="IW459" s="225">
        <f t="shared" si="2142"/>
        <v>0</v>
      </c>
      <c r="IX459" s="225">
        <f t="shared" si="2142"/>
        <v>0</v>
      </c>
      <c r="IY459" s="225">
        <f t="shared" si="2142"/>
        <v>0</v>
      </c>
      <c r="IZ459" s="225">
        <f t="shared" si="2142"/>
        <v>0</v>
      </c>
      <c r="JA459" s="225">
        <f t="shared" si="2142"/>
        <v>0</v>
      </c>
      <c r="JB459" s="225">
        <f t="shared" si="2142"/>
        <v>0</v>
      </c>
      <c r="JC459" s="225">
        <f t="shared" si="2142"/>
        <v>0</v>
      </c>
      <c r="JD459" s="225">
        <f t="shared" si="2142"/>
        <v>0</v>
      </c>
      <c r="JE459" s="225">
        <f t="shared" si="2142"/>
        <v>0</v>
      </c>
      <c r="JF459" s="225">
        <f t="shared" si="2142"/>
        <v>0</v>
      </c>
      <c r="JG459" s="225">
        <f t="shared" si="2142"/>
        <v>0</v>
      </c>
      <c r="JH459" s="225">
        <f t="shared" si="2142"/>
        <v>0</v>
      </c>
      <c r="JI459" s="225">
        <f t="shared" si="2142"/>
        <v>0</v>
      </c>
      <c r="JJ459" s="225">
        <f t="shared" si="2142"/>
        <v>0</v>
      </c>
      <c r="JK459" s="225">
        <f t="shared" si="2142"/>
        <v>0</v>
      </c>
      <c r="JL459" s="225">
        <f t="shared" si="2142"/>
        <v>0</v>
      </c>
      <c r="JM459" s="225">
        <f t="shared" si="2142"/>
        <v>0</v>
      </c>
      <c r="JN459" s="225">
        <f t="shared" si="2142"/>
        <v>0</v>
      </c>
      <c r="JO459" s="225">
        <f t="shared" si="2142"/>
        <v>0</v>
      </c>
      <c r="JP459" s="225">
        <f t="shared" si="2142"/>
        <v>0</v>
      </c>
      <c r="JQ459" s="225">
        <f t="shared" si="2142"/>
        <v>0</v>
      </c>
      <c r="JR459" s="225">
        <f t="shared" si="2142"/>
        <v>0</v>
      </c>
      <c r="JS459" s="225">
        <f t="shared" si="2142"/>
        <v>0</v>
      </c>
      <c r="JT459" s="225">
        <f t="shared" si="2142"/>
        <v>0</v>
      </c>
      <c r="JU459" s="225">
        <f t="shared" si="2142"/>
        <v>0</v>
      </c>
      <c r="JV459" s="225">
        <f t="shared" si="2142"/>
        <v>0</v>
      </c>
      <c r="JW459" s="225">
        <f t="shared" si="2142"/>
        <v>0</v>
      </c>
      <c r="JX459" s="225">
        <f t="shared" si="2142"/>
        <v>0</v>
      </c>
      <c r="JY459" s="225">
        <f t="shared" si="2142"/>
        <v>0</v>
      </c>
      <c r="JZ459" s="225">
        <f t="shared" si="2142"/>
        <v>0</v>
      </c>
      <c r="KA459" s="225">
        <f t="shared" si="2142"/>
        <v>0</v>
      </c>
      <c r="KB459" s="225">
        <f t="shared" si="2142"/>
        <v>0</v>
      </c>
      <c r="KC459" s="225">
        <f t="shared" si="2142"/>
        <v>0</v>
      </c>
      <c r="KD459" s="225">
        <f t="shared" si="2142"/>
        <v>0</v>
      </c>
      <c r="KE459" s="225">
        <f t="shared" si="2142"/>
        <v>0</v>
      </c>
      <c r="KF459" s="225">
        <f t="shared" si="2142"/>
        <v>0</v>
      </c>
      <c r="KG459" s="225">
        <f t="shared" si="2142"/>
        <v>0</v>
      </c>
      <c r="KH459" s="225">
        <f t="shared" si="2142"/>
        <v>0</v>
      </c>
      <c r="KI459" s="225">
        <f t="shared" si="2142"/>
        <v>0</v>
      </c>
      <c r="KJ459" s="225">
        <f t="shared" si="2142"/>
        <v>0</v>
      </c>
      <c r="KK459" s="225">
        <f t="shared" si="2142"/>
        <v>0</v>
      </c>
      <c r="KL459" s="225">
        <f t="shared" si="2142"/>
        <v>0</v>
      </c>
      <c r="KM459" s="225">
        <f t="shared" si="2142"/>
        <v>0</v>
      </c>
      <c r="KN459" s="225">
        <f t="shared" si="2142"/>
        <v>0</v>
      </c>
      <c r="KO459" s="225">
        <f t="shared" si="2142"/>
        <v>0</v>
      </c>
      <c r="KP459" s="225">
        <f t="shared" si="2142"/>
        <v>0</v>
      </c>
      <c r="KQ459" s="225">
        <f t="shared" si="2142"/>
        <v>0</v>
      </c>
      <c r="KR459" s="225">
        <f t="shared" si="2142"/>
        <v>0</v>
      </c>
      <c r="KS459" s="225">
        <f t="shared" si="2142"/>
        <v>0</v>
      </c>
      <c r="KT459" s="225">
        <f t="shared" si="2142"/>
        <v>0</v>
      </c>
      <c r="KU459" s="225">
        <f t="shared" si="2142"/>
        <v>0</v>
      </c>
      <c r="KV459" s="225">
        <f t="shared" si="2142"/>
        <v>0</v>
      </c>
      <c r="KW459" s="225">
        <f t="shared" si="2142"/>
        <v>0</v>
      </c>
      <c r="KX459" s="225">
        <f t="shared" si="2142"/>
        <v>0</v>
      </c>
      <c r="KY459" s="225">
        <f t="shared" si="2142"/>
        <v>0</v>
      </c>
      <c r="KZ459" s="225">
        <f t="shared" si="2142"/>
        <v>0</v>
      </c>
      <c r="LA459" s="225">
        <f t="shared" si="2142"/>
        <v>0</v>
      </c>
      <c r="LB459" s="225">
        <f t="shared" ref="LB459:NM459" si="2143">$H459*LB457</f>
        <v>0</v>
      </c>
      <c r="LC459" s="225">
        <f t="shared" si="2143"/>
        <v>0</v>
      </c>
      <c r="LD459" s="225">
        <f t="shared" si="2143"/>
        <v>0</v>
      </c>
      <c r="LE459" s="225">
        <f t="shared" si="2143"/>
        <v>0</v>
      </c>
      <c r="LF459" s="225">
        <f t="shared" si="2143"/>
        <v>0</v>
      </c>
      <c r="LG459" s="225">
        <f t="shared" si="2143"/>
        <v>0</v>
      </c>
      <c r="LH459" s="225">
        <f t="shared" si="2143"/>
        <v>0</v>
      </c>
      <c r="LI459" s="225">
        <f t="shared" si="2143"/>
        <v>0</v>
      </c>
      <c r="LJ459" s="225">
        <f t="shared" si="2143"/>
        <v>0</v>
      </c>
      <c r="LK459" s="225">
        <f t="shared" si="2143"/>
        <v>0</v>
      </c>
      <c r="LL459" s="225">
        <f t="shared" si="2143"/>
        <v>0</v>
      </c>
      <c r="LM459" s="225">
        <f t="shared" si="2143"/>
        <v>0</v>
      </c>
      <c r="LN459" s="225">
        <f t="shared" si="2143"/>
        <v>0</v>
      </c>
      <c r="LO459" s="225">
        <f t="shared" si="2143"/>
        <v>0</v>
      </c>
      <c r="LP459" s="225">
        <f t="shared" si="2143"/>
        <v>0</v>
      </c>
      <c r="LQ459" s="225">
        <f t="shared" si="2143"/>
        <v>0</v>
      </c>
      <c r="LR459" s="225">
        <f t="shared" si="2143"/>
        <v>0</v>
      </c>
      <c r="LS459" s="225">
        <f t="shared" si="2143"/>
        <v>0</v>
      </c>
      <c r="LT459" s="225">
        <f t="shared" si="2143"/>
        <v>0</v>
      </c>
      <c r="LU459" s="225">
        <f t="shared" si="2143"/>
        <v>0</v>
      </c>
      <c r="LV459" s="225">
        <f t="shared" si="2143"/>
        <v>0</v>
      </c>
      <c r="LW459" s="225">
        <f t="shared" si="2143"/>
        <v>0</v>
      </c>
      <c r="LX459" s="225">
        <f t="shared" si="2143"/>
        <v>0</v>
      </c>
      <c r="LY459" s="225">
        <f t="shared" si="2143"/>
        <v>0</v>
      </c>
      <c r="LZ459" s="225">
        <f t="shared" si="2143"/>
        <v>0</v>
      </c>
      <c r="MA459" s="225">
        <f t="shared" si="2143"/>
        <v>0</v>
      </c>
      <c r="MB459" s="225">
        <f t="shared" si="2143"/>
        <v>0</v>
      </c>
      <c r="MC459" s="225">
        <f t="shared" si="2143"/>
        <v>0</v>
      </c>
      <c r="MD459" s="225">
        <f t="shared" si="2143"/>
        <v>0</v>
      </c>
      <c r="ME459" s="225">
        <f t="shared" si="2143"/>
        <v>0</v>
      </c>
      <c r="MF459" s="225">
        <f t="shared" si="2143"/>
        <v>0</v>
      </c>
      <c r="MG459" s="225">
        <f t="shared" si="2143"/>
        <v>0</v>
      </c>
      <c r="MH459" s="225">
        <f t="shared" si="2143"/>
        <v>0</v>
      </c>
      <c r="MI459" s="225">
        <f t="shared" si="2143"/>
        <v>0</v>
      </c>
      <c r="MJ459" s="225">
        <f t="shared" si="2143"/>
        <v>0</v>
      </c>
      <c r="MK459" s="225">
        <f t="shared" si="2143"/>
        <v>0</v>
      </c>
      <c r="ML459" s="225">
        <f t="shared" si="2143"/>
        <v>0</v>
      </c>
      <c r="MM459" s="225">
        <f t="shared" si="2143"/>
        <v>0</v>
      </c>
      <c r="MN459" s="225">
        <f t="shared" si="2143"/>
        <v>0</v>
      </c>
      <c r="MO459" s="225">
        <f t="shared" si="2143"/>
        <v>0</v>
      </c>
      <c r="MP459" s="225">
        <f t="shared" si="2143"/>
        <v>0</v>
      </c>
      <c r="MQ459" s="225">
        <f t="shared" si="2143"/>
        <v>0</v>
      </c>
      <c r="MR459" s="225">
        <f t="shared" si="2143"/>
        <v>0</v>
      </c>
      <c r="MS459" s="225">
        <f t="shared" si="2143"/>
        <v>0</v>
      </c>
      <c r="MT459" s="225">
        <f t="shared" si="2143"/>
        <v>0</v>
      </c>
      <c r="MU459" s="225">
        <f t="shared" si="2143"/>
        <v>0</v>
      </c>
      <c r="MV459" s="225">
        <f t="shared" si="2143"/>
        <v>0</v>
      </c>
      <c r="MW459" s="225">
        <f t="shared" si="2143"/>
        <v>0</v>
      </c>
      <c r="MX459" s="225">
        <f t="shared" si="2143"/>
        <v>0</v>
      </c>
      <c r="MY459" s="225">
        <f t="shared" si="2143"/>
        <v>0</v>
      </c>
      <c r="MZ459" s="225">
        <f t="shared" si="2143"/>
        <v>0</v>
      </c>
      <c r="NA459" s="225">
        <f t="shared" si="2143"/>
        <v>0</v>
      </c>
      <c r="NB459" s="225">
        <f t="shared" si="2143"/>
        <v>0</v>
      </c>
      <c r="NC459" s="225">
        <f t="shared" si="2143"/>
        <v>0</v>
      </c>
      <c r="ND459" s="225">
        <f t="shared" si="2143"/>
        <v>0</v>
      </c>
      <c r="NE459" s="225">
        <f t="shared" si="2143"/>
        <v>0</v>
      </c>
      <c r="NF459" s="225">
        <f t="shared" si="2143"/>
        <v>0</v>
      </c>
      <c r="NG459" s="225">
        <f t="shared" si="2143"/>
        <v>0</v>
      </c>
      <c r="NH459" s="225">
        <f t="shared" si="2143"/>
        <v>0</v>
      </c>
      <c r="NI459" s="225">
        <f t="shared" si="2143"/>
        <v>0</v>
      </c>
      <c r="NJ459" s="225">
        <f t="shared" si="2143"/>
        <v>0</v>
      </c>
      <c r="NK459" s="225">
        <f t="shared" si="2143"/>
        <v>0</v>
      </c>
      <c r="NL459" s="225">
        <f t="shared" si="2143"/>
        <v>0</v>
      </c>
      <c r="NM459" s="225">
        <f t="shared" si="2143"/>
        <v>0</v>
      </c>
      <c r="NN459" s="225">
        <f t="shared" ref="NN459:PA459" si="2144">$H459*NN457</f>
        <v>0</v>
      </c>
      <c r="NO459" s="225">
        <f t="shared" si="2144"/>
        <v>0</v>
      </c>
      <c r="NP459" s="225">
        <f t="shared" si="2144"/>
        <v>0</v>
      </c>
      <c r="NQ459" s="225">
        <f t="shared" si="2144"/>
        <v>0</v>
      </c>
      <c r="NR459" s="225">
        <f t="shared" si="2144"/>
        <v>0</v>
      </c>
      <c r="NS459" s="225">
        <f t="shared" si="2144"/>
        <v>0</v>
      </c>
      <c r="NT459" s="225">
        <f t="shared" si="2144"/>
        <v>0</v>
      </c>
      <c r="NU459" s="225">
        <f t="shared" si="2144"/>
        <v>0</v>
      </c>
      <c r="NV459" s="225">
        <f t="shared" si="2144"/>
        <v>0</v>
      </c>
      <c r="NW459" s="225">
        <f t="shared" si="2144"/>
        <v>0</v>
      </c>
      <c r="NX459" s="225">
        <f t="shared" si="2144"/>
        <v>0</v>
      </c>
      <c r="NY459" s="225">
        <f t="shared" si="2144"/>
        <v>0</v>
      </c>
      <c r="NZ459" s="225">
        <f t="shared" si="2144"/>
        <v>0</v>
      </c>
      <c r="OA459" s="225">
        <f t="shared" si="2144"/>
        <v>0</v>
      </c>
      <c r="OB459" s="225">
        <f t="shared" si="2144"/>
        <v>0</v>
      </c>
      <c r="OC459" s="225">
        <f t="shared" si="2144"/>
        <v>0</v>
      </c>
      <c r="OD459" s="225">
        <f t="shared" si="2144"/>
        <v>0</v>
      </c>
      <c r="OE459" s="225">
        <f t="shared" si="2144"/>
        <v>0</v>
      </c>
      <c r="OF459" s="225">
        <f t="shared" si="2144"/>
        <v>0</v>
      </c>
      <c r="OG459" s="225">
        <f t="shared" si="2144"/>
        <v>0</v>
      </c>
      <c r="OH459" s="225">
        <f t="shared" si="2144"/>
        <v>0</v>
      </c>
      <c r="OI459" s="225">
        <f t="shared" si="2144"/>
        <v>0</v>
      </c>
      <c r="OJ459" s="225">
        <f t="shared" si="2144"/>
        <v>0</v>
      </c>
      <c r="OK459" s="225">
        <f t="shared" si="2144"/>
        <v>0</v>
      </c>
      <c r="OL459" s="225">
        <f t="shared" si="2144"/>
        <v>0</v>
      </c>
      <c r="OM459" s="225">
        <f t="shared" si="2144"/>
        <v>0</v>
      </c>
      <c r="ON459" s="225">
        <f t="shared" si="2144"/>
        <v>0</v>
      </c>
      <c r="OO459" s="225">
        <f t="shared" si="2144"/>
        <v>0</v>
      </c>
      <c r="OP459" s="225">
        <f t="shared" si="2144"/>
        <v>0</v>
      </c>
      <c r="OQ459" s="225">
        <f t="shared" si="2144"/>
        <v>0</v>
      </c>
      <c r="OR459" s="225">
        <f t="shared" si="2144"/>
        <v>0</v>
      </c>
      <c r="OS459" s="225">
        <f t="shared" si="2144"/>
        <v>0</v>
      </c>
      <c r="OT459" s="225">
        <f t="shared" si="2144"/>
        <v>0</v>
      </c>
      <c r="OU459" s="225">
        <f t="shared" si="2144"/>
        <v>0</v>
      </c>
      <c r="OV459" s="225">
        <f t="shared" si="2144"/>
        <v>0</v>
      </c>
      <c r="OW459" s="225">
        <f t="shared" si="2144"/>
        <v>0</v>
      </c>
      <c r="OX459" s="225">
        <f t="shared" si="2144"/>
        <v>0</v>
      </c>
      <c r="OY459" s="225">
        <f t="shared" si="2144"/>
        <v>0</v>
      </c>
      <c r="OZ459" s="225">
        <f t="shared" si="2144"/>
        <v>0</v>
      </c>
      <c r="PA459" s="225">
        <f t="shared" si="2144"/>
        <v>0</v>
      </c>
    </row>
    <row r="460" spans="1:417" ht="15" customHeight="1" x14ac:dyDescent="0.25">
      <c r="A460" s="525">
        <f t="shared" si="2122"/>
        <v>21</v>
      </c>
      <c r="B460" s="525" t="str">
        <f>INDEX('B12 ID ALL Exit Fees'!$S$2:$GA$2,1,MATCH($A460,'B12 ID ALL Exit Fees'!$S$1:$GA$1,0))</f>
        <v>Niobrara Electric Assn.</v>
      </c>
      <c r="C460" s="216">
        <f t="shared" si="2130"/>
        <v>305</v>
      </c>
      <c r="E460" s="208" t="s">
        <v>386</v>
      </c>
      <c r="H460" s="229">
        <f>INDEX('B12 ID ALL Exit Fees'!$S$17:$GA$17,1,MATCH($A460,'B12 ID ALL Exit Fees'!$S$1:$GA$1,0))</f>
        <v>1</v>
      </c>
      <c r="I460" s="14">
        <f>I438</f>
        <v>2</v>
      </c>
      <c r="L460" s="417"/>
      <c r="P460" s="215" t="s">
        <v>104</v>
      </c>
      <c r="T460" s="215"/>
      <c r="X460" s="227">
        <f>$H460</f>
        <v>1</v>
      </c>
      <c r="Y460" s="213"/>
      <c r="AA460" s="227">
        <f t="shared" ref="AA460:BD460" si="2145">$H460*AA457</f>
        <v>0</v>
      </c>
      <c r="AB460" s="227">
        <f t="shared" si="2145"/>
        <v>0</v>
      </c>
      <c r="AC460" s="227">
        <f t="shared" si="2145"/>
        <v>0</v>
      </c>
      <c r="AD460" s="227">
        <f t="shared" si="2145"/>
        <v>0</v>
      </c>
      <c r="AE460" s="227">
        <f t="shared" si="2145"/>
        <v>0</v>
      </c>
      <c r="AF460" s="227">
        <f t="shared" si="2145"/>
        <v>0</v>
      </c>
      <c r="AG460" s="227">
        <f t="shared" si="2145"/>
        <v>0</v>
      </c>
      <c r="AH460" s="227">
        <f t="shared" si="2145"/>
        <v>0</v>
      </c>
      <c r="AI460" s="227">
        <f t="shared" si="2145"/>
        <v>0</v>
      </c>
      <c r="AJ460" s="227">
        <f t="shared" si="2145"/>
        <v>0</v>
      </c>
      <c r="AK460" s="227">
        <f t="shared" si="2145"/>
        <v>0</v>
      </c>
      <c r="AL460" s="227">
        <f t="shared" si="2145"/>
        <v>0</v>
      </c>
      <c r="AM460" s="227">
        <f t="shared" si="2145"/>
        <v>0</v>
      </c>
      <c r="AN460" s="227">
        <f t="shared" si="2145"/>
        <v>0</v>
      </c>
      <c r="AO460" s="227">
        <f t="shared" si="2145"/>
        <v>0</v>
      </c>
      <c r="AP460" s="227">
        <f t="shared" si="2145"/>
        <v>0</v>
      </c>
      <c r="AQ460" s="227">
        <f t="shared" si="2145"/>
        <v>0</v>
      </c>
      <c r="AR460" s="227">
        <f t="shared" si="2145"/>
        <v>0</v>
      </c>
      <c r="AS460" s="227">
        <f t="shared" si="2145"/>
        <v>0</v>
      </c>
      <c r="AT460" s="227">
        <f t="shared" si="2145"/>
        <v>0</v>
      </c>
      <c r="AU460" s="227">
        <f t="shared" si="2145"/>
        <v>0</v>
      </c>
      <c r="AV460" s="227">
        <f t="shared" si="2145"/>
        <v>0</v>
      </c>
      <c r="AW460" s="227">
        <f t="shared" si="2145"/>
        <v>0</v>
      </c>
      <c r="AX460" s="227">
        <f t="shared" si="2145"/>
        <v>0</v>
      </c>
      <c r="AY460" s="227">
        <f t="shared" si="2145"/>
        <v>0</v>
      </c>
      <c r="AZ460" s="227">
        <f t="shared" si="2145"/>
        <v>0</v>
      </c>
      <c r="BA460" s="227">
        <f t="shared" si="2145"/>
        <v>0</v>
      </c>
      <c r="BB460" s="227">
        <f t="shared" si="2145"/>
        <v>0</v>
      </c>
      <c r="BC460" s="227">
        <f t="shared" si="2145"/>
        <v>0</v>
      </c>
      <c r="BD460" s="227">
        <f t="shared" si="2145"/>
        <v>0</v>
      </c>
      <c r="BF460" s="227">
        <f t="shared" ref="BF460:DQ460" si="2146">$H460*BF457</f>
        <v>0</v>
      </c>
      <c r="BG460" s="227">
        <f t="shared" si="2146"/>
        <v>0</v>
      </c>
      <c r="BH460" s="227">
        <f t="shared" si="2146"/>
        <v>0</v>
      </c>
      <c r="BI460" s="227">
        <f t="shared" si="2146"/>
        <v>0</v>
      </c>
      <c r="BJ460" s="227">
        <f t="shared" si="2146"/>
        <v>0</v>
      </c>
      <c r="BK460" s="227">
        <f t="shared" si="2146"/>
        <v>0</v>
      </c>
      <c r="BL460" s="227">
        <f t="shared" si="2146"/>
        <v>0</v>
      </c>
      <c r="BM460" s="227">
        <f t="shared" si="2146"/>
        <v>0</v>
      </c>
      <c r="BN460" s="227">
        <f t="shared" si="2146"/>
        <v>0</v>
      </c>
      <c r="BO460" s="227">
        <f t="shared" si="2146"/>
        <v>0</v>
      </c>
      <c r="BP460" s="227">
        <f t="shared" si="2146"/>
        <v>0</v>
      </c>
      <c r="BQ460" s="227">
        <f t="shared" si="2146"/>
        <v>0</v>
      </c>
      <c r="BR460" s="227">
        <f t="shared" si="2146"/>
        <v>0</v>
      </c>
      <c r="BS460" s="227">
        <f t="shared" si="2146"/>
        <v>0</v>
      </c>
      <c r="BT460" s="227">
        <f t="shared" si="2146"/>
        <v>0</v>
      </c>
      <c r="BU460" s="227">
        <f t="shared" si="2146"/>
        <v>0</v>
      </c>
      <c r="BV460" s="227">
        <f t="shared" si="2146"/>
        <v>0</v>
      </c>
      <c r="BW460" s="227">
        <f t="shared" si="2146"/>
        <v>0</v>
      </c>
      <c r="BX460" s="227">
        <f t="shared" si="2146"/>
        <v>0</v>
      </c>
      <c r="BY460" s="227">
        <f t="shared" si="2146"/>
        <v>0</v>
      </c>
      <c r="BZ460" s="227">
        <f t="shared" si="2146"/>
        <v>0</v>
      </c>
      <c r="CA460" s="227">
        <f t="shared" si="2146"/>
        <v>0</v>
      </c>
      <c r="CB460" s="227">
        <f t="shared" si="2146"/>
        <v>0</v>
      </c>
      <c r="CC460" s="227">
        <f t="shared" si="2146"/>
        <v>0</v>
      </c>
      <c r="CD460" s="227">
        <f t="shared" si="2146"/>
        <v>0</v>
      </c>
      <c r="CE460" s="227">
        <f t="shared" si="2146"/>
        <v>0</v>
      </c>
      <c r="CF460" s="227">
        <f t="shared" si="2146"/>
        <v>0</v>
      </c>
      <c r="CG460" s="227">
        <f t="shared" si="2146"/>
        <v>0</v>
      </c>
      <c r="CH460" s="227">
        <f t="shared" si="2146"/>
        <v>0</v>
      </c>
      <c r="CI460" s="227">
        <f t="shared" si="2146"/>
        <v>0</v>
      </c>
      <c r="CJ460" s="227">
        <f t="shared" si="2146"/>
        <v>0</v>
      </c>
      <c r="CK460" s="227">
        <f t="shared" si="2146"/>
        <v>0</v>
      </c>
      <c r="CL460" s="227">
        <f t="shared" si="2146"/>
        <v>0</v>
      </c>
      <c r="CM460" s="227">
        <f t="shared" si="2146"/>
        <v>0</v>
      </c>
      <c r="CN460" s="227">
        <f t="shared" si="2146"/>
        <v>0</v>
      </c>
      <c r="CO460" s="227">
        <f t="shared" si="2146"/>
        <v>0</v>
      </c>
      <c r="CP460" s="227">
        <f t="shared" si="2146"/>
        <v>0</v>
      </c>
      <c r="CQ460" s="227">
        <f t="shared" si="2146"/>
        <v>0</v>
      </c>
      <c r="CR460" s="227">
        <f t="shared" si="2146"/>
        <v>0</v>
      </c>
      <c r="CS460" s="227">
        <f t="shared" si="2146"/>
        <v>0</v>
      </c>
      <c r="CT460" s="227">
        <f t="shared" si="2146"/>
        <v>0</v>
      </c>
      <c r="CU460" s="227">
        <f t="shared" si="2146"/>
        <v>0</v>
      </c>
      <c r="CV460" s="227">
        <f t="shared" si="2146"/>
        <v>0</v>
      </c>
      <c r="CW460" s="227">
        <f t="shared" si="2146"/>
        <v>0</v>
      </c>
      <c r="CX460" s="227">
        <f t="shared" si="2146"/>
        <v>0</v>
      </c>
      <c r="CY460" s="227">
        <f t="shared" si="2146"/>
        <v>0</v>
      </c>
      <c r="CZ460" s="227">
        <f t="shared" si="2146"/>
        <v>0</v>
      </c>
      <c r="DA460" s="227">
        <f t="shared" si="2146"/>
        <v>0</v>
      </c>
      <c r="DB460" s="227">
        <f t="shared" si="2146"/>
        <v>0</v>
      </c>
      <c r="DC460" s="227">
        <f t="shared" si="2146"/>
        <v>0</v>
      </c>
      <c r="DD460" s="227">
        <f t="shared" si="2146"/>
        <v>0</v>
      </c>
      <c r="DE460" s="227">
        <f t="shared" si="2146"/>
        <v>0</v>
      </c>
      <c r="DF460" s="227">
        <f t="shared" si="2146"/>
        <v>0</v>
      </c>
      <c r="DG460" s="227">
        <f t="shared" si="2146"/>
        <v>0</v>
      </c>
      <c r="DH460" s="227">
        <f t="shared" si="2146"/>
        <v>0</v>
      </c>
      <c r="DI460" s="227">
        <f t="shared" si="2146"/>
        <v>0</v>
      </c>
      <c r="DJ460" s="227">
        <f t="shared" si="2146"/>
        <v>0</v>
      </c>
      <c r="DK460" s="227">
        <f t="shared" si="2146"/>
        <v>0</v>
      </c>
      <c r="DL460" s="227">
        <f t="shared" si="2146"/>
        <v>0</v>
      </c>
      <c r="DM460" s="227">
        <f t="shared" si="2146"/>
        <v>0</v>
      </c>
      <c r="DN460" s="227">
        <f t="shared" si="2146"/>
        <v>0</v>
      </c>
      <c r="DO460" s="227">
        <f t="shared" si="2146"/>
        <v>0</v>
      </c>
      <c r="DP460" s="227">
        <f t="shared" si="2146"/>
        <v>0</v>
      </c>
      <c r="DQ460" s="227">
        <f t="shared" si="2146"/>
        <v>0</v>
      </c>
      <c r="DR460" s="227">
        <f t="shared" ref="DR460:GC460" si="2147">$H460*DR457</f>
        <v>0</v>
      </c>
      <c r="DS460" s="227">
        <f t="shared" si="2147"/>
        <v>0</v>
      </c>
      <c r="DT460" s="227">
        <f t="shared" si="2147"/>
        <v>0</v>
      </c>
      <c r="DU460" s="227">
        <f t="shared" si="2147"/>
        <v>0</v>
      </c>
      <c r="DV460" s="227">
        <f t="shared" si="2147"/>
        <v>0</v>
      </c>
      <c r="DW460" s="227">
        <f t="shared" si="2147"/>
        <v>0</v>
      </c>
      <c r="DX460" s="227">
        <f t="shared" si="2147"/>
        <v>0</v>
      </c>
      <c r="DY460" s="227">
        <f t="shared" si="2147"/>
        <v>0</v>
      </c>
      <c r="DZ460" s="227">
        <f t="shared" si="2147"/>
        <v>0</v>
      </c>
      <c r="EA460" s="227">
        <f t="shared" si="2147"/>
        <v>0</v>
      </c>
      <c r="EB460" s="227">
        <f t="shared" si="2147"/>
        <v>0</v>
      </c>
      <c r="EC460" s="227">
        <f t="shared" si="2147"/>
        <v>0</v>
      </c>
      <c r="ED460" s="227">
        <f t="shared" si="2147"/>
        <v>0</v>
      </c>
      <c r="EE460" s="227">
        <f t="shared" si="2147"/>
        <v>0</v>
      </c>
      <c r="EF460" s="227">
        <f t="shared" si="2147"/>
        <v>0</v>
      </c>
      <c r="EG460" s="227">
        <f t="shared" si="2147"/>
        <v>0</v>
      </c>
      <c r="EH460" s="227">
        <f t="shared" si="2147"/>
        <v>0</v>
      </c>
      <c r="EI460" s="227">
        <f t="shared" si="2147"/>
        <v>0</v>
      </c>
      <c r="EJ460" s="227">
        <f t="shared" si="2147"/>
        <v>0</v>
      </c>
      <c r="EK460" s="227">
        <f t="shared" si="2147"/>
        <v>0</v>
      </c>
      <c r="EL460" s="227">
        <f t="shared" si="2147"/>
        <v>0</v>
      </c>
      <c r="EM460" s="227">
        <f t="shared" si="2147"/>
        <v>0</v>
      </c>
      <c r="EN460" s="227">
        <f t="shared" si="2147"/>
        <v>0</v>
      </c>
      <c r="EO460" s="227">
        <f t="shared" si="2147"/>
        <v>0</v>
      </c>
      <c r="EP460" s="227">
        <f t="shared" si="2147"/>
        <v>0</v>
      </c>
      <c r="EQ460" s="227">
        <f t="shared" si="2147"/>
        <v>0</v>
      </c>
      <c r="ER460" s="227">
        <f t="shared" si="2147"/>
        <v>0</v>
      </c>
      <c r="ES460" s="227">
        <f t="shared" si="2147"/>
        <v>0</v>
      </c>
      <c r="ET460" s="227">
        <f t="shared" si="2147"/>
        <v>0</v>
      </c>
      <c r="EU460" s="227">
        <f t="shared" si="2147"/>
        <v>0</v>
      </c>
      <c r="EV460" s="227">
        <f t="shared" si="2147"/>
        <v>0</v>
      </c>
      <c r="EW460" s="227">
        <f t="shared" si="2147"/>
        <v>0</v>
      </c>
      <c r="EX460" s="227">
        <f t="shared" si="2147"/>
        <v>0</v>
      </c>
      <c r="EY460" s="227">
        <f t="shared" si="2147"/>
        <v>0</v>
      </c>
      <c r="EZ460" s="227">
        <f t="shared" si="2147"/>
        <v>0</v>
      </c>
      <c r="FA460" s="227">
        <f t="shared" si="2147"/>
        <v>0</v>
      </c>
      <c r="FB460" s="227">
        <f t="shared" si="2147"/>
        <v>0</v>
      </c>
      <c r="FC460" s="227">
        <f t="shared" si="2147"/>
        <v>0</v>
      </c>
      <c r="FD460" s="227">
        <f t="shared" si="2147"/>
        <v>0</v>
      </c>
      <c r="FE460" s="227">
        <f t="shared" si="2147"/>
        <v>0</v>
      </c>
      <c r="FF460" s="227">
        <f t="shared" si="2147"/>
        <v>0</v>
      </c>
      <c r="FG460" s="227">
        <f t="shared" si="2147"/>
        <v>0</v>
      </c>
      <c r="FH460" s="227">
        <f t="shared" si="2147"/>
        <v>0</v>
      </c>
      <c r="FI460" s="227">
        <f t="shared" si="2147"/>
        <v>0</v>
      </c>
      <c r="FJ460" s="227">
        <f t="shared" si="2147"/>
        <v>0</v>
      </c>
      <c r="FK460" s="227">
        <f t="shared" si="2147"/>
        <v>0</v>
      </c>
      <c r="FL460" s="227">
        <f t="shared" si="2147"/>
        <v>0</v>
      </c>
      <c r="FM460" s="227">
        <f t="shared" si="2147"/>
        <v>0</v>
      </c>
      <c r="FN460" s="227">
        <f t="shared" si="2147"/>
        <v>0</v>
      </c>
      <c r="FO460" s="227">
        <f t="shared" si="2147"/>
        <v>0</v>
      </c>
      <c r="FP460" s="227">
        <f t="shared" si="2147"/>
        <v>0</v>
      </c>
      <c r="FQ460" s="227">
        <f t="shared" si="2147"/>
        <v>0</v>
      </c>
      <c r="FR460" s="227">
        <f t="shared" si="2147"/>
        <v>0</v>
      </c>
      <c r="FS460" s="227">
        <f t="shared" si="2147"/>
        <v>0</v>
      </c>
      <c r="FT460" s="227">
        <f t="shared" si="2147"/>
        <v>0</v>
      </c>
      <c r="FU460" s="227">
        <f t="shared" si="2147"/>
        <v>0</v>
      </c>
      <c r="FV460" s="227">
        <f t="shared" si="2147"/>
        <v>0</v>
      </c>
      <c r="FW460" s="227">
        <f t="shared" si="2147"/>
        <v>0</v>
      </c>
      <c r="FX460" s="227">
        <f t="shared" si="2147"/>
        <v>0</v>
      </c>
      <c r="FY460" s="227">
        <f t="shared" si="2147"/>
        <v>0</v>
      </c>
      <c r="FZ460" s="227">
        <f t="shared" si="2147"/>
        <v>0</v>
      </c>
      <c r="GA460" s="227">
        <f t="shared" si="2147"/>
        <v>0</v>
      </c>
      <c r="GB460" s="227">
        <f t="shared" si="2147"/>
        <v>0</v>
      </c>
      <c r="GC460" s="227">
        <f t="shared" si="2147"/>
        <v>0</v>
      </c>
      <c r="GD460" s="227">
        <f t="shared" ref="GD460:IO460" si="2148">$H460*GD457</f>
        <v>0</v>
      </c>
      <c r="GE460" s="227">
        <f t="shared" si="2148"/>
        <v>0</v>
      </c>
      <c r="GF460" s="227">
        <f t="shared" si="2148"/>
        <v>0</v>
      </c>
      <c r="GG460" s="227">
        <f t="shared" si="2148"/>
        <v>0</v>
      </c>
      <c r="GH460" s="227">
        <f t="shared" si="2148"/>
        <v>0</v>
      </c>
      <c r="GI460" s="227">
        <f t="shared" si="2148"/>
        <v>0</v>
      </c>
      <c r="GJ460" s="227">
        <f t="shared" si="2148"/>
        <v>0</v>
      </c>
      <c r="GK460" s="227">
        <f t="shared" si="2148"/>
        <v>0</v>
      </c>
      <c r="GL460" s="227">
        <f t="shared" si="2148"/>
        <v>0</v>
      </c>
      <c r="GM460" s="227">
        <f t="shared" si="2148"/>
        <v>0</v>
      </c>
      <c r="GN460" s="227">
        <f t="shared" si="2148"/>
        <v>0</v>
      </c>
      <c r="GO460" s="227">
        <f t="shared" si="2148"/>
        <v>0</v>
      </c>
      <c r="GP460" s="227">
        <f t="shared" si="2148"/>
        <v>0</v>
      </c>
      <c r="GQ460" s="227">
        <f t="shared" si="2148"/>
        <v>0</v>
      </c>
      <c r="GR460" s="227">
        <f t="shared" si="2148"/>
        <v>0</v>
      </c>
      <c r="GS460" s="227">
        <f t="shared" si="2148"/>
        <v>0</v>
      </c>
      <c r="GT460" s="227">
        <f t="shared" si="2148"/>
        <v>0</v>
      </c>
      <c r="GU460" s="227">
        <f t="shared" si="2148"/>
        <v>0</v>
      </c>
      <c r="GV460" s="227">
        <f t="shared" si="2148"/>
        <v>0</v>
      </c>
      <c r="GW460" s="227">
        <f t="shared" si="2148"/>
        <v>0</v>
      </c>
      <c r="GX460" s="227">
        <f t="shared" si="2148"/>
        <v>0</v>
      </c>
      <c r="GY460" s="227">
        <f t="shared" si="2148"/>
        <v>0</v>
      </c>
      <c r="GZ460" s="227">
        <f t="shared" si="2148"/>
        <v>0</v>
      </c>
      <c r="HA460" s="227">
        <f t="shared" si="2148"/>
        <v>0</v>
      </c>
      <c r="HB460" s="227">
        <f t="shared" si="2148"/>
        <v>0</v>
      </c>
      <c r="HC460" s="227">
        <f t="shared" si="2148"/>
        <v>0</v>
      </c>
      <c r="HD460" s="227">
        <f t="shared" si="2148"/>
        <v>0</v>
      </c>
      <c r="HE460" s="227">
        <f t="shared" si="2148"/>
        <v>0</v>
      </c>
      <c r="HF460" s="227">
        <f t="shared" si="2148"/>
        <v>0</v>
      </c>
      <c r="HG460" s="227">
        <f t="shared" si="2148"/>
        <v>0</v>
      </c>
      <c r="HH460" s="227">
        <f t="shared" si="2148"/>
        <v>0</v>
      </c>
      <c r="HI460" s="227">
        <f t="shared" si="2148"/>
        <v>0</v>
      </c>
      <c r="HJ460" s="227">
        <f t="shared" si="2148"/>
        <v>0</v>
      </c>
      <c r="HK460" s="227">
        <f t="shared" si="2148"/>
        <v>0</v>
      </c>
      <c r="HL460" s="227">
        <f t="shared" si="2148"/>
        <v>0</v>
      </c>
      <c r="HM460" s="227">
        <f t="shared" si="2148"/>
        <v>0</v>
      </c>
      <c r="HN460" s="227">
        <f t="shared" si="2148"/>
        <v>0</v>
      </c>
      <c r="HO460" s="227">
        <f t="shared" si="2148"/>
        <v>0</v>
      </c>
      <c r="HP460" s="227">
        <f t="shared" si="2148"/>
        <v>0</v>
      </c>
      <c r="HQ460" s="227">
        <f t="shared" si="2148"/>
        <v>0</v>
      </c>
      <c r="HR460" s="227">
        <f t="shared" si="2148"/>
        <v>0</v>
      </c>
      <c r="HS460" s="227">
        <f t="shared" si="2148"/>
        <v>0</v>
      </c>
      <c r="HT460" s="227">
        <f t="shared" si="2148"/>
        <v>0</v>
      </c>
      <c r="HU460" s="227">
        <f t="shared" si="2148"/>
        <v>0</v>
      </c>
      <c r="HV460" s="227">
        <f t="shared" si="2148"/>
        <v>0</v>
      </c>
      <c r="HW460" s="227">
        <f t="shared" si="2148"/>
        <v>0</v>
      </c>
      <c r="HX460" s="227">
        <f t="shared" si="2148"/>
        <v>0</v>
      </c>
      <c r="HY460" s="227">
        <f t="shared" si="2148"/>
        <v>0</v>
      </c>
      <c r="HZ460" s="227">
        <f t="shared" si="2148"/>
        <v>0</v>
      </c>
      <c r="IA460" s="227">
        <f t="shared" si="2148"/>
        <v>0</v>
      </c>
      <c r="IB460" s="227">
        <f t="shared" si="2148"/>
        <v>0</v>
      </c>
      <c r="IC460" s="227">
        <f t="shared" si="2148"/>
        <v>0</v>
      </c>
      <c r="ID460" s="227">
        <f t="shared" si="2148"/>
        <v>0</v>
      </c>
      <c r="IE460" s="227">
        <f t="shared" si="2148"/>
        <v>0</v>
      </c>
      <c r="IF460" s="227">
        <f t="shared" si="2148"/>
        <v>0</v>
      </c>
      <c r="IG460" s="227">
        <f t="shared" si="2148"/>
        <v>0</v>
      </c>
      <c r="IH460" s="227">
        <f t="shared" si="2148"/>
        <v>0</v>
      </c>
      <c r="II460" s="227">
        <f t="shared" si="2148"/>
        <v>0</v>
      </c>
      <c r="IJ460" s="227">
        <f t="shared" si="2148"/>
        <v>0</v>
      </c>
      <c r="IK460" s="227">
        <f t="shared" si="2148"/>
        <v>0</v>
      </c>
      <c r="IL460" s="227">
        <f t="shared" si="2148"/>
        <v>0</v>
      </c>
      <c r="IM460" s="227">
        <f t="shared" si="2148"/>
        <v>0</v>
      </c>
      <c r="IN460" s="227">
        <f t="shared" si="2148"/>
        <v>0</v>
      </c>
      <c r="IO460" s="227">
        <f t="shared" si="2148"/>
        <v>0</v>
      </c>
      <c r="IP460" s="227">
        <f t="shared" ref="IP460:LA460" si="2149">$H460*IP457</f>
        <v>0</v>
      </c>
      <c r="IQ460" s="227">
        <f t="shared" si="2149"/>
        <v>0</v>
      </c>
      <c r="IR460" s="227">
        <f t="shared" si="2149"/>
        <v>0</v>
      </c>
      <c r="IS460" s="227">
        <f t="shared" si="2149"/>
        <v>0</v>
      </c>
      <c r="IT460" s="227">
        <f t="shared" si="2149"/>
        <v>0</v>
      </c>
      <c r="IU460" s="227">
        <f t="shared" si="2149"/>
        <v>0</v>
      </c>
      <c r="IV460" s="227">
        <f t="shared" si="2149"/>
        <v>0</v>
      </c>
      <c r="IW460" s="227">
        <f t="shared" si="2149"/>
        <v>0</v>
      </c>
      <c r="IX460" s="227">
        <f t="shared" si="2149"/>
        <v>0</v>
      </c>
      <c r="IY460" s="227">
        <f t="shared" si="2149"/>
        <v>0</v>
      </c>
      <c r="IZ460" s="227">
        <f t="shared" si="2149"/>
        <v>0</v>
      </c>
      <c r="JA460" s="227">
        <f t="shared" si="2149"/>
        <v>0</v>
      </c>
      <c r="JB460" s="227">
        <f t="shared" si="2149"/>
        <v>0</v>
      </c>
      <c r="JC460" s="227">
        <f t="shared" si="2149"/>
        <v>0</v>
      </c>
      <c r="JD460" s="227">
        <f t="shared" si="2149"/>
        <v>0</v>
      </c>
      <c r="JE460" s="227">
        <f t="shared" si="2149"/>
        <v>0</v>
      </c>
      <c r="JF460" s="227">
        <f t="shared" si="2149"/>
        <v>0</v>
      </c>
      <c r="JG460" s="227">
        <f t="shared" si="2149"/>
        <v>0</v>
      </c>
      <c r="JH460" s="227">
        <f t="shared" si="2149"/>
        <v>0</v>
      </c>
      <c r="JI460" s="227">
        <f t="shared" si="2149"/>
        <v>0</v>
      </c>
      <c r="JJ460" s="227">
        <f t="shared" si="2149"/>
        <v>0</v>
      </c>
      <c r="JK460" s="227">
        <f t="shared" si="2149"/>
        <v>0</v>
      </c>
      <c r="JL460" s="227">
        <f t="shared" si="2149"/>
        <v>0</v>
      </c>
      <c r="JM460" s="227">
        <f t="shared" si="2149"/>
        <v>0</v>
      </c>
      <c r="JN460" s="227">
        <f t="shared" si="2149"/>
        <v>0</v>
      </c>
      <c r="JO460" s="227">
        <f t="shared" si="2149"/>
        <v>0</v>
      </c>
      <c r="JP460" s="227">
        <f t="shared" si="2149"/>
        <v>0</v>
      </c>
      <c r="JQ460" s="227">
        <f t="shared" si="2149"/>
        <v>0</v>
      </c>
      <c r="JR460" s="227">
        <f t="shared" si="2149"/>
        <v>0</v>
      </c>
      <c r="JS460" s="227">
        <f t="shared" si="2149"/>
        <v>0</v>
      </c>
      <c r="JT460" s="227">
        <f t="shared" si="2149"/>
        <v>0</v>
      </c>
      <c r="JU460" s="227">
        <f t="shared" si="2149"/>
        <v>0</v>
      </c>
      <c r="JV460" s="227">
        <f t="shared" si="2149"/>
        <v>0</v>
      </c>
      <c r="JW460" s="227">
        <f t="shared" si="2149"/>
        <v>0</v>
      </c>
      <c r="JX460" s="227">
        <f t="shared" si="2149"/>
        <v>0</v>
      </c>
      <c r="JY460" s="227">
        <f t="shared" si="2149"/>
        <v>0</v>
      </c>
      <c r="JZ460" s="227">
        <f t="shared" si="2149"/>
        <v>0</v>
      </c>
      <c r="KA460" s="227">
        <f t="shared" si="2149"/>
        <v>0</v>
      </c>
      <c r="KB460" s="227">
        <f t="shared" si="2149"/>
        <v>0</v>
      </c>
      <c r="KC460" s="227">
        <f t="shared" si="2149"/>
        <v>0</v>
      </c>
      <c r="KD460" s="227">
        <f t="shared" si="2149"/>
        <v>0</v>
      </c>
      <c r="KE460" s="227">
        <f t="shared" si="2149"/>
        <v>0</v>
      </c>
      <c r="KF460" s="227">
        <f t="shared" si="2149"/>
        <v>0</v>
      </c>
      <c r="KG460" s="227">
        <f t="shared" si="2149"/>
        <v>0</v>
      </c>
      <c r="KH460" s="227">
        <f t="shared" si="2149"/>
        <v>0</v>
      </c>
      <c r="KI460" s="227">
        <f t="shared" si="2149"/>
        <v>0</v>
      </c>
      <c r="KJ460" s="227">
        <f t="shared" si="2149"/>
        <v>0</v>
      </c>
      <c r="KK460" s="227">
        <f t="shared" si="2149"/>
        <v>0</v>
      </c>
      <c r="KL460" s="227">
        <f t="shared" si="2149"/>
        <v>0</v>
      </c>
      <c r="KM460" s="227">
        <f t="shared" si="2149"/>
        <v>0</v>
      </c>
      <c r="KN460" s="227">
        <f t="shared" si="2149"/>
        <v>0</v>
      </c>
      <c r="KO460" s="227">
        <f t="shared" si="2149"/>
        <v>0</v>
      </c>
      <c r="KP460" s="227">
        <f t="shared" si="2149"/>
        <v>0</v>
      </c>
      <c r="KQ460" s="227">
        <f t="shared" si="2149"/>
        <v>0</v>
      </c>
      <c r="KR460" s="227">
        <f t="shared" si="2149"/>
        <v>0</v>
      </c>
      <c r="KS460" s="227">
        <f t="shared" si="2149"/>
        <v>0</v>
      </c>
      <c r="KT460" s="227">
        <f t="shared" si="2149"/>
        <v>0</v>
      </c>
      <c r="KU460" s="227">
        <f t="shared" si="2149"/>
        <v>0</v>
      </c>
      <c r="KV460" s="227">
        <f t="shared" si="2149"/>
        <v>0</v>
      </c>
      <c r="KW460" s="227">
        <f t="shared" si="2149"/>
        <v>0</v>
      </c>
      <c r="KX460" s="227">
        <f t="shared" si="2149"/>
        <v>0</v>
      </c>
      <c r="KY460" s="227">
        <f t="shared" si="2149"/>
        <v>0</v>
      </c>
      <c r="KZ460" s="227">
        <f t="shared" si="2149"/>
        <v>0</v>
      </c>
      <c r="LA460" s="227">
        <f t="shared" si="2149"/>
        <v>0</v>
      </c>
      <c r="LB460" s="227">
        <f t="shared" ref="LB460:NM460" si="2150">$H460*LB457</f>
        <v>0</v>
      </c>
      <c r="LC460" s="227">
        <f t="shared" si="2150"/>
        <v>0</v>
      </c>
      <c r="LD460" s="227">
        <f t="shared" si="2150"/>
        <v>0</v>
      </c>
      <c r="LE460" s="227">
        <f t="shared" si="2150"/>
        <v>0</v>
      </c>
      <c r="LF460" s="227">
        <f t="shared" si="2150"/>
        <v>0</v>
      </c>
      <c r="LG460" s="227">
        <f t="shared" si="2150"/>
        <v>0</v>
      </c>
      <c r="LH460" s="227">
        <f t="shared" si="2150"/>
        <v>0</v>
      </c>
      <c r="LI460" s="227">
        <f t="shared" si="2150"/>
        <v>0</v>
      </c>
      <c r="LJ460" s="227">
        <f t="shared" si="2150"/>
        <v>0</v>
      </c>
      <c r="LK460" s="227">
        <f t="shared" si="2150"/>
        <v>0</v>
      </c>
      <c r="LL460" s="227">
        <f t="shared" si="2150"/>
        <v>0</v>
      </c>
      <c r="LM460" s="227">
        <f t="shared" si="2150"/>
        <v>0</v>
      </c>
      <c r="LN460" s="227">
        <f t="shared" si="2150"/>
        <v>0</v>
      </c>
      <c r="LO460" s="227">
        <f t="shared" si="2150"/>
        <v>0</v>
      </c>
      <c r="LP460" s="227">
        <f t="shared" si="2150"/>
        <v>0</v>
      </c>
      <c r="LQ460" s="227">
        <f t="shared" si="2150"/>
        <v>0</v>
      </c>
      <c r="LR460" s="227">
        <f t="shared" si="2150"/>
        <v>0</v>
      </c>
      <c r="LS460" s="227">
        <f t="shared" si="2150"/>
        <v>0</v>
      </c>
      <c r="LT460" s="227">
        <f t="shared" si="2150"/>
        <v>0</v>
      </c>
      <c r="LU460" s="227">
        <f t="shared" si="2150"/>
        <v>0</v>
      </c>
      <c r="LV460" s="227">
        <f t="shared" si="2150"/>
        <v>0</v>
      </c>
      <c r="LW460" s="227">
        <f t="shared" si="2150"/>
        <v>0</v>
      </c>
      <c r="LX460" s="227">
        <f t="shared" si="2150"/>
        <v>0</v>
      </c>
      <c r="LY460" s="227">
        <f t="shared" si="2150"/>
        <v>0</v>
      </c>
      <c r="LZ460" s="227">
        <f t="shared" si="2150"/>
        <v>0</v>
      </c>
      <c r="MA460" s="227">
        <f t="shared" si="2150"/>
        <v>0</v>
      </c>
      <c r="MB460" s="227">
        <f t="shared" si="2150"/>
        <v>0</v>
      </c>
      <c r="MC460" s="227">
        <f t="shared" si="2150"/>
        <v>0</v>
      </c>
      <c r="MD460" s="227">
        <f t="shared" si="2150"/>
        <v>0</v>
      </c>
      <c r="ME460" s="227">
        <f t="shared" si="2150"/>
        <v>0</v>
      </c>
      <c r="MF460" s="227">
        <f t="shared" si="2150"/>
        <v>0</v>
      </c>
      <c r="MG460" s="227">
        <f t="shared" si="2150"/>
        <v>0</v>
      </c>
      <c r="MH460" s="227">
        <f t="shared" si="2150"/>
        <v>0</v>
      </c>
      <c r="MI460" s="227">
        <f t="shared" si="2150"/>
        <v>0</v>
      </c>
      <c r="MJ460" s="227">
        <f t="shared" si="2150"/>
        <v>0</v>
      </c>
      <c r="MK460" s="227">
        <f t="shared" si="2150"/>
        <v>0</v>
      </c>
      <c r="ML460" s="227">
        <f t="shared" si="2150"/>
        <v>0</v>
      </c>
      <c r="MM460" s="227">
        <f t="shared" si="2150"/>
        <v>0</v>
      </c>
      <c r="MN460" s="227">
        <f t="shared" si="2150"/>
        <v>0</v>
      </c>
      <c r="MO460" s="227">
        <f t="shared" si="2150"/>
        <v>0</v>
      </c>
      <c r="MP460" s="227">
        <f t="shared" si="2150"/>
        <v>0</v>
      </c>
      <c r="MQ460" s="227">
        <f t="shared" si="2150"/>
        <v>0</v>
      </c>
      <c r="MR460" s="227">
        <f t="shared" si="2150"/>
        <v>0</v>
      </c>
      <c r="MS460" s="227">
        <f t="shared" si="2150"/>
        <v>0</v>
      </c>
      <c r="MT460" s="227">
        <f t="shared" si="2150"/>
        <v>0</v>
      </c>
      <c r="MU460" s="227">
        <f t="shared" si="2150"/>
        <v>0</v>
      </c>
      <c r="MV460" s="227">
        <f t="shared" si="2150"/>
        <v>0</v>
      </c>
      <c r="MW460" s="227">
        <f t="shared" si="2150"/>
        <v>0</v>
      </c>
      <c r="MX460" s="227">
        <f t="shared" si="2150"/>
        <v>0</v>
      </c>
      <c r="MY460" s="227">
        <f t="shared" si="2150"/>
        <v>0</v>
      </c>
      <c r="MZ460" s="227">
        <f t="shared" si="2150"/>
        <v>0</v>
      </c>
      <c r="NA460" s="227">
        <f t="shared" si="2150"/>
        <v>0</v>
      </c>
      <c r="NB460" s="227">
        <f t="shared" si="2150"/>
        <v>0</v>
      </c>
      <c r="NC460" s="227">
        <f t="shared" si="2150"/>
        <v>0</v>
      </c>
      <c r="ND460" s="227">
        <f t="shared" si="2150"/>
        <v>0</v>
      </c>
      <c r="NE460" s="227">
        <f t="shared" si="2150"/>
        <v>0</v>
      </c>
      <c r="NF460" s="227">
        <f t="shared" si="2150"/>
        <v>0</v>
      </c>
      <c r="NG460" s="227">
        <f t="shared" si="2150"/>
        <v>0</v>
      </c>
      <c r="NH460" s="227">
        <f t="shared" si="2150"/>
        <v>0</v>
      </c>
      <c r="NI460" s="227">
        <f t="shared" si="2150"/>
        <v>0</v>
      </c>
      <c r="NJ460" s="227">
        <f t="shared" si="2150"/>
        <v>0</v>
      </c>
      <c r="NK460" s="227">
        <f t="shared" si="2150"/>
        <v>0</v>
      </c>
      <c r="NL460" s="227">
        <f t="shared" si="2150"/>
        <v>0</v>
      </c>
      <c r="NM460" s="227">
        <f t="shared" si="2150"/>
        <v>0</v>
      </c>
      <c r="NN460" s="227">
        <f t="shared" ref="NN460:PA460" si="2151">$H460*NN457</f>
        <v>0</v>
      </c>
      <c r="NO460" s="227">
        <f t="shared" si="2151"/>
        <v>0</v>
      </c>
      <c r="NP460" s="227">
        <f t="shared" si="2151"/>
        <v>0</v>
      </c>
      <c r="NQ460" s="227">
        <f t="shared" si="2151"/>
        <v>0</v>
      </c>
      <c r="NR460" s="227">
        <f t="shared" si="2151"/>
        <v>0</v>
      </c>
      <c r="NS460" s="227">
        <f t="shared" si="2151"/>
        <v>0</v>
      </c>
      <c r="NT460" s="227">
        <f t="shared" si="2151"/>
        <v>0</v>
      </c>
      <c r="NU460" s="227">
        <f t="shared" si="2151"/>
        <v>0</v>
      </c>
      <c r="NV460" s="227">
        <f t="shared" si="2151"/>
        <v>0</v>
      </c>
      <c r="NW460" s="227">
        <f t="shared" si="2151"/>
        <v>0</v>
      </c>
      <c r="NX460" s="227">
        <f t="shared" si="2151"/>
        <v>0</v>
      </c>
      <c r="NY460" s="227">
        <f t="shared" si="2151"/>
        <v>0</v>
      </c>
      <c r="NZ460" s="227">
        <f t="shared" si="2151"/>
        <v>0</v>
      </c>
      <c r="OA460" s="227">
        <f t="shared" si="2151"/>
        <v>0</v>
      </c>
      <c r="OB460" s="227">
        <f t="shared" si="2151"/>
        <v>0</v>
      </c>
      <c r="OC460" s="227">
        <f t="shared" si="2151"/>
        <v>0</v>
      </c>
      <c r="OD460" s="227">
        <f t="shared" si="2151"/>
        <v>0</v>
      </c>
      <c r="OE460" s="227">
        <f t="shared" si="2151"/>
        <v>0</v>
      </c>
      <c r="OF460" s="227">
        <f t="shared" si="2151"/>
        <v>0</v>
      </c>
      <c r="OG460" s="227">
        <f t="shared" si="2151"/>
        <v>0</v>
      </c>
      <c r="OH460" s="227">
        <f t="shared" si="2151"/>
        <v>0</v>
      </c>
      <c r="OI460" s="227">
        <f t="shared" si="2151"/>
        <v>0</v>
      </c>
      <c r="OJ460" s="227">
        <f t="shared" si="2151"/>
        <v>0</v>
      </c>
      <c r="OK460" s="227">
        <f t="shared" si="2151"/>
        <v>0</v>
      </c>
      <c r="OL460" s="227">
        <f t="shared" si="2151"/>
        <v>0</v>
      </c>
      <c r="OM460" s="227">
        <f t="shared" si="2151"/>
        <v>0</v>
      </c>
      <c r="ON460" s="227">
        <f t="shared" si="2151"/>
        <v>0</v>
      </c>
      <c r="OO460" s="227">
        <f t="shared" si="2151"/>
        <v>0</v>
      </c>
      <c r="OP460" s="227">
        <f t="shared" si="2151"/>
        <v>0</v>
      </c>
      <c r="OQ460" s="227">
        <f t="shared" si="2151"/>
        <v>0</v>
      </c>
      <c r="OR460" s="227">
        <f t="shared" si="2151"/>
        <v>0</v>
      </c>
      <c r="OS460" s="227">
        <f t="shared" si="2151"/>
        <v>0</v>
      </c>
      <c r="OT460" s="227">
        <f t="shared" si="2151"/>
        <v>0</v>
      </c>
      <c r="OU460" s="227">
        <f t="shared" si="2151"/>
        <v>0</v>
      </c>
      <c r="OV460" s="227">
        <f t="shared" si="2151"/>
        <v>0</v>
      </c>
      <c r="OW460" s="227">
        <f t="shared" si="2151"/>
        <v>0</v>
      </c>
      <c r="OX460" s="227">
        <f t="shared" si="2151"/>
        <v>0</v>
      </c>
      <c r="OY460" s="227">
        <f t="shared" si="2151"/>
        <v>0</v>
      </c>
      <c r="OZ460" s="227">
        <f t="shared" si="2151"/>
        <v>0</v>
      </c>
      <c r="PA460" s="227">
        <f t="shared" si="2151"/>
        <v>0</v>
      </c>
    </row>
    <row r="461" spans="1:417" ht="15" customHeight="1" x14ac:dyDescent="0.25">
      <c r="A461" s="525">
        <f t="shared" si="2122"/>
        <v>21</v>
      </c>
      <c r="B461" s="525" t="str">
        <f>INDEX('B12 ID ALL Exit Fees'!$S$2:$GA$2,1,MATCH($A461,'B12 ID ALL Exit Fees'!$S$1:$GA$1,0))</f>
        <v>Niobrara Electric Assn.</v>
      </c>
      <c r="C461" s="216">
        <f t="shared" si="2130"/>
        <v>306</v>
      </c>
      <c r="E461" s="208" t="s">
        <v>393</v>
      </c>
      <c r="L461" s="417"/>
      <c r="P461" s="215" t="s">
        <v>313</v>
      </c>
      <c r="T461" s="215" t="str">
        <f>"["&amp;$C458&amp;"]*["&amp;$C459&amp;"]*["&amp;$C460&amp;"]"</f>
        <v>[303]*[304]*[305]</v>
      </c>
      <c r="W461" s="228"/>
      <c r="X461" s="411">
        <f>SUM($AA461:$BD461)</f>
        <v>0</v>
      </c>
      <c r="Y461" s="228"/>
      <c r="AA461" s="411">
        <f t="shared" ref="AA461:BD463" si="2152">SUMIFS($BF461:$PA461,$BF$3:$PA$3,AA$3)</f>
        <v>0</v>
      </c>
      <c r="AB461" s="411">
        <f t="shared" si="2152"/>
        <v>0</v>
      </c>
      <c r="AC461" s="411">
        <f t="shared" si="2152"/>
        <v>0</v>
      </c>
      <c r="AD461" s="411">
        <f t="shared" si="2152"/>
        <v>0</v>
      </c>
      <c r="AE461" s="411">
        <f t="shared" si="2152"/>
        <v>0</v>
      </c>
      <c r="AF461" s="411">
        <f t="shared" si="2152"/>
        <v>0</v>
      </c>
      <c r="AG461" s="411">
        <f t="shared" si="2152"/>
        <v>0</v>
      </c>
      <c r="AH461" s="411">
        <f t="shared" si="2152"/>
        <v>0</v>
      </c>
      <c r="AI461" s="411">
        <f t="shared" si="2152"/>
        <v>0</v>
      </c>
      <c r="AJ461" s="411">
        <f t="shared" si="2152"/>
        <v>0</v>
      </c>
      <c r="AK461" s="411">
        <f t="shared" si="2152"/>
        <v>0</v>
      </c>
      <c r="AL461" s="411">
        <f t="shared" si="2152"/>
        <v>0</v>
      </c>
      <c r="AM461" s="411">
        <f t="shared" si="2152"/>
        <v>0</v>
      </c>
      <c r="AN461" s="411">
        <f t="shared" si="2152"/>
        <v>0</v>
      </c>
      <c r="AO461" s="411">
        <f t="shared" si="2152"/>
        <v>0</v>
      </c>
      <c r="AP461" s="411">
        <f t="shared" si="2152"/>
        <v>0</v>
      </c>
      <c r="AQ461" s="411">
        <f t="shared" si="2152"/>
        <v>0</v>
      </c>
      <c r="AR461" s="411">
        <f t="shared" si="2152"/>
        <v>0</v>
      </c>
      <c r="AS461" s="411">
        <f t="shared" si="2152"/>
        <v>0</v>
      </c>
      <c r="AT461" s="411">
        <f t="shared" si="2152"/>
        <v>0</v>
      </c>
      <c r="AU461" s="411">
        <f t="shared" si="2152"/>
        <v>0</v>
      </c>
      <c r="AV461" s="411">
        <f t="shared" si="2152"/>
        <v>0</v>
      </c>
      <c r="AW461" s="411">
        <f t="shared" si="2152"/>
        <v>0</v>
      </c>
      <c r="AX461" s="411">
        <f t="shared" si="2152"/>
        <v>0</v>
      </c>
      <c r="AY461" s="411">
        <f t="shared" si="2152"/>
        <v>0</v>
      </c>
      <c r="AZ461" s="411">
        <f t="shared" si="2152"/>
        <v>0</v>
      </c>
      <c r="BA461" s="411">
        <f t="shared" si="2152"/>
        <v>0</v>
      </c>
      <c r="BB461" s="411">
        <f t="shared" si="2152"/>
        <v>0</v>
      </c>
      <c r="BC461" s="411">
        <f t="shared" si="2152"/>
        <v>0</v>
      </c>
      <c r="BD461" s="411">
        <f t="shared" si="2152"/>
        <v>0</v>
      </c>
      <c r="BF461" s="415">
        <f>BF458*BF459*BF460</f>
        <v>0</v>
      </c>
      <c r="BG461" s="415">
        <f t="shared" ref="BG461:DR461" si="2153">BG458*BG459*BG460</f>
        <v>0</v>
      </c>
      <c r="BH461" s="415">
        <f t="shared" si="2153"/>
        <v>0</v>
      </c>
      <c r="BI461" s="415">
        <f t="shared" si="2153"/>
        <v>0</v>
      </c>
      <c r="BJ461" s="415">
        <f t="shared" si="2153"/>
        <v>0</v>
      </c>
      <c r="BK461" s="415">
        <f t="shared" si="2153"/>
        <v>0</v>
      </c>
      <c r="BL461" s="415">
        <f t="shared" si="2153"/>
        <v>0</v>
      </c>
      <c r="BM461" s="415">
        <f t="shared" si="2153"/>
        <v>0</v>
      </c>
      <c r="BN461" s="415">
        <f t="shared" si="2153"/>
        <v>0</v>
      </c>
      <c r="BO461" s="415">
        <f t="shared" si="2153"/>
        <v>0</v>
      </c>
      <c r="BP461" s="415">
        <f t="shared" si="2153"/>
        <v>0</v>
      </c>
      <c r="BQ461" s="415">
        <f t="shared" si="2153"/>
        <v>0</v>
      </c>
      <c r="BR461" s="415">
        <f t="shared" si="2153"/>
        <v>0</v>
      </c>
      <c r="BS461" s="415">
        <f t="shared" si="2153"/>
        <v>0</v>
      </c>
      <c r="BT461" s="415">
        <f t="shared" si="2153"/>
        <v>0</v>
      </c>
      <c r="BU461" s="415">
        <f t="shared" si="2153"/>
        <v>0</v>
      </c>
      <c r="BV461" s="415">
        <f t="shared" si="2153"/>
        <v>0</v>
      </c>
      <c r="BW461" s="415">
        <f t="shared" si="2153"/>
        <v>0</v>
      </c>
      <c r="BX461" s="415">
        <f t="shared" si="2153"/>
        <v>0</v>
      </c>
      <c r="BY461" s="415">
        <f t="shared" si="2153"/>
        <v>0</v>
      </c>
      <c r="BZ461" s="415">
        <f t="shared" si="2153"/>
        <v>0</v>
      </c>
      <c r="CA461" s="415">
        <f t="shared" si="2153"/>
        <v>0</v>
      </c>
      <c r="CB461" s="415">
        <f t="shared" si="2153"/>
        <v>0</v>
      </c>
      <c r="CC461" s="415">
        <f t="shared" si="2153"/>
        <v>0</v>
      </c>
      <c r="CD461" s="415">
        <f t="shared" si="2153"/>
        <v>0</v>
      </c>
      <c r="CE461" s="415">
        <f t="shared" si="2153"/>
        <v>0</v>
      </c>
      <c r="CF461" s="415">
        <f t="shared" si="2153"/>
        <v>0</v>
      </c>
      <c r="CG461" s="415">
        <f t="shared" si="2153"/>
        <v>0</v>
      </c>
      <c r="CH461" s="415">
        <f t="shared" si="2153"/>
        <v>0</v>
      </c>
      <c r="CI461" s="415">
        <f t="shared" si="2153"/>
        <v>0</v>
      </c>
      <c r="CJ461" s="415">
        <f t="shared" si="2153"/>
        <v>0</v>
      </c>
      <c r="CK461" s="415">
        <f t="shared" si="2153"/>
        <v>0</v>
      </c>
      <c r="CL461" s="415">
        <f t="shared" si="2153"/>
        <v>0</v>
      </c>
      <c r="CM461" s="415">
        <f t="shared" si="2153"/>
        <v>0</v>
      </c>
      <c r="CN461" s="415">
        <f t="shared" si="2153"/>
        <v>0</v>
      </c>
      <c r="CO461" s="415">
        <f t="shared" si="2153"/>
        <v>0</v>
      </c>
      <c r="CP461" s="415">
        <f t="shared" si="2153"/>
        <v>0</v>
      </c>
      <c r="CQ461" s="415">
        <f t="shared" si="2153"/>
        <v>0</v>
      </c>
      <c r="CR461" s="415">
        <f t="shared" si="2153"/>
        <v>0</v>
      </c>
      <c r="CS461" s="415">
        <f t="shared" si="2153"/>
        <v>0</v>
      </c>
      <c r="CT461" s="415">
        <f t="shared" si="2153"/>
        <v>0</v>
      </c>
      <c r="CU461" s="415">
        <f t="shared" si="2153"/>
        <v>0</v>
      </c>
      <c r="CV461" s="415">
        <f t="shared" si="2153"/>
        <v>0</v>
      </c>
      <c r="CW461" s="415">
        <f t="shared" si="2153"/>
        <v>0</v>
      </c>
      <c r="CX461" s="415">
        <f t="shared" si="2153"/>
        <v>0</v>
      </c>
      <c r="CY461" s="415">
        <f t="shared" si="2153"/>
        <v>0</v>
      </c>
      <c r="CZ461" s="415">
        <f t="shared" si="2153"/>
        <v>0</v>
      </c>
      <c r="DA461" s="415">
        <f t="shared" si="2153"/>
        <v>0</v>
      </c>
      <c r="DB461" s="415">
        <f t="shared" si="2153"/>
        <v>0</v>
      </c>
      <c r="DC461" s="415">
        <f t="shared" si="2153"/>
        <v>0</v>
      </c>
      <c r="DD461" s="415">
        <f t="shared" si="2153"/>
        <v>0</v>
      </c>
      <c r="DE461" s="415">
        <f t="shared" si="2153"/>
        <v>0</v>
      </c>
      <c r="DF461" s="415">
        <f t="shared" si="2153"/>
        <v>0</v>
      </c>
      <c r="DG461" s="415">
        <f t="shared" si="2153"/>
        <v>0</v>
      </c>
      <c r="DH461" s="415">
        <f t="shared" si="2153"/>
        <v>0</v>
      </c>
      <c r="DI461" s="415">
        <f t="shared" si="2153"/>
        <v>0</v>
      </c>
      <c r="DJ461" s="415">
        <f t="shared" si="2153"/>
        <v>0</v>
      </c>
      <c r="DK461" s="415">
        <f t="shared" si="2153"/>
        <v>0</v>
      </c>
      <c r="DL461" s="415">
        <f t="shared" si="2153"/>
        <v>0</v>
      </c>
      <c r="DM461" s="415">
        <f t="shared" si="2153"/>
        <v>0</v>
      </c>
      <c r="DN461" s="415">
        <f t="shared" si="2153"/>
        <v>0</v>
      </c>
      <c r="DO461" s="415">
        <f t="shared" si="2153"/>
        <v>0</v>
      </c>
      <c r="DP461" s="415">
        <f t="shared" si="2153"/>
        <v>0</v>
      </c>
      <c r="DQ461" s="415">
        <f t="shared" si="2153"/>
        <v>0</v>
      </c>
      <c r="DR461" s="415">
        <f t="shared" si="2153"/>
        <v>0</v>
      </c>
      <c r="DS461" s="415">
        <f t="shared" ref="DS461:GD461" si="2154">DS458*DS459*DS460</f>
        <v>0</v>
      </c>
      <c r="DT461" s="415">
        <f t="shared" si="2154"/>
        <v>0</v>
      </c>
      <c r="DU461" s="415">
        <f t="shared" si="2154"/>
        <v>0</v>
      </c>
      <c r="DV461" s="415">
        <f t="shared" si="2154"/>
        <v>0</v>
      </c>
      <c r="DW461" s="415">
        <f t="shared" si="2154"/>
        <v>0</v>
      </c>
      <c r="DX461" s="415">
        <f t="shared" si="2154"/>
        <v>0</v>
      </c>
      <c r="DY461" s="415">
        <f t="shared" si="2154"/>
        <v>0</v>
      </c>
      <c r="DZ461" s="415">
        <f t="shared" si="2154"/>
        <v>0</v>
      </c>
      <c r="EA461" s="415">
        <f t="shared" si="2154"/>
        <v>0</v>
      </c>
      <c r="EB461" s="415">
        <f t="shared" si="2154"/>
        <v>0</v>
      </c>
      <c r="EC461" s="415">
        <f t="shared" si="2154"/>
        <v>0</v>
      </c>
      <c r="ED461" s="415">
        <f t="shared" si="2154"/>
        <v>0</v>
      </c>
      <c r="EE461" s="415">
        <f t="shared" si="2154"/>
        <v>0</v>
      </c>
      <c r="EF461" s="415">
        <f t="shared" si="2154"/>
        <v>0</v>
      </c>
      <c r="EG461" s="415">
        <f t="shared" si="2154"/>
        <v>0</v>
      </c>
      <c r="EH461" s="415">
        <f t="shared" si="2154"/>
        <v>0</v>
      </c>
      <c r="EI461" s="415">
        <f t="shared" si="2154"/>
        <v>0</v>
      </c>
      <c r="EJ461" s="415">
        <f t="shared" si="2154"/>
        <v>0</v>
      </c>
      <c r="EK461" s="415">
        <f t="shared" si="2154"/>
        <v>0</v>
      </c>
      <c r="EL461" s="415">
        <f t="shared" si="2154"/>
        <v>0</v>
      </c>
      <c r="EM461" s="415">
        <f t="shared" si="2154"/>
        <v>0</v>
      </c>
      <c r="EN461" s="415">
        <f t="shared" si="2154"/>
        <v>0</v>
      </c>
      <c r="EO461" s="415">
        <f t="shared" si="2154"/>
        <v>0</v>
      </c>
      <c r="EP461" s="415">
        <f t="shared" si="2154"/>
        <v>0</v>
      </c>
      <c r="EQ461" s="415">
        <f t="shared" si="2154"/>
        <v>0</v>
      </c>
      <c r="ER461" s="415">
        <f t="shared" si="2154"/>
        <v>0</v>
      </c>
      <c r="ES461" s="415">
        <f t="shared" si="2154"/>
        <v>0</v>
      </c>
      <c r="ET461" s="415">
        <f t="shared" si="2154"/>
        <v>0</v>
      </c>
      <c r="EU461" s="415">
        <f t="shared" si="2154"/>
        <v>0</v>
      </c>
      <c r="EV461" s="415">
        <f t="shared" si="2154"/>
        <v>0</v>
      </c>
      <c r="EW461" s="415">
        <f t="shared" si="2154"/>
        <v>0</v>
      </c>
      <c r="EX461" s="415">
        <f t="shared" si="2154"/>
        <v>0</v>
      </c>
      <c r="EY461" s="415">
        <f t="shared" si="2154"/>
        <v>0</v>
      </c>
      <c r="EZ461" s="415">
        <f t="shared" si="2154"/>
        <v>0</v>
      </c>
      <c r="FA461" s="415">
        <f t="shared" si="2154"/>
        <v>0</v>
      </c>
      <c r="FB461" s="415">
        <f t="shared" si="2154"/>
        <v>0</v>
      </c>
      <c r="FC461" s="415">
        <f t="shared" si="2154"/>
        <v>0</v>
      </c>
      <c r="FD461" s="415">
        <f t="shared" si="2154"/>
        <v>0</v>
      </c>
      <c r="FE461" s="415">
        <f t="shared" si="2154"/>
        <v>0</v>
      </c>
      <c r="FF461" s="415">
        <f t="shared" si="2154"/>
        <v>0</v>
      </c>
      <c r="FG461" s="415">
        <f t="shared" si="2154"/>
        <v>0</v>
      </c>
      <c r="FH461" s="415">
        <f t="shared" si="2154"/>
        <v>0</v>
      </c>
      <c r="FI461" s="415">
        <f t="shared" si="2154"/>
        <v>0</v>
      </c>
      <c r="FJ461" s="415">
        <f t="shared" si="2154"/>
        <v>0</v>
      </c>
      <c r="FK461" s="415">
        <f t="shared" si="2154"/>
        <v>0</v>
      </c>
      <c r="FL461" s="415">
        <f t="shared" si="2154"/>
        <v>0</v>
      </c>
      <c r="FM461" s="415">
        <f t="shared" si="2154"/>
        <v>0</v>
      </c>
      <c r="FN461" s="415">
        <f t="shared" si="2154"/>
        <v>0</v>
      </c>
      <c r="FO461" s="415">
        <f t="shared" si="2154"/>
        <v>0</v>
      </c>
      <c r="FP461" s="415">
        <f t="shared" si="2154"/>
        <v>0</v>
      </c>
      <c r="FQ461" s="415">
        <f t="shared" si="2154"/>
        <v>0</v>
      </c>
      <c r="FR461" s="415">
        <f t="shared" si="2154"/>
        <v>0</v>
      </c>
      <c r="FS461" s="415">
        <f t="shared" si="2154"/>
        <v>0</v>
      </c>
      <c r="FT461" s="415">
        <f t="shared" si="2154"/>
        <v>0</v>
      </c>
      <c r="FU461" s="415">
        <f t="shared" si="2154"/>
        <v>0</v>
      </c>
      <c r="FV461" s="415">
        <f t="shared" si="2154"/>
        <v>0</v>
      </c>
      <c r="FW461" s="415">
        <f t="shared" si="2154"/>
        <v>0</v>
      </c>
      <c r="FX461" s="415">
        <f t="shared" si="2154"/>
        <v>0</v>
      </c>
      <c r="FY461" s="415">
        <f t="shared" si="2154"/>
        <v>0</v>
      </c>
      <c r="FZ461" s="415">
        <f t="shared" si="2154"/>
        <v>0</v>
      </c>
      <c r="GA461" s="415">
        <f t="shared" si="2154"/>
        <v>0</v>
      </c>
      <c r="GB461" s="415">
        <f t="shared" si="2154"/>
        <v>0</v>
      </c>
      <c r="GC461" s="415">
        <f t="shared" si="2154"/>
        <v>0</v>
      </c>
      <c r="GD461" s="415">
        <f t="shared" si="2154"/>
        <v>0</v>
      </c>
      <c r="GE461" s="415">
        <f t="shared" ref="GE461:IP461" si="2155">GE458*GE459*GE460</f>
        <v>0</v>
      </c>
      <c r="GF461" s="415">
        <f t="shared" si="2155"/>
        <v>0</v>
      </c>
      <c r="GG461" s="415">
        <f t="shared" si="2155"/>
        <v>0</v>
      </c>
      <c r="GH461" s="415">
        <f t="shared" si="2155"/>
        <v>0</v>
      </c>
      <c r="GI461" s="415">
        <f t="shared" si="2155"/>
        <v>0</v>
      </c>
      <c r="GJ461" s="415">
        <f t="shared" si="2155"/>
        <v>0</v>
      </c>
      <c r="GK461" s="415">
        <f t="shared" si="2155"/>
        <v>0</v>
      </c>
      <c r="GL461" s="415">
        <f t="shared" si="2155"/>
        <v>0</v>
      </c>
      <c r="GM461" s="415">
        <f t="shared" si="2155"/>
        <v>0</v>
      </c>
      <c r="GN461" s="415">
        <f t="shared" si="2155"/>
        <v>0</v>
      </c>
      <c r="GO461" s="415">
        <f t="shared" si="2155"/>
        <v>0</v>
      </c>
      <c r="GP461" s="415">
        <f t="shared" si="2155"/>
        <v>0</v>
      </c>
      <c r="GQ461" s="415">
        <f t="shared" si="2155"/>
        <v>0</v>
      </c>
      <c r="GR461" s="415">
        <f t="shared" si="2155"/>
        <v>0</v>
      </c>
      <c r="GS461" s="415">
        <f t="shared" si="2155"/>
        <v>0</v>
      </c>
      <c r="GT461" s="415">
        <f t="shared" si="2155"/>
        <v>0</v>
      </c>
      <c r="GU461" s="415">
        <f t="shared" si="2155"/>
        <v>0</v>
      </c>
      <c r="GV461" s="415">
        <f t="shared" si="2155"/>
        <v>0</v>
      </c>
      <c r="GW461" s="415">
        <f t="shared" si="2155"/>
        <v>0</v>
      </c>
      <c r="GX461" s="415">
        <f t="shared" si="2155"/>
        <v>0</v>
      </c>
      <c r="GY461" s="415">
        <f t="shared" si="2155"/>
        <v>0</v>
      </c>
      <c r="GZ461" s="415">
        <f t="shared" si="2155"/>
        <v>0</v>
      </c>
      <c r="HA461" s="415">
        <f t="shared" si="2155"/>
        <v>0</v>
      </c>
      <c r="HB461" s="415">
        <f t="shared" si="2155"/>
        <v>0</v>
      </c>
      <c r="HC461" s="415">
        <f t="shared" si="2155"/>
        <v>0</v>
      </c>
      <c r="HD461" s="415">
        <f t="shared" si="2155"/>
        <v>0</v>
      </c>
      <c r="HE461" s="415">
        <f t="shared" si="2155"/>
        <v>0</v>
      </c>
      <c r="HF461" s="415">
        <f t="shared" si="2155"/>
        <v>0</v>
      </c>
      <c r="HG461" s="415">
        <f t="shared" si="2155"/>
        <v>0</v>
      </c>
      <c r="HH461" s="415">
        <f t="shared" si="2155"/>
        <v>0</v>
      </c>
      <c r="HI461" s="415">
        <f t="shared" si="2155"/>
        <v>0</v>
      </c>
      <c r="HJ461" s="415">
        <f t="shared" si="2155"/>
        <v>0</v>
      </c>
      <c r="HK461" s="415">
        <f t="shared" si="2155"/>
        <v>0</v>
      </c>
      <c r="HL461" s="415">
        <f t="shared" si="2155"/>
        <v>0</v>
      </c>
      <c r="HM461" s="415">
        <f t="shared" si="2155"/>
        <v>0</v>
      </c>
      <c r="HN461" s="415">
        <f t="shared" si="2155"/>
        <v>0</v>
      </c>
      <c r="HO461" s="415">
        <f t="shared" si="2155"/>
        <v>0</v>
      </c>
      <c r="HP461" s="415">
        <f t="shared" si="2155"/>
        <v>0</v>
      </c>
      <c r="HQ461" s="415">
        <f t="shared" si="2155"/>
        <v>0</v>
      </c>
      <c r="HR461" s="415">
        <f t="shared" si="2155"/>
        <v>0</v>
      </c>
      <c r="HS461" s="415">
        <f t="shared" si="2155"/>
        <v>0</v>
      </c>
      <c r="HT461" s="415">
        <f t="shared" si="2155"/>
        <v>0</v>
      </c>
      <c r="HU461" s="415">
        <f t="shared" si="2155"/>
        <v>0</v>
      </c>
      <c r="HV461" s="415">
        <f t="shared" si="2155"/>
        <v>0</v>
      </c>
      <c r="HW461" s="415">
        <f t="shared" si="2155"/>
        <v>0</v>
      </c>
      <c r="HX461" s="415">
        <f t="shared" si="2155"/>
        <v>0</v>
      </c>
      <c r="HY461" s="415">
        <f t="shared" si="2155"/>
        <v>0</v>
      </c>
      <c r="HZ461" s="415">
        <f t="shared" si="2155"/>
        <v>0</v>
      </c>
      <c r="IA461" s="415">
        <f t="shared" si="2155"/>
        <v>0</v>
      </c>
      <c r="IB461" s="415">
        <f t="shared" si="2155"/>
        <v>0</v>
      </c>
      <c r="IC461" s="415">
        <f t="shared" si="2155"/>
        <v>0</v>
      </c>
      <c r="ID461" s="415">
        <f t="shared" si="2155"/>
        <v>0</v>
      </c>
      <c r="IE461" s="415">
        <f t="shared" si="2155"/>
        <v>0</v>
      </c>
      <c r="IF461" s="415">
        <f t="shared" si="2155"/>
        <v>0</v>
      </c>
      <c r="IG461" s="415">
        <f t="shared" si="2155"/>
        <v>0</v>
      </c>
      <c r="IH461" s="415">
        <f t="shared" si="2155"/>
        <v>0</v>
      </c>
      <c r="II461" s="415">
        <f t="shared" si="2155"/>
        <v>0</v>
      </c>
      <c r="IJ461" s="415">
        <f t="shared" si="2155"/>
        <v>0</v>
      </c>
      <c r="IK461" s="415">
        <f t="shared" si="2155"/>
        <v>0</v>
      </c>
      <c r="IL461" s="415">
        <f t="shared" si="2155"/>
        <v>0</v>
      </c>
      <c r="IM461" s="415">
        <f t="shared" si="2155"/>
        <v>0</v>
      </c>
      <c r="IN461" s="415">
        <f t="shared" si="2155"/>
        <v>0</v>
      </c>
      <c r="IO461" s="415">
        <f t="shared" si="2155"/>
        <v>0</v>
      </c>
      <c r="IP461" s="415">
        <f t="shared" si="2155"/>
        <v>0</v>
      </c>
      <c r="IQ461" s="415">
        <f t="shared" ref="IQ461:LB461" si="2156">IQ458*IQ459*IQ460</f>
        <v>0</v>
      </c>
      <c r="IR461" s="415">
        <f t="shared" si="2156"/>
        <v>0</v>
      </c>
      <c r="IS461" s="415">
        <f t="shared" si="2156"/>
        <v>0</v>
      </c>
      <c r="IT461" s="415">
        <f t="shared" si="2156"/>
        <v>0</v>
      </c>
      <c r="IU461" s="415">
        <f t="shared" si="2156"/>
        <v>0</v>
      </c>
      <c r="IV461" s="415">
        <f t="shared" si="2156"/>
        <v>0</v>
      </c>
      <c r="IW461" s="415">
        <f t="shared" si="2156"/>
        <v>0</v>
      </c>
      <c r="IX461" s="415">
        <f t="shared" si="2156"/>
        <v>0</v>
      </c>
      <c r="IY461" s="415">
        <f t="shared" si="2156"/>
        <v>0</v>
      </c>
      <c r="IZ461" s="415">
        <f t="shared" si="2156"/>
        <v>0</v>
      </c>
      <c r="JA461" s="415">
        <f t="shared" si="2156"/>
        <v>0</v>
      </c>
      <c r="JB461" s="415">
        <f t="shared" si="2156"/>
        <v>0</v>
      </c>
      <c r="JC461" s="415">
        <f t="shared" si="2156"/>
        <v>0</v>
      </c>
      <c r="JD461" s="415">
        <f t="shared" si="2156"/>
        <v>0</v>
      </c>
      <c r="JE461" s="415">
        <f t="shared" si="2156"/>
        <v>0</v>
      </c>
      <c r="JF461" s="415">
        <f t="shared" si="2156"/>
        <v>0</v>
      </c>
      <c r="JG461" s="415">
        <f t="shared" si="2156"/>
        <v>0</v>
      </c>
      <c r="JH461" s="415">
        <f t="shared" si="2156"/>
        <v>0</v>
      </c>
      <c r="JI461" s="415">
        <f t="shared" si="2156"/>
        <v>0</v>
      </c>
      <c r="JJ461" s="415">
        <f t="shared" si="2156"/>
        <v>0</v>
      </c>
      <c r="JK461" s="415">
        <f t="shared" si="2156"/>
        <v>0</v>
      </c>
      <c r="JL461" s="415">
        <f t="shared" si="2156"/>
        <v>0</v>
      </c>
      <c r="JM461" s="415">
        <f t="shared" si="2156"/>
        <v>0</v>
      </c>
      <c r="JN461" s="415">
        <f t="shared" si="2156"/>
        <v>0</v>
      </c>
      <c r="JO461" s="415">
        <f t="shared" si="2156"/>
        <v>0</v>
      </c>
      <c r="JP461" s="415">
        <f t="shared" si="2156"/>
        <v>0</v>
      </c>
      <c r="JQ461" s="415">
        <f t="shared" si="2156"/>
        <v>0</v>
      </c>
      <c r="JR461" s="415">
        <f t="shared" si="2156"/>
        <v>0</v>
      </c>
      <c r="JS461" s="415">
        <f t="shared" si="2156"/>
        <v>0</v>
      </c>
      <c r="JT461" s="415">
        <f t="shared" si="2156"/>
        <v>0</v>
      </c>
      <c r="JU461" s="415">
        <f t="shared" si="2156"/>
        <v>0</v>
      </c>
      <c r="JV461" s="415">
        <f t="shared" si="2156"/>
        <v>0</v>
      </c>
      <c r="JW461" s="415">
        <f t="shared" si="2156"/>
        <v>0</v>
      </c>
      <c r="JX461" s="415">
        <f t="shared" si="2156"/>
        <v>0</v>
      </c>
      <c r="JY461" s="415">
        <f t="shared" si="2156"/>
        <v>0</v>
      </c>
      <c r="JZ461" s="415">
        <f t="shared" si="2156"/>
        <v>0</v>
      </c>
      <c r="KA461" s="415">
        <f t="shared" si="2156"/>
        <v>0</v>
      </c>
      <c r="KB461" s="415">
        <f t="shared" si="2156"/>
        <v>0</v>
      </c>
      <c r="KC461" s="415">
        <f t="shared" si="2156"/>
        <v>0</v>
      </c>
      <c r="KD461" s="415">
        <f t="shared" si="2156"/>
        <v>0</v>
      </c>
      <c r="KE461" s="415">
        <f t="shared" si="2156"/>
        <v>0</v>
      </c>
      <c r="KF461" s="415">
        <f t="shared" si="2156"/>
        <v>0</v>
      </c>
      <c r="KG461" s="415">
        <f t="shared" si="2156"/>
        <v>0</v>
      </c>
      <c r="KH461" s="415">
        <f t="shared" si="2156"/>
        <v>0</v>
      </c>
      <c r="KI461" s="415">
        <f t="shared" si="2156"/>
        <v>0</v>
      </c>
      <c r="KJ461" s="415">
        <f t="shared" si="2156"/>
        <v>0</v>
      </c>
      <c r="KK461" s="415">
        <f t="shared" si="2156"/>
        <v>0</v>
      </c>
      <c r="KL461" s="415">
        <f t="shared" si="2156"/>
        <v>0</v>
      </c>
      <c r="KM461" s="415">
        <f t="shared" si="2156"/>
        <v>0</v>
      </c>
      <c r="KN461" s="415">
        <f t="shared" si="2156"/>
        <v>0</v>
      </c>
      <c r="KO461" s="415">
        <f t="shared" si="2156"/>
        <v>0</v>
      </c>
      <c r="KP461" s="415">
        <f t="shared" si="2156"/>
        <v>0</v>
      </c>
      <c r="KQ461" s="415">
        <f t="shared" si="2156"/>
        <v>0</v>
      </c>
      <c r="KR461" s="415">
        <f t="shared" si="2156"/>
        <v>0</v>
      </c>
      <c r="KS461" s="415">
        <f t="shared" si="2156"/>
        <v>0</v>
      </c>
      <c r="KT461" s="415">
        <f t="shared" si="2156"/>
        <v>0</v>
      </c>
      <c r="KU461" s="415">
        <f t="shared" si="2156"/>
        <v>0</v>
      </c>
      <c r="KV461" s="415">
        <f t="shared" si="2156"/>
        <v>0</v>
      </c>
      <c r="KW461" s="415">
        <f t="shared" si="2156"/>
        <v>0</v>
      </c>
      <c r="KX461" s="415">
        <f t="shared" si="2156"/>
        <v>0</v>
      </c>
      <c r="KY461" s="415">
        <f t="shared" si="2156"/>
        <v>0</v>
      </c>
      <c r="KZ461" s="415">
        <f t="shared" si="2156"/>
        <v>0</v>
      </c>
      <c r="LA461" s="415">
        <f t="shared" si="2156"/>
        <v>0</v>
      </c>
      <c r="LB461" s="415">
        <f t="shared" si="2156"/>
        <v>0</v>
      </c>
      <c r="LC461" s="415">
        <f t="shared" ref="LC461:NN461" si="2157">LC458*LC459*LC460</f>
        <v>0</v>
      </c>
      <c r="LD461" s="415">
        <f t="shared" si="2157"/>
        <v>0</v>
      </c>
      <c r="LE461" s="415">
        <f t="shared" si="2157"/>
        <v>0</v>
      </c>
      <c r="LF461" s="415">
        <f t="shared" si="2157"/>
        <v>0</v>
      </c>
      <c r="LG461" s="415">
        <f t="shared" si="2157"/>
        <v>0</v>
      </c>
      <c r="LH461" s="415">
        <f t="shared" si="2157"/>
        <v>0</v>
      </c>
      <c r="LI461" s="415">
        <f t="shared" si="2157"/>
        <v>0</v>
      </c>
      <c r="LJ461" s="415">
        <f t="shared" si="2157"/>
        <v>0</v>
      </c>
      <c r="LK461" s="415">
        <f t="shared" si="2157"/>
        <v>0</v>
      </c>
      <c r="LL461" s="415">
        <f t="shared" si="2157"/>
        <v>0</v>
      </c>
      <c r="LM461" s="415">
        <f t="shared" si="2157"/>
        <v>0</v>
      </c>
      <c r="LN461" s="415">
        <f t="shared" si="2157"/>
        <v>0</v>
      </c>
      <c r="LO461" s="415">
        <f t="shared" si="2157"/>
        <v>0</v>
      </c>
      <c r="LP461" s="415">
        <f t="shared" si="2157"/>
        <v>0</v>
      </c>
      <c r="LQ461" s="415">
        <f t="shared" si="2157"/>
        <v>0</v>
      </c>
      <c r="LR461" s="415">
        <f t="shared" si="2157"/>
        <v>0</v>
      </c>
      <c r="LS461" s="415">
        <f t="shared" si="2157"/>
        <v>0</v>
      </c>
      <c r="LT461" s="415">
        <f t="shared" si="2157"/>
        <v>0</v>
      </c>
      <c r="LU461" s="415">
        <f t="shared" si="2157"/>
        <v>0</v>
      </c>
      <c r="LV461" s="415">
        <f t="shared" si="2157"/>
        <v>0</v>
      </c>
      <c r="LW461" s="415">
        <f t="shared" si="2157"/>
        <v>0</v>
      </c>
      <c r="LX461" s="415">
        <f t="shared" si="2157"/>
        <v>0</v>
      </c>
      <c r="LY461" s="415">
        <f t="shared" si="2157"/>
        <v>0</v>
      </c>
      <c r="LZ461" s="415">
        <f t="shared" si="2157"/>
        <v>0</v>
      </c>
      <c r="MA461" s="415">
        <f t="shared" si="2157"/>
        <v>0</v>
      </c>
      <c r="MB461" s="415">
        <f t="shared" si="2157"/>
        <v>0</v>
      </c>
      <c r="MC461" s="415">
        <f t="shared" si="2157"/>
        <v>0</v>
      </c>
      <c r="MD461" s="415">
        <f t="shared" si="2157"/>
        <v>0</v>
      </c>
      <c r="ME461" s="415">
        <f t="shared" si="2157"/>
        <v>0</v>
      </c>
      <c r="MF461" s="415">
        <f t="shared" si="2157"/>
        <v>0</v>
      </c>
      <c r="MG461" s="415">
        <f t="shared" si="2157"/>
        <v>0</v>
      </c>
      <c r="MH461" s="415">
        <f t="shared" si="2157"/>
        <v>0</v>
      </c>
      <c r="MI461" s="415">
        <f t="shared" si="2157"/>
        <v>0</v>
      </c>
      <c r="MJ461" s="415">
        <f t="shared" si="2157"/>
        <v>0</v>
      </c>
      <c r="MK461" s="415">
        <f t="shared" si="2157"/>
        <v>0</v>
      </c>
      <c r="ML461" s="415">
        <f t="shared" si="2157"/>
        <v>0</v>
      </c>
      <c r="MM461" s="415">
        <f t="shared" si="2157"/>
        <v>0</v>
      </c>
      <c r="MN461" s="415">
        <f t="shared" si="2157"/>
        <v>0</v>
      </c>
      <c r="MO461" s="415">
        <f t="shared" si="2157"/>
        <v>0</v>
      </c>
      <c r="MP461" s="415">
        <f t="shared" si="2157"/>
        <v>0</v>
      </c>
      <c r="MQ461" s="415">
        <f t="shared" si="2157"/>
        <v>0</v>
      </c>
      <c r="MR461" s="415">
        <f t="shared" si="2157"/>
        <v>0</v>
      </c>
      <c r="MS461" s="415">
        <f t="shared" si="2157"/>
        <v>0</v>
      </c>
      <c r="MT461" s="415">
        <f t="shared" si="2157"/>
        <v>0</v>
      </c>
      <c r="MU461" s="415">
        <f t="shared" si="2157"/>
        <v>0</v>
      </c>
      <c r="MV461" s="415">
        <f t="shared" si="2157"/>
        <v>0</v>
      </c>
      <c r="MW461" s="415">
        <f t="shared" si="2157"/>
        <v>0</v>
      </c>
      <c r="MX461" s="415">
        <f t="shared" si="2157"/>
        <v>0</v>
      </c>
      <c r="MY461" s="415">
        <f t="shared" si="2157"/>
        <v>0</v>
      </c>
      <c r="MZ461" s="415">
        <f t="shared" si="2157"/>
        <v>0</v>
      </c>
      <c r="NA461" s="415">
        <f t="shared" si="2157"/>
        <v>0</v>
      </c>
      <c r="NB461" s="415">
        <f t="shared" si="2157"/>
        <v>0</v>
      </c>
      <c r="NC461" s="415">
        <f t="shared" si="2157"/>
        <v>0</v>
      </c>
      <c r="ND461" s="415">
        <f t="shared" si="2157"/>
        <v>0</v>
      </c>
      <c r="NE461" s="415">
        <f t="shared" si="2157"/>
        <v>0</v>
      </c>
      <c r="NF461" s="415">
        <f t="shared" si="2157"/>
        <v>0</v>
      </c>
      <c r="NG461" s="415">
        <f t="shared" si="2157"/>
        <v>0</v>
      </c>
      <c r="NH461" s="415">
        <f t="shared" si="2157"/>
        <v>0</v>
      </c>
      <c r="NI461" s="415">
        <f t="shared" si="2157"/>
        <v>0</v>
      </c>
      <c r="NJ461" s="415">
        <f t="shared" si="2157"/>
        <v>0</v>
      </c>
      <c r="NK461" s="415">
        <f t="shared" si="2157"/>
        <v>0</v>
      </c>
      <c r="NL461" s="415">
        <f t="shared" si="2157"/>
        <v>0</v>
      </c>
      <c r="NM461" s="415">
        <f t="shared" si="2157"/>
        <v>0</v>
      </c>
      <c r="NN461" s="415">
        <f t="shared" si="2157"/>
        <v>0</v>
      </c>
      <c r="NO461" s="415">
        <f t="shared" ref="NO461:PA461" si="2158">NO458*NO459*NO460</f>
        <v>0</v>
      </c>
      <c r="NP461" s="415">
        <f t="shared" si="2158"/>
        <v>0</v>
      </c>
      <c r="NQ461" s="415">
        <f t="shared" si="2158"/>
        <v>0</v>
      </c>
      <c r="NR461" s="415">
        <f t="shared" si="2158"/>
        <v>0</v>
      </c>
      <c r="NS461" s="415">
        <f t="shared" si="2158"/>
        <v>0</v>
      </c>
      <c r="NT461" s="415">
        <f t="shared" si="2158"/>
        <v>0</v>
      </c>
      <c r="NU461" s="415">
        <f t="shared" si="2158"/>
        <v>0</v>
      </c>
      <c r="NV461" s="415">
        <f t="shared" si="2158"/>
        <v>0</v>
      </c>
      <c r="NW461" s="415">
        <f t="shared" si="2158"/>
        <v>0</v>
      </c>
      <c r="NX461" s="415">
        <f t="shared" si="2158"/>
        <v>0</v>
      </c>
      <c r="NY461" s="415">
        <f t="shared" si="2158"/>
        <v>0</v>
      </c>
      <c r="NZ461" s="415">
        <f t="shared" si="2158"/>
        <v>0</v>
      </c>
      <c r="OA461" s="415">
        <f t="shared" si="2158"/>
        <v>0</v>
      </c>
      <c r="OB461" s="415">
        <f t="shared" si="2158"/>
        <v>0</v>
      </c>
      <c r="OC461" s="415">
        <f t="shared" si="2158"/>
        <v>0</v>
      </c>
      <c r="OD461" s="415">
        <f t="shared" si="2158"/>
        <v>0</v>
      </c>
      <c r="OE461" s="415">
        <f t="shared" si="2158"/>
        <v>0</v>
      </c>
      <c r="OF461" s="415">
        <f t="shared" si="2158"/>
        <v>0</v>
      </c>
      <c r="OG461" s="415">
        <f t="shared" si="2158"/>
        <v>0</v>
      </c>
      <c r="OH461" s="415">
        <f t="shared" si="2158"/>
        <v>0</v>
      </c>
      <c r="OI461" s="415">
        <f t="shared" si="2158"/>
        <v>0</v>
      </c>
      <c r="OJ461" s="415">
        <f t="shared" si="2158"/>
        <v>0</v>
      </c>
      <c r="OK461" s="415">
        <f t="shared" si="2158"/>
        <v>0</v>
      </c>
      <c r="OL461" s="415">
        <f t="shared" si="2158"/>
        <v>0</v>
      </c>
      <c r="OM461" s="415">
        <f t="shared" si="2158"/>
        <v>0</v>
      </c>
      <c r="ON461" s="415">
        <f t="shared" si="2158"/>
        <v>0</v>
      </c>
      <c r="OO461" s="415">
        <f t="shared" si="2158"/>
        <v>0</v>
      </c>
      <c r="OP461" s="415">
        <f t="shared" si="2158"/>
        <v>0</v>
      </c>
      <c r="OQ461" s="415">
        <f t="shared" si="2158"/>
        <v>0</v>
      </c>
      <c r="OR461" s="415">
        <f t="shared" si="2158"/>
        <v>0</v>
      </c>
      <c r="OS461" s="415">
        <f t="shared" si="2158"/>
        <v>0</v>
      </c>
      <c r="OT461" s="415">
        <f t="shared" si="2158"/>
        <v>0</v>
      </c>
      <c r="OU461" s="415">
        <f t="shared" si="2158"/>
        <v>0</v>
      </c>
      <c r="OV461" s="415">
        <f t="shared" si="2158"/>
        <v>0</v>
      </c>
      <c r="OW461" s="415">
        <f t="shared" si="2158"/>
        <v>0</v>
      </c>
      <c r="OX461" s="415">
        <f t="shared" si="2158"/>
        <v>0</v>
      </c>
      <c r="OY461" s="415">
        <f t="shared" si="2158"/>
        <v>0</v>
      </c>
      <c r="OZ461" s="415">
        <f t="shared" si="2158"/>
        <v>0</v>
      </c>
      <c r="PA461" s="415">
        <f t="shared" si="2158"/>
        <v>0</v>
      </c>
    </row>
    <row r="462" spans="1:417" ht="15" customHeight="1" thickBot="1" x14ac:dyDescent="0.3">
      <c r="A462" s="525">
        <f t="shared" si="2122"/>
        <v>21</v>
      </c>
      <c r="B462" s="525" t="str">
        <f>INDEX('B12 ID ALL Exit Fees'!$S$2:$GA$2,1,MATCH($A462,'B12 ID ALL Exit Fees'!$S$1:$GA$1,0))</f>
        <v>Niobrara Electric Assn.</v>
      </c>
      <c r="C462" s="216">
        <f t="shared" si="2130"/>
        <v>307</v>
      </c>
      <c r="E462" s="208" t="s">
        <v>139</v>
      </c>
      <c r="L462" s="417"/>
      <c r="P462" s="215" t="s">
        <v>313</v>
      </c>
      <c r="T462" s="215"/>
      <c r="X462" s="412">
        <f>SUM($AA462:$BD462)</f>
        <v>0</v>
      </c>
      <c r="Y462" s="213"/>
      <c r="AA462" s="412">
        <f t="shared" si="2152"/>
        <v>0</v>
      </c>
      <c r="AB462" s="412">
        <f t="shared" si="2152"/>
        <v>0</v>
      </c>
      <c r="AC462" s="412">
        <f t="shared" si="2152"/>
        <v>0</v>
      </c>
      <c r="AD462" s="412">
        <f t="shared" si="2152"/>
        <v>0</v>
      </c>
      <c r="AE462" s="412">
        <f t="shared" si="2152"/>
        <v>0</v>
      </c>
      <c r="AF462" s="412">
        <f t="shared" si="2152"/>
        <v>0</v>
      </c>
      <c r="AG462" s="412">
        <f t="shared" si="2152"/>
        <v>0</v>
      </c>
      <c r="AH462" s="412">
        <f t="shared" si="2152"/>
        <v>0</v>
      </c>
      <c r="AI462" s="412">
        <f t="shared" si="2152"/>
        <v>0</v>
      </c>
      <c r="AJ462" s="412">
        <f t="shared" si="2152"/>
        <v>0</v>
      </c>
      <c r="AK462" s="412">
        <f t="shared" si="2152"/>
        <v>0</v>
      </c>
      <c r="AL462" s="412">
        <f t="shared" si="2152"/>
        <v>0</v>
      </c>
      <c r="AM462" s="412">
        <f t="shared" si="2152"/>
        <v>0</v>
      </c>
      <c r="AN462" s="412">
        <f t="shared" si="2152"/>
        <v>0</v>
      </c>
      <c r="AO462" s="412">
        <f t="shared" si="2152"/>
        <v>0</v>
      </c>
      <c r="AP462" s="412">
        <f t="shared" si="2152"/>
        <v>0</v>
      </c>
      <c r="AQ462" s="412">
        <f t="shared" si="2152"/>
        <v>0</v>
      </c>
      <c r="AR462" s="412">
        <f t="shared" si="2152"/>
        <v>0</v>
      </c>
      <c r="AS462" s="412">
        <f t="shared" si="2152"/>
        <v>0</v>
      </c>
      <c r="AT462" s="412">
        <f t="shared" si="2152"/>
        <v>0</v>
      </c>
      <c r="AU462" s="412">
        <f t="shared" si="2152"/>
        <v>0</v>
      </c>
      <c r="AV462" s="412">
        <f t="shared" si="2152"/>
        <v>0</v>
      </c>
      <c r="AW462" s="412">
        <f t="shared" si="2152"/>
        <v>0</v>
      </c>
      <c r="AX462" s="412">
        <f t="shared" si="2152"/>
        <v>0</v>
      </c>
      <c r="AY462" s="412">
        <f t="shared" si="2152"/>
        <v>0</v>
      </c>
      <c r="AZ462" s="412">
        <f t="shared" si="2152"/>
        <v>0</v>
      </c>
      <c r="BA462" s="412">
        <f t="shared" si="2152"/>
        <v>0</v>
      </c>
      <c r="BB462" s="412">
        <f t="shared" si="2152"/>
        <v>0</v>
      </c>
      <c r="BC462" s="412">
        <f t="shared" si="2152"/>
        <v>0</v>
      </c>
      <c r="BD462" s="412">
        <f t="shared" si="2152"/>
        <v>0</v>
      </c>
      <c r="BF462" s="416">
        <f>-BF461*(1-BF$14)</f>
        <v>0</v>
      </c>
      <c r="BG462" s="416">
        <f t="shared" ref="BG462:DR462" si="2159">-BG461*(1-BG$14)</f>
        <v>0</v>
      </c>
      <c r="BH462" s="416">
        <f t="shared" si="2159"/>
        <v>0</v>
      </c>
      <c r="BI462" s="416">
        <f t="shared" si="2159"/>
        <v>0</v>
      </c>
      <c r="BJ462" s="416">
        <f t="shared" si="2159"/>
        <v>0</v>
      </c>
      <c r="BK462" s="416">
        <f t="shared" si="2159"/>
        <v>0</v>
      </c>
      <c r="BL462" s="416">
        <f t="shared" si="2159"/>
        <v>0</v>
      </c>
      <c r="BM462" s="416">
        <f t="shared" si="2159"/>
        <v>0</v>
      </c>
      <c r="BN462" s="416">
        <f t="shared" si="2159"/>
        <v>0</v>
      </c>
      <c r="BO462" s="416">
        <f t="shared" si="2159"/>
        <v>0</v>
      </c>
      <c r="BP462" s="416">
        <f t="shared" si="2159"/>
        <v>0</v>
      </c>
      <c r="BQ462" s="416">
        <f t="shared" si="2159"/>
        <v>0</v>
      </c>
      <c r="BR462" s="416">
        <f t="shared" si="2159"/>
        <v>0</v>
      </c>
      <c r="BS462" s="416">
        <f t="shared" si="2159"/>
        <v>0</v>
      </c>
      <c r="BT462" s="416">
        <f t="shared" si="2159"/>
        <v>0</v>
      </c>
      <c r="BU462" s="416">
        <f t="shared" si="2159"/>
        <v>0</v>
      </c>
      <c r="BV462" s="416">
        <f t="shared" si="2159"/>
        <v>0</v>
      </c>
      <c r="BW462" s="416">
        <f t="shared" si="2159"/>
        <v>0</v>
      </c>
      <c r="BX462" s="416">
        <f t="shared" si="2159"/>
        <v>0</v>
      </c>
      <c r="BY462" s="416">
        <f t="shared" si="2159"/>
        <v>0</v>
      </c>
      <c r="BZ462" s="416">
        <f t="shared" si="2159"/>
        <v>0</v>
      </c>
      <c r="CA462" s="416">
        <f t="shared" si="2159"/>
        <v>0</v>
      </c>
      <c r="CB462" s="416">
        <f t="shared" si="2159"/>
        <v>0</v>
      </c>
      <c r="CC462" s="416">
        <f t="shared" si="2159"/>
        <v>0</v>
      </c>
      <c r="CD462" s="416">
        <f t="shared" si="2159"/>
        <v>0</v>
      </c>
      <c r="CE462" s="416">
        <f t="shared" si="2159"/>
        <v>0</v>
      </c>
      <c r="CF462" s="416">
        <f t="shared" si="2159"/>
        <v>0</v>
      </c>
      <c r="CG462" s="416">
        <f t="shared" si="2159"/>
        <v>0</v>
      </c>
      <c r="CH462" s="416">
        <f t="shared" si="2159"/>
        <v>0</v>
      </c>
      <c r="CI462" s="416">
        <f t="shared" si="2159"/>
        <v>0</v>
      </c>
      <c r="CJ462" s="416">
        <f t="shared" si="2159"/>
        <v>0</v>
      </c>
      <c r="CK462" s="416">
        <f t="shared" si="2159"/>
        <v>0</v>
      </c>
      <c r="CL462" s="416">
        <f t="shared" si="2159"/>
        <v>0</v>
      </c>
      <c r="CM462" s="416">
        <f t="shared" si="2159"/>
        <v>0</v>
      </c>
      <c r="CN462" s="416">
        <f t="shared" si="2159"/>
        <v>0</v>
      </c>
      <c r="CO462" s="416">
        <f t="shared" si="2159"/>
        <v>0</v>
      </c>
      <c r="CP462" s="416">
        <f t="shared" si="2159"/>
        <v>0</v>
      </c>
      <c r="CQ462" s="416">
        <f t="shared" si="2159"/>
        <v>0</v>
      </c>
      <c r="CR462" s="416">
        <f t="shared" si="2159"/>
        <v>0</v>
      </c>
      <c r="CS462" s="416">
        <f t="shared" si="2159"/>
        <v>0</v>
      </c>
      <c r="CT462" s="416">
        <f t="shared" si="2159"/>
        <v>0</v>
      </c>
      <c r="CU462" s="416">
        <f t="shared" si="2159"/>
        <v>0</v>
      </c>
      <c r="CV462" s="416">
        <f t="shared" si="2159"/>
        <v>0</v>
      </c>
      <c r="CW462" s="416">
        <f t="shared" si="2159"/>
        <v>0</v>
      </c>
      <c r="CX462" s="416">
        <f t="shared" si="2159"/>
        <v>0</v>
      </c>
      <c r="CY462" s="416">
        <f t="shared" si="2159"/>
        <v>0</v>
      </c>
      <c r="CZ462" s="416">
        <f t="shared" si="2159"/>
        <v>0</v>
      </c>
      <c r="DA462" s="416">
        <f t="shared" si="2159"/>
        <v>0</v>
      </c>
      <c r="DB462" s="416">
        <f t="shared" si="2159"/>
        <v>0</v>
      </c>
      <c r="DC462" s="416">
        <f t="shared" si="2159"/>
        <v>0</v>
      </c>
      <c r="DD462" s="416">
        <f t="shared" si="2159"/>
        <v>0</v>
      </c>
      <c r="DE462" s="416">
        <f t="shared" si="2159"/>
        <v>0</v>
      </c>
      <c r="DF462" s="416">
        <f t="shared" si="2159"/>
        <v>0</v>
      </c>
      <c r="DG462" s="416">
        <f t="shared" si="2159"/>
        <v>0</v>
      </c>
      <c r="DH462" s="416">
        <f t="shared" si="2159"/>
        <v>0</v>
      </c>
      <c r="DI462" s="416">
        <f t="shared" si="2159"/>
        <v>0</v>
      </c>
      <c r="DJ462" s="416">
        <f t="shared" si="2159"/>
        <v>0</v>
      </c>
      <c r="DK462" s="416">
        <f t="shared" si="2159"/>
        <v>0</v>
      </c>
      <c r="DL462" s="416">
        <f t="shared" si="2159"/>
        <v>0</v>
      </c>
      <c r="DM462" s="416">
        <f t="shared" si="2159"/>
        <v>0</v>
      </c>
      <c r="DN462" s="416">
        <f t="shared" si="2159"/>
        <v>0</v>
      </c>
      <c r="DO462" s="416">
        <f t="shared" si="2159"/>
        <v>0</v>
      </c>
      <c r="DP462" s="416">
        <f t="shared" si="2159"/>
        <v>0</v>
      </c>
      <c r="DQ462" s="416">
        <f t="shared" si="2159"/>
        <v>0</v>
      </c>
      <c r="DR462" s="416">
        <f t="shared" si="2159"/>
        <v>0</v>
      </c>
      <c r="DS462" s="416">
        <f t="shared" ref="DS462:GD462" si="2160">-DS461*(1-DS$14)</f>
        <v>0</v>
      </c>
      <c r="DT462" s="416">
        <f t="shared" si="2160"/>
        <v>0</v>
      </c>
      <c r="DU462" s="416">
        <f t="shared" si="2160"/>
        <v>0</v>
      </c>
      <c r="DV462" s="416">
        <f t="shared" si="2160"/>
        <v>0</v>
      </c>
      <c r="DW462" s="416">
        <f t="shared" si="2160"/>
        <v>0</v>
      </c>
      <c r="DX462" s="416">
        <f t="shared" si="2160"/>
        <v>0</v>
      </c>
      <c r="DY462" s="416">
        <f t="shared" si="2160"/>
        <v>0</v>
      </c>
      <c r="DZ462" s="416">
        <f t="shared" si="2160"/>
        <v>0</v>
      </c>
      <c r="EA462" s="416">
        <f t="shared" si="2160"/>
        <v>0</v>
      </c>
      <c r="EB462" s="416">
        <f t="shared" si="2160"/>
        <v>0</v>
      </c>
      <c r="EC462" s="416">
        <f t="shared" si="2160"/>
        <v>0</v>
      </c>
      <c r="ED462" s="416">
        <f t="shared" si="2160"/>
        <v>0</v>
      </c>
      <c r="EE462" s="416">
        <f t="shared" si="2160"/>
        <v>0</v>
      </c>
      <c r="EF462" s="416">
        <f t="shared" si="2160"/>
        <v>0</v>
      </c>
      <c r="EG462" s="416">
        <f t="shared" si="2160"/>
        <v>0</v>
      </c>
      <c r="EH462" s="416">
        <f t="shared" si="2160"/>
        <v>0</v>
      </c>
      <c r="EI462" s="416">
        <f t="shared" si="2160"/>
        <v>0</v>
      </c>
      <c r="EJ462" s="416">
        <f t="shared" si="2160"/>
        <v>0</v>
      </c>
      <c r="EK462" s="416">
        <f t="shared" si="2160"/>
        <v>0</v>
      </c>
      <c r="EL462" s="416">
        <f t="shared" si="2160"/>
        <v>0</v>
      </c>
      <c r="EM462" s="416">
        <f t="shared" si="2160"/>
        <v>0</v>
      </c>
      <c r="EN462" s="416">
        <f t="shared" si="2160"/>
        <v>0</v>
      </c>
      <c r="EO462" s="416">
        <f t="shared" si="2160"/>
        <v>0</v>
      </c>
      <c r="EP462" s="416">
        <f t="shared" si="2160"/>
        <v>0</v>
      </c>
      <c r="EQ462" s="416">
        <f t="shared" si="2160"/>
        <v>0</v>
      </c>
      <c r="ER462" s="416">
        <f t="shared" si="2160"/>
        <v>0</v>
      </c>
      <c r="ES462" s="416">
        <f t="shared" si="2160"/>
        <v>0</v>
      </c>
      <c r="ET462" s="416">
        <f t="shared" si="2160"/>
        <v>0</v>
      </c>
      <c r="EU462" s="416">
        <f t="shared" si="2160"/>
        <v>0</v>
      </c>
      <c r="EV462" s="416">
        <f t="shared" si="2160"/>
        <v>0</v>
      </c>
      <c r="EW462" s="416">
        <f t="shared" si="2160"/>
        <v>0</v>
      </c>
      <c r="EX462" s="416">
        <f t="shared" si="2160"/>
        <v>0</v>
      </c>
      <c r="EY462" s="416">
        <f t="shared" si="2160"/>
        <v>0</v>
      </c>
      <c r="EZ462" s="416">
        <f t="shared" si="2160"/>
        <v>0</v>
      </c>
      <c r="FA462" s="416">
        <f t="shared" si="2160"/>
        <v>0</v>
      </c>
      <c r="FB462" s="416">
        <f t="shared" si="2160"/>
        <v>0</v>
      </c>
      <c r="FC462" s="416">
        <f t="shared" si="2160"/>
        <v>0</v>
      </c>
      <c r="FD462" s="416">
        <f t="shared" si="2160"/>
        <v>0</v>
      </c>
      <c r="FE462" s="416">
        <f t="shared" si="2160"/>
        <v>0</v>
      </c>
      <c r="FF462" s="416">
        <f t="shared" si="2160"/>
        <v>0</v>
      </c>
      <c r="FG462" s="416">
        <f t="shared" si="2160"/>
        <v>0</v>
      </c>
      <c r="FH462" s="416">
        <f t="shared" si="2160"/>
        <v>0</v>
      </c>
      <c r="FI462" s="416">
        <f t="shared" si="2160"/>
        <v>0</v>
      </c>
      <c r="FJ462" s="416">
        <f t="shared" si="2160"/>
        <v>0</v>
      </c>
      <c r="FK462" s="416">
        <f t="shared" si="2160"/>
        <v>0</v>
      </c>
      <c r="FL462" s="416">
        <f t="shared" si="2160"/>
        <v>0</v>
      </c>
      <c r="FM462" s="416">
        <f t="shared" si="2160"/>
        <v>0</v>
      </c>
      <c r="FN462" s="416">
        <f t="shared" si="2160"/>
        <v>0</v>
      </c>
      <c r="FO462" s="416">
        <f t="shared" si="2160"/>
        <v>0</v>
      </c>
      <c r="FP462" s="416">
        <f t="shared" si="2160"/>
        <v>0</v>
      </c>
      <c r="FQ462" s="416">
        <f t="shared" si="2160"/>
        <v>0</v>
      </c>
      <c r="FR462" s="416">
        <f t="shared" si="2160"/>
        <v>0</v>
      </c>
      <c r="FS462" s="416">
        <f t="shared" si="2160"/>
        <v>0</v>
      </c>
      <c r="FT462" s="416">
        <f t="shared" si="2160"/>
        <v>0</v>
      </c>
      <c r="FU462" s="416">
        <f t="shared" si="2160"/>
        <v>0</v>
      </c>
      <c r="FV462" s="416">
        <f t="shared" si="2160"/>
        <v>0</v>
      </c>
      <c r="FW462" s="416">
        <f t="shared" si="2160"/>
        <v>0</v>
      </c>
      <c r="FX462" s="416">
        <f t="shared" si="2160"/>
        <v>0</v>
      </c>
      <c r="FY462" s="416">
        <f t="shared" si="2160"/>
        <v>0</v>
      </c>
      <c r="FZ462" s="416">
        <f t="shared" si="2160"/>
        <v>0</v>
      </c>
      <c r="GA462" s="416">
        <f t="shared" si="2160"/>
        <v>0</v>
      </c>
      <c r="GB462" s="416">
        <f t="shared" si="2160"/>
        <v>0</v>
      </c>
      <c r="GC462" s="416">
        <f t="shared" si="2160"/>
        <v>0</v>
      </c>
      <c r="GD462" s="416">
        <f t="shared" si="2160"/>
        <v>0</v>
      </c>
      <c r="GE462" s="416">
        <f t="shared" ref="GE462:IP462" si="2161">-GE461*(1-GE$14)</f>
        <v>0</v>
      </c>
      <c r="GF462" s="416">
        <f t="shared" si="2161"/>
        <v>0</v>
      </c>
      <c r="GG462" s="416">
        <f t="shared" si="2161"/>
        <v>0</v>
      </c>
      <c r="GH462" s="416">
        <f t="shared" si="2161"/>
        <v>0</v>
      </c>
      <c r="GI462" s="416">
        <f t="shared" si="2161"/>
        <v>0</v>
      </c>
      <c r="GJ462" s="416">
        <f t="shared" si="2161"/>
        <v>0</v>
      </c>
      <c r="GK462" s="416">
        <f t="shared" si="2161"/>
        <v>0</v>
      </c>
      <c r="GL462" s="416">
        <f t="shared" si="2161"/>
        <v>0</v>
      </c>
      <c r="GM462" s="416">
        <f t="shared" si="2161"/>
        <v>0</v>
      </c>
      <c r="GN462" s="416">
        <f t="shared" si="2161"/>
        <v>0</v>
      </c>
      <c r="GO462" s="416">
        <f t="shared" si="2161"/>
        <v>0</v>
      </c>
      <c r="GP462" s="416">
        <f t="shared" si="2161"/>
        <v>0</v>
      </c>
      <c r="GQ462" s="416">
        <f t="shared" si="2161"/>
        <v>0</v>
      </c>
      <c r="GR462" s="416">
        <f t="shared" si="2161"/>
        <v>0</v>
      </c>
      <c r="GS462" s="416">
        <f t="shared" si="2161"/>
        <v>0</v>
      </c>
      <c r="GT462" s="416">
        <f t="shared" si="2161"/>
        <v>0</v>
      </c>
      <c r="GU462" s="416">
        <f t="shared" si="2161"/>
        <v>0</v>
      </c>
      <c r="GV462" s="416">
        <f t="shared" si="2161"/>
        <v>0</v>
      </c>
      <c r="GW462" s="416">
        <f t="shared" si="2161"/>
        <v>0</v>
      </c>
      <c r="GX462" s="416">
        <f t="shared" si="2161"/>
        <v>0</v>
      </c>
      <c r="GY462" s="416">
        <f t="shared" si="2161"/>
        <v>0</v>
      </c>
      <c r="GZ462" s="416">
        <f t="shared" si="2161"/>
        <v>0</v>
      </c>
      <c r="HA462" s="416">
        <f t="shared" si="2161"/>
        <v>0</v>
      </c>
      <c r="HB462" s="416">
        <f t="shared" si="2161"/>
        <v>0</v>
      </c>
      <c r="HC462" s="416">
        <f t="shared" si="2161"/>
        <v>0</v>
      </c>
      <c r="HD462" s="416">
        <f t="shared" si="2161"/>
        <v>0</v>
      </c>
      <c r="HE462" s="416">
        <f t="shared" si="2161"/>
        <v>0</v>
      </c>
      <c r="HF462" s="416">
        <f t="shared" si="2161"/>
        <v>0</v>
      </c>
      <c r="HG462" s="416">
        <f t="shared" si="2161"/>
        <v>0</v>
      </c>
      <c r="HH462" s="416">
        <f t="shared" si="2161"/>
        <v>0</v>
      </c>
      <c r="HI462" s="416">
        <f t="shared" si="2161"/>
        <v>0</v>
      </c>
      <c r="HJ462" s="416">
        <f t="shared" si="2161"/>
        <v>0</v>
      </c>
      <c r="HK462" s="416">
        <f t="shared" si="2161"/>
        <v>0</v>
      </c>
      <c r="HL462" s="416">
        <f t="shared" si="2161"/>
        <v>0</v>
      </c>
      <c r="HM462" s="416">
        <f t="shared" si="2161"/>
        <v>0</v>
      </c>
      <c r="HN462" s="416">
        <f t="shared" si="2161"/>
        <v>0</v>
      </c>
      <c r="HO462" s="416">
        <f t="shared" si="2161"/>
        <v>0</v>
      </c>
      <c r="HP462" s="416">
        <f t="shared" si="2161"/>
        <v>0</v>
      </c>
      <c r="HQ462" s="416">
        <f t="shared" si="2161"/>
        <v>0</v>
      </c>
      <c r="HR462" s="416">
        <f t="shared" si="2161"/>
        <v>0</v>
      </c>
      <c r="HS462" s="416">
        <f t="shared" si="2161"/>
        <v>0</v>
      </c>
      <c r="HT462" s="416">
        <f t="shared" si="2161"/>
        <v>0</v>
      </c>
      <c r="HU462" s="416">
        <f t="shared" si="2161"/>
        <v>0</v>
      </c>
      <c r="HV462" s="416">
        <f t="shared" si="2161"/>
        <v>0</v>
      </c>
      <c r="HW462" s="416">
        <f t="shared" si="2161"/>
        <v>0</v>
      </c>
      <c r="HX462" s="416">
        <f t="shared" si="2161"/>
        <v>0</v>
      </c>
      <c r="HY462" s="416">
        <f t="shared" si="2161"/>
        <v>0</v>
      </c>
      <c r="HZ462" s="416">
        <f t="shared" si="2161"/>
        <v>0</v>
      </c>
      <c r="IA462" s="416">
        <f t="shared" si="2161"/>
        <v>0</v>
      </c>
      <c r="IB462" s="416">
        <f t="shared" si="2161"/>
        <v>0</v>
      </c>
      <c r="IC462" s="416">
        <f t="shared" si="2161"/>
        <v>0</v>
      </c>
      <c r="ID462" s="416">
        <f t="shared" si="2161"/>
        <v>0</v>
      </c>
      <c r="IE462" s="416">
        <f t="shared" si="2161"/>
        <v>0</v>
      </c>
      <c r="IF462" s="416">
        <f t="shared" si="2161"/>
        <v>0</v>
      </c>
      <c r="IG462" s="416">
        <f t="shared" si="2161"/>
        <v>0</v>
      </c>
      <c r="IH462" s="416">
        <f t="shared" si="2161"/>
        <v>0</v>
      </c>
      <c r="II462" s="416">
        <f t="shared" si="2161"/>
        <v>0</v>
      </c>
      <c r="IJ462" s="416">
        <f t="shared" si="2161"/>
        <v>0</v>
      </c>
      <c r="IK462" s="416">
        <f t="shared" si="2161"/>
        <v>0</v>
      </c>
      <c r="IL462" s="416">
        <f t="shared" si="2161"/>
        <v>0</v>
      </c>
      <c r="IM462" s="416">
        <f t="shared" si="2161"/>
        <v>0</v>
      </c>
      <c r="IN462" s="416">
        <f t="shared" si="2161"/>
        <v>0</v>
      </c>
      <c r="IO462" s="416">
        <f t="shared" si="2161"/>
        <v>0</v>
      </c>
      <c r="IP462" s="416">
        <f t="shared" si="2161"/>
        <v>0</v>
      </c>
      <c r="IQ462" s="416">
        <f t="shared" ref="IQ462:LB462" si="2162">-IQ461*(1-IQ$14)</f>
        <v>0</v>
      </c>
      <c r="IR462" s="416">
        <f t="shared" si="2162"/>
        <v>0</v>
      </c>
      <c r="IS462" s="416">
        <f t="shared" si="2162"/>
        <v>0</v>
      </c>
      <c r="IT462" s="416">
        <f t="shared" si="2162"/>
        <v>0</v>
      </c>
      <c r="IU462" s="416">
        <f t="shared" si="2162"/>
        <v>0</v>
      </c>
      <c r="IV462" s="416">
        <f t="shared" si="2162"/>
        <v>0</v>
      </c>
      <c r="IW462" s="416">
        <f t="shared" si="2162"/>
        <v>0</v>
      </c>
      <c r="IX462" s="416">
        <f t="shared" si="2162"/>
        <v>0</v>
      </c>
      <c r="IY462" s="416">
        <f t="shared" si="2162"/>
        <v>0</v>
      </c>
      <c r="IZ462" s="416">
        <f t="shared" si="2162"/>
        <v>0</v>
      </c>
      <c r="JA462" s="416">
        <f t="shared" si="2162"/>
        <v>0</v>
      </c>
      <c r="JB462" s="416">
        <f t="shared" si="2162"/>
        <v>0</v>
      </c>
      <c r="JC462" s="416">
        <f t="shared" si="2162"/>
        <v>0</v>
      </c>
      <c r="JD462" s="416">
        <f t="shared" si="2162"/>
        <v>0</v>
      </c>
      <c r="JE462" s="416">
        <f t="shared" si="2162"/>
        <v>0</v>
      </c>
      <c r="JF462" s="416">
        <f t="shared" si="2162"/>
        <v>0</v>
      </c>
      <c r="JG462" s="416">
        <f t="shared" si="2162"/>
        <v>0</v>
      </c>
      <c r="JH462" s="416">
        <f t="shared" si="2162"/>
        <v>0</v>
      </c>
      <c r="JI462" s="416">
        <f t="shared" si="2162"/>
        <v>0</v>
      </c>
      <c r="JJ462" s="416">
        <f t="shared" si="2162"/>
        <v>0</v>
      </c>
      <c r="JK462" s="416">
        <f t="shared" si="2162"/>
        <v>0</v>
      </c>
      <c r="JL462" s="416">
        <f t="shared" si="2162"/>
        <v>0</v>
      </c>
      <c r="JM462" s="416">
        <f t="shared" si="2162"/>
        <v>0</v>
      </c>
      <c r="JN462" s="416">
        <f t="shared" si="2162"/>
        <v>0</v>
      </c>
      <c r="JO462" s="416">
        <f t="shared" si="2162"/>
        <v>0</v>
      </c>
      <c r="JP462" s="416">
        <f t="shared" si="2162"/>
        <v>0</v>
      </c>
      <c r="JQ462" s="416">
        <f t="shared" si="2162"/>
        <v>0</v>
      </c>
      <c r="JR462" s="416">
        <f t="shared" si="2162"/>
        <v>0</v>
      </c>
      <c r="JS462" s="416">
        <f t="shared" si="2162"/>
        <v>0</v>
      </c>
      <c r="JT462" s="416">
        <f t="shared" si="2162"/>
        <v>0</v>
      </c>
      <c r="JU462" s="416">
        <f t="shared" si="2162"/>
        <v>0</v>
      </c>
      <c r="JV462" s="416">
        <f t="shared" si="2162"/>
        <v>0</v>
      </c>
      <c r="JW462" s="416">
        <f t="shared" si="2162"/>
        <v>0</v>
      </c>
      <c r="JX462" s="416">
        <f t="shared" si="2162"/>
        <v>0</v>
      </c>
      <c r="JY462" s="416">
        <f t="shared" si="2162"/>
        <v>0</v>
      </c>
      <c r="JZ462" s="416">
        <f t="shared" si="2162"/>
        <v>0</v>
      </c>
      <c r="KA462" s="416">
        <f t="shared" si="2162"/>
        <v>0</v>
      </c>
      <c r="KB462" s="416">
        <f t="shared" si="2162"/>
        <v>0</v>
      </c>
      <c r="KC462" s="416">
        <f t="shared" si="2162"/>
        <v>0</v>
      </c>
      <c r="KD462" s="416">
        <f t="shared" si="2162"/>
        <v>0</v>
      </c>
      <c r="KE462" s="416">
        <f t="shared" si="2162"/>
        <v>0</v>
      </c>
      <c r="KF462" s="416">
        <f t="shared" si="2162"/>
        <v>0</v>
      </c>
      <c r="KG462" s="416">
        <f t="shared" si="2162"/>
        <v>0</v>
      </c>
      <c r="KH462" s="416">
        <f t="shared" si="2162"/>
        <v>0</v>
      </c>
      <c r="KI462" s="416">
        <f t="shared" si="2162"/>
        <v>0</v>
      </c>
      <c r="KJ462" s="416">
        <f t="shared" si="2162"/>
        <v>0</v>
      </c>
      <c r="KK462" s="416">
        <f t="shared" si="2162"/>
        <v>0</v>
      </c>
      <c r="KL462" s="416">
        <f t="shared" si="2162"/>
        <v>0</v>
      </c>
      <c r="KM462" s="416">
        <f t="shared" si="2162"/>
        <v>0</v>
      </c>
      <c r="KN462" s="416">
        <f t="shared" si="2162"/>
        <v>0</v>
      </c>
      <c r="KO462" s="416">
        <f t="shared" si="2162"/>
        <v>0</v>
      </c>
      <c r="KP462" s="416">
        <f t="shared" si="2162"/>
        <v>0</v>
      </c>
      <c r="KQ462" s="416">
        <f t="shared" si="2162"/>
        <v>0</v>
      </c>
      <c r="KR462" s="416">
        <f t="shared" si="2162"/>
        <v>0</v>
      </c>
      <c r="KS462" s="416">
        <f t="shared" si="2162"/>
        <v>0</v>
      </c>
      <c r="KT462" s="416">
        <f t="shared" si="2162"/>
        <v>0</v>
      </c>
      <c r="KU462" s="416">
        <f t="shared" si="2162"/>
        <v>0</v>
      </c>
      <c r="KV462" s="416">
        <f t="shared" si="2162"/>
        <v>0</v>
      </c>
      <c r="KW462" s="416">
        <f t="shared" si="2162"/>
        <v>0</v>
      </c>
      <c r="KX462" s="416">
        <f t="shared" si="2162"/>
        <v>0</v>
      </c>
      <c r="KY462" s="416">
        <f t="shared" si="2162"/>
        <v>0</v>
      </c>
      <c r="KZ462" s="416">
        <f t="shared" si="2162"/>
        <v>0</v>
      </c>
      <c r="LA462" s="416">
        <f t="shared" si="2162"/>
        <v>0</v>
      </c>
      <c r="LB462" s="416">
        <f t="shared" si="2162"/>
        <v>0</v>
      </c>
      <c r="LC462" s="416">
        <f t="shared" ref="LC462:NN462" si="2163">-LC461*(1-LC$14)</f>
        <v>0</v>
      </c>
      <c r="LD462" s="416">
        <f t="shared" si="2163"/>
        <v>0</v>
      </c>
      <c r="LE462" s="416">
        <f t="shared" si="2163"/>
        <v>0</v>
      </c>
      <c r="LF462" s="416">
        <f t="shared" si="2163"/>
        <v>0</v>
      </c>
      <c r="LG462" s="416">
        <f t="shared" si="2163"/>
        <v>0</v>
      </c>
      <c r="LH462" s="416">
        <f t="shared" si="2163"/>
        <v>0</v>
      </c>
      <c r="LI462" s="416">
        <f t="shared" si="2163"/>
        <v>0</v>
      </c>
      <c r="LJ462" s="416">
        <f t="shared" si="2163"/>
        <v>0</v>
      </c>
      <c r="LK462" s="416">
        <f t="shared" si="2163"/>
        <v>0</v>
      </c>
      <c r="LL462" s="416">
        <f t="shared" si="2163"/>
        <v>0</v>
      </c>
      <c r="LM462" s="416">
        <f t="shared" si="2163"/>
        <v>0</v>
      </c>
      <c r="LN462" s="416">
        <f t="shared" si="2163"/>
        <v>0</v>
      </c>
      <c r="LO462" s="416">
        <f t="shared" si="2163"/>
        <v>0</v>
      </c>
      <c r="LP462" s="416">
        <f t="shared" si="2163"/>
        <v>0</v>
      </c>
      <c r="LQ462" s="416">
        <f t="shared" si="2163"/>
        <v>0</v>
      </c>
      <c r="LR462" s="416">
        <f t="shared" si="2163"/>
        <v>0</v>
      </c>
      <c r="LS462" s="416">
        <f t="shared" si="2163"/>
        <v>0</v>
      </c>
      <c r="LT462" s="416">
        <f t="shared" si="2163"/>
        <v>0</v>
      </c>
      <c r="LU462" s="416">
        <f t="shared" si="2163"/>
        <v>0</v>
      </c>
      <c r="LV462" s="416">
        <f t="shared" si="2163"/>
        <v>0</v>
      </c>
      <c r="LW462" s="416">
        <f t="shared" si="2163"/>
        <v>0</v>
      </c>
      <c r="LX462" s="416">
        <f t="shared" si="2163"/>
        <v>0</v>
      </c>
      <c r="LY462" s="416">
        <f t="shared" si="2163"/>
        <v>0</v>
      </c>
      <c r="LZ462" s="416">
        <f t="shared" si="2163"/>
        <v>0</v>
      </c>
      <c r="MA462" s="416">
        <f t="shared" si="2163"/>
        <v>0</v>
      </c>
      <c r="MB462" s="416">
        <f t="shared" si="2163"/>
        <v>0</v>
      </c>
      <c r="MC462" s="416">
        <f t="shared" si="2163"/>
        <v>0</v>
      </c>
      <c r="MD462" s="416">
        <f t="shared" si="2163"/>
        <v>0</v>
      </c>
      <c r="ME462" s="416">
        <f t="shared" si="2163"/>
        <v>0</v>
      </c>
      <c r="MF462" s="416">
        <f t="shared" si="2163"/>
        <v>0</v>
      </c>
      <c r="MG462" s="416">
        <f t="shared" si="2163"/>
        <v>0</v>
      </c>
      <c r="MH462" s="416">
        <f t="shared" si="2163"/>
        <v>0</v>
      </c>
      <c r="MI462" s="416">
        <f t="shared" si="2163"/>
        <v>0</v>
      </c>
      <c r="MJ462" s="416">
        <f t="shared" si="2163"/>
        <v>0</v>
      </c>
      <c r="MK462" s="416">
        <f t="shared" si="2163"/>
        <v>0</v>
      </c>
      <c r="ML462" s="416">
        <f t="shared" si="2163"/>
        <v>0</v>
      </c>
      <c r="MM462" s="416">
        <f t="shared" si="2163"/>
        <v>0</v>
      </c>
      <c r="MN462" s="416">
        <f t="shared" si="2163"/>
        <v>0</v>
      </c>
      <c r="MO462" s="416">
        <f t="shared" si="2163"/>
        <v>0</v>
      </c>
      <c r="MP462" s="416">
        <f t="shared" si="2163"/>
        <v>0</v>
      </c>
      <c r="MQ462" s="416">
        <f t="shared" si="2163"/>
        <v>0</v>
      </c>
      <c r="MR462" s="416">
        <f t="shared" si="2163"/>
        <v>0</v>
      </c>
      <c r="MS462" s="416">
        <f t="shared" si="2163"/>
        <v>0</v>
      </c>
      <c r="MT462" s="416">
        <f t="shared" si="2163"/>
        <v>0</v>
      </c>
      <c r="MU462" s="416">
        <f t="shared" si="2163"/>
        <v>0</v>
      </c>
      <c r="MV462" s="416">
        <f t="shared" si="2163"/>
        <v>0</v>
      </c>
      <c r="MW462" s="416">
        <f t="shared" si="2163"/>
        <v>0</v>
      </c>
      <c r="MX462" s="416">
        <f t="shared" si="2163"/>
        <v>0</v>
      </c>
      <c r="MY462" s="416">
        <f t="shared" si="2163"/>
        <v>0</v>
      </c>
      <c r="MZ462" s="416">
        <f t="shared" si="2163"/>
        <v>0</v>
      </c>
      <c r="NA462" s="416">
        <f t="shared" si="2163"/>
        <v>0</v>
      </c>
      <c r="NB462" s="416">
        <f t="shared" si="2163"/>
        <v>0</v>
      </c>
      <c r="NC462" s="416">
        <f t="shared" si="2163"/>
        <v>0</v>
      </c>
      <c r="ND462" s="416">
        <f t="shared" si="2163"/>
        <v>0</v>
      </c>
      <c r="NE462" s="416">
        <f t="shared" si="2163"/>
        <v>0</v>
      </c>
      <c r="NF462" s="416">
        <f t="shared" si="2163"/>
        <v>0</v>
      </c>
      <c r="NG462" s="416">
        <f t="shared" si="2163"/>
        <v>0</v>
      </c>
      <c r="NH462" s="416">
        <f t="shared" si="2163"/>
        <v>0</v>
      </c>
      <c r="NI462" s="416">
        <f t="shared" si="2163"/>
        <v>0</v>
      </c>
      <c r="NJ462" s="416">
        <f t="shared" si="2163"/>
        <v>0</v>
      </c>
      <c r="NK462" s="416">
        <f t="shared" si="2163"/>
        <v>0</v>
      </c>
      <c r="NL462" s="416">
        <f t="shared" si="2163"/>
        <v>0</v>
      </c>
      <c r="NM462" s="416">
        <f t="shared" si="2163"/>
        <v>0</v>
      </c>
      <c r="NN462" s="416">
        <f t="shared" si="2163"/>
        <v>0</v>
      </c>
      <c r="NO462" s="416">
        <f t="shared" ref="NO462:PA462" si="2164">-NO461*(1-NO$14)</f>
        <v>0</v>
      </c>
      <c r="NP462" s="416">
        <f t="shared" si="2164"/>
        <v>0</v>
      </c>
      <c r="NQ462" s="416">
        <f t="shared" si="2164"/>
        <v>0</v>
      </c>
      <c r="NR462" s="416">
        <f t="shared" si="2164"/>
        <v>0</v>
      </c>
      <c r="NS462" s="416">
        <f t="shared" si="2164"/>
        <v>0</v>
      </c>
      <c r="NT462" s="416">
        <f t="shared" si="2164"/>
        <v>0</v>
      </c>
      <c r="NU462" s="416">
        <f t="shared" si="2164"/>
        <v>0</v>
      </c>
      <c r="NV462" s="416">
        <f t="shared" si="2164"/>
        <v>0</v>
      </c>
      <c r="NW462" s="416">
        <f t="shared" si="2164"/>
        <v>0</v>
      </c>
      <c r="NX462" s="416">
        <f t="shared" si="2164"/>
        <v>0</v>
      </c>
      <c r="NY462" s="416">
        <f t="shared" si="2164"/>
        <v>0</v>
      </c>
      <c r="NZ462" s="416">
        <f t="shared" si="2164"/>
        <v>0</v>
      </c>
      <c r="OA462" s="416">
        <f t="shared" si="2164"/>
        <v>0</v>
      </c>
      <c r="OB462" s="416">
        <f t="shared" si="2164"/>
        <v>0</v>
      </c>
      <c r="OC462" s="416">
        <f t="shared" si="2164"/>
        <v>0</v>
      </c>
      <c r="OD462" s="416">
        <f t="shared" si="2164"/>
        <v>0</v>
      </c>
      <c r="OE462" s="416">
        <f t="shared" si="2164"/>
        <v>0</v>
      </c>
      <c r="OF462" s="416">
        <f t="shared" si="2164"/>
        <v>0</v>
      </c>
      <c r="OG462" s="416">
        <f t="shared" si="2164"/>
        <v>0</v>
      </c>
      <c r="OH462" s="416">
        <f t="shared" si="2164"/>
        <v>0</v>
      </c>
      <c r="OI462" s="416">
        <f t="shared" si="2164"/>
        <v>0</v>
      </c>
      <c r="OJ462" s="416">
        <f t="shared" si="2164"/>
        <v>0</v>
      </c>
      <c r="OK462" s="416">
        <f t="shared" si="2164"/>
        <v>0</v>
      </c>
      <c r="OL462" s="416">
        <f t="shared" si="2164"/>
        <v>0</v>
      </c>
      <c r="OM462" s="416">
        <f t="shared" si="2164"/>
        <v>0</v>
      </c>
      <c r="ON462" s="416">
        <f t="shared" si="2164"/>
        <v>0</v>
      </c>
      <c r="OO462" s="416">
        <f t="shared" si="2164"/>
        <v>0</v>
      </c>
      <c r="OP462" s="416">
        <f t="shared" si="2164"/>
        <v>0</v>
      </c>
      <c r="OQ462" s="416">
        <f t="shared" si="2164"/>
        <v>0</v>
      </c>
      <c r="OR462" s="416">
        <f t="shared" si="2164"/>
        <v>0</v>
      </c>
      <c r="OS462" s="416">
        <f t="shared" si="2164"/>
        <v>0</v>
      </c>
      <c r="OT462" s="416">
        <f t="shared" si="2164"/>
        <v>0</v>
      </c>
      <c r="OU462" s="416">
        <f t="shared" si="2164"/>
        <v>0</v>
      </c>
      <c r="OV462" s="416">
        <f t="shared" si="2164"/>
        <v>0</v>
      </c>
      <c r="OW462" s="416">
        <f t="shared" si="2164"/>
        <v>0</v>
      </c>
      <c r="OX462" s="416">
        <f t="shared" si="2164"/>
        <v>0</v>
      </c>
      <c r="OY462" s="416">
        <f t="shared" si="2164"/>
        <v>0</v>
      </c>
      <c r="OZ462" s="416">
        <f t="shared" si="2164"/>
        <v>0</v>
      </c>
      <c r="PA462" s="416">
        <f t="shared" si="2164"/>
        <v>0</v>
      </c>
    </row>
    <row r="463" spans="1:417" ht="15" customHeight="1" thickBot="1" x14ac:dyDescent="0.3">
      <c r="A463" s="525">
        <f t="shared" si="2122"/>
        <v>21</v>
      </c>
      <c r="B463" s="525" t="str">
        <f>INDEX('B12 ID ALL Exit Fees'!$S$2:$GA$2,1,MATCH($A463,'B12 ID ALL Exit Fees'!$S$1:$GA$1,0))</f>
        <v>Niobrara Electric Assn.</v>
      </c>
      <c r="C463" s="216">
        <f t="shared" si="2130"/>
        <v>308</v>
      </c>
      <c r="E463" s="208" t="s">
        <v>394</v>
      </c>
      <c r="L463" s="417"/>
      <c r="P463" s="215" t="s">
        <v>313</v>
      </c>
      <c r="T463" s="215" t="str">
        <f>"["&amp;$C461&amp;"]+["&amp;$C462&amp;"]"</f>
        <v>[306]+[307]</v>
      </c>
      <c r="W463" s="396"/>
      <c r="X463" s="413">
        <f>SUM($AA463:$BD463)</f>
        <v>0</v>
      </c>
      <c r="Y463" s="397"/>
      <c r="AA463" s="411">
        <f t="shared" si="2152"/>
        <v>0</v>
      </c>
      <c r="AB463" s="411">
        <f t="shared" si="2152"/>
        <v>0</v>
      </c>
      <c r="AC463" s="411">
        <f t="shared" si="2152"/>
        <v>0</v>
      </c>
      <c r="AD463" s="411">
        <f t="shared" si="2152"/>
        <v>0</v>
      </c>
      <c r="AE463" s="411">
        <f t="shared" si="2152"/>
        <v>0</v>
      </c>
      <c r="AF463" s="411">
        <f t="shared" si="2152"/>
        <v>0</v>
      </c>
      <c r="AG463" s="411">
        <f t="shared" si="2152"/>
        <v>0</v>
      </c>
      <c r="AH463" s="411">
        <f t="shared" si="2152"/>
        <v>0</v>
      </c>
      <c r="AI463" s="411">
        <f t="shared" si="2152"/>
        <v>0</v>
      </c>
      <c r="AJ463" s="411">
        <f t="shared" si="2152"/>
        <v>0</v>
      </c>
      <c r="AK463" s="411">
        <f t="shared" si="2152"/>
        <v>0</v>
      </c>
      <c r="AL463" s="411">
        <f t="shared" si="2152"/>
        <v>0</v>
      </c>
      <c r="AM463" s="411">
        <f t="shared" si="2152"/>
        <v>0</v>
      </c>
      <c r="AN463" s="411">
        <f t="shared" si="2152"/>
        <v>0</v>
      </c>
      <c r="AO463" s="411">
        <f t="shared" si="2152"/>
        <v>0</v>
      </c>
      <c r="AP463" s="411">
        <f t="shared" si="2152"/>
        <v>0</v>
      </c>
      <c r="AQ463" s="411">
        <f t="shared" si="2152"/>
        <v>0</v>
      </c>
      <c r="AR463" s="411">
        <f t="shared" si="2152"/>
        <v>0</v>
      </c>
      <c r="AS463" s="411">
        <f t="shared" si="2152"/>
        <v>0</v>
      </c>
      <c r="AT463" s="411">
        <f t="shared" si="2152"/>
        <v>0</v>
      </c>
      <c r="AU463" s="411">
        <f t="shared" si="2152"/>
        <v>0</v>
      </c>
      <c r="AV463" s="411">
        <f t="shared" si="2152"/>
        <v>0</v>
      </c>
      <c r="AW463" s="411">
        <f t="shared" si="2152"/>
        <v>0</v>
      </c>
      <c r="AX463" s="411">
        <f t="shared" si="2152"/>
        <v>0</v>
      </c>
      <c r="AY463" s="411">
        <f t="shared" si="2152"/>
        <v>0</v>
      </c>
      <c r="AZ463" s="411">
        <f t="shared" si="2152"/>
        <v>0</v>
      </c>
      <c r="BA463" s="411">
        <f t="shared" si="2152"/>
        <v>0</v>
      </c>
      <c r="BB463" s="411">
        <f t="shared" si="2152"/>
        <v>0</v>
      </c>
      <c r="BC463" s="411">
        <f t="shared" si="2152"/>
        <v>0</v>
      </c>
      <c r="BD463" s="411">
        <f t="shared" si="2152"/>
        <v>0</v>
      </c>
      <c r="BF463" s="415">
        <f t="shared" ref="BF463:DQ463" si="2165">SUM(BF461:BF462)</f>
        <v>0</v>
      </c>
      <c r="BG463" s="415">
        <f t="shared" si="2165"/>
        <v>0</v>
      </c>
      <c r="BH463" s="415">
        <f t="shared" si="2165"/>
        <v>0</v>
      </c>
      <c r="BI463" s="415">
        <f t="shared" si="2165"/>
        <v>0</v>
      </c>
      <c r="BJ463" s="415">
        <f t="shared" si="2165"/>
        <v>0</v>
      </c>
      <c r="BK463" s="415">
        <f t="shared" si="2165"/>
        <v>0</v>
      </c>
      <c r="BL463" s="415">
        <f t="shared" si="2165"/>
        <v>0</v>
      </c>
      <c r="BM463" s="415">
        <f t="shared" si="2165"/>
        <v>0</v>
      </c>
      <c r="BN463" s="415">
        <f t="shared" si="2165"/>
        <v>0</v>
      </c>
      <c r="BO463" s="415">
        <f t="shared" si="2165"/>
        <v>0</v>
      </c>
      <c r="BP463" s="415">
        <f t="shared" si="2165"/>
        <v>0</v>
      </c>
      <c r="BQ463" s="415">
        <f t="shared" si="2165"/>
        <v>0</v>
      </c>
      <c r="BR463" s="415">
        <f t="shared" si="2165"/>
        <v>0</v>
      </c>
      <c r="BS463" s="415">
        <f t="shared" si="2165"/>
        <v>0</v>
      </c>
      <c r="BT463" s="415">
        <f t="shared" si="2165"/>
        <v>0</v>
      </c>
      <c r="BU463" s="415">
        <f t="shared" si="2165"/>
        <v>0</v>
      </c>
      <c r="BV463" s="415">
        <f t="shared" si="2165"/>
        <v>0</v>
      </c>
      <c r="BW463" s="415">
        <f t="shared" si="2165"/>
        <v>0</v>
      </c>
      <c r="BX463" s="415">
        <f t="shared" si="2165"/>
        <v>0</v>
      </c>
      <c r="BY463" s="415">
        <f t="shared" si="2165"/>
        <v>0</v>
      </c>
      <c r="BZ463" s="415">
        <f t="shared" si="2165"/>
        <v>0</v>
      </c>
      <c r="CA463" s="415">
        <f t="shared" si="2165"/>
        <v>0</v>
      </c>
      <c r="CB463" s="415">
        <f t="shared" si="2165"/>
        <v>0</v>
      </c>
      <c r="CC463" s="415">
        <f t="shared" si="2165"/>
        <v>0</v>
      </c>
      <c r="CD463" s="415">
        <f t="shared" si="2165"/>
        <v>0</v>
      </c>
      <c r="CE463" s="415">
        <f t="shared" si="2165"/>
        <v>0</v>
      </c>
      <c r="CF463" s="415">
        <f t="shared" si="2165"/>
        <v>0</v>
      </c>
      <c r="CG463" s="415">
        <f t="shared" si="2165"/>
        <v>0</v>
      </c>
      <c r="CH463" s="415">
        <f t="shared" si="2165"/>
        <v>0</v>
      </c>
      <c r="CI463" s="415">
        <f t="shared" si="2165"/>
        <v>0</v>
      </c>
      <c r="CJ463" s="415">
        <f t="shared" si="2165"/>
        <v>0</v>
      </c>
      <c r="CK463" s="415">
        <f t="shared" si="2165"/>
        <v>0</v>
      </c>
      <c r="CL463" s="415">
        <f t="shared" si="2165"/>
        <v>0</v>
      </c>
      <c r="CM463" s="415">
        <f t="shared" si="2165"/>
        <v>0</v>
      </c>
      <c r="CN463" s="415">
        <f t="shared" si="2165"/>
        <v>0</v>
      </c>
      <c r="CO463" s="415">
        <f t="shared" si="2165"/>
        <v>0</v>
      </c>
      <c r="CP463" s="415">
        <f t="shared" si="2165"/>
        <v>0</v>
      </c>
      <c r="CQ463" s="415">
        <f t="shared" si="2165"/>
        <v>0</v>
      </c>
      <c r="CR463" s="415">
        <f t="shared" si="2165"/>
        <v>0</v>
      </c>
      <c r="CS463" s="415">
        <f t="shared" si="2165"/>
        <v>0</v>
      </c>
      <c r="CT463" s="415">
        <f t="shared" si="2165"/>
        <v>0</v>
      </c>
      <c r="CU463" s="415">
        <f t="shared" si="2165"/>
        <v>0</v>
      </c>
      <c r="CV463" s="415">
        <f t="shared" si="2165"/>
        <v>0</v>
      </c>
      <c r="CW463" s="415">
        <f t="shared" si="2165"/>
        <v>0</v>
      </c>
      <c r="CX463" s="415">
        <f t="shared" si="2165"/>
        <v>0</v>
      </c>
      <c r="CY463" s="415">
        <f t="shared" si="2165"/>
        <v>0</v>
      </c>
      <c r="CZ463" s="415">
        <f t="shared" si="2165"/>
        <v>0</v>
      </c>
      <c r="DA463" s="415">
        <f t="shared" si="2165"/>
        <v>0</v>
      </c>
      <c r="DB463" s="415">
        <f t="shared" si="2165"/>
        <v>0</v>
      </c>
      <c r="DC463" s="415">
        <f t="shared" si="2165"/>
        <v>0</v>
      </c>
      <c r="DD463" s="415">
        <f t="shared" si="2165"/>
        <v>0</v>
      </c>
      <c r="DE463" s="415">
        <f t="shared" si="2165"/>
        <v>0</v>
      </c>
      <c r="DF463" s="415">
        <f t="shared" si="2165"/>
        <v>0</v>
      </c>
      <c r="DG463" s="415">
        <f t="shared" si="2165"/>
        <v>0</v>
      </c>
      <c r="DH463" s="415">
        <f t="shared" si="2165"/>
        <v>0</v>
      </c>
      <c r="DI463" s="415">
        <f t="shared" si="2165"/>
        <v>0</v>
      </c>
      <c r="DJ463" s="415">
        <f t="shared" si="2165"/>
        <v>0</v>
      </c>
      <c r="DK463" s="415">
        <f t="shared" si="2165"/>
        <v>0</v>
      </c>
      <c r="DL463" s="415">
        <f t="shared" si="2165"/>
        <v>0</v>
      </c>
      <c r="DM463" s="415">
        <f t="shared" si="2165"/>
        <v>0</v>
      </c>
      <c r="DN463" s="415">
        <f t="shared" si="2165"/>
        <v>0</v>
      </c>
      <c r="DO463" s="415">
        <f t="shared" si="2165"/>
        <v>0</v>
      </c>
      <c r="DP463" s="415">
        <f t="shared" si="2165"/>
        <v>0</v>
      </c>
      <c r="DQ463" s="415">
        <f t="shared" si="2165"/>
        <v>0</v>
      </c>
      <c r="DR463" s="415">
        <f t="shared" ref="DR463:GC463" si="2166">SUM(DR461:DR462)</f>
        <v>0</v>
      </c>
      <c r="DS463" s="415">
        <f t="shared" si="2166"/>
        <v>0</v>
      </c>
      <c r="DT463" s="415">
        <f t="shared" si="2166"/>
        <v>0</v>
      </c>
      <c r="DU463" s="415">
        <f t="shared" si="2166"/>
        <v>0</v>
      </c>
      <c r="DV463" s="415">
        <f t="shared" si="2166"/>
        <v>0</v>
      </c>
      <c r="DW463" s="415">
        <f t="shared" si="2166"/>
        <v>0</v>
      </c>
      <c r="DX463" s="415">
        <f t="shared" si="2166"/>
        <v>0</v>
      </c>
      <c r="DY463" s="415">
        <f t="shared" si="2166"/>
        <v>0</v>
      </c>
      <c r="DZ463" s="415">
        <f t="shared" si="2166"/>
        <v>0</v>
      </c>
      <c r="EA463" s="415">
        <f t="shared" si="2166"/>
        <v>0</v>
      </c>
      <c r="EB463" s="415">
        <f t="shared" si="2166"/>
        <v>0</v>
      </c>
      <c r="EC463" s="415">
        <f t="shared" si="2166"/>
        <v>0</v>
      </c>
      <c r="ED463" s="415">
        <f t="shared" si="2166"/>
        <v>0</v>
      </c>
      <c r="EE463" s="415">
        <f t="shared" si="2166"/>
        <v>0</v>
      </c>
      <c r="EF463" s="415">
        <f t="shared" si="2166"/>
        <v>0</v>
      </c>
      <c r="EG463" s="415">
        <f t="shared" si="2166"/>
        <v>0</v>
      </c>
      <c r="EH463" s="415">
        <f t="shared" si="2166"/>
        <v>0</v>
      </c>
      <c r="EI463" s="415">
        <f t="shared" si="2166"/>
        <v>0</v>
      </c>
      <c r="EJ463" s="415">
        <f t="shared" si="2166"/>
        <v>0</v>
      </c>
      <c r="EK463" s="415">
        <f t="shared" si="2166"/>
        <v>0</v>
      </c>
      <c r="EL463" s="415">
        <f t="shared" si="2166"/>
        <v>0</v>
      </c>
      <c r="EM463" s="415">
        <f t="shared" si="2166"/>
        <v>0</v>
      </c>
      <c r="EN463" s="415">
        <f t="shared" si="2166"/>
        <v>0</v>
      </c>
      <c r="EO463" s="415">
        <f t="shared" si="2166"/>
        <v>0</v>
      </c>
      <c r="EP463" s="415">
        <f t="shared" si="2166"/>
        <v>0</v>
      </c>
      <c r="EQ463" s="415">
        <f t="shared" si="2166"/>
        <v>0</v>
      </c>
      <c r="ER463" s="415">
        <f t="shared" si="2166"/>
        <v>0</v>
      </c>
      <c r="ES463" s="415">
        <f t="shared" si="2166"/>
        <v>0</v>
      </c>
      <c r="ET463" s="415">
        <f t="shared" si="2166"/>
        <v>0</v>
      </c>
      <c r="EU463" s="415">
        <f t="shared" si="2166"/>
        <v>0</v>
      </c>
      <c r="EV463" s="415">
        <f t="shared" si="2166"/>
        <v>0</v>
      </c>
      <c r="EW463" s="415">
        <f t="shared" si="2166"/>
        <v>0</v>
      </c>
      <c r="EX463" s="415">
        <f t="shared" si="2166"/>
        <v>0</v>
      </c>
      <c r="EY463" s="415">
        <f t="shared" si="2166"/>
        <v>0</v>
      </c>
      <c r="EZ463" s="415">
        <f t="shared" si="2166"/>
        <v>0</v>
      </c>
      <c r="FA463" s="415">
        <f t="shared" si="2166"/>
        <v>0</v>
      </c>
      <c r="FB463" s="415">
        <f t="shared" si="2166"/>
        <v>0</v>
      </c>
      <c r="FC463" s="415">
        <f t="shared" si="2166"/>
        <v>0</v>
      </c>
      <c r="FD463" s="415">
        <f t="shared" si="2166"/>
        <v>0</v>
      </c>
      <c r="FE463" s="415">
        <f t="shared" si="2166"/>
        <v>0</v>
      </c>
      <c r="FF463" s="415">
        <f t="shared" si="2166"/>
        <v>0</v>
      </c>
      <c r="FG463" s="415">
        <f t="shared" si="2166"/>
        <v>0</v>
      </c>
      <c r="FH463" s="415">
        <f t="shared" si="2166"/>
        <v>0</v>
      </c>
      <c r="FI463" s="415">
        <f t="shared" si="2166"/>
        <v>0</v>
      </c>
      <c r="FJ463" s="415">
        <f t="shared" si="2166"/>
        <v>0</v>
      </c>
      <c r="FK463" s="415">
        <f t="shared" si="2166"/>
        <v>0</v>
      </c>
      <c r="FL463" s="415">
        <f t="shared" si="2166"/>
        <v>0</v>
      </c>
      <c r="FM463" s="415">
        <f t="shared" si="2166"/>
        <v>0</v>
      </c>
      <c r="FN463" s="415">
        <f t="shared" si="2166"/>
        <v>0</v>
      </c>
      <c r="FO463" s="415">
        <f t="shared" si="2166"/>
        <v>0</v>
      </c>
      <c r="FP463" s="415">
        <f t="shared" si="2166"/>
        <v>0</v>
      </c>
      <c r="FQ463" s="415">
        <f t="shared" si="2166"/>
        <v>0</v>
      </c>
      <c r="FR463" s="415">
        <f t="shared" si="2166"/>
        <v>0</v>
      </c>
      <c r="FS463" s="415">
        <f t="shared" si="2166"/>
        <v>0</v>
      </c>
      <c r="FT463" s="415">
        <f t="shared" si="2166"/>
        <v>0</v>
      </c>
      <c r="FU463" s="415">
        <f t="shared" si="2166"/>
        <v>0</v>
      </c>
      <c r="FV463" s="415">
        <f t="shared" si="2166"/>
        <v>0</v>
      </c>
      <c r="FW463" s="415">
        <f t="shared" si="2166"/>
        <v>0</v>
      </c>
      <c r="FX463" s="415">
        <f t="shared" si="2166"/>
        <v>0</v>
      </c>
      <c r="FY463" s="415">
        <f t="shared" si="2166"/>
        <v>0</v>
      </c>
      <c r="FZ463" s="415">
        <f t="shared" si="2166"/>
        <v>0</v>
      </c>
      <c r="GA463" s="415">
        <f t="shared" si="2166"/>
        <v>0</v>
      </c>
      <c r="GB463" s="415">
        <f t="shared" si="2166"/>
        <v>0</v>
      </c>
      <c r="GC463" s="415">
        <f t="shared" si="2166"/>
        <v>0</v>
      </c>
      <c r="GD463" s="415">
        <f t="shared" ref="GD463:IO463" si="2167">SUM(GD461:GD462)</f>
        <v>0</v>
      </c>
      <c r="GE463" s="415">
        <f t="shared" si="2167"/>
        <v>0</v>
      </c>
      <c r="GF463" s="415">
        <f t="shared" si="2167"/>
        <v>0</v>
      </c>
      <c r="GG463" s="415">
        <f t="shared" si="2167"/>
        <v>0</v>
      </c>
      <c r="GH463" s="415">
        <f t="shared" si="2167"/>
        <v>0</v>
      </c>
      <c r="GI463" s="415">
        <f t="shared" si="2167"/>
        <v>0</v>
      </c>
      <c r="GJ463" s="415">
        <f t="shared" si="2167"/>
        <v>0</v>
      </c>
      <c r="GK463" s="415">
        <f t="shared" si="2167"/>
        <v>0</v>
      </c>
      <c r="GL463" s="415">
        <f t="shared" si="2167"/>
        <v>0</v>
      </c>
      <c r="GM463" s="415">
        <f t="shared" si="2167"/>
        <v>0</v>
      </c>
      <c r="GN463" s="415">
        <f t="shared" si="2167"/>
        <v>0</v>
      </c>
      <c r="GO463" s="415">
        <f t="shared" si="2167"/>
        <v>0</v>
      </c>
      <c r="GP463" s="415">
        <f t="shared" si="2167"/>
        <v>0</v>
      </c>
      <c r="GQ463" s="415">
        <f t="shared" si="2167"/>
        <v>0</v>
      </c>
      <c r="GR463" s="415">
        <f t="shared" si="2167"/>
        <v>0</v>
      </c>
      <c r="GS463" s="415">
        <f t="shared" si="2167"/>
        <v>0</v>
      </c>
      <c r="GT463" s="415">
        <f t="shared" si="2167"/>
        <v>0</v>
      </c>
      <c r="GU463" s="415">
        <f t="shared" si="2167"/>
        <v>0</v>
      </c>
      <c r="GV463" s="415">
        <f t="shared" si="2167"/>
        <v>0</v>
      </c>
      <c r="GW463" s="415">
        <f t="shared" si="2167"/>
        <v>0</v>
      </c>
      <c r="GX463" s="415">
        <f t="shared" si="2167"/>
        <v>0</v>
      </c>
      <c r="GY463" s="415">
        <f t="shared" si="2167"/>
        <v>0</v>
      </c>
      <c r="GZ463" s="415">
        <f t="shared" si="2167"/>
        <v>0</v>
      </c>
      <c r="HA463" s="415">
        <f t="shared" si="2167"/>
        <v>0</v>
      </c>
      <c r="HB463" s="415">
        <f t="shared" si="2167"/>
        <v>0</v>
      </c>
      <c r="HC463" s="415">
        <f t="shared" si="2167"/>
        <v>0</v>
      </c>
      <c r="HD463" s="415">
        <f t="shared" si="2167"/>
        <v>0</v>
      </c>
      <c r="HE463" s="415">
        <f t="shared" si="2167"/>
        <v>0</v>
      </c>
      <c r="HF463" s="415">
        <f t="shared" si="2167"/>
        <v>0</v>
      </c>
      <c r="HG463" s="415">
        <f t="shared" si="2167"/>
        <v>0</v>
      </c>
      <c r="HH463" s="415">
        <f t="shared" si="2167"/>
        <v>0</v>
      </c>
      <c r="HI463" s="415">
        <f t="shared" si="2167"/>
        <v>0</v>
      </c>
      <c r="HJ463" s="415">
        <f t="shared" si="2167"/>
        <v>0</v>
      </c>
      <c r="HK463" s="415">
        <f t="shared" si="2167"/>
        <v>0</v>
      </c>
      <c r="HL463" s="415">
        <f t="shared" si="2167"/>
        <v>0</v>
      </c>
      <c r="HM463" s="415">
        <f t="shared" si="2167"/>
        <v>0</v>
      </c>
      <c r="HN463" s="415">
        <f t="shared" si="2167"/>
        <v>0</v>
      </c>
      <c r="HO463" s="415">
        <f t="shared" si="2167"/>
        <v>0</v>
      </c>
      <c r="HP463" s="415">
        <f t="shared" si="2167"/>
        <v>0</v>
      </c>
      <c r="HQ463" s="415">
        <f t="shared" si="2167"/>
        <v>0</v>
      </c>
      <c r="HR463" s="415">
        <f t="shared" si="2167"/>
        <v>0</v>
      </c>
      <c r="HS463" s="415">
        <f t="shared" si="2167"/>
        <v>0</v>
      </c>
      <c r="HT463" s="415">
        <f t="shared" si="2167"/>
        <v>0</v>
      </c>
      <c r="HU463" s="415">
        <f t="shared" si="2167"/>
        <v>0</v>
      </c>
      <c r="HV463" s="415">
        <f t="shared" si="2167"/>
        <v>0</v>
      </c>
      <c r="HW463" s="415">
        <f t="shared" si="2167"/>
        <v>0</v>
      </c>
      <c r="HX463" s="415">
        <f t="shared" si="2167"/>
        <v>0</v>
      </c>
      <c r="HY463" s="415">
        <f t="shared" si="2167"/>
        <v>0</v>
      </c>
      <c r="HZ463" s="415">
        <f t="shared" si="2167"/>
        <v>0</v>
      </c>
      <c r="IA463" s="415">
        <f t="shared" si="2167"/>
        <v>0</v>
      </c>
      <c r="IB463" s="415">
        <f t="shared" si="2167"/>
        <v>0</v>
      </c>
      <c r="IC463" s="415">
        <f t="shared" si="2167"/>
        <v>0</v>
      </c>
      <c r="ID463" s="415">
        <f t="shared" si="2167"/>
        <v>0</v>
      </c>
      <c r="IE463" s="415">
        <f t="shared" si="2167"/>
        <v>0</v>
      </c>
      <c r="IF463" s="415">
        <f t="shared" si="2167"/>
        <v>0</v>
      </c>
      <c r="IG463" s="415">
        <f t="shared" si="2167"/>
        <v>0</v>
      </c>
      <c r="IH463" s="415">
        <f t="shared" si="2167"/>
        <v>0</v>
      </c>
      <c r="II463" s="415">
        <f t="shared" si="2167"/>
        <v>0</v>
      </c>
      <c r="IJ463" s="415">
        <f t="shared" si="2167"/>
        <v>0</v>
      </c>
      <c r="IK463" s="415">
        <f t="shared" si="2167"/>
        <v>0</v>
      </c>
      <c r="IL463" s="415">
        <f t="shared" si="2167"/>
        <v>0</v>
      </c>
      <c r="IM463" s="415">
        <f t="shared" si="2167"/>
        <v>0</v>
      </c>
      <c r="IN463" s="415">
        <f t="shared" si="2167"/>
        <v>0</v>
      </c>
      <c r="IO463" s="415">
        <f t="shared" si="2167"/>
        <v>0</v>
      </c>
      <c r="IP463" s="415">
        <f t="shared" ref="IP463:LA463" si="2168">SUM(IP461:IP462)</f>
        <v>0</v>
      </c>
      <c r="IQ463" s="415">
        <f t="shared" si="2168"/>
        <v>0</v>
      </c>
      <c r="IR463" s="415">
        <f t="shared" si="2168"/>
        <v>0</v>
      </c>
      <c r="IS463" s="415">
        <f t="shared" si="2168"/>
        <v>0</v>
      </c>
      <c r="IT463" s="415">
        <f t="shared" si="2168"/>
        <v>0</v>
      </c>
      <c r="IU463" s="415">
        <f t="shared" si="2168"/>
        <v>0</v>
      </c>
      <c r="IV463" s="415">
        <f t="shared" si="2168"/>
        <v>0</v>
      </c>
      <c r="IW463" s="415">
        <f t="shared" si="2168"/>
        <v>0</v>
      </c>
      <c r="IX463" s="415">
        <f t="shared" si="2168"/>
        <v>0</v>
      </c>
      <c r="IY463" s="415">
        <f t="shared" si="2168"/>
        <v>0</v>
      </c>
      <c r="IZ463" s="415">
        <f t="shared" si="2168"/>
        <v>0</v>
      </c>
      <c r="JA463" s="415">
        <f t="shared" si="2168"/>
        <v>0</v>
      </c>
      <c r="JB463" s="415">
        <f t="shared" si="2168"/>
        <v>0</v>
      </c>
      <c r="JC463" s="415">
        <f t="shared" si="2168"/>
        <v>0</v>
      </c>
      <c r="JD463" s="415">
        <f t="shared" si="2168"/>
        <v>0</v>
      </c>
      <c r="JE463" s="415">
        <f t="shared" si="2168"/>
        <v>0</v>
      </c>
      <c r="JF463" s="415">
        <f t="shared" si="2168"/>
        <v>0</v>
      </c>
      <c r="JG463" s="415">
        <f t="shared" si="2168"/>
        <v>0</v>
      </c>
      <c r="JH463" s="415">
        <f t="shared" si="2168"/>
        <v>0</v>
      </c>
      <c r="JI463" s="415">
        <f t="shared" si="2168"/>
        <v>0</v>
      </c>
      <c r="JJ463" s="415">
        <f t="shared" si="2168"/>
        <v>0</v>
      </c>
      <c r="JK463" s="415">
        <f t="shared" si="2168"/>
        <v>0</v>
      </c>
      <c r="JL463" s="415">
        <f t="shared" si="2168"/>
        <v>0</v>
      </c>
      <c r="JM463" s="415">
        <f t="shared" si="2168"/>
        <v>0</v>
      </c>
      <c r="JN463" s="415">
        <f t="shared" si="2168"/>
        <v>0</v>
      </c>
      <c r="JO463" s="415">
        <f t="shared" si="2168"/>
        <v>0</v>
      </c>
      <c r="JP463" s="415">
        <f t="shared" si="2168"/>
        <v>0</v>
      </c>
      <c r="JQ463" s="415">
        <f t="shared" si="2168"/>
        <v>0</v>
      </c>
      <c r="JR463" s="415">
        <f t="shared" si="2168"/>
        <v>0</v>
      </c>
      <c r="JS463" s="415">
        <f t="shared" si="2168"/>
        <v>0</v>
      </c>
      <c r="JT463" s="415">
        <f t="shared" si="2168"/>
        <v>0</v>
      </c>
      <c r="JU463" s="415">
        <f t="shared" si="2168"/>
        <v>0</v>
      </c>
      <c r="JV463" s="415">
        <f t="shared" si="2168"/>
        <v>0</v>
      </c>
      <c r="JW463" s="415">
        <f t="shared" si="2168"/>
        <v>0</v>
      </c>
      <c r="JX463" s="415">
        <f t="shared" si="2168"/>
        <v>0</v>
      </c>
      <c r="JY463" s="415">
        <f t="shared" si="2168"/>
        <v>0</v>
      </c>
      <c r="JZ463" s="415">
        <f t="shared" si="2168"/>
        <v>0</v>
      </c>
      <c r="KA463" s="415">
        <f t="shared" si="2168"/>
        <v>0</v>
      </c>
      <c r="KB463" s="415">
        <f t="shared" si="2168"/>
        <v>0</v>
      </c>
      <c r="KC463" s="415">
        <f t="shared" si="2168"/>
        <v>0</v>
      </c>
      <c r="KD463" s="415">
        <f t="shared" si="2168"/>
        <v>0</v>
      </c>
      <c r="KE463" s="415">
        <f t="shared" si="2168"/>
        <v>0</v>
      </c>
      <c r="KF463" s="415">
        <f t="shared" si="2168"/>
        <v>0</v>
      </c>
      <c r="KG463" s="415">
        <f t="shared" si="2168"/>
        <v>0</v>
      </c>
      <c r="KH463" s="415">
        <f t="shared" si="2168"/>
        <v>0</v>
      </c>
      <c r="KI463" s="415">
        <f t="shared" si="2168"/>
        <v>0</v>
      </c>
      <c r="KJ463" s="415">
        <f t="shared" si="2168"/>
        <v>0</v>
      </c>
      <c r="KK463" s="415">
        <f t="shared" si="2168"/>
        <v>0</v>
      </c>
      <c r="KL463" s="415">
        <f t="shared" si="2168"/>
        <v>0</v>
      </c>
      <c r="KM463" s="415">
        <f t="shared" si="2168"/>
        <v>0</v>
      </c>
      <c r="KN463" s="415">
        <f t="shared" si="2168"/>
        <v>0</v>
      </c>
      <c r="KO463" s="415">
        <f t="shared" si="2168"/>
        <v>0</v>
      </c>
      <c r="KP463" s="415">
        <f t="shared" si="2168"/>
        <v>0</v>
      </c>
      <c r="KQ463" s="415">
        <f t="shared" si="2168"/>
        <v>0</v>
      </c>
      <c r="KR463" s="415">
        <f t="shared" si="2168"/>
        <v>0</v>
      </c>
      <c r="KS463" s="415">
        <f t="shared" si="2168"/>
        <v>0</v>
      </c>
      <c r="KT463" s="415">
        <f t="shared" si="2168"/>
        <v>0</v>
      </c>
      <c r="KU463" s="415">
        <f t="shared" si="2168"/>
        <v>0</v>
      </c>
      <c r="KV463" s="415">
        <f t="shared" si="2168"/>
        <v>0</v>
      </c>
      <c r="KW463" s="415">
        <f t="shared" si="2168"/>
        <v>0</v>
      </c>
      <c r="KX463" s="415">
        <f t="shared" si="2168"/>
        <v>0</v>
      </c>
      <c r="KY463" s="415">
        <f t="shared" si="2168"/>
        <v>0</v>
      </c>
      <c r="KZ463" s="415">
        <f t="shared" si="2168"/>
        <v>0</v>
      </c>
      <c r="LA463" s="415">
        <f t="shared" si="2168"/>
        <v>0</v>
      </c>
      <c r="LB463" s="415">
        <f t="shared" ref="LB463:NM463" si="2169">SUM(LB461:LB462)</f>
        <v>0</v>
      </c>
      <c r="LC463" s="415">
        <f t="shared" si="2169"/>
        <v>0</v>
      </c>
      <c r="LD463" s="415">
        <f t="shared" si="2169"/>
        <v>0</v>
      </c>
      <c r="LE463" s="415">
        <f t="shared" si="2169"/>
        <v>0</v>
      </c>
      <c r="LF463" s="415">
        <f t="shared" si="2169"/>
        <v>0</v>
      </c>
      <c r="LG463" s="415">
        <f t="shared" si="2169"/>
        <v>0</v>
      </c>
      <c r="LH463" s="415">
        <f t="shared" si="2169"/>
        <v>0</v>
      </c>
      <c r="LI463" s="415">
        <f t="shared" si="2169"/>
        <v>0</v>
      </c>
      <c r="LJ463" s="415">
        <f t="shared" si="2169"/>
        <v>0</v>
      </c>
      <c r="LK463" s="415">
        <f t="shared" si="2169"/>
        <v>0</v>
      </c>
      <c r="LL463" s="415">
        <f t="shared" si="2169"/>
        <v>0</v>
      </c>
      <c r="LM463" s="415">
        <f t="shared" si="2169"/>
        <v>0</v>
      </c>
      <c r="LN463" s="415">
        <f t="shared" si="2169"/>
        <v>0</v>
      </c>
      <c r="LO463" s="415">
        <f t="shared" si="2169"/>
        <v>0</v>
      </c>
      <c r="LP463" s="415">
        <f t="shared" si="2169"/>
        <v>0</v>
      </c>
      <c r="LQ463" s="415">
        <f t="shared" si="2169"/>
        <v>0</v>
      </c>
      <c r="LR463" s="415">
        <f t="shared" si="2169"/>
        <v>0</v>
      </c>
      <c r="LS463" s="415">
        <f t="shared" si="2169"/>
        <v>0</v>
      </c>
      <c r="LT463" s="415">
        <f t="shared" si="2169"/>
        <v>0</v>
      </c>
      <c r="LU463" s="415">
        <f t="shared" si="2169"/>
        <v>0</v>
      </c>
      <c r="LV463" s="415">
        <f t="shared" si="2169"/>
        <v>0</v>
      </c>
      <c r="LW463" s="415">
        <f t="shared" si="2169"/>
        <v>0</v>
      </c>
      <c r="LX463" s="415">
        <f t="shared" si="2169"/>
        <v>0</v>
      </c>
      <c r="LY463" s="415">
        <f t="shared" si="2169"/>
        <v>0</v>
      </c>
      <c r="LZ463" s="415">
        <f t="shared" si="2169"/>
        <v>0</v>
      </c>
      <c r="MA463" s="415">
        <f t="shared" si="2169"/>
        <v>0</v>
      </c>
      <c r="MB463" s="415">
        <f t="shared" si="2169"/>
        <v>0</v>
      </c>
      <c r="MC463" s="415">
        <f t="shared" si="2169"/>
        <v>0</v>
      </c>
      <c r="MD463" s="415">
        <f t="shared" si="2169"/>
        <v>0</v>
      </c>
      <c r="ME463" s="415">
        <f t="shared" si="2169"/>
        <v>0</v>
      </c>
      <c r="MF463" s="415">
        <f t="shared" si="2169"/>
        <v>0</v>
      </c>
      <c r="MG463" s="415">
        <f t="shared" si="2169"/>
        <v>0</v>
      </c>
      <c r="MH463" s="415">
        <f t="shared" si="2169"/>
        <v>0</v>
      </c>
      <c r="MI463" s="415">
        <f t="shared" si="2169"/>
        <v>0</v>
      </c>
      <c r="MJ463" s="415">
        <f t="shared" si="2169"/>
        <v>0</v>
      </c>
      <c r="MK463" s="415">
        <f t="shared" si="2169"/>
        <v>0</v>
      </c>
      <c r="ML463" s="415">
        <f t="shared" si="2169"/>
        <v>0</v>
      </c>
      <c r="MM463" s="415">
        <f t="shared" si="2169"/>
        <v>0</v>
      </c>
      <c r="MN463" s="415">
        <f t="shared" si="2169"/>
        <v>0</v>
      </c>
      <c r="MO463" s="415">
        <f t="shared" si="2169"/>
        <v>0</v>
      </c>
      <c r="MP463" s="415">
        <f t="shared" si="2169"/>
        <v>0</v>
      </c>
      <c r="MQ463" s="415">
        <f t="shared" si="2169"/>
        <v>0</v>
      </c>
      <c r="MR463" s="415">
        <f t="shared" si="2169"/>
        <v>0</v>
      </c>
      <c r="MS463" s="415">
        <f t="shared" si="2169"/>
        <v>0</v>
      </c>
      <c r="MT463" s="415">
        <f t="shared" si="2169"/>
        <v>0</v>
      </c>
      <c r="MU463" s="415">
        <f t="shared" si="2169"/>
        <v>0</v>
      </c>
      <c r="MV463" s="415">
        <f t="shared" si="2169"/>
        <v>0</v>
      </c>
      <c r="MW463" s="415">
        <f t="shared" si="2169"/>
        <v>0</v>
      </c>
      <c r="MX463" s="415">
        <f t="shared" si="2169"/>
        <v>0</v>
      </c>
      <c r="MY463" s="415">
        <f t="shared" si="2169"/>
        <v>0</v>
      </c>
      <c r="MZ463" s="415">
        <f t="shared" si="2169"/>
        <v>0</v>
      </c>
      <c r="NA463" s="415">
        <f t="shared" si="2169"/>
        <v>0</v>
      </c>
      <c r="NB463" s="415">
        <f t="shared" si="2169"/>
        <v>0</v>
      </c>
      <c r="NC463" s="415">
        <f t="shared" si="2169"/>
        <v>0</v>
      </c>
      <c r="ND463" s="415">
        <f t="shared" si="2169"/>
        <v>0</v>
      </c>
      <c r="NE463" s="415">
        <f t="shared" si="2169"/>
        <v>0</v>
      </c>
      <c r="NF463" s="415">
        <f t="shared" si="2169"/>
        <v>0</v>
      </c>
      <c r="NG463" s="415">
        <f t="shared" si="2169"/>
        <v>0</v>
      </c>
      <c r="NH463" s="415">
        <f t="shared" si="2169"/>
        <v>0</v>
      </c>
      <c r="NI463" s="415">
        <f t="shared" si="2169"/>
        <v>0</v>
      </c>
      <c r="NJ463" s="415">
        <f t="shared" si="2169"/>
        <v>0</v>
      </c>
      <c r="NK463" s="415">
        <f t="shared" si="2169"/>
        <v>0</v>
      </c>
      <c r="NL463" s="415">
        <f t="shared" si="2169"/>
        <v>0</v>
      </c>
      <c r="NM463" s="415">
        <f t="shared" si="2169"/>
        <v>0</v>
      </c>
      <c r="NN463" s="415">
        <f t="shared" ref="NN463:PA463" si="2170">SUM(NN461:NN462)</f>
        <v>0</v>
      </c>
      <c r="NO463" s="415">
        <f t="shared" si="2170"/>
        <v>0</v>
      </c>
      <c r="NP463" s="415">
        <f t="shared" si="2170"/>
        <v>0</v>
      </c>
      <c r="NQ463" s="415">
        <f t="shared" si="2170"/>
        <v>0</v>
      </c>
      <c r="NR463" s="415">
        <f t="shared" si="2170"/>
        <v>0</v>
      </c>
      <c r="NS463" s="415">
        <f t="shared" si="2170"/>
        <v>0</v>
      </c>
      <c r="NT463" s="415">
        <f t="shared" si="2170"/>
        <v>0</v>
      </c>
      <c r="NU463" s="415">
        <f t="shared" si="2170"/>
        <v>0</v>
      </c>
      <c r="NV463" s="415">
        <f t="shared" si="2170"/>
        <v>0</v>
      </c>
      <c r="NW463" s="415">
        <f t="shared" si="2170"/>
        <v>0</v>
      </c>
      <c r="NX463" s="415">
        <f t="shared" si="2170"/>
        <v>0</v>
      </c>
      <c r="NY463" s="415">
        <f t="shared" si="2170"/>
        <v>0</v>
      </c>
      <c r="NZ463" s="415">
        <f t="shared" si="2170"/>
        <v>0</v>
      </c>
      <c r="OA463" s="415">
        <f t="shared" si="2170"/>
        <v>0</v>
      </c>
      <c r="OB463" s="415">
        <f t="shared" si="2170"/>
        <v>0</v>
      </c>
      <c r="OC463" s="415">
        <f t="shared" si="2170"/>
        <v>0</v>
      </c>
      <c r="OD463" s="415">
        <f t="shared" si="2170"/>
        <v>0</v>
      </c>
      <c r="OE463" s="415">
        <f t="shared" si="2170"/>
        <v>0</v>
      </c>
      <c r="OF463" s="415">
        <f t="shared" si="2170"/>
        <v>0</v>
      </c>
      <c r="OG463" s="415">
        <f t="shared" si="2170"/>
        <v>0</v>
      </c>
      <c r="OH463" s="415">
        <f t="shared" si="2170"/>
        <v>0</v>
      </c>
      <c r="OI463" s="415">
        <f t="shared" si="2170"/>
        <v>0</v>
      </c>
      <c r="OJ463" s="415">
        <f t="shared" si="2170"/>
        <v>0</v>
      </c>
      <c r="OK463" s="415">
        <f t="shared" si="2170"/>
        <v>0</v>
      </c>
      <c r="OL463" s="415">
        <f t="shared" si="2170"/>
        <v>0</v>
      </c>
      <c r="OM463" s="415">
        <f t="shared" si="2170"/>
        <v>0</v>
      </c>
      <c r="ON463" s="415">
        <f t="shared" si="2170"/>
        <v>0</v>
      </c>
      <c r="OO463" s="415">
        <f t="shared" si="2170"/>
        <v>0</v>
      </c>
      <c r="OP463" s="415">
        <f t="shared" si="2170"/>
        <v>0</v>
      </c>
      <c r="OQ463" s="415">
        <f t="shared" si="2170"/>
        <v>0</v>
      </c>
      <c r="OR463" s="415">
        <f t="shared" si="2170"/>
        <v>0</v>
      </c>
      <c r="OS463" s="415">
        <f t="shared" si="2170"/>
        <v>0</v>
      </c>
      <c r="OT463" s="415">
        <f t="shared" si="2170"/>
        <v>0</v>
      </c>
      <c r="OU463" s="415">
        <f t="shared" si="2170"/>
        <v>0</v>
      </c>
      <c r="OV463" s="415">
        <f t="shared" si="2170"/>
        <v>0</v>
      </c>
      <c r="OW463" s="415">
        <f t="shared" si="2170"/>
        <v>0</v>
      </c>
      <c r="OX463" s="415">
        <f t="shared" si="2170"/>
        <v>0</v>
      </c>
      <c r="OY463" s="415">
        <f t="shared" si="2170"/>
        <v>0</v>
      </c>
      <c r="OZ463" s="415">
        <f t="shared" si="2170"/>
        <v>0</v>
      </c>
      <c r="PA463" s="415">
        <f t="shared" si="2170"/>
        <v>0</v>
      </c>
    </row>
    <row r="464" spans="1:417" ht="15" customHeight="1" x14ac:dyDescent="0.25">
      <c r="A464" s="525"/>
      <c r="B464" s="525"/>
      <c r="C464" s="216"/>
      <c r="L464" s="417"/>
      <c r="P464" s="215"/>
      <c r="T464" s="215"/>
      <c r="X464" s="271"/>
      <c r="Y464" s="213"/>
      <c r="AA464" s="272"/>
      <c r="AB464" s="272"/>
      <c r="AC464" s="272"/>
      <c r="AD464" s="272"/>
      <c r="AE464" s="272"/>
      <c r="AF464" s="272"/>
      <c r="AG464" s="272"/>
      <c r="AH464" s="272"/>
      <c r="AI464" s="272"/>
      <c r="AJ464" s="272"/>
      <c r="AK464" s="272"/>
      <c r="AL464" s="272"/>
      <c r="AM464" s="272"/>
      <c r="AN464" s="272"/>
      <c r="AO464" s="272"/>
      <c r="AP464" s="272"/>
      <c r="AQ464" s="272"/>
      <c r="AR464" s="272"/>
      <c r="AS464" s="272"/>
      <c r="AT464" s="272"/>
      <c r="AU464" s="272"/>
      <c r="AV464" s="272"/>
      <c r="AW464" s="272"/>
      <c r="AX464" s="272"/>
      <c r="AY464" s="272"/>
      <c r="AZ464" s="272"/>
      <c r="BA464" s="272"/>
      <c r="BB464" s="272"/>
      <c r="BC464" s="272"/>
      <c r="BD464" s="272"/>
      <c r="BF464" s="272"/>
      <c r="BG464" s="272"/>
      <c r="BH464" s="272"/>
      <c r="BI464" s="272"/>
      <c r="BJ464" s="272"/>
      <c r="BK464" s="272"/>
      <c r="BL464" s="272"/>
      <c r="BM464" s="272"/>
      <c r="BN464" s="272"/>
      <c r="BO464" s="272"/>
      <c r="BP464" s="272"/>
      <c r="BQ464" s="272"/>
      <c r="BR464" s="272"/>
      <c r="BS464" s="272"/>
      <c r="BT464" s="272"/>
      <c r="BU464" s="272"/>
      <c r="BV464" s="272"/>
      <c r="BW464" s="272"/>
      <c r="BX464" s="272"/>
      <c r="BY464" s="272"/>
      <c r="BZ464" s="272"/>
      <c r="CA464" s="272"/>
      <c r="CB464" s="272"/>
      <c r="CC464" s="272"/>
      <c r="CD464" s="272"/>
      <c r="CE464" s="272"/>
      <c r="CF464" s="272"/>
      <c r="CG464" s="272"/>
      <c r="CH464" s="272"/>
      <c r="CI464" s="272"/>
      <c r="CJ464" s="272"/>
      <c r="CK464" s="272"/>
      <c r="CL464" s="272"/>
      <c r="CM464" s="272"/>
      <c r="CN464" s="272"/>
      <c r="CO464" s="272"/>
      <c r="CP464" s="272"/>
      <c r="CQ464" s="272"/>
      <c r="CR464" s="272"/>
      <c r="CS464" s="272"/>
      <c r="CT464" s="272"/>
      <c r="CU464" s="272"/>
      <c r="CV464" s="272"/>
      <c r="CW464" s="272"/>
      <c r="CX464" s="272"/>
      <c r="CY464" s="272"/>
      <c r="CZ464" s="272"/>
      <c r="DA464" s="272"/>
      <c r="DB464" s="272"/>
      <c r="DC464" s="272"/>
      <c r="DD464" s="272"/>
      <c r="DE464" s="272"/>
      <c r="DF464" s="272"/>
      <c r="DG464" s="272"/>
      <c r="DH464" s="272"/>
      <c r="DI464" s="272"/>
      <c r="DJ464" s="272"/>
      <c r="DK464" s="272"/>
      <c r="DL464" s="272"/>
      <c r="DM464" s="272"/>
      <c r="DN464" s="272"/>
      <c r="DO464" s="272"/>
      <c r="DP464" s="272"/>
      <c r="DQ464" s="272"/>
      <c r="DR464" s="272"/>
      <c r="DS464" s="272"/>
      <c r="DT464" s="272"/>
      <c r="DU464" s="272"/>
      <c r="DV464" s="272"/>
      <c r="DW464" s="272"/>
      <c r="DX464" s="272"/>
      <c r="DY464" s="272"/>
      <c r="DZ464" s="272"/>
      <c r="EA464" s="272"/>
      <c r="EB464" s="272"/>
      <c r="EC464" s="272"/>
      <c r="ED464" s="272"/>
      <c r="EE464" s="272"/>
      <c r="EF464" s="272"/>
      <c r="EG464" s="272"/>
      <c r="EH464" s="272"/>
      <c r="EI464" s="272"/>
      <c r="EJ464" s="272"/>
      <c r="EK464" s="272"/>
      <c r="EL464" s="272"/>
      <c r="EM464" s="272"/>
      <c r="EN464" s="272"/>
      <c r="EO464" s="272"/>
      <c r="EP464" s="272"/>
      <c r="EQ464" s="272"/>
      <c r="ER464" s="272"/>
      <c r="ES464" s="272"/>
      <c r="ET464" s="272"/>
      <c r="EU464" s="272"/>
      <c r="EV464" s="272"/>
      <c r="EW464" s="272"/>
      <c r="EX464" s="272"/>
      <c r="EY464" s="272"/>
      <c r="EZ464" s="272"/>
      <c r="FA464" s="272"/>
      <c r="FB464" s="272"/>
      <c r="FC464" s="272"/>
      <c r="FD464" s="272"/>
      <c r="FE464" s="272"/>
      <c r="FF464" s="272"/>
      <c r="FG464" s="272"/>
      <c r="FH464" s="272"/>
      <c r="FI464" s="272"/>
      <c r="FJ464" s="272"/>
      <c r="FK464" s="272"/>
      <c r="FL464" s="272"/>
      <c r="FM464" s="272"/>
      <c r="FN464" s="272"/>
      <c r="FO464" s="272"/>
      <c r="FP464" s="272"/>
      <c r="FQ464" s="272"/>
      <c r="FR464" s="272"/>
      <c r="FS464" s="272"/>
      <c r="FT464" s="272"/>
      <c r="FU464" s="272"/>
      <c r="FV464" s="272"/>
      <c r="FW464" s="272"/>
      <c r="FX464" s="272"/>
      <c r="FY464" s="272"/>
      <c r="FZ464" s="272"/>
      <c r="GA464" s="272"/>
      <c r="GB464" s="272"/>
      <c r="GC464" s="272"/>
      <c r="GD464" s="272"/>
      <c r="GE464" s="272"/>
      <c r="GF464" s="272"/>
      <c r="GG464" s="272"/>
      <c r="GH464" s="272"/>
      <c r="GI464" s="272"/>
      <c r="GJ464" s="272"/>
      <c r="GK464" s="272"/>
      <c r="GL464" s="272"/>
      <c r="GM464" s="272"/>
      <c r="GN464" s="272"/>
      <c r="GO464" s="272"/>
      <c r="GP464" s="272"/>
      <c r="GQ464" s="272"/>
      <c r="GR464" s="272"/>
      <c r="GS464" s="272"/>
      <c r="GT464" s="272"/>
      <c r="GU464" s="272"/>
      <c r="GV464" s="272"/>
      <c r="GW464" s="272"/>
      <c r="GX464" s="272"/>
      <c r="GY464" s="272"/>
      <c r="GZ464" s="272"/>
      <c r="HA464" s="272"/>
      <c r="HB464" s="272"/>
      <c r="HC464" s="272"/>
      <c r="HD464" s="272"/>
      <c r="HE464" s="272"/>
      <c r="HF464" s="272"/>
      <c r="HG464" s="272"/>
      <c r="HH464" s="272"/>
      <c r="HI464" s="272"/>
      <c r="HJ464" s="272"/>
      <c r="HK464" s="272"/>
      <c r="HL464" s="272"/>
      <c r="HM464" s="272"/>
      <c r="HN464" s="272"/>
      <c r="HO464" s="272"/>
      <c r="HP464" s="272"/>
      <c r="HQ464" s="272"/>
      <c r="HR464" s="272"/>
      <c r="HS464" s="272"/>
      <c r="HT464" s="272"/>
      <c r="HU464" s="272"/>
      <c r="HV464" s="272"/>
      <c r="HW464" s="272"/>
      <c r="HX464" s="272"/>
      <c r="HY464" s="272"/>
      <c r="HZ464" s="272"/>
      <c r="IA464" s="272"/>
      <c r="IB464" s="272"/>
      <c r="IC464" s="272"/>
      <c r="ID464" s="272"/>
      <c r="IE464" s="272"/>
      <c r="IF464" s="272"/>
      <c r="IG464" s="272"/>
      <c r="IH464" s="272"/>
      <c r="II464" s="272"/>
      <c r="IJ464" s="272"/>
      <c r="IK464" s="272"/>
      <c r="IL464" s="272"/>
      <c r="IM464" s="272"/>
      <c r="IN464" s="272"/>
      <c r="IO464" s="272"/>
      <c r="IP464" s="272"/>
      <c r="IQ464" s="272"/>
      <c r="IR464" s="272"/>
      <c r="IS464" s="272"/>
      <c r="IT464" s="272"/>
      <c r="IU464" s="272"/>
      <c r="IV464" s="272"/>
      <c r="IW464" s="272"/>
      <c r="IX464" s="272"/>
      <c r="IY464" s="272"/>
      <c r="IZ464" s="272"/>
      <c r="JA464" s="272"/>
      <c r="JB464" s="272"/>
      <c r="JC464" s="272"/>
      <c r="JD464" s="272"/>
      <c r="JE464" s="272"/>
      <c r="JF464" s="272"/>
      <c r="JG464" s="272"/>
      <c r="JH464" s="272"/>
      <c r="JI464" s="272"/>
      <c r="JJ464" s="272"/>
      <c r="JK464" s="272"/>
      <c r="JL464" s="272"/>
      <c r="JM464" s="272"/>
      <c r="JN464" s="272"/>
      <c r="JO464" s="272"/>
      <c r="JP464" s="272"/>
      <c r="JQ464" s="272"/>
      <c r="JR464" s="272"/>
      <c r="JS464" s="272"/>
      <c r="JT464" s="272"/>
      <c r="JU464" s="272"/>
      <c r="JV464" s="272"/>
      <c r="JW464" s="272"/>
      <c r="JX464" s="272"/>
      <c r="JY464" s="272"/>
      <c r="JZ464" s="272"/>
      <c r="KA464" s="272"/>
      <c r="KB464" s="272"/>
      <c r="KC464" s="272"/>
      <c r="KD464" s="272"/>
      <c r="KE464" s="272"/>
      <c r="KF464" s="272"/>
      <c r="KG464" s="272"/>
      <c r="KH464" s="272"/>
      <c r="KI464" s="272"/>
      <c r="KJ464" s="272"/>
      <c r="KK464" s="272"/>
      <c r="KL464" s="272"/>
      <c r="KM464" s="272"/>
      <c r="KN464" s="272"/>
      <c r="KO464" s="272"/>
      <c r="KP464" s="272"/>
      <c r="KQ464" s="272"/>
      <c r="KR464" s="272"/>
      <c r="KS464" s="272"/>
      <c r="KT464" s="272"/>
      <c r="KU464" s="272"/>
      <c r="KV464" s="272"/>
      <c r="KW464" s="272"/>
      <c r="KX464" s="272"/>
      <c r="KY464" s="272"/>
      <c r="KZ464" s="272"/>
      <c r="LA464" s="272"/>
      <c r="LB464" s="272"/>
      <c r="LC464" s="272"/>
      <c r="LD464" s="272"/>
      <c r="LE464" s="272"/>
      <c r="LF464" s="272"/>
      <c r="LG464" s="272"/>
      <c r="LH464" s="272"/>
      <c r="LI464" s="272"/>
      <c r="LJ464" s="272"/>
      <c r="LK464" s="272"/>
      <c r="LL464" s="272"/>
      <c r="LM464" s="272"/>
      <c r="LN464" s="272"/>
      <c r="LO464" s="272"/>
      <c r="LP464" s="272"/>
      <c r="LQ464" s="272"/>
      <c r="LR464" s="272"/>
      <c r="LS464" s="272"/>
      <c r="LT464" s="272"/>
      <c r="LU464" s="272"/>
      <c r="LV464" s="272"/>
      <c r="LW464" s="272"/>
      <c r="LX464" s="272"/>
      <c r="LY464" s="272"/>
      <c r="LZ464" s="272"/>
      <c r="MA464" s="272"/>
      <c r="MB464" s="272"/>
      <c r="MC464" s="272"/>
      <c r="MD464" s="272"/>
      <c r="ME464" s="272"/>
      <c r="MF464" s="272"/>
      <c r="MG464" s="272"/>
      <c r="MH464" s="272"/>
      <c r="MI464" s="272"/>
      <c r="MJ464" s="272"/>
      <c r="MK464" s="272"/>
      <c r="ML464" s="272"/>
      <c r="MM464" s="272"/>
      <c r="MN464" s="272"/>
      <c r="MO464" s="272"/>
      <c r="MP464" s="272"/>
      <c r="MQ464" s="272"/>
      <c r="MR464" s="272"/>
      <c r="MS464" s="272"/>
      <c r="MT464" s="272"/>
      <c r="MU464" s="272"/>
      <c r="MV464" s="272"/>
      <c r="MW464" s="272"/>
      <c r="MX464" s="272"/>
      <c r="MY464" s="272"/>
      <c r="MZ464" s="272"/>
      <c r="NA464" s="272"/>
      <c r="NB464" s="272"/>
      <c r="NC464" s="272"/>
      <c r="ND464" s="272"/>
      <c r="NE464" s="272"/>
      <c r="NF464" s="272"/>
      <c r="NG464" s="272"/>
      <c r="NH464" s="272"/>
      <c r="NI464" s="272"/>
      <c r="NJ464" s="272"/>
      <c r="NK464" s="272"/>
      <c r="NL464" s="272"/>
      <c r="NM464" s="272"/>
      <c r="NN464" s="272"/>
      <c r="NO464" s="272"/>
      <c r="NP464" s="272"/>
      <c r="NQ464" s="272"/>
      <c r="NR464" s="272"/>
      <c r="NS464" s="272"/>
      <c r="NT464" s="272"/>
      <c r="NU464" s="272"/>
      <c r="NV464" s="272"/>
      <c r="NW464" s="272"/>
      <c r="NX464" s="272"/>
      <c r="NY464" s="272"/>
      <c r="NZ464" s="272"/>
      <c r="OA464" s="272"/>
      <c r="OB464" s="272"/>
      <c r="OC464" s="272"/>
      <c r="OD464" s="272"/>
      <c r="OE464" s="272"/>
      <c r="OF464" s="272"/>
      <c r="OG464" s="272"/>
      <c r="OH464" s="272"/>
      <c r="OI464" s="272"/>
      <c r="OJ464" s="272"/>
      <c r="OK464" s="272"/>
      <c r="OL464" s="272"/>
      <c r="OM464" s="272"/>
      <c r="ON464" s="272"/>
      <c r="OO464" s="272"/>
      <c r="OP464" s="272"/>
      <c r="OQ464" s="272"/>
      <c r="OR464" s="272"/>
      <c r="OS464" s="272"/>
      <c r="OT464" s="272"/>
      <c r="OU464" s="272"/>
      <c r="OV464" s="272"/>
      <c r="OW464" s="272"/>
      <c r="OX464" s="272"/>
      <c r="OY464" s="272"/>
      <c r="OZ464" s="272"/>
      <c r="PA464" s="272"/>
    </row>
    <row r="465" spans="1:417" ht="15" customHeight="1" x14ac:dyDescent="0.25">
      <c r="A465" s="525">
        <f t="shared" si="2122"/>
        <v>21</v>
      </c>
      <c r="B465" s="525" t="str">
        <f>INDEX('B12 ID ALL Exit Fees'!$S$3:$GA$3,1,MATCH($A465,'B12 ID ALL Exit Fees'!$S$1:$GA$1,0))</f>
        <v>Niobrara</v>
      </c>
      <c r="C465" s="387" t="s">
        <v>643</v>
      </c>
      <c r="D465" s="214" t="str">
        <f>$B465&amp;" Present Value of Delivery Revenues"</f>
        <v>Niobrara Present Value of Delivery Revenues</v>
      </c>
      <c r="H465" s="275" t="s">
        <v>545</v>
      </c>
      <c r="L465" s="274" t="s">
        <v>551</v>
      </c>
      <c r="P465" s="215"/>
      <c r="T465" s="215"/>
      <c r="X465" s="267"/>
      <c r="Y465" s="213"/>
    </row>
    <row r="466" spans="1:417" ht="15" customHeight="1" x14ac:dyDescent="0.25">
      <c r="A466" s="525">
        <f t="shared" si="2122"/>
        <v>21</v>
      </c>
      <c r="B466" s="525" t="str">
        <f>INDEX('B12 ID ALL Exit Fees'!$S$2:$GA$2,1,MATCH($A466,'B12 ID ALL Exit Fees'!$S$1:$GA$1,0))</f>
        <v>Niobrara Electric Assn.</v>
      </c>
      <c r="C466" s="216">
        <f>C463+1</f>
        <v>309</v>
      </c>
      <c r="E466" s="217" t="s">
        <v>145</v>
      </c>
      <c r="H466" s="269">
        <f>INDEX('B12 ID ALL Exit Fees'!$S$13:$GA$13,1,MATCH($A466,'B12 ID ALL Exit Fees'!$S$1:$GA$1,0))</f>
        <v>45413</v>
      </c>
      <c r="I466" s="14">
        <f>I444</f>
        <v>2</v>
      </c>
      <c r="L466" s="527">
        <f>INDEX('B12 ID ALL Exit Fees'!$S$21:$GA$21,1,MATCH($A466,'B12 ID ALL Exit Fees'!$S$1:$GA$1,0))</f>
        <v>0</v>
      </c>
      <c r="M466" s="14">
        <f>M444</f>
        <v>2</v>
      </c>
      <c r="P466" s="220" t="s">
        <v>146</v>
      </c>
      <c r="T466" s="220"/>
      <c r="X466" s="218"/>
      <c r="Y466" s="213"/>
      <c r="AA466" s="221">
        <f>_xlfn.MAXIFS($BF466:$PA466,$BF$3:$PA$3,AA$3)</f>
        <v>0</v>
      </c>
      <c r="AB466" s="221">
        <f t="shared" ref="AB466:BD466" si="2171">_xlfn.MAXIFS($BF466:$PA466,$BF$3:$PA$3,AB$3)</f>
        <v>0</v>
      </c>
      <c r="AC466" s="221">
        <f t="shared" si="2171"/>
        <v>0</v>
      </c>
      <c r="AD466" s="221">
        <f t="shared" si="2171"/>
        <v>0</v>
      </c>
      <c r="AE466" s="221">
        <f t="shared" si="2171"/>
        <v>0</v>
      </c>
      <c r="AF466" s="221">
        <f t="shared" si="2171"/>
        <v>0</v>
      </c>
      <c r="AG466" s="221">
        <f t="shared" si="2171"/>
        <v>0</v>
      </c>
      <c r="AH466" s="221">
        <f t="shared" si="2171"/>
        <v>0</v>
      </c>
      <c r="AI466" s="221">
        <f t="shared" si="2171"/>
        <v>0</v>
      </c>
      <c r="AJ466" s="221">
        <f t="shared" si="2171"/>
        <v>0</v>
      </c>
      <c r="AK466" s="221">
        <f t="shared" si="2171"/>
        <v>0</v>
      </c>
      <c r="AL466" s="221">
        <f t="shared" si="2171"/>
        <v>0</v>
      </c>
      <c r="AM466" s="221">
        <f t="shared" si="2171"/>
        <v>0</v>
      </c>
      <c r="AN466" s="221">
        <f t="shared" si="2171"/>
        <v>0</v>
      </c>
      <c r="AO466" s="221">
        <f t="shared" si="2171"/>
        <v>0</v>
      </c>
      <c r="AP466" s="221">
        <f t="shared" si="2171"/>
        <v>0</v>
      </c>
      <c r="AQ466" s="221">
        <f t="shared" si="2171"/>
        <v>0</v>
      </c>
      <c r="AR466" s="221">
        <f t="shared" si="2171"/>
        <v>0</v>
      </c>
      <c r="AS466" s="221">
        <f t="shared" si="2171"/>
        <v>0</v>
      </c>
      <c r="AT466" s="221">
        <f t="shared" si="2171"/>
        <v>0</v>
      </c>
      <c r="AU466" s="221">
        <f t="shared" si="2171"/>
        <v>0</v>
      </c>
      <c r="AV466" s="221">
        <f t="shared" si="2171"/>
        <v>0</v>
      </c>
      <c r="AW466" s="221">
        <f t="shared" si="2171"/>
        <v>0</v>
      </c>
      <c r="AX466" s="221">
        <f t="shared" si="2171"/>
        <v>0</v>
      </c>
      <c r="AY466" s="221">
        <f t="shared" si="2171"/>
        <v>0</v>
      </c>
      <c r="AZ466" s="221">
        <f t="shared" si="2171"/>
        <v>0</v>
      </c>
      <c r="BA466" s="221">
        <f t="shared" si="2171"/>
        <v>0</v>
      </c>
      <c r="BB466" s="221">
        <f t="shared" si="2171"/>
        <v>0</v>
      </c>
      <c r="BC466" s="221">
        <f t="shared" si="2171"/>
        <v>0</v>
      </c>
      <c r="BD466" s="221">
        <f t="shared" si="2171"/>
        <v>0</v>
      </c>
      <c r="BF466" s="221">
        <f t="shared" ref="BF466:DQ466" si="2172">IF(AND(BF$2-$H466&gt;=0,YEARFRAC($H466,BF$2)&lt;=$L466),1,0)</f>
        <v>0</v>
      </c>
      <c r="BG466" s="221">
        <f t="shared" si="2172"/>
        <v>0</v>
      </c>
      <c r="BH466" s="221">
        <f t="shared" si="2172"/>
        <v>0</v>
      </c>
      <c r="BI466" s="221">
        <f t="shared" si="2172"/>
        <v>0</v>
      </c>
      <c r="BJ466" s="221">
        <f t="shared" si="2172"/>
        <v>0</v>
      </c>
      <c r="BK466" s="221">
        <f t="shared" si="2172"/>
        <v>0</v>
      </c>
      <c r="BL466" s="221">
        <f t="shared" si="2172"/>
        <v>0</v>
      </c>
      <c r="BM466" s="221">
        <f t="shared" si="2172"/>
        <v>0</v>
      </c>
      <c r="BN466" s="221">
        <f t="shared" si="2172"/>
        <v>0</v>
      </c>
      <c r="BO466" s="221">
        <f t="shared" si="2172"/>
        <v>0</v>
      </c>
      <c r="BP466" s="221">
        <f t="shared" si="2172"/>
        <v>0</v>
      </c>
      <c r="BQ466" s="221">
        <f t="shared" si="2172"/>
        <v>0</v>
      </c>
      <c r="BR466" s="221">
        <f t="shared" si="2172"/>
        <v>0</v>
      </c>
      <c r="BS466" s="221">
        <f t="shared" si="2172"/>
        <v>0</v>
      </c>
      <c r="BT466" s="221">
        <f t="shared" si="2172"/>
        <v>0</v>
      </c>
      <c r="BU466" s="221">
        <f t="shared" si="2172"/>
        <v>0</v>
      </c>
      <c r="BV466" s="221">
        <f t="shared" si="2172"/>
        <v>0</v>
      </c>
      <c r="BW466" s="221">
        <f t="shared" si="2172"/>
        <v>0</v>
      </c>
      <c r="BX466" s="221">
        <f t="shared" si="2172"/>
        <v>0</v>
      </c>
      <c r="BY466" s="221">
        <f t="shared" si="2172"/>
        <v>0</v>
      </c>
      <c r="BZ466" s="221">
        <f t="shared" si="2172"/>
        <v>0</v>
      </c>
      <c r="CA466" s="221">
        <f t="shared" si="2172"/>
        <v>0</v>
      </c>
      <c r="CB466" s="221">
        <f t="shared" si="2172"/>
        <v>0</v>
      </c>
      <c r="CC466" s="221">
        <f t="shared" si="2172"/>
        <v>0</v>
      </c>
      <c r="CD466" s="221">
        <f t="shared" si="2172"/>
        <v>0</v>
      </c>
      <c r="CE466" s="221">
        <f t="shared" si="2172"/>
        <v>0</v>
      </c>
      <c r="CF466" s="221">
        <f t="shared" si="2172"/>
        <v>0</v>
      </c>
      <c r="CG466" s="221">
        <f t="shared" si="2172"/>
        <v>0</v>
      </c>
      <c r="CH466" s="221">
        <f t="shared" si="2172"/>
        <v>0</v>
      </c>
      <c r="CI466" s="221">
        <f t="shared" si="2172"/>
        <v>0</v>
      </c>
      <c r="CJ466" s="221">
        <f t="shared" si="2172"/>
        <v>0</v>
      </c>
      <c r="CK466" s="221">
        <f t="shared" si="2172"/>
        <v>0</v>
      </c>
      <c r="CL466" s="221">
        <f t="shared" si="2172"/>
        <v>0</v>
      </c>
      <c r="CM466" s="221">
        <f t="shared" si="2172"/>
        <v>0</v>
      </c>
      <c r="CN466" s="221">
        <f t="shared" si="2172"/>
        <v>0</v>
      </c>
      <c r="CO466" s="221">
        <f t="shared" si="2172"/>
        <v>0</v>
      </c>
      <c r="CP466" s="221">
        <f t="shared" si="2172"/>
        <v>0</v>
      </c>
      <c r="CQ466" s="221">
        <f t="shared" si="2172"/>
        <v>0</v>
      </c>
      <c r="CR466" s="221">
        <f t="shared" si="2172"/>
        <v>0</v>
      </c>
      <c r="CS466" s="221">
        <f t="shared" si="2172"/>
        <v>0</v>
      </c>
      <c r="CT466" s="221">
        <f t="shared" si="2172"/>
        <v>0</v>
      </c>
      <c r="CU466" s="221">
        <f t="shared" si="2172"/>
        <v>0</v>
      </c>
      <c r="CV466" s="221">
        <f t="shared" si="2172"/>
        <v>0</v>
      </c>
      <c r="CW466" s="221">
        <f t="shared" si="2172"/>
        <v>0</v>
      </c>
      <c r="CX466" s="221">
        <f t="shared" si="2172"/>
        <v>0</v>
      </c>
      <c r="CY466" s="221">
        <f t="shared" si="2172"/>
        <v>0</v>
      </c>
      <c r="CZ466" s="221">
        <f t="shared" si="2172"/>
        <v>0</v>
      </c>
      <c r="DA466" s="221">
        <f t="shared" si="2172"/>
        <v>0</v>
      </c>
      <c r="DB466" s="221">
        <f t="shared" si="2172"/>
        <v>0</v>
      </c>
      <c r="DC466" s="221">
        <f t="shared" si="2172"/>
        <v>0</v>
      </c>
      <c r="DD466" s="221">
        <f t="shared" si="2172"/>
        <v>0</v>
      </c>
      <c r="DE466" s="221">
        <f t="shared" si="2172"/>
        <v>0</v>
      </c>
      <c r="DF466" s="221">
        <f t="shared" si="2172"/>
        <v>0</v>
      </c>
      <c r="DG466" s="221">
        <f t="shared" si="2172"/>
        <v>0</v>
      </c>
      <c r="DH466" s="221">
        <f t="shared" si="2172"/>
        <v>0</v>
      </c>
      <c r="DI466" s="221">
        <f t="shared" si="2172"/>
        <v>0</v>
      </c>
      <c r="DJ466" s="221">
        <f t="shared" si="2172"/>
        <v>0</v>
      </c>
      <c r="DK466" s="221">
        <f t="shared" si="2172"/>
        <v>0</v>
      </c>
      <c r="DL466" s="221">
        <f t="shared" si="2172"/>
        <v>0</v>
      </c>
      <c r="DM466" s="221">
        <f t="shared" si="2172"/>
        <v>0</v>
      </c>
      <c r="DN466" s="221">
        <f t="shared" si="2172"/>
        <v>0</v>
      </c>
      <c r="DO466" s="221">
        <f t="shared" si="2172"/>
        <v>0</v>
      </c>
      <c r="DP466" s="221">
        <f t="shared" si="2172"/>
        <v>0</v>
      </c>
      <c r="DQ466" s="221">
        <f t="shared" si="2172"/>
        <v>0</v>
      </c>
      <c r="DR466" s="221">
        <f t="shared" ref="DR466:GC466" si="2173">IF(AND(DR$2-$H466&gt;=0,YEARFRAC($H466,DR$2)&lt;=$L466),1,0)</f>
        <v>0</v>
      </c>
      <c r="DS466" s="221">
        <f t="shared" si="2173"/>
        <v>0</v>
      </c>
      <c r="DT466" s="221">
        <f t="shared" si="2173"/>
        <v>0</v>
      </c>
      <c r="DU466" s="221">
        <f t="shared" si="2173"/>
        <v>0</v>
      </c>
      <c r="DV466" s="221">
        <f t="shared" si="2173"/>
        <v>0</v>
      </c>
      <c r="DW466" s="221">
        <f t="shared" si="2173"/>
        <v>0</v>
      </c>
      <c r="DX466" s="221">
        <f t="shared" si="2173"/>
        <v>0</v>
      </c>
      <c r="DY466" s="221">
        <f t="shared" si="2173"/>
        <v>0</v>
      </c>
      <c r="DZ466" s="221">
        <f t="shared" si="2173"/>
        <v>0</v>
      </c>
      <c r="EA466" s="221">
        <f t="shared" si="2173"/>
        <v>0</v>
      </c>
      <c r="EB466" s="221">
        <f t="shared" si="2173"/>
        <v>0</v>
      </c>
      <c r="EC466" s="221">
        <f t="shared" si="2173"/>
        <v>0</v>
      </c>
      <c r="ED466" s="221">
        <f t="shared" si="2173"/>
        <v>0</v>
      </c>
      <c r="EE466" s="221">
        <f t="shared" si="2173"/>
        <v>0</v>
      </c>
      <c r="EF466" s="221">
        <f t="shared" si="2173"/>
        <v>0</v>
      </c>
      <c r="EG466" s="221">
        <f t="shared" si="2173"/>
        <v>0</v>
      </c>
      <c r="EH466" s="221">
        <f t="shared" si="2173"/>
        <v>0</v>
      </c>
      <c r="EI466" s="221">
        <f t="shared" si="2173"/>
        <v>0</v>
      </c>
      <c r="EJ466" s="221">
        <f t="shared" si="2173"/>
        <v>0</v>
      </c>
      <c r="EK466" s="221">
        <f t="shared" si="2173"/>
        <v>0</v>
      </c>
      <c r="EL466" s="221">
        <f t="shared" si="2173"/>
        <v>0</v>
      </c>
      <c r="EM466" s="221">
        <f t="shared" si="2173"/>
        <v>0</v>
      </c>
      <c r="EN466" s="221">
        <f t="shared" si="2173"/>
        <v>0</v>
      </c>
      <c r="EO466" s="221">
        <f t="shared" si="2173"/>
        <v>0</v>
      </c>
      <c r="EP466" s="221">
        <f t="shared" si="2173"/>
        <v>0</v>
      </c>
      <c r="EQ466" s="221">
        <f t="shared" si="2173"/>
        <v>0</v>
      </c>
      <c r="ER466" s="221">
        <f t="shared" si="2173"/>
        <v>0</v>
      </c>
      <c r="ES466" s="221">
        <f t="shared" si="2173"/>
        <v>0</v>
      </c>
      <c r="ET466" s="221">
        <f t="shared" si="2173"/>
        <v>0</v>
      </c>
      <c r="EU466" s="221">
        <f t="shared" si="2173"/>
        <v>0</v>
      </c>
      <c r="EV466" s="221">
        <f t="shared" si="2173"/>
        <v>0</v>
      </c>
      <c r="EW466" s="221">
        <f t="shared" si="2173"/>
        <v>0</v>
      </c>
      <c r="EX466" s="221">
        <f t="shared" si="2173"/>
        <v>0</v>
      </c>
      <c r="EY466" s="221">
        <f t="shared" si="2173"/>
        <v>0</v>
      </c>
      <c r="EZ466" s="221">
        <f t="shared" si="2173"/>
        <v>0</v>
      </c>
      <c r="FA466" s="221">
        <f t="shared" si="2173"/>
        <v>0</v>
      </c>
      <c r="FB466" s="221">
        <f t="shared" si="2173"/>
        <v>0</v>
      </c>
      <c r="FC466" s="221">
        <f t="shared" si="2173"/>
        <v>0</v>
      </c>
      <c r="FD466" s="221">
        <f t="shared" si="2173"/>
        <v>0</v>
      </c>
      <c r="FE466" s="221">
        <f t="shared" si="2173"/>
        <v>0</v>
      </c>
      <c r="FF466" s="221">
        <f t="shared" si="2173"/>
        <v>0</v>
      </c>
      <c r="FG466" s="221">
        <f t="shared" si="2173"/>
        <v>0</v>
      </c>
      <c r="FH466" s="221">
        <f t="shared" si="2173"/>
        <v>0</v>
      </c>
      <c r="FI466" s="221">
        <f t="shared" si="2173"/>
        <v>0</v>
      </c>
      <c r="FJ466" s="221">
        <f t="shared" si="2173"/>
        <v>0</v>
      </c>
      <c r="FK466" s="221">
        <f t="shared" si="2173"/>
        <v>0</v>
      </c>
      <c r="FL466" s="221">
        <f t="shared" si="2173"/>
        <v>0</v>
      </c>
      <c r="FM466" s="221">
        <f t="shared" si="2173"/>
        <v>0</v>
      </c>
      <c r="FN466" s="221">
        <f t="shared" si="2173"/>
        <v>0</v>
      </c>
      <c r="FO466" s="221">
        <f t="shared" si="2173"/>
        <v>0</v>
      </c>
      <c r="FP466" s="221">
        <f t="shared" si="2173"/>
        <v>0</v>
      </c>
      <c r="FQ466" s="221">
        <f t="shared" si="2173"/>
        <v>0</v>
      </c>
      <c r="FR466" s="221">
        <f t="shared" si="2173"/>
        <v>0</v>
      </c>
      <c r="FS466" s="221">
        <f t="shared" si="2173"/>
        <v>0</v>
      </c>
      <c r="FT466" s="221">
        <f t="shared" si="2173"/>
        <v>0</v>
      </c>
      <c r="FU466" s="221">
        <f t="shared" si="2173"/>
        <v>0</v>
      </c>
      <c r="FV466" s="221">
        <f t="shared" si="2173"/>
        <v>0</v>
      </c>
      <c r="FW466" s="221">
        <f t="shared" si="2173"/>
        <v>0</v>
      </c>
      <c r="FX466" s="221">
        <f t="shared" si="2173"/>
        <v>0</v>
      </c>
      <c r="FY466" s="221">
        <f t="shared" si="2173"/>
        <v>0</v>
      </c>
      <c r="FZ466" s="221">
        <f t="shared" si="2173"/>
        <v>0</v>
      </c>
      <c r="GA466" s="221">
        <f t="shared" si="2173"/>
        <v>0</v>
      </c>
      <c r="GB466" s="221">
        <f t="shared" si="2173"/>
        <v>0</v>
      </c>
      <c r="GC466" s="221">
        <f t="shared" si="2173"/>
        <v>0</v>
      </c>
      <c r="GD466" s="221">
        <f t="shared" ref="GD466:IO466" si="2174">IF(AND(GD$2-$H466&gt;=0,YEARFRAC($H466,GD$2)&lt;=$L466),1,0)</f>
        <v>0</v>
      </c>
      <c r="GE466" s="221">
        <f t="shared" si="2174"/>
        <v>0</v>
      </c>
      <c r="GF466" s="221">
        <f t="shared" si="2174"/>
        <v>0</v>
      </c>
      <c r="GG466" s="221">
        <f t="shared" si="2174"/>
        <v>0</v>
      </c>
      <c r="GH466" s="221">
        <f t="shared" si="2174"/>
        <v>0</v>
      </c>
      <c r="GI466" s="221">
        <f t="shared" si="2174"/>
        <v>0</v>
      </c>
      <c r="GJ466" s="221">
        <f t="shared" si="2174"/>
        <v>0</v>
      </c>
      <c r="GK466" s="221">
        <f t="shared" si="2174"/>
        <v>0</v>
      </c>
      <c r="GL466" s="221">
        <f t="shared" si="2174"/>
        <v>0</v>
      </c>
      <c r="GM466" s="221">
        <f t="shared" si="2174"/>
        <v>0</v>
      </c>
      <c r="GN466" s="221">
        <f t="shared" si="2174"/>
        <v>0</v>
      </c>
      <c r="GO466" s="221">
        <f t="shared" si="2174"/>
        <v>0</v>
      </c>
      <c r="GP466" s="221">
        <f t="shared" si="2174"/>
        <v>0</v>
      </c>
      <c r="GQ466" s="221">
        <f t="shared" si="2174"/>
        <v>0</v>
      </c>
      <c r="GR466" s="221">
        <f t="shared" si="2174"/>
        <v>0</v>
      </c>
      <c r="GS466" s="221">
        <f t="shared" si="2174"/>
        <v>0</v>
      </c>
      <c r="GT466" s="221">
        <f t="shared" si="2174"/>
        <v>0</v>
      </c>
      <c r="GU466" s="221">
        <f t="shared" si="2174"/>
        <v>0</v>
      </c>
      <c r="GV466" s="221">
        <f t="shared" si="2174"/>
        <v>0</v>
      </c>
      <c r="GW466" s="221">
        <f t="shared" si="2174"/>
        <v>0</v>
      </c>
      <c r="GX466" s="221">
        <f t="shared" si="2174"/>
        <v>0</v>
      </c>
      <c r="GY466" s="221">
        <f t="shared" si="2174"/>
        <v>0</v>
      </c>
      <c r="GZ466" s="221">
        <f t="shared" si="2174"/>
        <v>0</v>
      </c>
      <c r="HA466" s="221">
        <f t="shared" si="2174"/>
        <v>0</v>
      </c>
      <c r="HB466" s="221">
        <f t="shared" si="2174"/>
        <v>0</v>
      </c>
      <c r="HC466" s="221">
        <f t="shared" si="2174"/>
        <v>0</v>
      </c>
      <c r="HD466" s="221">
        <f t="shared" si="2174"/>
        <v>0</v>
      </c>
      <c r="HE466" s="221">
        <f t="shared" si="2174"/>
        <v>0</v>
      </c>
      <c r="HF466" s="221">
        <f t="shared" si="2174"/>
        <v>0</v>
      </c>
      <c r="HG466" s="221">
        <f t="shared" si="2174"/>
        <v>0</v>
      </c>
      <c r="HH466" s="221">
        <f t="shared" si="2174"/>
        <v>0</v>
      </c>
      <c r="HI466" s="221">
        <f t="shared" si="2174"/>
        <v>0</v>
      </c>
      <c r="HJ466" s="221">
        <f t="shared" si="2174"/>
        <v>0</v>
      </c>
      <c r="HK466" s="221">
        <f t="shared" si="2174"/>
        <v>0</v>
      </c>
      <c r="HL466" s="221">
        <f t="shared" si="2174"/>
        <v>0</v>
      </c>
      <c r="HM466" s="221">
        <f t="shared" si="2174"/>
        <v>0</v>
      </c>
      <c r="HN466" s="221">
        <f t="shared" si="2174"/>
        <v>0</v>
      </c>
      <c r="HO466" s="221">
        <f t="shared" si="2174"/>
        <v>0</v>
      </c>
      <c r="HP466" s="221">
        <f t="shared" si="2174"/>
        <v>0</v>
      </c>
      <c r="HQ466" s="221">
        <f t="shared" si="2174"/>
        <v>0</v>
      </c>
      <c r="HR466" s="221">
        <f t="shared" si="2174"/>
        <v>0</v>
      </c>
      <c r="HS466" s="221">
        <f t="shared" si="2174"/>
        <v>0</v>
      </c>
      <c r="HT466" s="221">
        <f t="shared" si="2174"/>
        <v>0</v>
      </c>
      <c r="HU466" s="221">
        <f t="shared" si="2174"/>
        <v>0</v>
      </c>
      <c r="HV466" s="221">
        <f t="shared" si="2174"/>
        <v>0</v>
      </c>
      <c r="HW466" s="221">
        <f t="shared" si="2174"/>
        <v>0</v>
      </c>
      <c r="HX466" s="221">
        <f t="shared" si="2174"/>
        <v>0</v>
      </c>
      <c r="HY466" s="221">
        <f t="shared" si="2174"/>
        <v>0</v>
      </c>
      <c r="HZ466" s="221">
        <f t="shared" si="2174"/>
        <v>0</v>
      </c>
      <c r="IA466" s="221">
        <f t="shared" si="2174"/>
        <v>0</v>
      </c>
      <c r="IB466" s="221">
        <f t="shared" si="2174"/>
        <v>0</v>
      </c>
      <c r="IC466" s="221">
        <f t="shared" si="2174"/>
        <v>0</v>
      </c>
      <c r="ID466" s="221">
        <f t="shared" si="2174"/>
        <v>0</v>
      </c>
      <c r="IE466" s="221">
        <f t="shared" si="2174"/>
        <v>0</v>
      </c>
      <c r="IF466" s="221">
        <f t="shared" si="2174"/>
        <v>0</v>
      </c>
      <c r="IG466" s="221">
        <f t="shared" si="2174"/>
        <v>0</v>
      </c>
      <c r="IH466" s="221">
        <f t="shared" si="2174"/>
        <v>0</v>
      </c>
      <c r="II466" s="221">
        <f t="shared" si="2174"/>
        <v>0</v>
      </c>
      <c r="IJ466" s="221">
        <f t="shared" si="2174"/>
        <v>0</v>
      </c>
      <c r="IK466" s="221">
        <f t="shared" si="2174"/>
        <v>0</v>
      </c>
      <c r="IL466" s="221">
        <f t="shared" si="2174"/>
        <v>0</v>
      </c>
      <c r="IM466" s="221">
        <f t="shared" si="2174"/>
        <v>0</v>
      </c>
      <c r="IN466" s="221">
        <f t="shared" si="2174"/>
        <v>0</v>
      </c>
      <c r="IO466" s="221">
        <f t="shared" si="2174"/>
        <v>0</v>
      </c>
      <c r="IP466" s="221">
        <f t="shared" ref="IP466:LA466" si="2175">IF(AND(IP$2-$H466&gt;=0,YEARFRAC($H466,IP$2)&lt;=$L466),1,0)</f>
        <v>0</v>
      </c>
      <c r="IQ466" s="221">
        <f t="shared" si="2175"/>
        <v>0</v>
      </c>
      <c r="IR466" s="221">
        <f t="shared" si="2175"/>
        <v>0</v>
      </c>
      <c r="IS466" s="221">
        <f t="shared" si="2175"/>
        <v>0</v>
      </c>
      <c r="IT466" s="221">
        <f t="shared" si="2175"/>
        <v>0</v>
      </c>
      <c r="IU466" s="221">
        <f t="shared" si="2175"/>
        <v>0</v>
      </c>
      <c r="IV466" s="221">
        <f t="shared" si="2175"/>
        <v>0</v>
      </c>
      <c r="IW466" s="221">
        <f t="shared" si="2175"/>
        <v>0</v>
      </c>
      <c r="IX466" s="221">
        <f t="shared" si="2175"/>
        <v>0</v>
      </c>
      <c r="IY466" s="221">
        <f t="shared" si="2175"/>
        <v>0</v>
      </c>
      <c r="IZ466" s="221">
        <f t="shared" si="2175"/>
        <v>0</v>
      </c>
      <c r="JA466" s="221">
        <f t="shared" si="2175"/>
        <v>0</v>
      </c>
      <c r="JB466" s="221">
        <f t="shared" si="2175"/>
        <v>0</v>
      </c>
      <c r="JC466" s="221">
        <f t="shared" si="2175"/>
        <v>0</v>
      </c>
      <c r="JD466" s="221">
        <f t="shared" si="2175"/>
        <v>0</v>
      </c>
      <c r="JE466" s="221">
        <f t="shared" si="2175"/>
        <v>0</v>
      </c>
      <c r="JF466" s="221">
        <f t="shared" si="2175"/>
        <v>0</v>
      </c>
      <c r="JG466" s="221">
        <f t="shared" si="2175"/>
        <v>0</v>
      </c>
      <c r="JH466" s="221">
        <f t="shared" si="2175"/>
        <v>0</v>
      </c>
      <c r="JI466" s="221">
        <f t="shared" si="2175"/>
        <v>0</v>
      </c>
      <c r="JJ466" s="221">
        <f t="shared" si="2175"/>
        <v>0</v>
      </c>
      <c r="JK466" s="221">
        <f t="shared" si="2175"/>
        <v>0</v>
      </c>
      <c r="JL466" s="221">
        <f t="shared" si="2175"/>
        <v>0</v>
      </c>
      <c r="JM466" s="221">
        <f t="shared" si="2175"/>
        <v>0</v>
      </c>
      <c r="JN466" s="221">
        <f t="shared" si="2175"/>
        <v>0</v>
      </c>
      <c r="JO466" s="221">
        <f t="shared" si="2175"/>
        <v>0</v>
      </c>
      <c r="JP466" s="221">
        <f t="shared" si="2175"/>
        <v>0</v>
      </c>
      <c r="JQ466" s="221">
        <f t="shared" si="2175"/>
        <v>0</v>
      </c>
      <c r="JR466" s="221">
        <f t="shared" si="2175"/>
        <v>0</v>
      </c>
      <c r="JS466" s="221">
        <f t="shared" si="2175"/>
        <v>0</v>
      </c>
      <c r="JT466" s="221">
        <f t="shared" si="2175"/>
        <v>0</v>
      </c>
      <c r="JU466" s="221">
        <f t="shared" si="2175"/>
        <v>0</v>
      </c>
      <c r="JV466" s="221">
        <f t="shared" si="2175"/>
        <v>0</v>
      </c>
      <c r="JW466" s="221">
        <f t="shared" si="2175"/>
        <v>0</v>
      </c>
      <c r="JX466" s="221">
        <f t="shared" si="2175"/>
        <v>0</v>
      </c>
      <c r="JY466" s="221">
        <f t="shared" si="2175"/>
        <v>0</v>
      </c>
      <c r="JZ466" s="221">
        <f t="shared" si="2175"/>
        <v>0</v>
      </c>
      <c r="KA466" s="221">
        <f t="shared" si="2175"/>
        <v>0</v>
      </c>
      <c r="KB466" s="221">
        <f t="shared" si="2175"/>
        <v>0</v>
      </c>
      <c r="KC466" s="221">
        <f t="shared" si="2175"/>
        <v>0</v>
      </c>
      <c r="KD466" s="221">
        <f t="shared" si="2175"/>
        <v>0</v>
      </c>
      <c r="KE466" s="221">
        <f t="shared" si="2175"/>
        <v>0</v>
      </c>
      <c r="KF466" s="221">
        <f t="shared" si="2175"/>
        <v>0</v>
      </c>
      <c r="KG466" s="221">
        <f t="shared" si="2175"/>
        <v>0</v>
      </c>
      <c r="KH466" s="221">
        <f t="shared" si="2175"/>
        <v>0</v>
      </c>
      <c r="KI466" s="221">
        <f t="shared" si="2175"/>
        <v>0</v>
      </c>
      <c r="KJ466" s="221">
        <f t="shared" si="2175"/>
        <v>0</v>
      </c>
      <c r="KK466" s="221">
        <f t="shared" si="2175"/>
        <v>0</v>
      </c>
      <c r="KL466" s="221">
        <f t="shared" si="2175"/>
        <v>0</v>
      </c>
      <c r="KM466" s="221">
        <f t="shared" si="2175"/>
        <v>0</v>
      </c>
      <c r="KN466" s="221">
        <f t="shared" si="2175"/>
        <v>0</v>
      </c>
      <c r="KO466" s="221">
        <f t="shared" si="2175"/>
        <v>0</v>
      </c>
      <c r="KP466" s="221">
        <f t="shared" si="2175"/>
        <v>0</v>
      </c>
      <c r="KQ466" s="221">
        <f t="shared" si="2175"/>
        <v>0</v>
      </c>
      <c r="KR466" s="221">
        <f t="shared" si="2175"/>
        <v>0</v>
      </c>
      <c r="KS466" s="221">
        <f t="shared" si="2175"/>
        <v>0</v>
      </c>
      <c r="KT466" s="221">
        <f t="shared" si="2175"/>
        <v>0</v>
      </c>
      <c r="KU466" s="221">
        <f t="shared" si="2175"/>
        <v>0</v>
      </c>
      <c r="KV466" s="221">
        <f t="shared" si="2175"/>
        <v>0</v>
      </c>
      <c r="KW466" s="221">
        <f t="shared" si="2175"/>
        <v>0</v>
      </c>
      <c r="KX466" s="221">
        <f t="shared" si="2175"/>
        <v>0</v>
      </c>
      <c r="KY466" s="221">
        <f t="shared" si="2175"/>
        <v>0</v>
      </c>
      <c r="KZ466" s="221">
        <f t="shared" si="2175"/>
        <v>0</v>
      </c>
      <c r="LA466" s="221">
        <f t="shared" si="2175"/>
        <v>0</v>
      </c>
      <c r="LB466" s="221">
        <f t="shared" ref="LB466:NM466" si="2176">IF(AND(LB$2-$H466&gt;=0,YEARFRAC($H466,LB$2)&lt;=$L466),1,0)</f>
        <v>0</v>
      </c>
      <c r="LC466" s="221">
        <f t="shared" si="2176"/>
        <v>0</v>
      </c>
      <c r="LD466" s="221">
        <f t="shared" si="2176"/>
        <v>0</v>
      </c>
      <c r="LE466" s="221">
        <f t="shared" si="2176"/>
        <v>0</v>
      </c>
      <c r="LF466" s="221">
        <f t="shared" si="2176"/>
        <v>0</v>
      </c>
      <c r="LG466" s="221">
        <f t="shared" si="2176"/>
        <v>0</v>
      </c>
      <c r="LH466" s="221">
        <f t="shared" si="2176"/>
        <v>0</v>
      </c>
      <c r="LI466" s="221">
        <f t="shared" si="2176"/>
        <v>0</v>
      </c>
      <c r="LJ466" s="221">
        <f t="shared" si="2176"/>
        <v>0</v>
      </c>
      <c r="LK466" s="221">
        <f t="shared" si="2176"/>
        <v>0</v>
      </c>
      <c r="LL466" s="221">
        <f t="shared" si="2176"/>
        <v>0</v>
      </c>
      <c r="LM466" s="221">
        <f t="shared" si="2176"/>
        <v>0</v>
      </c>
      <c r="LN466" s="221">
        <f t="shared" si="2176"/>
        <v>0</v>
      </c>
      <c r="LO466" s="221">
        <f t="shared" si="2176"/>
        <v>0</v>
      </c>
      <c r="LP466" s="221">
        <f t="shared" si="2176"/>
        <v>0</v>
      </c>
      <c r="LQ466" s="221">
        <f t="shared" si="2176"/>
        <v>0</v>
      </c>
      <c r="LR466" s="221">
        <f t="shared" si="2176"/>
        <v>0</v>
      </c>
      <c r="LS466" s="221">
        <f t="shared" si="2176"/>
        <v>0</v>
      </c>
      <c r="LT466" s="221">
        <f t="shared" si="2176"/>
        <v>0</v>
      </c>
      <c r="LU466" s="221">
        <f t="shared" si="2176"/>
        <v>0</v>
      </c>
      <c r="LV466" s="221">
        <f t="shared" si="2176"/>
        <v>0</v>
      </c>
      <c r="LW466" s="221">
        <f t="shared" si="2176"/>
        <v>0</v>
      </c>
      <c r="LX466" s="221">
        <f t="shared" si="2176"/>
        <v>0</v>
      </c>
      <c r="LY466" s="221">
        <f t="shared" si="2176"/>
        <v>0</v>
      </c>
      <c r="LZ466" s="221">
        <f t="shared" si="2176"/>
        <v>0</v>
      </c>
      <c r="MA466" s="221">
        <f t="shared" si="2176"/>
        <v>0</v>
      </c>
      <c r="MB466" s="221">
        <f t="shared" si="2176"/>
        <v>0</v>
      </c>
      <c r="MC466" s="221">
        <f t="shared" si="2176"/>
        <v>0</v>
      </c>
      <c r="MD466" s="221">
        <f t="shared" si="2176"/>
        <v>0</v>
      </c>
      <c r="ME466" s="221">
        <f t="shared" si="2176"/>
        <v>0</v>
      </c>
      <c r="MF466" s="221">
        <f t="shared" si="2176"/>
        <v>0</v>
      </c>
      <c r="MG466" s="221">
        <f t="shared" si="2176"/>
        <v>0</v>
      </c>
      <c r="MH466" s="221">
        <f t="shared" si="2176"/>
        <v>0</v>
      </c>
      <c r="MI466" s="221">
        <f t="shared" si="2176"/>
        <v>0</v>
      </c>
      <c r="MJ466" s="221">
        <f t="shared" si="2176"/>
        <v>0</v>
      </c>
      <c r="MK466" s="221">
        <f t="shared" si="2176"/>
        <v>0</v>
      </c>
      <c r="ML466" s="221">
        <f t="shared" si="2176"/>
        <v>0</v>
      </c>
      <c r="MM466" s="221">
        <f t="shared" si="2176"/>
        <v>0</v>
      </c>
      <c r="MN466" s="221">
        <f t="shared" si="2176"/>
        <v>0</v>
      </c>
      <c r="MO466" s="221">
        <f t="shared" si="2176"/>
        <v>0</v>
      </c>
      <c r="MP466" s="221">
        <f t="shared" si="2176"/>
        <v>0</v>
      </c>
      <c r="MQ466" s="221">
        <f t="shared" si="2176"/>
        <v>0</v>
      </c>
      <c r="MR466" s="221">
        <f t="shared" si="2176"/>
        <v>0</v>
      </c>
      <c r="MS466" s="221">
        <f t="shared" si="2176"/>
        <v>0</v>
      </c>
      <c r="MT466" s="221">
        <f t="shared" si="2176"/>
        <v>0</v>
      </c>
      <c r="MU466" s="221">
        <f t="shared" si="2176"/>
        <v>0</v>
      </c>
      <c r="MV466" s="221">
        <f t="shared" si="2176"/>
        <v>0</v>
      </c>
      <c r="MW466" s="221">
        <f t="shared" si="2176"/>
        <v>0</v>
      </c>
      <c r="MX466" s="221">
        <f t="shared" si="2176"/>
        <v>0</v>
      </c>
      <c r="MY466" s="221">
        <f t="shared" si="2176"/>
        <v>0</v>
      </c>
      <c r="MZ466" s="221">
        <f t="shared" si="2176"/>
        <v>0</v>
      </c>
      <c r="NA466" s="221">
        <f t="shared" si="2176"/>
        <v>0</v>
      </c>
      <c r="NB466" s="221">
        <f t="shared" si="2176"/>
        <v>0</v>
      </c>
      <c r="NC466" s="221">
        <f t="shared" si="2176"/>
        <v>0</v>
      </c>
      <c r="ND466" s="221">
        <f t="shared" si="2176"/>
        <v>0</v>
      </c>
      <c r="NE466" s="221">
        <f t="shared" si="2176"/>
        <v>0</v>
      </c>
      <c r="NF466" s="221">
        <f t="shared" si="2176"/>
        <v>0</v>
      </c>
      <c r="NG466" s="221">
        <f t="shared" si="2176"/>
        <v>0</v>
      </c>
      <c r="NH466" s="221">
        <f t="shared" si="2176"/>
        <v>0</v>
      </c>
      <c r="NI466" s="221">
        <f t="shared" si="2176"/>
        <v>0</v>
      </c>
      <c r="NJ466" s="221">
        <f t="shared" si="2176"/>
        <v>0</v>
      </c>
      <c r="NK466" s="221">
        <f t="shared" si="2176"/>
        <v>0</v>
      </c>
      <c r="NL466" s="221">
        <f t="shared" si="2176"/>
        <v>0</v>
      </c>
      <c r="NM466" s="221">
        <f t="shared" si="2176"/>
        <v>0</v>
      </c>
      <c r="NN466" s="221">
        <f t="shared" ref="NN466:PA466" si="2177">IF(AND(NN$2-$H466&gt;=0,YEARFRAC($H466,NN$2)&lt;=$L466),1,0)</f>
        <v>0</v>
      </c>
      <c r="NO466" s="221">
        <f t="shared" si="2177"/>
        <v>0</v>
      </c>
      <c r="NP466" s="221">
        <f t="shared" si="2177"/>
        <v>0</v>
      </c>
      <c r="NQ466" s="221">
        <f t="shared" si="2177"/>
        <v>0</v>
      </c>
      <c r="NR466" s="221">
        <f t="shared" si="2177"/>
        <v>0</v>
      </c>
      <c r="NS466" s="221">
        <f t="shared" si="2177"/>
        <v>0</v>
      </c>
      <c r="NT466" s="221">
        <f t="shared" si="2177"/>
        <v>0</v>
      </c>
      <c r="NU466" s="221">
        <f t="shared" si="2177"/>
        <v>0</v>
      </c>
      <c r="NV466" s="221">
        <f t="shared" si="2177"/>
        <v>0</v>
      </c>
      <c r="NW466" s="221">
        <f t="shared" si="2177"/>
        <v>0</v>
      </c>
      <c r="NX466" s="221">
        <f t="shared" si="2177"/>
        <v>0</v>
      </c>
      <c r="NY466" s="221">
        <f t="shared" si="2177"/>
        <v>0</v>
      </c>
      <c r="NZ466" s="221">
        <f t="shared" si="2177"/>
        <v>0</v>
      </c>
      <c r="OA466" s="221">
        <f t="shared" si="2177"/>
        <v>0</v>
      </c>
      <c r="OB466" s="221">
        <f t="shared" si="2177"/>
        <v>0</v>
      </c>
      <c r="OC466" s="221">
        <f t="shared" si="2177"/>
        <v>0</v>
      </c>
      <c r="OD466" s="221">
        <f t="shared" si="2177"/>
        <v>0</v>
      </c>
      <c r="OE466" s="221">
        <f t="shared" si="2177"/>
        <v>0</v>
      </c>
      <c r="OF466" s="221">
        <f t="shared" si="2177"/>
        <v>0</v>
      </c>
      <c r="OG466" s="221">
        <f t="shared" si="2177"/>
        <v>0</v>
      </c>
      <c r="OH466" s="221">
        <f t="shared" si="2177"/>
        <v>0</v>
      </c>
      <c r="OI466" s="221">
        <f t="shared" si="2177"/>
        <v>0</v>
      </c>
      <c r="OJ466" s="221">
        <f t="shared" si="2177"/>
        <v>0</v>
      </c>
      <c r="OK466" s="221">
        <f t="shared" si="2177"/>
        <v>0</v>
      </c>
      <c r="OL466" s="221">
        <f t="shared" si="2177"/>
        <v>0</v>
      </c>
      <c r="OM466" s="221">
        <f t="shared" si="2177"/>
        <v>0</v>
      </c>
      <c r="ON466" s="221">
        <f t="shared" si="2177"/>
        <v>0</v>
      </c>
      <c r="OO466" s="221">
        <f t="shared" si="2177"/>
        <v>0</v>
      </c>
      <c r="OP466" s="221">
        <f t="shared" si="2177"/>
        <v>0</v>
      </c>
      <c r="OQ466" s="221">
        <f t="shared" si="2177"/>
        <v>0</v>
      </c>
      <c r="OR466" s="221">
        <f t="shared" si="2177"/>
        <v>0</v>
      </c>
      <c r="OS466" s="221">
        <f t="shared" si="2177"/>
        <v>0</v>
      </c>
      <c r="OT466" s="221">
        <f t="shared" si="2177"/>
        <v>0</v>
      </c>
      <c r="OU466" s="221">
        <f t="shared" si="2177"/>
        <v>0</v>
      </c>
      <c r="OV466" s="221">
        <f t="shared" si="2177"/>
        <v>0</v>
      </c>
      <c r="OW466" s="221">
        <f t="shared" si="2177"/>
        <v>0</v>
      </c>
      <c r="OX466" s="221">
        <f t="shared" si="2177"/>
        <v>0</v>
      </c>
      <c r="OY466" s="221">
        <f t="shared" si="2177"/>
        <v>0</v>
      </c>
      <c r="OZ466" s="221">
        <f t="shared" si="2177"/>
        <v>0</v>
      </c>
      <c r="PA466" s="221">
        <f t="shared" si="2177"/>
        <v>0</v>
      </c>
    </row>
    <row r="467" spans="1:417" ht="15" customHeight="1" x14ac:dyDescent="0.25">
      <c r="A467" s="525">
        <f t="shared" si="2122"/>
        <v>21</v>
      </c>
      <c r="B467" s="525" t="str">
        <f>INDEX('B12 ID ALL Exit Fees'!$S$2:$GA$2,1,MATCH($A467,'B12 ID ALL Exit Fees'!$S$1:$GA$1,0))</f>
        <v>Niobrara Electric Assn.</v>
      </c>
      <c r="C467" s="216">
        <f>C466+1</f>
        <v>310</v>
      </c>
      <c r="E467" s="208" t="s">
        <v>619</v>
      </c>
      <c r="H467" s="414">
        <f>INDEX('B12 ID ALL Exit Fees'!$S$20:$GA$20,1,MATCH($A467,'B12 ID ALL Exit Fees'!$S$1:$GA$1,0))</f>
        <v>0</v>
      </c>
      <c r="I467" s="14">
        <f>I445</f>
        <v>2</v>
      </c>
      <c r="L467" s="417"/>
      <c r="P467" s="215" t="s">
        <v>313</v>
      </c>
      <c r="T467" s="215"/>
      <c r="X467" s="412">
        <f>SUM($AA467:$BD467)</f>
        <v>0</v>
      </c>
      <c r="Y467" s="213"/>
      <c r="AA467" s="412">
        <f>SUMIFS($BF467:$PA467,$BF$3:$PA$3,AA$3)</f>
        <v>0</v>
      </c>
      <c r="AB467" s="412">
        <f t="shared" ref="AB467:AQ469" si="2178">SUMIFS($BF467:$PA467,$BF$3:$PA$3,AB$3)</f>
        <v>0</v>
      </c>
      <c r="AC467" s="412">
        <f t="shared" si="2178"/>
        <v>0</v>
      </c>
      <c r="AD467" s="412">
        <f t="shared" si="2178"/>
        <v>0</v>
      </c>
      <c r="AE467" s="412">
        <f t="shared" si="2178"/>
        <v>0</v>
      </c>
      <c r="AF467" s="412">
        <f t="shared" si="2178"/>
        <v>0</v>
      </c>
      <c r="AG467" s="412">
        <f t="shared" si="2178"/>
        <v>0</v>
      </c>
      <c r="AH467" s="412">
        <f t="shared" si="2178"/>
        <v>0</v>
      </c>
      <c r="AI467" s="412">
        <f t="shared" si="2178"/>
        <v>0</v>
      </c>
      <c r="AJ467" s="412">
        <f t="shared" si="2178"/>
        <v>0</v>
      </c>
      <c r="AK467" s="412">
        <f t="shared" si="2178"/>
        <v>0</v>
      </c>
      <c r="AL467" s="412">
        <f t="shared" si="2178"/>
        <v>0</v>
      </c>
      <c r="AM467" s="412">
        <f t="shared" si="2178"/>
        <v>0</v>
      </c>
      <c r="AN467" s="412">
        <f t="shared" si="2178"/>
        <v>0</v>
      </c>
      <c r="AO467" s="412">
        <f t="shared" si="2178"/>
        <v>0</v>
      </c>
      <c r="AP467" s="412">
        <f t="shared" si="2178"/>
        <v>0</v>
      </c>
      <c r="AQ467" s="412">
        <f t="shared" si="2178"/>
        <v>0</v>
      </c>
      <c r="AR467" s="412">
        <f t="shared" ref="AR467:BD469" si="2179">SUMIFS($BF467:$PA467,$BF$3:$PA$3,AR$3)</f>
        <v>0</v>
      </c>
      <c r="AS467" s="412">
        <f t="shared" si="2179"/>
        <v>0</v>
      </c>
      <c r="AT467" s="412">
        <f t="shared" si="2179"/>
        <v>0</v>
      </c>
      <c r="AU467" s="412">
        <f t="shared" si="2179"/>
        <v>0</v>
      </c>
      <c r="AV467" s="412">
        <f t="shared" si="2179"/>
        <v>0</v>
      </c>
      <c r="AW467" s="412">
        <f t="shared" si="2179"/>
        <v>0</v>
      </c>
      <c r="AX467" s="412">
        <f t="shared" si="2179"/>
        <v>0</v>
      </c>
      <c r="AY467" s="412">
        <f t="shared" si="2179"/>
        <v>0</v>
      </c>
      <c r="AZ467" s="412">
        <f t="shared" si="2179"/>
        <v>0</v>
      </c>
      <c r="BA467" s="412">
        <f t="shared" si="2179"/>
        <v>0</v>
      </c>
      <c r="BB467" s="412">
        <f t="shared" si="2179"/>
        <v>0</v>
      </c>
      <c r="BC467" s="412">
        <f t="shared" si="2179"/>
        <v>0</v>
      </c>
      <c r="BD467" s="412">
        <f t="shared" si="2179"/>
        <v>0</v>
      </c>
      <c r="BF467" s="416">
        <f>$H467/12*BF466</f>
        <v>0</v>
      </c>
      <c r="BG467" s="416">
        <f t="shared" ref="BG467:DR467" si="2180">$H467/12*BG466</f>
        <v>0</v>
      </c>
      <c r="BH467" s="416">
        <f t="shared" si="2180"/>
        <v>0</v>
      </c>
      <c r="BI467" s="416">
        <f t="shared" si="2180"/>
        <v>0</v>
      </c>
      <c r="BJ467" s="416">
        <f t="shared" si="2180"/>
        <v>0</v>
      </c>
      <c r="BK467" s="416">
        <f t="shared" si="2180"/>
        <v>0</v>
      </c>
      <c r="BL467" s="416">
        <f t="shared" si="2180"/>
        <v>0</v>
      </c>
      <c r="BM467" s="416">
        <f t="shared" si="2180"/>
        <v>0</v>
      </c>
      <c r="BN467" s="416">
        <f t="shared" si="2180"/>
        <v>0</v>
      </c>
      <c r="BO467" s="416">
        <f t="shared" si="2180"/>
        <v>0</v>
      </c>
      <c r="BP467" s="416">
        <f t="shared" si="2180"/>
        <v>0</v>
      </c>
      <c r="BQ467" s="416">
        <f t="shared" si="2180"/>
        <v>0</v>
      </c>
      <c r="BR467" s="416">
        <f t="shared" si="2180"/>
        <v>0</v>
      </c>
      <c r="BS467" s="416">
        <f t="shared" si="2180"/>
        <v>0</v>
      </c>
      <c r="BT467" s="416">
        <f t="shared" si="2180"/>
        <v>0</v>
      </c>
      <c r="BU467" s="416">
        <f t="shared" si="2180"/>
        <v>0</v>
      </c>
      <c r="BV467" s="416">
        <f t="shared" si="2180"/>
        <v>0</v>
      </c>
      <c r="BW467" s="416">
        <f t="shared" si="2180"/>
        <v>0</v>
      </c>
      <c r="BX467" s="416">
        <f t="shared" si="2180"/>
        <v>0</v>
      </c>
      <c r="BY467" s="416">
        <f t="shared" si="2180"/>
        <v>0</v>
      </c>
      <c r="BZ467" s="416">
        <f t="shared" si="2180"/>
        <v>0</v>
      </c>
      <c r="CA467" s="416">
        <f t="shared" si="2180"/>
        <v>0</v>
      </c>
      <c r="CB467" s="416">
        <f t="shared" si="2180"/>
        <v>0</v>
      </c>
      <c r="CC467" s="416">
        <f t="shared" si="2180"/>
        <v>0</v>
      </c>
      <c r="CD467" s="416">
        <f t="shared" si="2180"/>
        <v>0</v>
      </c>
      <c r="CE467" s="416">
        <f t="shared" si="2180"/>
        <v>0</v>
      </c>
      <c r="CF467" s="416">
        <f t="shared" si="2180"/>
        <v>0</v>
      </c>
      <c r="CG467" s="416">
        <f t="shared" si="2180"/>
        <v>0</v>
      </c>
      <c r="CH467" s="416">
        <f t="shared" si="2180"/>
        <v>0</v>
      </c>
      <c r="CI467" s="416">
        <f t="shared" si="2180"/>
        <v>0</v>
      </c>
      <c r="CJ467" s="416">
        <f t="shared" si="2180"/>
        <v>0</v>
      </c>
      <c r="CK467" s="416">
        <f t="shared" si="2180"/>
        <v>0</v>
      </c>
      <c r="CL467" s="416">
        <f t="shared" si="2180"/>
        <v>0</v>
      </c>
      <c r="CM467" s="416">
        <f t="shared" si="2180"/>
        <v>0</v>
      </c>
      <c r="CN467" s="416">
        <f t="shared" si="2180"/>
        <v>0</v>
      </c>
      <c r="CO467" s="416">
        <f t="shared" si="2180"/>
        <v>0</v>
      </c>
      <c r="CP467" s="416">
        <f t="shared" si="2180"/>
        <v>0</v>
      </c>
      <c r="CQ467" s="416">
        <f t="shared" si="2180"/>
        <v>0</v>
      </c>
      <c r="CR467" s="416">
        <f t="shared" si="2180"/>
        <v>0</v>
      </c>
      <c r="CS467" s="416">
        <f t="shared" si="2180"/>
        <v>0</v>
      </c>
      <c r="CT467" s="416">
        <f t="shared" si="2180"/>
        <v>0</v>
      </c>
      <c r="CU467" s="416">
        <f t="shared" si="2180"/>
        <v>0</v>
      </c>
      <c r="CV467" s="416">
        <f t="shared" si="2180"/>
        <v>0</v>
      </c>
      <c r="CW467" s="416">
        <f t="shared" si="2180"/>
        <v>0</v>
      </c>
      <c r="CX467" s="416">
        <f t="shared" si="2180"/>
        <v>0</v>
      </c>
      <c r="CY467" s="416">
        <f t="shared" si="2180"/>
        <v>0</v>
      </c>
      <c r="CZ467" s="416">
        <f t="shared" si="2180"/>
        <v>0</v>
      </c>
      <c r="DA467" s="416">
        <f t="shared" si="2180"/>
        <v>0</v>
      </c>
      <c r="DB467" s="416">
        <f t="shared" si="2180"/>
        <v>0</v>
      </c>
      <c r="DC467" s="416">
        <f t="shared" si="2180"/>
        <v>0</v>
      </c>
      <c r="DD467" s="416">
        <f t="shared" si="2180"/>
        <v>0</v>
      </c>
      <c r="DE467" s="416">
        <f t="shared" si="2180"/>
        <v>0</v>
      </c>
      <c r="DF467" s="416">
        <f t="shared" si="2180"/>
        <v>0</v>
      </c>
      <c r="DG467" s="416">
        <f t="shared" si="2180"/>
        <v>0</v>
      </c>
      <c r="DH467" s="416">
        <f t="shared" si="2180"/>
        <v>0</v>
      </c>
      <c r="DI467" s="416">
        <f t="shared" si="2180"/>
        <v>0</v>
      </c>
      <c r="DJ467" s="416">
        <f t="shared" si="2180"/>
        <v>0</v>
      </c>
      <c r="DK467" s="416">
        <f t="shared" si="2180"/>
        <v>0</v>
      </c>
      <c r="DL467" s="416">
        <f t="shared" si="2180"/>
        <v>0</v>
      </c>
      <c r="DM467" s="416">
        <f t="shared" si="2180"/>
        <v>0</v>
      </c>
      <c r="DN467" s="416">
        <f t="shared" si="2180"/>
        <v>0</v>
      </c>
      <c r="DO467" s="416">
        <f t="shared" si="2180"/>
        <v>0</v>
      </c>
      <c r="DP467" s="416">
        <f t="shared" si="2180"/>
        <v>0</v>
      </c>
      <c r="DQ467" s="416">
        <f t="shared" si="2180"/>
        <v>0</v>
      </c>
      <c r="DR467" s="416">
        <f t="shared" si="2180"/>
        <v>0</v>
      </c>
      <c r="DS467" s="416">
        <f t="shared" ref="DS467:GD467" si="2181">$H467/12*DS466</f>
        <v>0</v>
      </c>
      <c r="DT467" s="416">
        <f t="shared" si="2181"/>
        <v>0</v>
      </c>
      <c r="DU467" s="416">
        <f t="shared" si="2181"/>
        <v>0</v>
      </c>
      <c r="DV467" s="416">
        <f t="shared" si="2181"/>
        <v>0</v>
      </c>
      <c r="DW467" s="416">
        <f t="shared" si="2181"/>
        <v>0</v>
      </c>
      <c r="DX467" s="416">
        <f t="shared" si="2181"/>
        <v>0</v>
      </c>
      <c r="DY467" s="416">
        <f t="shared" si="2181"/>
        <v>0</v>
      </c>
      <c r="DZ467" s="416">
        <f t="shared" si="2181"/>
        <v>0</v>
      </c>
      <c r="EA467" s="416">
        <f t="shared" si="2181"/>
        <v>0</v>
      </c>
      <c r="EB467" s="416">
        <f t="shared" si="2181"/>
        <v>0</v>
      </c>
      <c r="EC467" s="416">
        <f t="shared" si="2181"/>
        <v>0</v>
      </c>
      <c r="ED467" s="416">
        <f t="shared" si="2181"/>
        <v>0</v>
      </c>
      <c r="EE467" s="416">
        <f t="shared" si="2181"/>
        <v>0</v>
      </c>
      <c r="EF467" s="416">
        <f t="shared" si="2181"/>
        <v>0</v>
      </c>
      <c r="EG467" s="416">
        <f t="shared" si="2181"/>
        <v>0</v>
      </c>
      <c r="EH467" s="416">
        <f t="shared" si="2181"/>
        <v>0</v>
      </c>
      <c r="EI467" s="416">
        <f t="shared" si="2181"/>
        <v>0</v>
      </c>
      <c r="EJ467" s="416">
        <f t="shared" si="2181"/>
        <v>0</v>
      </c>
      <c r="EK467" s="416">
        <f t="shared" si="2181"/>
        <v>0</v>
      </c>
      <c r="EL467" s="416">
        <f t="shared" si="2181"/>
        <v>0</v>
      </c>
      <c r="EM467" s="416">
        <f t="shared" si="2181"/>
        <v>0</v>
      </c>
      <c r="EN467" s="416">
        <f t="shared" si="2181"/>
        <v>0</v>
      </c>
      <c r="EO467" s="416">
        <f t="shared" si="2181"/>
        <v>0</v>
      </c>
      <c r="EP467" s="416">
        <f t="shared" si="2181"/>
        <v>0</v>
      </c>
      <c r="EQ467" s="416">
        <f t="shared" si="2181"/>
        <v>0</v>
      </c>
      <c r="ER467" s="416">
        <f t="shared" si="2181"/>
        <v>0</v>
      </c>
      <c r="ES467" s="416">
        <f t="shared" si="2181"/>
        <v>0</v>
      </c>
      <c r="ET467" s="416">
        <f t="shared" si="2181"/>
        <v>0</v>
      </c>
      <c r="EU467" s="416">
        <f t="shared" si="2181"/>
        <v>0</v>
      </c>
      <c r="EV467" s="416">
        <f t="shared" si="2181"/>
        <v>0</v>
      </c>
      <c r="EW467" s="416">
        <f t="shared" si="2181"/>
        <v>0</v>
      </c>
      <c r="EX467" s="416">
        <f t="shared" si="2181"/>
        <v>0</v>
      </c>
      <c r="EY467" s="416">
        <f t="shared" si="2181"/>
        <v>0</v>
      </c>
      <c r="EZ467" s="416">
        <f t="shared" si="2181"/>
        <v>0</v>
      </c>
      <c r="FA467" s="416">
        <f t="shared" si="2181"/>
        <v>0</v>
      </c>
      <c r="FB467" s="416">
        <f t="shared" si="2181"/>
        <v>0</v>
      </c>
      <c r="FC467" s="416">
        <f t="shared" si="2181"/>
        <v>0</v>
      </c>
      <c r="FD467" s="416">
        <f t="shared" si="2181"/>
        <v>0</v>
      </c>
      <c r="FE467" s="416">
        <f t="shared" si="2181"/>
        <v>0</v>
      </c>
      <c r="FF467" s="416">
        <f t="shared" si="2181"/>
        <v>0</v>
      </c>
      <c r="FG467" s="416">
        <f t="shared" si="2181"/>
        <v>0</v>
      </c>
      <c r="FH467" s="416">
        <f t="shared" si="2181"/>
        <v>0</v>
      </c>
      <c r="FI467" s="416">
        <f t="shared" si="2181"/>
        <v>0</v>
      </c>
      <c r="FJ467" s="416">
        <f t="shared" si="2181"/>
        <v>0</v>
      </c>
      <c r="FK467" s="416">
        <f t="shared" si="2181"/>
        <v>0</v>
      </c>
      <c r="FL467" s="416">
        <f t="shared" si="2181"/>
        <v>0</v>
      </c>
      <c r="FM467" s="416">
        <f t="shared" si="2181"/>
        <v>0</v>
      </c>
      <c r="FN467" s="416">
        <f t="shared" si="2181"/>
        <v>0</v>
      </c>
      <c r="FO467" s="416">
        <f t="shared" si="2181"/>
        <v>0</v>
      </c>
      <c r="FP467" s="416">
        <f t="shared" si="2181"/>
        <v>0</v>
      </c>
      <c r="FQ467" s="416">
        <f t="shared" si="2181"/>
        <v>0</v>
      </c>
      <c r="FR467" s="416">
        <f t="shared" si="2181"/>
        <v>0</v>
      </c>
      <c r="FS467" s="416">
        <f t="shared" si="2181"/>
        <v>0</v>
      </c>
      <c r="FT467" s="416">
        <f t="shared" si="2181"/>
        <v>0</v>
      </c>
      <c r="FU467" s="416">
        <f t="shared" si="2181"/>
        <v>0</v>
      </c>
      <c r="FV467" s="416">
        <f t="shared" si="2181"/>
        <v>0</v>
      </c>
      <c r="FW467" s="416">
        <f t="shared" si="2181"/>
        <v>0</v>
      </c>
      <c r="FX467" s="416">
        <f t="shared" si="2181"/>
        <v>0</v>
      </c>
      <c r="FY467" s="416">
        <f t="shared" si="2181"/>
        <v>0</v>
      </c>
      <c r="FZ467" s="416">
        <f t="shared" si="2181"/>
        <v>0</v>
      </c>
      <c r="GA467" s="416">
        <f t="shared" si="2181"/>
        <v>0</v>
      </c>
      <c r="GB467" s="416">
        <f t="shared" si="2181"/>
        <v>0</v>
      </c>
      <c r="GC467" s="416">
        <f t="shared" si="2181"/>
        <v>0</v>
      </c>
      <c r="GD467" s="416">
        <f t="shared" si="2181"/>
        <v>0</v>
      </c>
      <c r="GE467" s="416">
        <f t="shared" ref="GE467:IP467" si="2182">$H467/12*GE466</f>
        <v>0</v>
      </c>
      <c r="GF467" s="416">
        <f t="shared" si="2182"/>
        <v>0</v>
      </c>
      <c r="GG467" s="416">
        <f t="shared" si="2182"/>
        <v>0</v>
      </c>
      <c r="GH467" s="416">
        <f t="shared" si="2182"/>
        <v>0</v>
      </c>
      <c r="GI467" s="416">
        <f t="shared" si="2182"/>
        <v>0</v>
      </c>
      <c r="GJ467" s="416">
        <f t="shared" si="2182"/>
        <v>0</v>
      </c>
      <c r="GK467" s="416">
        <f t="shared" si="2182"/>
        <v>0</v>
      </c>
      <c r="GL467" s="416">
        <f t="shared" si="2182"/>
        <v>0</v>
      </c>
      <c r="GM467" s="416">
        <f t="shared" si="2182"/>
        <v>0</v>
      </c>
      <c r="GN467" s="416">
        <f t="shared" si="2182"/>
        <v>0</v>
      </c>
      <c r="GO467" s="416">
        <f t="shared" si="2182"/>
        <v>0</v>
      </c>
      <c r="GP467" s="416">
        <f t="shared" si="2182"/>
        <v>0</v>
      </c>
      <c r="GQ467" s="416">
        <f t="shared" si="2182"/>
        <v>0</v>
      </c>
      <c r="GR467" s="416">
        <f t="shared" si="2182"/>
        <v>0</v>
      </c>
      <c r="GS467" s="416">
        <f t="shared" si="2182"/>
        <v>0</v>
      </c>
      <c r="GT467" s="416">
        <f t="shared" si="2182"/>
        <v>0</v>
      </c>
      <c r="GU467" s="416">
        <f t="shared" si="2182"/>
        <v>0</v>
      </c>
      <c r="GV467" s="416">
        <f t="shared" si="2182"/>
        <v>0</v>
      </c>
      <c r="GW467" s="416">
        <f t="shared" si="2182"/>
        <v>0</v>
      </c>
      <c r="GX467" s="416">
        <f t="shared" si="2182"/>
        <v>0</v>
      </c>
      <c r="GY467" s="416">
        <f t="shared" si="2182"/>
        <v>0</v>
      </c>
      <c r="GZ467" s="416">
        <f t="shared" si="2182"/>
        <v>0</v>
      </c>
      <c r="HA467" s="416">
        <f t="shared" si="2182"/>
        <v>0</v>
      </c>
      <c r="HB467" s="416">
        <f t="shared" si="2182"/>
        <v>0</v>
      </c>
      <c r="HC467" s="416">
        <f t="shared" si="2182"/>
        <v>0</v>
      </c>
      <c r="HD467" s="416">
        <f t="shared" si="2182"/>
        <v>0</v>
      </c>
      <c r="HE467" s="416">
        <f t="shared" si="2182"/>
        <v>0</v>
      </c>
      <c r="HF467" s="416">
        <f t="shared" si="2182"/>
        <v>0</v>
      </c>
      <c r="HG467" s="416">
        <f t="shared" si="2182"/>
        <v>0</v>
      </c>
      <c r="HH467" s="416">
        <f t="shared" si="2182"/>
        <v>0</v>
      </c>
      <c r="HI467" s="416">
        <f t="shared" si="2182"/>
        <v>0</v>
      </c>
      <c r="HJ467" s="416">
        <f t="shared" si="2182"/>
        <v>0</v>
      </c>
      <c r="HK467" s="416">
        <f t="shared" si="2182"/>
        <v>0</v>
      </c>
      <c r="HL467" s="416">
        <f t="shared" si="2182"/>
        <v>0</v>
      </c>
      <c r="HM467" s="416">
        <f t="shared" si="2182"/>
        <v>0</v>
      </c>
      <c r="HN467" s="416">
        <f t="shared" si="2182"/>
        <v>0</v>
      </c>
      <c r="HO467" s="416">
        <f t="shared" si="2182"/>
        <v>0</v>
      </c>
      <c r="HP467" s="416">
        <f t="shared" si="2182"/>
        <v>0</v>
      </c>
      <c r="HQ467" s="416">
        <f t="shared" si="2182"/>
        <v>0</v>
      </c>
      <c r="HR467" s="416">
        <f t="shared" si="2182"/>
        <v>0</v>
      </c>
      <c r="HS467" s="416">
        <f t="shared" si="2182"/>
        <v>0</v>
      </c>
      <c r="HT467" s="416">
        <f t="shared" si="2182"/>
        <v>0</v>
      </c>
      <c r="HU467" s="416">
        <f t="shared" si="2182"/>
        <v>0</v>
      </c>
      <c r="HV467" s="416">
        <f t="shared" si="2182"/>
        <v>0</v>
      </c>
      <c r="HW467" s="416">
        <f t="shared" si="2182"/>
        <v>0</v>
      </c>
      <c r="HX467" s="416">
        <f t="shared" si="2182"/>
        <v>0</v>
      </c>
      <c r="HY467" s="416">
        <f t="shared" si="2182"/>
        <v>0</v>
      </c>
      <c r="HZ467" s="416">
        <f t="shared" si="2182"/>
        <v>0</v>
      </c>
      <c r="IA467" s="416">
        <f t="shared" si="2182"/>
        <v>0</v>
      </c>
      <c r="IB467" s="416">
        <f t="shared" si="2182"/>
        <v>0</v>
      </c>
      <c r="IC467" s="416">
        <f t="shared" si="2182"/>
        <v>0</v>
      </c>
      <c r="ID467" s="416">
        <f t="shared" si="2182"/>
        <v>0</v>
      </c>
      <c r="IE467" s="416">
        <f t="shared" si="2182"/>
        <v>0</v>
      </c>
      <c r="IF467" s="416">
        <f t="shared" si="2182"/>
        <v>0</v>
      </c>
      <c r="IG467" s="416">
        <f t="shared" si="2182"/>
        <v>0</v>
      </c>
      <c r="IH467" s="416">
        <f t="shared" si="2182"/>
        <v>0</v>
      </c>
      <c r="II467" s="416">
        <f t="shared" si="2182"/>
        <v>0</v>
      </c>
      <c r="IJ467" s="416">
        <f t="shared" si="2182"/>
        <v>0</v>
      </c>
      <c r="IK467" s="416">
        <f t="shared" si="2182"/>
        <v>0</v>
      </c>
      <c r="IL467" s="416">
        <f t="shared" si="2182"/>
        <v>0</v>
      </c>
      <c r="IM467" s="416">
        <f t="shared" si="2182"/>
        <v>0</v>
      </c>
      <c r="IN467" s="416">
        <f t="shared" si="2182"/>
        <v>0</v>
      </c>
      <c r="IO467" s="416">
        <f t="shared" si="2182"/>
        <v>0</v>
      </c>
      <c r="IP467" s="416">
        <f t="shared" si="2182"/>
        <v>0</v>
      </c>
      <c r="IQ467" s="416">
        <f t="shared" ref="IQ467:LB467" si="2183">$H467/12*IQ466</f>
        <v>0</v>
      </c>
      <c r="IR467" s="416">
        <f t="shared" si="2183"/>
        <v>0</v>
      </c>
      <c r="IS467" s="416">
        <f t="shared" si="2183"/>
        <v>0</v>
      </c>
      <c r="IT467" s="416">
        <f t="shared" si="2183"/>
        <v>0</v>
      </c>
      <c r="IU467" s="416">
        <f t="shared" si="2183"/>
        <v>0</v>
      </c>
      <c r="IV467" s="416">
        <f t="shared" si="2183"/>
        <v>0</v>
      </c>
      <c r="IW467" s="416">
        <f t="shared" si="2183"/>
        <v>0</v>
      </c>
      <c r="IX467" s="416">
        <f t="shared" si="2183"/>
        <v>0</v>
      </c>
      <c r="IY467" s="416">
        <f t="shared" si="2183"/>
        <v>0</v>
      </c>
      <c r="IZ467" s="416">
        <f t="shared" si="2183"/>
        <v>0</v>
      </c>
      <c r="JA467" s="416">
        <f t="shared" si="2183"/>
        <v>0</v>
      </c>
      <c r="JB467" s="416">
        <f t="shared" si="2183"/>
        <v>0</v>
      </c>
      <c r="JC467" s="416">
        <f t="shared" si="2183"/>
        <v>0</v>
      </c>
      <c r="JD467" s="416">
        <f t="shared" si="2183"/>
        <v>0</v>
      </c>
      <c r="JE467" s="416">
        <f t="shared" si="2183"/>
        <v>0</v>
      </c>
      <c r="JF467" s="416">
        <f t="shared" si="2183"/>
        <v>0</v>
      </c>
      <c r="JG467" s="416">
        <f t="shared" si="2183"/>
        <v>0</v>
      </c>
      <c r="JH467" s="416">
        <f t="shared" si="2183"/>
        <v>0</v>
      </c>
      <c r="JI467" s="416">
        <f t="shared" si="2183"/>
        <v>0</v>
      </c>
      <c r="JJ467" s="416">
        <f t="shared" si="2183"/>
        <v>0</v>
      </c>
      <c r="JK467" s="416">
        <f t="shared" si="2183"/>
        <v>0</v>
      </c>
      <c r="JL467" s="416">
        <f t="shared" si="2183"/>
        <v>0</v>
      </c>
      <c r="JM467" s="416">
        <f t="shared" si="2183"/>
        <v>0</v>
      </c>
      <c r="JN467" s="416">
        <f t="shared" si="2183"/>
        <v>0</v>
      </c>
      <c r="JO467" s="416">
        <f t="shared" si="2183"/>
        <v>0</v>
      </c>
      <c r="JP467" s="416">
        <f t="shared" si="2183"/>
        <v>0</v>
      </c>
      <c r="JQ467" s="416">
        <f t="shared" si="2183"/>
        <v>0</v>
      </c>
      <c r="JR467" s="416">
        <f t="shared" si="2183"/>
        <v>0</v>
      </c>
      <c r="JS467" s="416">
        <f t="shared" si="2183"/>
        <v>0</v>
      </c>
      <c r="JT467" s="416">
        <f t="shared" si="2183"/>
        <v>0</v>
      </c>
      <c r="JU467" s="416">
        <f t="shared" si="2183"/>
        <v>0</v>
      </c>
      <c r="JV467" s="416">
        <f t="shared" si="2183"/>
        <v>0</v>
      </c>
      <c r="JW467" s="416">
        <f t="shared" si="2183"/>
        <v>0</v>
      </c>
      <c r="JX467" s="416">
        <f t="shared" si="2183"/>
        <v>0</v>
      </c>
      <c r="JY467" s="416">
        <f t="shared" si="2183"/>
        <v>0</v>
      </c>
      <c r="JZ467" s="416">
        <f t="shared" si="2183"/>
        <v>0</v>
      </c>
      <c r="KA467" s="416">
        <f t="shared" si="2183"/>
        <v>0</v>
      </c>
      <c r="KB467" s="416">
        <f t="shared" si="2183"/>
        <v>0</v>
      </c>
      <c r="KC467" s="416">
        <f t="shared" si="2183"/>
        <v>0</v>
      </c>
      <c r="KD467" s="416">
        <f t="shared" si="2183"/>
        <v>0</v>
      </c>
      <c r="KE467" s="416">
        <f t="shared" si="2183"/>
        <v>0</v>
      </c>
      <c r="KF467" s="416">
        <f t="shared" si="2183"/>
        <v>0</v>
      </c>
      <c r="KG467" s="416">
        <f t="shared" si="2183"/>
        <v>0</v>
      </c>
      <c r="KH467" s="416">
        <f t="shared" si="2183"/>
        <v>0</v>
      </c>
      <c r="KI467" s="416">
        <f t="shared" si="2183"/>
        <v>0</v>
      </c>
      <c r="KJ467" s="416">
        <f t="shared" si="2183"/>
        <v>0</v>
      </c>
      <c r="KK467" s="416">
        <f t="shared" si="2183"/>
        <v>0</v>
      </c>
      <c r="KL467" s="416">
        <f t="shared" si="2183"/>
        <v>0</v>
      </c>
      <c r="KM467" s="416">
        <f t="shared" si="2183"/>
        <v>0</v>
      </c>
      <c r="KN467" s="416">
        <f t="shared" si="2183"/>
        <v>0</v>
      </c>
      <c r="KO467" s="416">
        <f t="shared" si="2183"/>
        <v>0</v>
      </c>
      <c r="KP467" s="416">
        <f t="shared" si="2183"/>
        <v>0</v>
      </c>
      <c r="KQ467" s="416">
        <f t="shared" si="2183"/>
        <v>0</v>
      </c>
      <c r="KR467" s="416">
        <f t="shared" si="2183"/>
        <v>0</v>
      </c>
      <c r="KS467" s="416">
        <f t="shared" si="2183"/>
        <v>0</v>
      </c>
      <c r="KT467" s="416">
        <f t="shared" si="2183"/>
        <v>0</v>
      </c>
      <c r="KU467" s="416">
        <f t="shared" si="2183"/>
        <v>0</v>
      </c>
      <c r="KV467" s="416">
        <f t="shared" si="2183"/>
        <v>0</v>
      </c>
      <c r="KW467" s="416">
        <f t="shared" si="2183"/>
        <v>0</v>
      </c>
      <c r="KX467" s="416">
        <f t="shared" si="2183"/>
        <v>0</v>
      </c>
      <c r="KY467" s="416">
        <f t="shared" si="2183"/>
        <v>0</v>
      </c>
      <c r="KZ467" s="416">
        <f t="shared" si="2183"/>
        <v>0</v>
      </c>
      <c r="LA467" s="416">
        <f t="shared" si="2183"/>
        <v>0</v>
      </c>
      <c r="LB467" s="416">
        <f t="shared" si="2183"/>
        <v>0</v>
      </c>
      <c r="LC467" s="416">
        <f t="shared" ref="LC467:NN467" si="2184">$H467/12*LC466</f>
        <v>0</v>
      </c>
      <c r="LD467" s="416">
        <f t="shared" si="2184"/>
        <v>0</v>
      </c>
      <c r="LE467" s="416">
        <f t="shared" si="2184"/>
        <v>0</v>
      </c>
      <c r="LF467" s="416">
        <f t="shared" si="2184"/>
        <v>0</v>
      </c>
      <c r="LG467" s="416">
        <f t="shared" si="2184"/>
        <v>0</v>
      </c>
      <c r="LH467" s="416">
        <f t="shared" si="2184"/>
        <v>0</v>
      </c>
      <c r="LI467" s="416">
        <f t="shared" si="2184"/>
        <v>0</v>
      </c>
      <c r="LJ467" s="416">
        <f t="shared" si="2184"/>
        <v>0</v>
      </c>
      <c r="LK467" s="416">
        <f t="shared" si="2184"/>
        <v>0</v>
      </c>
      <c r="LL467" s="416">
        <f t="shared" si="2184"/>
        <v>0</v>
      </c>
      <c r="LM467" s="416">
        <f t="shared" si="2184"/>
        <v>0</v>
      </c>
      <c r="LN467" s="416">
        <f t="shared" si="2184"/>
        <v>0</v>
      </c>
      <c r="LO467" s="416">
        <f t="shared" si="2184"/>
        <v>0</v>
      </c>
      <c r="LP467" s="416">
        <f t="shared" si="2184"/>
        <v>0</v>
      </c>
      <c r="LQ467" s="416">
        <f t="shared" si="2184"/>
        <v>0</v>
      </c>
      <c r="LR467" s="416">
        <f t="shared" si="2184"/>
        <v>0</v>
      </c>
      <c r="LS467" s="416">
        <f t="shared" si="2184"/>
        <v>0</v>
      </c>
      <c r="LT467" s="416">
        <f t="shared" si="2184"/>
        <v>0</v>
      </c>
      <c r="LU467" s="416">
        <f t="shared" si="2184"/>
        <v>0</v>
      </c>
      <c r="LV467" s="416">
        <f t="shared" si="2184"/>
        <v>0</v>
      </c>
      <c r="LW467" s="416">
        <f t="shared" si="2184"/>
        <v>0</v>
      </c>
      <c r="LX467" s="416">
        <f t="shared" si="2184"/>
        <v>0</v>
      </c>
      <c r="LY467" s="416">
        <f t="shared" si="2184"/>
        <v>0</v>
      </c>
      <c r="LZ467" s="416">
        <f t="shared" si="2184"/>
        <v>0</v>
      </c>
      <c r="MA467" s="416">
        <f t="shared" si="2184"/>
        <v>0</v>
      </c>
      <c r="MB467" s="416">
        <f t="shared" si="2184"/>
        <v>0</v>
      </c>
      <c r="MC467" s="416">
        <f t="shared" si="2184"/>
        <v>0</v>
      </c>
      <c r="MD467" s="416">
        <f t="shared" si="2184"/>
        <v>0</v>
      </c>
      <c r="ME467" s="416">
        <f t="shared" si="2184"/>
        <v>0</v>
      </c>
      <c r="MF467" s="416">
        <f t="shared" si="2184"/>
        <v>0</v>
      </c>
      <c r="MG467" s="416">
        <f t="shared" si="2184"/>
        <v>0</v>
      </c>
      <c r="MH467" s="416">
        <f t="shared" si="2184"/>
        <v>0</v>
      </c>
      <c r="MI467" s="416">
        <f t="shared" si="2184"/>
        <v>0</v>
      </c>
      <c r="MJ467" s="416">
        <f t="shared" si="2184"/>
        <v>0</v>
      </c>
      <c r="MK467" s="416">
        <f t="shared" si="2184"/>
        <v>0</v>
      </c>
      <c r="ML467" s="416">
        <f t="shared" si="2184"/>
        <v>0</v>
      </c>
      <c r="MM467" s="416">
        <f t="shared" si="2184"/>
        <v>0</v>
      </c>
      <c r="MN467" s="416">
        <f t="shared" si="2184"/>
        <v>0</v>
      </c>
      <c r="MO467" s="416">
        <f t="shared" si="2184"/>
        <v>0</v>
      </c>
      <c r="MP467" s="416">
        <f t="shared" si="2184"/>
        <v>0</v>
      </c>
      <c r="MQ467" s="416">
        <f t="shared" si="2184"/>
        <v>0</v>
      </c>
      <c r="MR467" s="416">
        <f t="shared" si="2184"/>
        <v>0</v>
      </c>
      <c r="MS467" s="416">
        <f t="shared" si="2184"/>
        <v>0</v>
      </c>
      <c r="MT467" s="416">
        <f t="shared" si="2184"/>
        <v>0</v>
      </c>
      <c r="MU467" s="416">
        <f t="shared" si="2184"/>
        <v>0</v>
      </c>
      <c r="MV467" s="416">
        <f t="shared" si="2184"/>
        <v>0</v>
      </c>
      <c r="MW467" s="416">
        <f t="shared" si="2184"/>
        <v>0</v>
      </c>
      <c r="MX467" s="416">
        <f t="shared" si="2184"/>
        <v>0</v>
      </c>
      <c r="MY467" s="416">
        <f t="shared" si="2184"/>
        <v>0</v>
      </c>
      <c r="MZ467" s="416">
        <f t="shared" si="2184"/>
        <v>0</v>
      </c>
      <c r="NA467" s="416">
        <f t="shared" si="2184"/>
        <v>0</v>
      </c>
      <c r="NB467" s="416">
        <f t="shared" si="2184"/>
        <v>0</v>
      </c>
      <c r="NC467" s="416">
        <f t="shared" si="2184"/>
        <v>0</v>
      </c>
      <c r="ND467" s="416">
        <f t="shared" si="2184"/>
        <v>0</v>
      </c>
      <c r="NE467" s="416">
        <f t="shared" si="2184"/>
        <v>0</v>
      </c>
      <c r="NF467" s="416">
        <f t="shared" si="2184"/>
        <v>0</v>
      </c>
      <c r="NG467" s="416">
        <f t="shared" si="2184"/>
        <v>0</v>
      </c>
      <c r="NH467" s="416">
        <f t="shared" si="2184"/>
        <v>0</v>
      </c>
      <c r="NI467" s="416">
        <f t="shared" si="2184"/>
        <v>0</v>
      </c>
      <c r="NJ467" s="416">
        <f t="shared" si="2184"/>
        <v>0</v>
      </c>
      <c r="NK467" s="416">
        <f t="shared" si="2184"/>
        <v>0</v>
      </c>
      <c r="NL467" s="416">
        <f t="shared" si="2184"/>
        <v>0</v>
      </c>
      <c r="NM467" s="416">
        <f t="shared" si="2184"/>
        <v>0</v>
      </c>
      <c r="NN467" s="416">
        <f t="shared" si="2184"/>
        <v>0</v>
      </c>
      <c r="NO467" s="416">
        <f t="shared" ref="NO467:PA467" si="2185">$H467/12*NO466</f>
        <v>0</v>
      </c>
      <c r="NP467" s="416">
        <f t="shared" si="2185"/>
        <v>0</v>
      </c>
      <c r="NQ467" s="416">
        <f t="shared" si="2185"/>
        <v>0</v>
      </c>
      <c r="NR467" s="416">
        <f t="shared" si="2185"/>
        <v>0</v>
      </c>
      <c r="NS467" s="416">
        <f t="shared" si="2185"/>
        <v>0</v>
      </c>
      <c r="NT467" s="416">
        <f t="shared" si="2185"/>
        <v>0</v>
      </c>
      <c r="NU467" s="416">
        <f t="shared" si="2185"/>
        <v>0</v>
      </c>
      <c r="NV467" s="416">
        <f t="shared" si="2185"/>
        <v>0</v>
      </c>
      <c r="NW467" s="416">
        <f t="shared" si="2185"/>
        <v>0</v>
      </c>
      <c r="NX467" s="416">
        <f t="shared" si="2185"/>
        <v>0</v>
      </c>
      <c r="NY467" s="416">
        <f t="shared" si="2185"/>
        <v>0</v>
      </c>
      <c r="NZ467" s="416">
        <f t="shared" si="2185"/>
        <v>0</v>
      </c>
      <c r="OA467" s="416">
        <f t="shared" si="2185"/>
        <v>0</v>
      </c>
      <c r="OB467" s="416">
        <f t="shared" si="2185"/>
        <v>0</v>
      </c>
      <c r="OC467" s="416">
        <f t="shared" si="2185"/>
        <v>0</v>
      </c>
      <c r="OD467" s="416">
        <f t="shared" si="2185"/>
        <v>0</v>
      </c>
      <c r="OE467" s="416">
        <f t="shared" si="2185"/>
        <v>0</v>
      </c>
      <c r="OF467" s="416">
        <f t="shared" si="2185"/>
        <v>0</v>
      </c>
      <c r="OG467" s="416">
        <f t="shared" si="2185"/>
        <v>0</v>
      </c>
      <c r="OH467" s="416">
        <f t="shared" si="2185"/>
        <v>0</v>
      </c>
      <c r="OI467" s="416">
        <f t="shared" si="2185"/>
        <v>0</v>
      </c>
      <c r="OJ467" s="416">
        <f t="shared" si="2185"/>
        <v>0</v>
      </c>
      <c r="OK467" s="416">
        <f t="shared" si="2185"/>
        <v>0</v>
      </c>
      <c r="OL467" s="416">
        <f t="shared" si="2185"/>
        <v>0</v>
      </c>
      <c r="OM467" s="416">
        <f t="shared" si="2185"/>
        <v>0</v>
      </c>
      <c r="ON467" s="416">
        <f t="shared" si="2185"/>
        <v>0</v>
      </c>
      <c r="OO467" s="416">
        <f t="shared" si="2185"/>
        <v>0</v>
      </c>
      <c r="OP467" s="416">
        <f t="shared" si="2185"/>
        <v>0</v>
      </c>
      <c r="OQ467" s="416">
        <f t="shared" si="2185"/>
        <v>0</v>
      </c>
      <c r="OR467" s="416">
        <f t="shared" si="2185"/>
        <v>0</v>
      </c>
      <c r="OS467" s="416">
        <f t="shared" si="2185"/>
        <v>0</v>
      </c>
      <c r="OT467" s="416">
        <f t="shared" si="2185"/>
        <v>0</v>
      </c>
      <c r="OU467" s="416">
        <f t="shared" si="2185"/>
        <v>0</v>
      </c>
      <c r="OV467" s="416">
        <f t="shared" si="2185"/>
        <v>0</v>
      </c>
      <c r="OW467" s="416">
        <f t="shared" si="2185"/>
        <v>0</v>
      </c>
      <c r="OX467" s="416">
        <f t="shared" si="2185"/>
        <v>0</v>
      </c>
      <c r="OY467" s="416">
        <f t="shared" si="2185"/>
        <v>0</v>
      </c>
      <c r="OZ467" s="416">
        <f t="shared" si="2185"/>
        <v>0</v>
      </c>
      <c r="PA467" s="416">
        <f t="shared" si="2185"/>
        <v>0</v>
      </c>
    </row>
    <row r="468" spans="1:417" ht="15" customHeight="1" thickBot="1" x14ac:dyDescent="0.3">
      <c r="A468" s="525">
        <f t="shared" si="2122"/>
        <v>21</v>
      </c>
      <c r="B468" s="525" t="str">
        <f>INDEX('B12 ID ALL Exit Fees'!$S$2:$GA$2,1,MATCH($A468,'B12 ID ALL Exit Fees'!$S$1:$GA$1,0))</f>
        <v>Niobrara Electric Assn.</v>
      </c>
      <c r="C468" s="216">
        <f>C467+1</f>
        <v>311</v>
      </c>
      <c r="E468" s="208" t="s">
        <v>139</v>
      </c>
      <c r="L468" s="417"/>
      <c r="P468" s="215" t="s">
        <v>313</v>
      </c>
      <c r="T468" s="215"/>
      <c r="X468" s="412">
        <f>SUM($AA468:$BD468)</f>
        <v>0</v>
      </c>
      <c r="Y468" s="213"/>
      <c r="AA468" s="412">
        <f>SUMIFS($BF468:$PA468,$BF$3:$PA$3,AA$3)</f>
        <v>0</v>
      </c>
      <c r="AB468" s="412">
        <f t="shared" si="2178"/>
        <v>0</v>
      </c>
      <c r="AC468" s="412">
        <f t="shared" si="2178"/>
        <v>0</v>
      </c>
      <c r="AD468" s="412">
        <f t="shared" si="2178"/>
        <v>0</v>
      </c>
      <c r="AE468" s="412">
        <f t="shared" si="2178"/>
        <v>0</v>
      </c>
      <c r="AF468" s="412">
        <f t="shared" si="2178"/>
        <v>0</v>
      </c>
      <c r="AG468" s="412">
        <f t="shared" si="2178"/>
        <v>0</v>
      </c>
      <c r="AH468" s="412">
        <f t="shared" si="2178"/>
        <v>0</v>
      </c>
      <c r="AI468" s="412">
        <f t="shared" si="2178"/>
        <v>0</v>
      </c>
      <c r="AJ468" s="412">
        <f t="shared" si="2178"/>
        <v>0</v>
      </c>
      <c r="AK468" s="412">
        <f t="shared" si="2178"/>
        <v>0</v>
      </c>
      <c r="AL468" s="412">
        <f t="shared" si="2178"/>
        <v>0</v>
      </c>
      <c r="AM468" s="412">
        <f t="shared" si="2178"/>
        <v>0</v>
      </c>
      <c r="AN468" s="412">
        <f t="shared" si="2178"/>
        <v>0</v>
      </c>
      <c r="AO468" s="412">
        <f t="shared" si="2178"/>
        <v>0</v>
      </c>
      <c r="AP468" s="412">
        <f t="shared" si="2178"/>
        <v>0</v>
      </c>
      <c r="AQ468" s="412">
        <f t="shared" si="2178"/>
        <v>0</v>
      </c>
      <c r="AR468" s="412">
        <f t="shared" si="2179"/>
        <v>0</v>
      </c>
      <c r="AS468" s="412">
        <f t="shared" si="2179"/>
        <v>0</v>
      </c>
      <c r="AT468" s="412">
        <f t="shared" si="2179"/>
        <v>0</v>
      </c>
      <c r="AU468" s="412">
        <f t="shared" si="2179"/>
        <v>0</v>
      </c>
      <c r="AV468" s="412">
        <f t="shared" si="2179"/>
        <v>0</v>
      </c>
      <c r="AW468" s="412">
        <f t="shared" si="2179"/>
        <v>0</v>
      </c>
      <c r="AX468" s="412">
        <f t="shared" si="2179"/>
        <v>0</v>
      </c>
      <c r="AY468" s="412">
        <f t="shared" si="2179"/>
        <v>0</v>
      </c>
      <c r="AZ468" s="412">
        <f t="shared" si="2179"/>
        <v>0</v>
      </c>
      <c r="BA468" s="412">
        <f t="shared" si="2179"/>
        <v>0</v>
      </c>
      <c r="BB468" s="412">
        <f t="shared" si="2179"/>
        <v>0</v>
      </c>
      <c r="BC468" s="412">
        <f t="shared" si="2179"/>
        <v>0</v>
      </c>
      <c r="BD468" s="412">
        <f t="shared" si="2179"/>
        <v>0</v>
      </c>
      <c r="BF468" s="416">
        <f t="shared" ref="BF468:DQ468" si="2186">-BF467*(1-BF$14)</f>
        <v>0</v>
      </c>
      <c r="BG468" s="416">
        <f t="shared" si="2186"/>
        <v>0</v>
      </c>
      <c r="BH468" s="416">
        <f t="shared" si="2186"/>
        <v>0</v>
      </c>
      <c r="BI468" s="416">
        <f t="shared" si="2186"/>
        <v>0</v>
      </c>
      <c r="BJ468" s="416">
        <f t="shared" si="2186"/>
        <v>0</v>
      </c>
      <c r="BK468" s="416">
        <f t="shared" si="2186"/>
        <v>0</v>
      </c>
      <c r="BL468" s="416">
        <f t="shared" si="2186"/>
        <v>0</v>
      </c>
      <c r="BM468" s="416">
        <f t="shared" si="2186"/>
        <v>0</v>
      </c>
      <c r="BN468" s="416">
        <f t="shared" si="2186"/>
        <v>0</v>
      </c>
      <c r="BO468" s="416">
        <f t="shared" si="2186"/>
        <v>0</v>
      </c>
      <c r="BP468" s="416">
        <f t="shared" si="2186"/>
        <v>0</v>
      </c>
      <c r="BQ468" s="416">
        <f t="shared" si="2186"/>
        <v>0</v>
      </c>
      <c r="BR468" s="416">
        <f t="shared" si="2186"/>
        <v>0</v>
      </c>
      <c r="BS468" s="416">
        <f t="shared" si="2186"/>
        <v>0</v>
      </c>
      <c r="BT468" s="416">
        <f t="shared" si="2186"/>
        <v>0</v>
      </c>
      <c r="BU468" s="416">
        <f t="shared" si="2186"/>
        <v>0</v>
      </c>
      <c r="BV468" s="416">
        <f t="shared" si="2186"/>
        <v>0</v>
      </c>
      <c r="BW468" s="416">
        <f t="shared" si="2186"/>
        <v>0</v>
      </c>
      <c r="BX468" s="416">
        <f t="shared" si="2186"/>
        <v>0</v>
      </c>
      <c r="BY468" s="416">
        <f t="shared" si="2186"/>
        <v>0</v>
      </c>
      <c r="BZ468" s="416">
        <f t="shared" si="2186"/>
        <v>0</v>
      </c>
      <c r="CA468" s="416">
        <f t="shared" si="2186"/>
        <v>0</v>
      </c>
      <c r="CB468" s="416">
        <f t="shared" si="2186"/>
        <v>0</v>
      </c>
      <c r="CC468" s="416">
        <f t="shared" si="2186"/>
        <v>0</v>
      </c>
      <c r="CD468" s="416">
        <f t="shared" si="2186"/>
        <v>0</v>
      </c>
      <c r="CE468" s="416">
        <f t="shared" si="2186"/>
        <v>0</v>
      </c>
      <c r="CF468" s="416">
        <f t="shared" si="2186"/>
        <v>0</v>
      </c>
      <c r="CG468" s="416">
        <f t="shared" si="2186"/>
        <v>0</v>
      </c>
      <c r="CH468" s="416">
        <f t="shared" si="2186"/>
        <v>0</v>
      </c>
      <c r="CI468" s="416">
        <f t="shared" si="2186"/>
        <v>0</v>
      </c>
      <c r="CJ468" s="416">
        <f t="shared" si="2186"/>
        <v>0</v>
      </c>
      <c r="CK468" s="416">
        <f t="shared" si="2186"/>
        <v>0</v>
      </c>
      <c r="CL468" s="416">
        <f t="shared" si="2186"/>
        <v>0</v>
      </c>
      <c r="CM468" s="416">
        <f t="shared" si="2186"/>
        <v>0</v>
      </c>
      <c r="CN468" s="416">
        <f t="shared" si="2186"/>
        <v>0</v>
      </c>
      <c r="CO468" s="416">
        <f t="shared" si="2186"/>
        <v>0</v>
      </c>
      <c r="CP468" s="416">
        <f t="shared" si="2186"/>
        <v>0</v>
      </c>
      <c r="CQ468" s="416">
        <f t="shared" si="2186"/>
        <v>0</v>
      </c>
      <c r="CR468" s="416">
        <f t="shared" si="2186"/>
        <v>0</v>
      </c>
      <c r="CS468" s="416">
        <f t="shared" si="2186"/>
        <v>0</v>
      </c>
      <c r="CT468" s="416">
        <f t="shared" si="2186"/>
        <v>0</v>
      </c>
      <c r="CU468" s="416">
        <f t="shared" si="2186"/>
        <v>0</v>
      </c>
      <c r="CV468" s="416">
        <f t="shared" si="2186"/>
        <v>0</v>
      </c>
      <c r="CW468" s="416">
        <f t="shared" si="2186"/>
        <v>0</v>
      </c>
      <c r="CX468" s="416">
        <f t="shared" si="2186"/>
        <v>0</v>
      </c>
      <c r="CY468" s="416">
        <f t="shared" si="2186"/>
        <v>0</v>
      </c>
      <c r="CZ468" s="416">
        <f t="shared" si="2186"/>
        <v>0</v>
      </c>
      <c r="DA468" s="416">
        <f t="shared" si="2186"/>
        <v>0</v>
      </c>
      <c r="DB468" s="416">
        <f t="shared" si="2186"/>
        <v>0</v>
      </c>
      <c r="DC468" s="416">
        <f t="shared" si="2186"/>
        <v>0</v>
      </c>
      <c r="DD468" s="416">
        <f t="shared" si="2186"/>
        <v>0</v>
      </c>
      <c r="DE468" s="416">
        <f t="shared" si="2186"/>
        <v>0</v>
      </c>
      <c r="DF468" s="416">
        <f t="shared" si="2186"/>
        <v>0</v>
      </c>
      <c r="DG468" s="416">
        <f t="shared" si="2186"/>
        <v>0</v>
      </c>
      <c r="DH468" s="416">
        <f t="shared" si="2186"/>
        <v>0</v>
      </c>
      <c r="DI468" s="416">
        <f t="shared" si="2186"/>
        <v>0</v>
      </c>
      <c r="DJ468" s="416">
        <f t="shared" si="2186"/>
        <v>0</v>
      </c>
      <c r="DK468" s="416">
        <f t="shared" si="2186"/>
        <v>0</v>
      </c>
      <c r="DL468" s="416">
        <f t="shared" si="2186"/>
        <v>0</v>
      </c>
      <c r="DM468" s="416">
        <f t="shared" si="2186"/>
        <v>0</v>
      </c>
      <c r="DN468" s="416">
        <f t="shared" si="2186"/>
        <v>0</v>
      </c>
      <c r="DO468" s="416">
        <f t="shared" si="2186"/>
        <v>0</v>
      </c>
      <c r="DP468" s="416">
        <f t="shared" si="2186"/>
        <v>0</v>
      </c>
      <c r="DQ468" s="416">
        <f t="shared" si="2186"/>
        <v>0</v>
      </c>
      <c r="DR468" s="416">
        <f t="shared" ref="DR468:GC468" si="2187">-DR467*(1-DR$14)</f>
        <v>0</v>
      </c>
      <c r="DS468" s="416">
        <f t="shared" si="2187"/>
        <v>0</v>
      </c>
      <c r="DT468" s="416">
        <f t="shared" si="2187"/>
        <v>0</v>
      </c>
      <c r="DU468" s="416">
        <f t="shared" si="2187"/>
        <v>0</v>
      </c>
      <c r="DV468" s="416">
        <f t="shared" si="2187"/>
        <v>0</v>
      </c>
      <c r="DW468" s="416">
        <f t="shared" si="2187"/>
        <v>0</v>
      </c>
      <c r="DX468" s="416">
        <f t="shared" si="2187"/>
        <v>0</v>
      </c>
      <c r="DY468" s="416">
        <f t="shared" si="2187"/>
        <v>0</v>
      </c>
      <c r="DZ468" s="416">
        <f t="shared" si="2187"/>
        <v>0</v>
      </c>
      <c r="EA468" s="416">
        <f t="shared" si="2187"/>
        <v>0</v>
      </c>
      <c r="EB468" s="416">
        <f t="shared" si="2187"/>
        <v>0</v>
      </c>
      <c r="EC468" s="416">
        <f t="shared" si="2187"/>
        <v>0</v>
      </c>
      <c r="ED468" s="416">
        <f t="shared" si="2187"/>
        <v>0</v>
      </c>
      <c r="EE468" s="416">
        <f t="shared" si="2187"/>
        <v>0</v>
      </c>
      <c r="EF468" s="416">
        <f t="shared" si="2187"/>
        <v>0</v>
      </c>
      <c r="EG468" s="416">
        <f t="shared" si="2187"/>
        <v>0</v>
      </c>
      <c r="EH468" s="416">
        <f t="shared" si="2187"/>
        <v>0</v>
      </c>
      <c r="EI468" s="416">
        <f t="shared" si="2187"/>
        <v>0</v>
      </c>
      <c r="EJ468" s="416">
        <f t="shared" si="2187"/>
        <v>0</v>
      </c>
      <c r="EK468" s="416">
        <f t="shared" si="2187"/>
        <v>0</v>
      </c>
      <c r="EL468" s="416">
        <f t="shared" si="2187"/>
        <v>0</v>
      </c>
      <c r="EM468" s="416">
        <f t="shared" si="2187"/>
        <v>0</v>
      </c>
      <c r="EN468" s="416">
        <f t="shared" si="2187"/>
        <v>0</v>
      </c>
      <c r="EO468" s="416">
        <f t="shared" si="2187"/>
        <v>0</v>
      </c>
      <c r="EP468" s="416">
        <f t="shared" si="2187"/>
        <v>0</v>
      </c>
      <c r="EQ468" s="416">
        <f t="shared" si="2187"/>
        <v>0</v>
      </c>
      <c r="ER468" s="416">
        <f t="shared" si="2187"/>
        <v>0</v>
      </c>
      <c r="ES468" s="416">
        <f t="shared" si="2187"/>
        <v>0</v>
      </c>
      <c r="ET468" s="416">
        <f t="shared" si="2187"/>
        <v>0</v>
      </c>
      <c r="EU468" s="416">
        <f t="shared" si="2187"/>
        <v>0</v>
      </c>
      <c r="EV468" s="416">
        <f t="shared" si="2187"/>
        <v>0</v>
      </c>
      <c r="EW468" s="416">
        <f t="shared" si="2187"/>
        <v>0</v>
      </c>
      <c r="EX468" s="416">
        <f t="shared" si="2187"/>
        <v>0</v>
      </c>
      <c r="EY468" s="416">
        <f t="shared" si="2187"/>
        <v>0</v>
      </c>
      <c r="EZ468" s="416">
        <f t="shared" si="2187"/>
        <v>0</v>
      </c>
      <c r="FA468" s="416">
        <f t="shared" si="2187"/>
        <v>0</v>
      </c>
      <c r="FB468" s="416">
        <f t="shared" si="2187"/>
        <v>0</v>
      </c>
      <c r="FC468" s="416">
        <f t="shared" si="2187"/>
        <v>0</v>
      </c>
      <c r="FD468" s="416">
        <f t="shared" si="2187"/>
        <v>0</v>
      </c>
      <c r="FE468" s="416">
        <f t="shared" si="2187"/>
        <v>0</v>
      </c>
      <c r="FF468" s="416">
        <f t="shared" si="2187"/>
        <v>0</v>
      </c>
      <c r="FG468" s="416">
        <f t="shared" si="2187"/>
        <v>0</v>
      </c>
      <c r="FH468" s="416">
        <f t="shared" si="2187"/>
        <v>0</v>
      </c>
      <c r="FI468" s="416">
        <f t="shared" si="2187"/>
        <v>0</v>
      </c>
      <c r="FJ468" s="416">
        <f t="shared" si="2187"/>
        <v>0</v>
      </c>
      <c r="FK468" s="416">
        <f t="shared" si="2187"/>
        <v>0</v>
      </c>
      <c r="FL468" s="416">
        <f t="shared" si="2187"/>
        <v>0</v>
      </c>
      <c r="FM468" s="416">
        <f t="shared" si="2187"/>
        <v>0</v>
      </c>
      <c r="FN468" s="416">
        <f t="shared" si="2187"/>
        <v>0</v>
      </c>
      <c r="FO468" s="416">
        <f t="shared" si="2187"/>
        <v>0</v>
      </c>
      <c r="FP468" s="416">
        <f t="shared" si="2187"/>
        <v>0</v>
      </c>
      <c r="FQ468" s="416">
        <f t="shared" si="2187"/>
        <v>0</v>
      </c>
      <c r="FR468" s="416">
        <f t="shared" si="2187"/>
        <v>0</v>
      </c>
      <c r="FS468" s="416">
        <f t="shared" si="2187"/>
        <v>0</v>
      </c>
      <c r="FT468" s="416">
        <f t="shared" si="2187"/>
        <v>0</v>
      </c>
      <c r="FU468" s="416">
        <f t="shared" si="2187"/>
        <v>0</v>
      </c>
      <c r="FV468" s="416">
        <f t="shared" si="2187"/>
        <v>0</v>
      </c>
      <c r="FW468" s="416">
        <f t="shared" si="2187"/>
        <v>0</v>
      </c>
      <c r="FX468" s="416">
        <f t="shared" si="2187"/>
        <v>0</v>
      </c>
      <c r="FY468" s="416">
        <f t="shared" si="2187"/>
        <v>0</v>
      </c>
      <c r="FZ468" s="416">
        <f t="shared" si="2187"/>
        <v>0</v>
      </c>
      <c r="GA468" s="416">
        <f t="shared" si="2187"/>
        <v>0</v>
      </c>
      <c r="GB468" s="416">
        <f t="shared" si="2187"/>
        <v>0</v>
      </c>
      <c r="GC468" s="416">
        <f t="shared" si="2187"/>
        <v>0</v>
      </c>
      <c r="GD468" s="416">
        <f t="shared" ref="GD468:IO468" si="2188">-GD467*(1-GD$14)</f>
        <v>0</v>
      </c>
      <c r="GE468" s="416">
        <f t="shared" si="2188"/>
        <v>0</v>
      </c>
      <c r="GF468" s="416">
        <f t="shared" si="2188"/>
        <v>0</v>
      </c>
      <c r="GG468" s="416">
        <f t="shared" si="2188"/>
        <v>0</v>
      </c>
      <c r="GH468" s="416">
        <f t="shared" si="2188"/>
        <v>0</v>
      </c>
      <c r="GI468" s="416">
        <f t="shared" si="2188"/>
        <v>0</v>
      </c>
      <c r="GJ468" s="416">
        <f t="shared" si="2188"/>
        <v>0</v>
      </c>
      <c r="GK468" s="416">
        <f t="shared" si="2188"/>
        <v>0</v>
      </c>
      <c r="GL468" s="416">
        <f t="shared" si="2188"/>
        <v>0</v>
      </c>
      <c r="GM468" s="416">
        <f t="shared" si="2188"/>
        <v>0</v>
      </c>
      <c r="GN468" s="416">
        <f t="shared" si="2188"/>
        <v>0</v>
      </c>
      <c r="GO468" s="416">
        <f t="shared" si="2188"/>
        <v>0</v>
      </c>
      <c r="GP468" s="416">
        <f t="shared" si="2188"/>
        <v>0</v>
      </c>
      <c r="GQ468" s="416">
        <f t="shared" si="2188"/>
        <v>0</v>
      </c>
      <c r="GR468" s="416">
        <f t="shared" si="2188"/>
        <v>0</v>
      </c>
      <c r="GS468" s="416">
        <f t="shared" si="2188"/>
        <v>0</v>
      </c>
      <c r="GT468" s="416">
        <f t="shared" si="2188"/>
        <v>0</v>
      </c>
      <c r="GU468" s="416">
        <f t="shared" si="2188"/>
        <v>0</v>
      </c>
      <c r="GV468" s="416">
        <f t="shared" si="2188"/>
        <v>0</v>
      </c>
      <c r="GW468" s="416">
        <f t="shared" si="2188"/>
        <v>0</v>
      </c>
      <c r="GX468" s="416">
        <f t="shared" si="2188"/>
        <v>0</v>
      </c>
      <c r="GY468" s="416">
        <f t="shared" si="2188"/>
        <v>0</v>
      </c>
      <c r="GZ468" s="416">
        <f t="shared" si="2188"/>
        <v>0</v>
      </c>
      <c r="HA468" s="416">
        <f t="shared" si="2188"/>
        <v>0</v>
      </c>
      <c r="HB468" s="416">
        <f t="shared" si="2188"/>
        <v>0</v>
      </c>
      <c r="HC468" s="416">
        <f t="shared" si="2188"/>
        <v>0</v>
      </c>
      <c r="HD468" s="416">
        <f t="shared" si="2188"/>
        <v>0</v>
      </c>
      <c r="HE468" s="416">
        <f t="shared" si="2188"/>
        <v>0</v>
      </c>
      <c r="HF468" s="416">
        <f t="shared" si="2188"/>
        <v>0</v>
      </c>
      <c r="HG468" s="416">
        <f t="shared" si="2188"/>
        <v>0</v>
      </c>
      <c r="HH468" s="416">
        <f t="shared" si="2188"/>
        <v>0</v>
      </c>
      <c r="HI468" s="416">
        <f t="shared" si="2188"/>
        <v>0</v>
      </c>
      <c r="HJ468" s="416">
        <f t="shared" si="2188"/>
        <v>0</v>
      </c>
      <c r="HK468" s="416">
        <f t="shared" si="2188"/>
        <v>0</v>
      </c>
      <c r="HL468" s="416">
        <f t="shared" si="2188"/>
        <v>0</v>
      </c>
      <c r="HM468" s="416">
        <f t="shared" si="2188"/>
        <v>0</v>
      </c>
      <c r="HN468" s="416">
        <f t="shared" si="2188"/>
        <v>0</v>
      </c>
      <c r="HO468" s="416">
        <f t="shared" si="2188"/>
        <v>0</v>
      </c>
      <c r="HP468" s="416">
        <f t="shared" si="2188"/>
        <v>0</v>
      </c>
      <c r="HQ468" s="416">
        <f t="shared" si="2188"/>
        <v>0</v>
      </c>
      <c r="HR468" s="416">
        <f t="shared" si="2188"/>
        <v>0</v>
      </c>
      <c r="HS468" s="416">
        <f t="shared" si="2188"/>
        <v>0</v>
      </c>
      <c r="HT468" s="416">
        <f t="shared" si="2188"/>
        <v>0</v>
      </c>
      <c r="HU468" s="416">
        <f t="shared" si="2188"/>
        <v>0</v>
      </c>
      <c r="HV468" s="416">
        <f t="shared" si="2188"/>
        <v>0</v>
      </c>
      <c r="HW468" s="416">
        <f t="shared" si="2188"/>
        <v>0</v>
      </c>
      <c r="HX468" s="416">
        <f t="shared" si="2188"/>
        <v>0</v>
      </c>
      <c r="HY468" s="416">
        <f t="shared" si="2188"/>
        <v>0</v>
      </c>
      <c r="HZ468" s="416">
        <f t="shared" si="2188"/>
        <v>0</v>
      </c>
      <c r="IA468" s="416">
        <f t="shared" si="2188"/>
        <v>0</v>
      </c>
      <c r="IB468" s="416">
        <f t="shared" si="2188"/>
        <v>0</v>
      </c>
      <c r="IC468" s="416">
        <f t="shared" si="2188"/>
        <v>0</v>
      </c>
      <c r="ID468" s="416">
        <f t="shared" si="2188"/>
        <v>0</v>
      </c>
      <c r="IE468" s="416">
        <f t="shared" si="2188"/>
        <v>0</v>
      </c>
      <c r="IF468" s="416">
        <f t="shared" si="2188"/>
        <v>0</v>
      </c>
      <c r="IG468" s="416">
        <f t="shared" si="2188"/>
        <v>0</v>
      </c>
      <c r="IH468" s="416">
        <f t="shared" si="2188"/>
        <v>0</v>
      </c>
      <c r="II468" s="416">
        <f t="shared" si="2188"/>
        <v>0</v>
      </c>
      <c r="IJ468" s="416">
        <f t="shared" si="2188"/>
        <v>0</v>
      </c>
      <c r="IK468" s="416">
        <f t="shared" si="2188"/>
        <v>0</v>
      </c>
      <c r="IL468" s="416">
        <f t="shared" si="2188"/>
        <v>0</v>
      </c>
      <c r="IM468" s="416">
        <f t="shared" si="2188"/>
        <v>0</v>
      </c>
      <c r="IN468" s="416">
        <f t="shared" si="2188"/>
        <v>0</v>
      </c>
      <c r="IO468" s="416">
        <f t="shared" si="2188"/>
        <v>0</v>
      </c>
      <c r="IP468" s="416">
        <f t="shared" ref="IP468:LA468" si="2189">-IP467*(1-IP$14)</f>
        <v>0</v>
      </c>
      <c r="IQ468" s="416">
        <f t="shared" si="2189"/>
        <v>0</v>
      </c>
      <c r="IR468" s="416">
        <f t="shared" si="2189"/>
        <v>0</v>
      </c>
      <c r="IS468" s="416">
        <f t="shared" si="2189"/>
        <v>0</v>
      </c>
      <c r="IT468" s="416">
        <f t="shared" si="2189"/>
        <v>0</v>
      </c>
      <c r="IU468" s="416">
        <f t="shared" si="2189"/>
        <v>0</v>
      </c>
      <c r="IV468" s="416">
        <f t="shared" si="2189"/>
        <v>0</v>
      </c>
      <c r="IW468" s="416">
        <f t="shared" si="2189"/>
        <v>0</v>
      </c>
      <c r="IX468" s="416">
        <f t="shared" si="2189"/>
        <v>0</v>
      </c>
      <c r="IY468" s="416">
        <f t="shared" si="2189"/>
        <v>0</v>
      </c>
      <c r="IZ468" s="416">
        <f t="shared" si="2189"/>
        <v>0</v>
      </c>
      <c r="JA468" s="416">
        <f t="shared" si="2189"/>
        <v>0</v>
      </c>
      <c r="JB468" s="416">
        <f t="shared" si="2189"/>
        <v>0</v>
      </c>
      <c r="JC468" s="416">
        <f t="shared" si="2189"/>
        <v>0</v>
      </c>
      <c r="JD468" s="416">
        <f t="shared" si="2189"/>
        <v>0</v>
      </c>
      <c r="JE468" s="416">
        <f t="shared" si="2189"/>
        <v>0</v>
      </c>
      <c r="JF468" s="416">
        <f t="shared" si="2189"/>
        <v>0</v>
      </c>
      <c r="JG468" s="416">
        <f t="shared" si="2189"/>
        <v>0</v>
      </c>
      <c r="JH468" s="416">
        <f t="shared" si="2189"/>
        <v>0</v>
      </c>
      <c r="JI468" s="416">
        <f t="shared" si="2189"/>
        <v>0</v>
      </c>
      <c r="JJ468" s="416">
        <f t="shared" si="2189"/>
        <v>0</v>
      </c>
      <c r="JK468" s="416">
        <f t="shared" si="2189"/>
        <v>0</v>
      </c>
      <c r="JL468" s="416">
        <f t="shared" si="2189"/>
        <v>0</v>
      </c>
      <c r="JM468" s="416">
        <f t="shared" si="2189"/>
        <v>0</v>
      </c>
      <c r="JN468" s="416">
        <f t="shared" si="2189"/>
        <v>0</v>
      </c>
      <c r="JO468" s="416">
        <f t="shared" si="2189"/>
        <v>0</v>
      </c>
      <c r="JP468" s="416">
        <f t="shared" si="2189"/>
        <v>0</v>
      </c>
      <c r="JQ468" s="416">
        <f t="shared" si="2189"/>
        <v>0</v>
      </c>
      <c r="JR468" s="416">
        <f t="shared" si="2189"/>
        <v>0</v>
      </c>
      <c r="JS468" s="416">
        <f t="shared" si="2189"/>
        <v>0</v>
      </c>
      <c r="JT468" s="416">
        <f t="shared" si="2189"/>
        <v>0</v>
      </c>
      <c r="JU468" s="416">
        <f t="shared" si="2189"/>
        <v>0</v>
      </c>
      <c r="JV468" s="416">
        <f t="shared" si="2189"/>
        <v>0</v>
      </c>
      <c r="JW468" s="416">
        <f t="shared" si="2189"/>
        <v>0</v>
      </c>
      <c r="JX468" s="416">
        <f t="shared" si="2189"/>
        <v>0</v>
      </c>
      <c r="JY468" s="416">
        <f t="shared" si="2189"/>
        <v>0</v>
      </c>
      <c r="JZ468" s="416">
        <f t="shared" si="2189"/>
        <v>0</v>
      </c>
      <c r="KA468" s="416">
        <f t="shared" si="2189"/>
        <v>0</v>
      </c>
      <c r="KB468" s="416">
        <f t="shared" si="2189"/>
        <v>0</v>
      </c>
      <c r="KC468" s="416">
        <f t="shared" si="2189"/>
        <v>0</v>
      </c>
      <c r="KD468" s="416">
        <f t="shared" si="2189"/>
        <v>0</v>
      </c>
      <c r="KE468" s="416">
        <f t="shared" si="2189"/>
        <v>0</v>
      </c>
      <c r="KF468" s="416">
        <f t="shared" si="2189"/>
        <v>0</v>
      </c>
      <c r="KG468" s="416">
        <f t="shared" si="2189"/>
        <v>0</v>
      </c>
      <c r="KH468" s="416">
        <f t="shared" si="2189"/>
        <v>0</v>
      </c>
      <c r="KI468" s="416">
        <f t="shared" si="2189"/>
        <v>0</v>
      </c>
      <c r="KJ468" s="416">
        <f t="shared" si="2189"/>
        <v>0</v>
      </c>
      <c r="KK468" s="416">
        <f t="shared" si="2189"/>
        <v>0</v>
      </c>
      <c r="KL468" s="416">
        <f t="shared" si="2189"/>
        <v>0</v>
      </c>
      <c r="KM468" s="416">
        <f t="shared" si="2189"/>
        <v>0</v>
      </c>
      <c r="KN468" s="416">
        <f t="shared" si="2189"/>
        <v>0</v>
      </c>
      <c r="KO468" s="416">
        <f t="shared" si="2189"/>
        <v>0</v>
      </c>
      <c r="KP468" s="416">
        <f t="shared" si="2189"/>
        <v>0</v>
      </c>
      <c r="KQ468" s="416">
        <f t="shared" si="2189"/>
        <v>0</v>
      </c>
      <c r="KR468" s="416">
        <f t="shared" si="2189"/>
        <v>0</v>
      </c>
      <c r="KS468" s="416">
        <f t="shared" si="2189"/>
        <v>0</v>
      </c>
      <c r="KT468" s="416">
        <f t="shared" si="2189"/>
        <v>0</v>
      </c>
      <c r="KU468" s="416">
        <f t="shared" si="2189"/>
        <v>0</v>
      </c>
      <c r="KV468" s="416">
        <f t="shared" si="2189"/>
        <v>0</v>
      </c>
      <c r="KW468" s="416">
        <f t="shared" si="2189"/>
        <v>0</v>
      </c>
      <c r="KX468" s="416">
        <f t="shared" si="2189"/>
        <v>0</v>
      </c>
      <c r="KY468" s="416">
        <f t="shared" si="2189"/>
        <v>0</v>
      </c>
      <c r="KZ468" s="416">
        <f t="shared" si="2189"/>
        <v>0</v>
      </c>
      <c r="LA468" s="416">
        <f t="shared" si="2189"/>
        <v>0</v>
      </c>
      <c r="LB468" s="416">
        <f t="shared" ref="LB468:NM468" si="2190">-LB467*(1-LB$14)</f>
        <v>0</v>
      </c>
      <c r="LC468" s="416">
        <f t="shared" si="2190"/>
        <v>0</v>
      </c>
      <c r="LD468" s="416">
        <f t="shared" si="2190"/>
        <v>0</v>
      </c>
      <c r="LE468" s="416">
        <f t="shared" si="2190"/>
        <v>0</v>
      </c>
      <c r="LF468" s="416">
        <f t="shared" si="2190"/>
        <v>0</v>
      </c>
      <c r="LG468" s="416">
        <f t="shared" si="2190"/>
        <v>0</v>
      </c>
      <c r="LH468" s="416">
        <f t="shared" si="2190"/>
        <v>0</v>
      </c>
      <c r="LI468" s="416">
        <f t="shared" si="2190"/>
        <v>0</v>
      </c>
      <c r="LJ468" s="416">
        <f t="shared" si="2190"/>
        <v>0</v>
      </c>
      <c r="LK468" s="416">
        <f t="shared" si="2190"/>
        <v>0</v>
      </c>
      <c r="LL468" s="416">
        <f t="shared" si="2190"/>
        <v>0</v>
      </c>
      <c r="LM468" s="416">
        <f t="shared" si="2190"/>
        <v>0</v>
      </c>
      <c r="LN468" s="416">
        <f t="shared" si="2190"/>
        <v>0</v>
      </c>
      <c r="LO468" s="416">
        <f t="shared" si="2190"/>
        <v>0</v>
      </c>
      <c r="LP468" s="416">
        <f t="shared" si="2190"/>
        <v>0</v>
      </c>
      <c r="LQ468" s="416">
        <f t="shared" si="2190"/>
        <v>0</v>
      </c>
      <c r="LR468" s="416">
        <f t="shared" si="2190"/>
        <v>0</v>
      </c>
      <c r="LS468" s="416">
        <f t="shared" si="2190"/>
        <v>0</v>
      </c>
      <c r="LT468" s="416">
        <f t="shared" si="2190"/>
        <v>0</v>
      </c>
      <c r="LU468" s="416">
        <f t="shared" si="2190"/>
        <v>0</v>
      </c>
      <c r="LV468" s="416">
        <f t="shared" si="2190"/>
        <v>0</v>
      </c>
      <c r="LW468" s="416">
        <f t="shared" si="2190"/>
        <v>0</v>
      </c>
      <c r="LX468" s="416">
        <f t="shared" si="2190"/>
        <v>0</v>
      </c>
      <c r="LY468" s="416">
        <f t="shared" si="2190"/>
        <v>0</v>
      </c>
      <c r="LZ468" s="416">
        <f t="shared" si="2190"/>
        <v>0</v>
      </c>
      <c r="MA468" s="416">
        <f t="shared" si="2190"/>
        <v>0</v>
      </c>
      <c r="MB468" s="416">
        <f t="shared" si="2190"/>
        <v>0</v>
      </c>
      <c r="MC468" s="416">
        <f t="shared" si="2190"/>
        <v>0</v>
      </c>
      <c r="MD468" s="416">
        <f t="shared" si="2190"/>
        <v>0</v>
      </c>
      <c r="ME468" s="416">
        <f t="shared" si="2190"/>
        <v>0</v>
      </c>
      <c r="MF468" s="416">
        <f t="shared" si="2190"/>
        <v>0</v>
      </c>
      <c r="MG468" s="416">
        <f t="shared" si="2190"/>
        <v>0</v>
      </c>
      <c r="MH468" s="416">
        <f t="shared" si="2190"/>
        <v>0</v>
      </c>
      <c r="MI468" s="416">
        <f t="shared" si="2190"/>
        <v>0</v>
      </c>
      <c r="MJ468" s="416">
        <f t="shared" si="2190"/>
        <v>0</v>
      </c>
      <c r="MK468" s="416">
        <f t="shared" si="2190"/>
        <v>0</v>
      </c>
      <c r="ML468" s="416">
        <f t="shared" si="2190"/>
        <v>0</v>
      </c>
      <c r="MM468" s="416">
        <f t="shared" si="2190"/>
        <v>0</v>
      </c>
      <c r="MN468" s="416">
        <f t="shared" si="2190"/>
        <v>0</v>
      </c>
      <c r="MO468" s="416">
        <f t="shared" si="2190"/>
        <v>0</v>
      </c>
      <c r="MP468" s="416">
        <f t="shared" si="2190"/>
        <v>0</v>
      </c>
      <c r="MQ468" s="416">
        <f t="shared" si="2190"/>
        <v>0</v>
      </c>
      <c r="MR468" s="416">
        <f t="shared" si="2190"/>
        <v>0</v>
      </c>
      <c r="MS468" s="416">
        <f t="shared" si="2190"/>
        <v>0</v>
      </c>
      <c r="MT468" s="416">
        <f t="shared" si="2190"/>
        <v>0</v>
      </c>
      <c r="MU468" s="416">
        <f t="shared" si="2190"/>
        <v>0</v>
      </c>
      <c r="MV468" s="416">
        <f t="shared" si="2190"/>
        <v>0</v>
      </c>
      <c r="MW468" s="416">
        <f t="shared" si="2190"/>
        <v>0</v>
      </c>
      <c r="MX468" s="416">
        <f t="shared" si="2190"/>
        <v>0</v>
      </c>
      <c r="MY468" s="416">
        <f t="shared" si="2190"/>
        <v>0</v>
      </c>
      <c r="MZ468" s="416">
        <f t="shared" si="2190"/>
        <v>0</v>
      </c>
      <c r="NA468" s="416">
        <f t="shared" si="2190"/>
        <v>0</v>
      </c>
      <c r="NB468" s="416">
        <f t="shared" si="2190"/>
        <v>0</v>
      </c>
      <c r="NC468" s="416">
        <f t="shared" si="2190"/>
        <v>0</v>
      </c>
      <c r="ND468" s="416">
        <f t="shared" si="2190"/>
        <v>0</v>
      </c>
      <c r="NE468" s="416">
        <f t="shared" si="2190"/>
        <v>0</v>
      </c>
      <c r="NF468" s="416">
        <f t="shared" si="2190"/>
        <v>0</v>
      </c>
      <c r="NG468" s="416">
        <f t="shared" si="2190"/>
        <v>0</v>
      </c>
      <c r="NH468" s="416">
        <f t="shared" si="2190"/>
        <v>0</v>
      </c>
      <c r="NI468" s="416">
        <f t="shared" si="2190"/>
        <v>0</v>
      </c>
      <c r="NJ468" s="416">
        <f t="shared" si="2190"/>
        <v>0</v>
      </c>
      <c r="NK468" s="416">
        <f t="shared" si="2190"/>
        <v>0</v>
      </c>
      <c r="NL468" s="416">
        <f t="shared" si="2190"/>
        <v>0</v>
      </c>
      <c r="NM468" s="416">
        <f t="shared" si="2190"/>
        <v>0</v>
      </c>
      <c r="NN468" s="416">
        <f t="shared" ref="NN468:PA468" si="2191">-NN467*(1-NN$14)</f>
        <v>0</v>
      </c>
      <c r="NO468" s="416">
        <f t="shared" si="2191"/>
        <v>0</v>
      </c>
      <c r="NP468" s="416">
        <f t="shared" si="2191"/>
        <v>0</v>
      </c>
      <c r="NQ468" s="416">
        <f t="shared" si="2191"/>
        <v>0</v>
      </c>
      <c r="NR468" s="416">
        <f t="shared" si="2191"/>
        <v>0</v>
      </c>
      <c r="NS468" s="416">
        <f t="shared" si="2191"/>
        <v>0</v>
      </c>
      <c r="NT468" s="416">
        <f t="shared" si="2191"/>
        <v>0</v>
      </c>
      <c r="NU468" s="416">
        <f t="shared" si="2191"/>
        <v>0</v>
      </c>
      <c r="NV468" s="416">
        <f t="shared" si="2191"/>
        <v>0</v>
      </c>
      <c r="NW468" s="416">
        <f t="shared" si="2191"/>
        <v>0</v>
      </c>
      <c r="NX468" s="416">
        <f t="shared" si="2191"/>
        <v>0</v>
      </c>
      <c r="NY468" s="416">
        <f t="shared" si="2191"/>
        <v>0</v>
      </c>
      <c r="NZ468" s="416">
        <f t="shared" si="2191"/>
        <v>0</v>
      </c>
      <c r="OA468" s="416">
        <f t="shared" si="2191"/>
        <v>0</v>
      </c>
      <c r="OB468" s="416">
        <f t="shared" si="2191"/>
        <v>0</v>
      </c>
      <c r="OC468" s="416">
        <f t="shared" si="2191"/>
        <v>0</v>
      </c>
      <c r="OD468" s="416">
        <f t="shared" si="2191"/>
        <v>0</v>
      </c>
      <c r="OE468" s="416">
        <f t="shared" si="2191"/>
        <v>0</v>
      </c>
      <c r="OF468" s="416">
        <f t="shared" si="2191"/>
        <v>0</v>
      </c>
      <c r="OG468" s="416">
        <f t="shared" si="2191"/>
        <v>0</v>
      </c>
      <c r="OH468" s="416">
        <f t="shared" si="2191"/>
        <v>0</v>
      </c>
      <c r="OI468" s="416">
        <f t="shared" si="2191"/>
        <v>0</v>
      </c>
      <c r="OJ468" s="416">
        <f t="shared" si="2191"/>
        <v>0</v>
      </c>
      <c r="OK468" s="416">
        <f t="shared" si="2191"/>
        <v>0</v>
      </c>
      <c r="OL468" s="416">
        <f t="shared" si="2191"/>
        <v>0</v>
      </c>
      <c r="OM468" s="416">
        <f t="shared" si="2191"/>
        <v>0</v>
      </c>
      <c r="ON468" s="416">
        <f t="shared" si="2191"/>
        <v>0</v>
      </c>
      <c r="OO468" s="416">
        <f t="shared" si="2191"/>
        <v>0</v>
      </c>
      <c r="OP468" s="416">
        <f t="shared" si="2191"/>
        <v>0</v>
      </c>
      <c r="OQ468" s="416">
        <f t="shared" si="2191"/>
        <v>0</v>
      </c>
      <c r="OR468" s="416">
        <f t="shared" si="2191"/>
        <v>0</v>
      </c>
      <c r="OS468" s="416">
        <f t="shared" si="2191"/>
        <v>0</v>
      </c>
      <c r="OT468" s="416">
        <f t="shared" si="2191"/>
        <v>0</v>
      </c>
      <c r="OU468" s="416">
        <f t="shared" si="2191"/>
        <v>0</v>
      </c>
      <c r="OV468" s="416">
        <f t="shared" si="2191"/>
        <v>0</v>
      </c>
      <c r="OW468" s="416">
        <f t="shared" si="2191"/>
        <v>0</v>
      </c>
      <c r="OX468" s="416">
        <f t="shared" si="2191"/>
        <v>0</v>
      </c>
      <c r="OY468" s="416">
        <f t="shared" si="2191"/>
        <v>0</v>
      </c>
      <c r="OZ468" s="416">
        <f t="shared" si="2191"/>
        <v>0</v>
      </c>
      <c r="PA468" s="416">
        <f t="shared" si="2191"/>
        <v>0</v>
      </c>
    </row>
    <row r="469" spans="1:417" ht="15" customHeight="1" thickBot="1" x14ac:dyDescent="0.3">
      <c r="A469" s="525">
        <f t="shared" si="2122"/>
        <v>21</v>
      </c>
      <c r="B469" s="525" t="str">
        <f>INDEX('B12 ID ALL Exit Fees'!$S$2:$GA$2,1,MATCH($A469,'B12 ID ALL Exit Fees'!$S$1:$GA$1,0))</f>
        <v>Niobrara Electric Assn.</v>
      </c>
      <c r="C469" s="216">
        <f>C468+1</f>
        <v>312</v>
      </c>
      <c r="E469" s="208" t="s">
        <v>620</v>
      </c>
      <c r="L469" s="417"/>
      <c r="P469" s="215" t="s">
        <v>313</v>
      </c>
      <c r="T469" s="215" t="str">
        <f>"["&amp;$C467&amp;"]+["&amp;$C468&amp;"]"</f>
        <v>[310]+[311]</v>
      </c>
      <c r="W469" s="396"/>
      <c r="X469" s="413">
        <f>SUM($AA469:$BD469)</f>
        <v>0</v>
      </c>
      <c r="Y469" s="397"/>
      <c r="AA469" s="411">
        <f>SUMIFS($BF469:$PA469,$BF$3:$PA$3,AA$3)</f>
        <v>0</v>
      </c>
      <c r="AB469" s="411">
        <f t="shared" si="2178"/>
        <v>0</v>
      </c>
      <c r="AC469" s="411">
        <f t="shared" si="2178"/>
        <v>0</v>
      </c>
      <c r="AD469" s="411">
        <f t="shared" si="2178"/>
        <v>0</v>
      </c>
      <c r="AE469" s="411">
        <f t="shared" si="2178"/>
        <v>0</v>
      </c>
      <c r="AF469" s="411">
        <f t="shared" si="2178"/>
        <v>0</v>
      </c>
      <c r="AG469" s="411">
        <f t="shared" si="2178"/>
        <v>0</v>
      </c>
      <c r="AH469" s="411">
        <f t="shared" si="2178"/>
        <v>0</v>
      </c>
      <c r="AI469" s="411">
        <f t="shared" si="2178"/>
        <v>0</v>
      </c>
      <c r="AJ469" s="411">
        <f t="shared" si="2178"/>
        <v>0</v>
      </c>
      <c r="AK469" s="411">
        <f t="shared" si="2178"/>
        <v>0</v>
      </c>
      <c r="AL469" s="411">
        <f t="shared" si="2178"/>
        <v>0</v>
      </c>
      <c r="AM469" s="411">
        <f t="shared" si="2178"/>
        <v>0</v>
      </c>
      <c r="AN469" s="411">
        <f t="shared" si="2178"/>
        <v>0</v>
      </c>
      <c r="AO469" s="411">
        <f t="shared" si="2178"/>
        <v>0</v>
      </c>
      <c r="AP469" s="411">
        <f t="shared" si="2178"/>
        <v>0</v>
      </c>
      <c r="AQ469" s="411">
        <f t="shared" si="2178"/>
        <v>0</v>
      </c>
      <c r="AR469" s="411">
        <f t="shared" si="2179"/>
        <v>0</v>
      </c>
      <c r="AS469" s="411">
        <f t="shared" si="2179"/>
        <v>0</v>
      </c>
      <c r="AT469" s="411">
        <f t="shared" si="2179"/>
        <v>0</v>
      </c>
      <c r="AU469" s="411">
        <f t="shared" si="2179"/>
        <v>0</v>
      </c>
      <c r="AV469" s="411">
        <f t="shared" si="2179"/>
        <v>0</v>
      </c>
      <c r="AW469" s="411">
        <f t="shared" si="2179"/>
        <v>0</v>
      </c>
      <c r="AX469" s="411">
        <f t="shared" si="2179"/>
        <v>0</v>
      </c>
      <c r="AY469" s="411">
        <f t="shared" si="2179"/>
        <v>0</v>
      </c>
      <c r="AZ469" s="411">
        <f t="shared" si="2179"/>
        <v>0</v>
      </c>
      <c r="BA469" s="411">
        <f t="shared" si="2179"/>
        <v>0</v>
      </c>
      <c r="BB469" s="411">
        <f t="shared" si="2179"/>
        <v>0</v>
      </c>
      <c r="BC469" s="411">
        <f t="shared" si="2179"/>
        <v>0</v>
      </c>
      <c r="BD469" s="411">
        <f t="shared" si="2179"/>
        <v>0</v>
      </c>
      <c r="BF469" s="415">
        <f>SUM(BF467:BF468)</f>
        <v>0</v>
      </c>
      <c r="BG469" s="415">
        <f t="shared" ref="BG469:DR469" si="2192">SUM(BG467:BG468)</f>
        <v>0</v>
      </c>
      <c r="BH469" s="415">
        <f t="shared" si="2192"/>
        <v>0</v>
      </c>
      <c r="BI469" s="415">
        <f t="shared" si="2192"/>
        <v>0</v>
      </c>
      <c r="BJ469" s="415">
        <f t="shared" si="2192"/>
        <v>0</v>
      </c>
      <c r="BK469" s="415">
        <f t="shared" si="2192"/>
        <v>0</v>
      </c>
      <c r="BL469" s="415">
        <f t="shared" si="2192"/>
        <v>0</v>
      </c>
      <c r="BM469" s="415">
        <f t="shared" si="2192"/>
        <v>0</v>
      </c>
      <c r="BN469" s="415">
        <f t="shared" si="2192"/>
        <v>0</v>
      </c>
      <c r="BO469" s="415">
        <f t="shared" si="2192"/>
        <v>0</v>
      </c>
      <c r="BP469" s="415">
        <f t="shared" si="2192"/>
        <v>0</v>
      </c>
      <c r="BQ469" s="415">
        <f t="shared" si="2192"/>
        <v>0</v>
      </c>
      <c r="BR469" s="415">
        <f t="shared" si="2192"/>
        <v>0</v>
      </c>
      <c r="BS469" s="415">
        <f t="shared" si="2192"/>
        <v>0</v>
      </c>
      <c r="BT469" s="415">
        <f t="shared" si="2192"/>
        <v>0</v>
      </c>
      <c r="BU469" s="415">
        <f t="shared" si="2192"/>
        <v>0</v>
      </c>
      <c r="BV469" s="415">
        <f t="shared" si="2192"/>
        <v>0</v>
      </c>
      <c r="BW469" s="415">
        <f t="shared" si="2192"/>
        <v>0</v>
      </c>
      <c r="BX469" s="415">
        <f t="shared" si="2192"/>
        <v>0</v>
      </c>
      <c r="BY469" s="415">
        <f t="shared" si="2192"/>
        <v>0</v>
      </c>
      <c r="BZ469" s="415">
        <f t="shared" si="2192"/>
        <v>0</v>
      </c>
      <c r="CA469" s="415">
        <f t="shared" si="2192"/>
        <v>0</v>
      </c>
      <c r="CB469" s="415">
        <f t="shared" si="2192"/>
        <v>0</v>
      </c>
      <c r="CC469" s="415">
        <f t="shared" si="2192"/>
        <v>0</v>
      </c>
      <c r="CD469" s="415">
        <f t="shared" si="2192"/>
        <v>0</v>
      </c>
      <c r="CE469" s="415">
        <f t="shared" si="2192"/>
        <v>0</v>
      </c>
      <c r="CF469" s="415">
        <f t="shared" si="2192"/>
        <v>0</v>
      </c>
      <c r="CG469" s="415">
        <f t="shared" si="2192"/>
        <v>0</v>
      </c>
      <c r="CH469" s="415">
        <f t="shared" si="2192"/>
        <v>0</v>
      </c>
      <c r="CI469" s="415">
        <f t="shared" si="2192"/>
        <v>0</v>
      </c>
      <c r="CJ469" s="415">
        <f t="shared" si="2192"/>
        <v>0</v>
      </c>
      <c r="CK469" s="415">
        <f t="shared" si="2192"/>
        <v>0</v>
      </c>
      <c r="CL469" s="415">
        <f t="shared" si="2192"/>
        <v>0</v>
      </c>
      <c r="CM469" s="415">
        <f t="shared" si="2192"/>
        <v>0</v>
      </c>
      <c r="CN469" s="415">
        <f t="shared" si="2192"/>
        <v>0</v>
      </c>
      <c r="CO469" s="415">
        <f t="shared" si="2192"/>
        <v>0</v>
      </c>
      <c r="CP469" s="415">
        <f t="shared" si="2192"/>
        <v>0</v>
      </c>
      <c r="CQ469" s="415">
        <f t="shared" si="2192"/>
        <v>0</v>
      </c>
      <c r="CR469" s="415">
        <f t="shared" si="2192"/>
        <v>0</v>
      </c>
      <c r="CS469" s="415">
        <f t="shared" si="2192"/>
        <v>0</v>
      </c>
      <c r="CT469" s="415">
        <f t="shared" si="2192"/>
        <v>0</v>
      </c>
      <c r="CU469" s="415">
        <f t="shared" si="2192"/>
        <v>0</v>
      </c>
      <c r="CV469" s="415">
        <f t="shared" si="2192"/>
        <v>0</v>
      </c>
      <c r="CW469" s="415">
        <f t="shared" si="2192"/>
        <v>0</v>
      </c>
      <c r="CX469" s="415">
        <f t="shared" si="2192"/>
        <v>0</v>
      </c>
      <c r="CY469" s="415">
        <f t="shared" si="2192"/>
        <v>0</v>
      </c>
      <c r="CZ469" s="415">
        <f t="shared" si="2192"/>
        <v>0</v>
      </c>
      <c r="DA469" s="415">
        <f t="shared" si="2192"/>
        <v>0</v>
      </c>
      <c r="DB469" s="415">
        <f t="shared" si="2192"/>
        <v>0</v>
      </c>
      <c r="DC469" s="415">
        <f t="shared" si="2192"/>
        <v>0</v>
      </c>
      <c r="DD469" s="415">
        <f t="shared" si="2192"/>
        <v>0</v>
      </c>
      <c r="DE469" s="415">
        <f t="shared" si="2192"/>
        <v>0</v>
      </c>
      <c r="DF469" s="415">
        <f t="shared" si="2192"/>
        <v>0</v>
      </c>
      <c r="DG469" s="415">
        <f t="shared" si="2192"/>
        <v>0</v>
      </c>
      <c r="DH469" s="415">
        <f t="shared" si="2192"/>
        <v>0</v>
      </c>
      <c r="DI469" s="415">
        <f t="shared" si="2192"/>
        <v>0</v>
      </c>
      <c r="DJ469" s="415">
        <f t="shared" si="2192"/>
        <v>0</v>
      </c>
      <c r="DK469" s="415">
        <f t="shared" si="2192"/>
        <v>0</v>
      </c>
      <c r="DL469" s="415">
        <f t="shared" si="2192"/>
        <v>0</v>
      </c>
      <c r="DM469" s="415">
        <f t="shared" si="2192"/>
        <v>0</v>
      </c>
      <c r="DN469" s="415">
        <f t="shared" si="2192"/>
        <v>0</v>
      </c>
      <c r="DO469" s="415">
        <f t="shared" si="2192"/>
        <v>0</v>
      </c>
      <c r="DP469" s="415">
        <f t="shared" si="2192"/>
        <v>0</v>
      </c>
      <c r="DQ469" s="415">
        <f t="shared" si="2192"/>
        <v>0</v>
      </c>
      <c r="DR469" s="415">
        <f t="shared" si="2192"/>
        <v>0</v>
      </c>
      <c r="DS469" s="415">
        <f t="shared" ref="DS469:GD469" si="2193">SUM(DS467:DS468)</f>
        <v>0</v>
      </c>
      <c r="DT469" s="415">
        <f t="shared" si="2193"/>
        <v>0</v>
      </c>
      <c r="DU469" s="415">
        <f t="shared" si="2193"/>
        <v>0</v>
      </c>
      <c r="DV469" s="415">
        <f t="shared" si="2193"/>
        <v>0</v>
      </c>
      <c r="DW469" s="415">
        <f t="shared" si="2193"/>
        <v>0</v>
      </c>
      <c r="DX469" s="415">
        <f t="shared" si="2193"/>
        <v>0</v>
      </c>
      <c r="DY469" s="415">
        <f t="shared" si="2193"/>
        <v>0</v>
      </c>
      <c r="DZ469" s="415">
        <f t="shared" si="2193"/>
        <v>0</v>
      </c>
      <c r="EA469" s="415">
        <f t="shared" si="2193"/>
        <v>0</v>
      </c>
      <c r="EB469" s="415">
        <f t="shared" si="2193"/>
        <v>0</v>
      </c>
      <c r="EC469" s="415">
        <f t="shared" si="2193"/>
        <v>0</v>
      </c>
      <c r="ED469" s="415">
        <f t="shared" si="2193"/>
        <v>0</v>
      </c>
      <c r="EE469" s="415">
        <f t="shared" si="2193"/>
        <v>0</v>
      </c>
      <c r="EF469" s="415">
        <f t="shared" si="2193"/>
        <v>0</v>
      </c>
      <c r="EG469" s="415">
        <f t="shared" si="2193"/>
        <v>0</v>
      </c>
      <c r="EH469" s="415">
        <f t="shared" si="2193"/>
        <v>0</v>
      </c>
      <c r="EI469" s="415">
        <f t="shared" si="2193"/>
        <v>0</v>
      </c>
      <c r="EJ469" s="415">
        <f t="shared" si="2193"/>
        <v>0</v>
      </c>
      <c r="EK469" s="415">
        <f t="shared" si="2193"/>
        <v>0</v>
      </c>
      <c r="EL469" s="415">
        <f t="shared" si="2193"/>
        <v>0</v>
      </c>
      <c r="EM469" s="415">
        <f t="shared" si="2193"/>
        <v>0</v>
      </c>
      <c r="EN469" s="415">
        <f t="shared" si="2193"/>
        <v>0</v>
      </c>
      <c r="EO469" s="415">
        <f t="shared" si="2193"/>
        <v>0</v>
      </c>
      <c r="EP469" s="415">
        <f t="shared" si="2193"/>
        <v>0</v>
      </c>
      <c r="EQ469" s="415">
        <f t="shared" si="2193"/>
        <v>0</v>
      </c>
      <c r="ER469" s="415">
        <f t="shared" si="2193"/>
        <v>0</v>
      </c>
      <c r="ES469" s="415">
        <f t="shared" si="2193"/>
        <v>0</v>
      </c>
      <c r="ET469" s="415">
        <f t="shared" si="2193"/>
        <v>0</v>
      </c>
      <c r="EU469" s="415">
        <f t="shared" si="2193"/>
        <v>0</v>
      </c>
      <c r="EV469" s="415">
        <f t="shared" si="2193"/>
        <v>0</v>
      </c>
      <c r="EW469" s="415">
        <f t="shared" si="2193"/>
        <v>0</v>
      </c>
      <c r="EX469" s="415">
        <f t="shared" si="2193"/>
        <v>0</v>
      </c>
      <c r="EY469" s="415">
        <f t="shared" si="2193"/>
        <v>0</v>
      </c>
      <c r="EZ469" s="415">
        <f t="shared" si="2193"/>
        <v>0</v>
      </c>
      <c r="FA469" s="415">
        <f t="shared" si="2193"/>
        <v>0</v>
      </c>
      <c r="FB469" s="415">
        <f t="shared" si="2193"/>
        <v>0</v>
      </c>
      <c r="FC469" s="415">
        <f t="shared" si="2193"/>
        <v>0</v>
      </c>
      <c r="FD469" s="415">
        <f t="shared" si="2193"/>
        <v>0</v>
      </c>
      <c r="FE469" s="415">
        <f t="shared" si="2193"/>
        <v>0</v>
      </c>
      <c r="FF469" s="415">
        <f t="shared" si="2193"/>
        <v>0</v>
      </c>
      <c r="FG469" s="415">
        <f t="shared" si="2193"/>
        <v>0</v>
      </c>
      <c r="FH469" s="415">
        <f t="shared" si="2193"/>
        <v>0</v>
      </c>
      <c r="FI469" s="415">
        <f t="shared" si="2193"/>
        <v>0</v>
      </c>
      <c r="FJ469" s="415">
        <f t="shared" si="2193"/>
        <v>0</v>
      </c>
      <c r="FK469" s="415">
        <f t="shared" si="2193"/>
        <v>0</v>
      </c>
      <c r="FL469" s="415">
        <f t="shared" si="2193"/>
        <v>0</v>
      </c>
      <c r="FM469" s="415">
        <f t="shared" si="2193"/>
        <v>0</v>
      </c>
      <c r="FN469" s="415">
        <f t="shared" si="2193"/>
        <v>0</v>
      </c>
      <c r="FO469" s="415">
        <f t="shared" si="2193"/>
        <v>0</v>
      </c>
      <c r="FP469" s="415">
        <f t="shared" si="2193"/>
        <v>0</v>
      </c>
      <c r="FQ469" s="415">
        <f t="shared" si="2193"/>
        <v>0</v>
      </c>
      <c r="FR469" s="415">
        <f t="shared" si="2193"/>
        <v>0</v>
      </c>
      <c r="FS469" s="415">
        <f t="shared" si="2193"/>
        <v>0</v>
      </c>
      <c r="FT469" s="415">
        <f t="shared" si="2193"/>
        <v>0</v>
      </c>
      <c r="FU469" s="415">
        <f t="shared" si="2193"/>
        <v>0</v>
      </c>
      <c r="FV469" s="415">
        <f t="shared" si="2193"/>
        <v>0</v>
      </c>
      <c r="FW469" s="415">
        <f t="shared" si="2193"/>
        <v>0</v>
      </c>
      <c r="FX469" s="415">
        <f t="shared" si="2193"/>
        <v>0</v>
      </c>
      <c r="FY469" s="415">
        <f t="shared" si="2193"/>
        <v>0</v>
      </c>
      <c r="FZ469" s="415">
        <f t="shared" si="2193"/>
        <v>0</v>
      </c>
      <c r="GA469" s="415">
        <f t="shared" si="2193"/>
        <v>0</v>
      </c>
      <c r="GB469" s="415">
        <f t="shared" si="2193"/>
        <v>0</v>
      </c>
      <c r="GC469" s="415">
        <f t="shared" si="2193"/>
        <v>0</v>
      </c>
      <c r="GD469" s="415">
        <f t="shared" si="2193"/>
        <v>0</v>
      </c>
      <c r="GE469" s="415">
        <f t="shared" ref="GE469:IP469" si="2194">SUM(GE467:GE468)</f>
        <v>0</v>
      </c>
      <c r="GF469" s="415">
        <f t="shared" si="2194"/>
        <v>0</v>
      </c>
      <c r="GG469" s="415">
        <f t="shared" si="2194"/>
        <v>0</v>
      </c>
      <c r="GH469" s="415">
        <f t="shared" si="2194"/>
        <v>0</v>
      </c>
      <c r="GI469" s="415">
        <f t="shared" si="2194"/>
        <v>0</v>
      </c>
      <c r="GJ469" s="415">
        <f t="shared" si="2194"/>
        <v>0</v>
      </c>
      <c r="GK469" s="415">
        <f t="shared" si="2194"/>
        <v>0</v>
      </c>
      <c r="GL469" s="415">
        <f t="shared" si="2194"/>
        <v>0</v>
      </c>
      <c r="GM469" s="415">
        <f t="shared" si="2194"/>
        <v>0</v>
      </c>
      <c r="GN469" s="415">
        <f t="shared" si="2194"/>
        <v>0</v>
      </c>
      <c r="GO469" s="415">
        <f t="shared" si="2194"/>
        <v>0</v>
      </c>
      <c r="GP469" s="415">
        <f t="shared" si="2194"/>
        <v>0</v>
      </c>
      <c r="GQ469" s="415">
        <f t="shared" si="2194"/>
        <v>0</v>
      </c>
      <c r="GR469" s="415">
        <f t="shared" si="2194"/>
        <v>0</v>
      </c>
      <c r="GS469" s="415">
        <f t="shared" si="2194"/>
        <v>0</v>
      </c>
      <c r="GT469" s="415">
        <f t="shared" si="2194"/>
        <v>0</v>
      </c>
      <c r="GU469" s="415">
        <f t="shared" si="2194"/>
        <v>0</v>
      </c>
      <c r="GV469" s="415">
        <f t="shared" si="2194"/>
        <v>0</v>
      </c>
      <c r="GW469" s="415">
        <f t="shared" si="2194"/>
        <v>0</v>
      </c>
      <c r="GX469" s="415">
        <f t="shared" si="2194"/>
        <v>0</v>
      </c>
      <c r="GY469" s="415">
        <f t="shared" si="2194"/>
        <v>0</v>
      </c>
      <c r="GZ469" s="415">
        <f t="shared" si="2194"/>
        <v>0</v>
      </c>
      <c r="HA469" s="415">
        <f t="shared" si="2194"/>
        <v>0</v>
      </c>
      <c r="HB469" s="415">
        <f t="shared" si="2194"/>
        <v>0</v>
      </c>
      <c r="HC469" s="415">
        <f t="shared" si="2194"/>
        <v>0</v>
      </c>
      <c r="HD469" s="415">
        <f t="shared" si="2194"/>
        <v>0</v>
      </c>
      <c r="HE469" s="415">
        <f t="shared" si="2194"/>
        <v>0</v>
      </c>
      <c r="HF469" s="415">
        <f t="shared" si="2194"/>
        <v>0</v>
      </c>
      <c r="HG469" s="415">
        <f t="shared" si="2194"/>
        <v>0</v>
      </c>
      <c r="HH469" s="415">
        <f t="shared" si="2194"/>
        <v>0</v>
      </c>
      <c r="HI469" s="415">
        <f t="shared" si="2194"/>
        <v>0</v>
      </c>
      <c r="HJ469" s="415">
        <f t="shared" si="2194"/>
        <v>0</v>
      </c>
      <c r="HK469" s="415">
        <f t="shared" si="2194"/>
        <v>0</v>
      </c>
      <c r="HL469" s="415">
        <f t="shared" si="2194"/>
        <v>0</v>
      </c>
      <c r="HM469" s="415">
        <f t="shared" si="2194"/>
        <v>0</v>
      </c>
      <c r="HN469" s="415">
        <f t="shared" si="2194"/>
        <v>0</v>
      </c>
      <c r="HO469" s="415">
        <f t="shared" si="2194"/>
        <v>0</v>
      </c>
      <c r="HP469" s="415">
        <f t="shared" si="2194"/>
        <v>0</v>
      </c>
      <c r="HQ469" s="415">
        <f t="shared" si="2194"/>
        <v>0</v>
      </c>
      <c r="HR469" s="415">
        <f t="shared" si="2194"/>
        <v>0</v>
      </c>
      <c r="HS469" s="415">
        <f t="shared" si="2194"/>
        <v>0</v>
      </c>
      <c r="HT469" s="415">
        <f t="shared" si="2194"/>
        <v>0</v>
      </c>
      <c r="HU469" s="415">
        <f t="shared" si="2194"/>
        <v>0</v>
      </c>
      <c r="HV469" s="415">
        <f t="shared" si="2194"/>
        <v>0</v>
      </c>
      <c r="HW469" s="415">
        <f t="shared" si="2194"/>
        <v>0</v>
      </c>
      <c r="HX469" s="415">
        <f t="shared" si="2194"/>
        <v>0</v>
      </c>
      <c r="HY469" s="415">
        <f t="shared" si="2194"/>
        <v>0</v>
      </c>
      <c r="HZ469" s="415">
        <f t="shared" si="2194"/>
        <v>0</v>
      </c>
      <c r="IA469" s="415">
        <f t="shared" si="2194"/>
        <v>0</v>
      </c>
      <c r="IB469" s="415">
        <f t="shared" si="2194"/>
        <v>0</v>
      </c>
      <c r="IC469" s="415">
        <f t="shared" si="2194"/>
        <v>0</v>
      </c>
      <c r="ID469" s="415">
        <f t="shared" si="2194"/>
        <v>0</v>
      </c>
      <c r="IE469" s="415">
        <f t="shared" si="2194"/>
        <v>0</v>
      </c>
      <c r="IF469" s="415">
        <f t="shared" si="2194"/>
        <v>0</v>
      </c>
      <c r="IG469" s="415">
        <f t="shared" si="2194"/>
        <v>0</v>
      </c>
      <c r="IH469" s="415">
        <f t="shared" si="2194"/>
        <v>0</v>
      </c>
      <c r="II469" s="415">
        <f t="shared" si="2194"/>
        <v>0</v>
      </c>
      <c r="IJ469" s="415">
        <f t="shared" si="2194"/>
        <v>0</v>
      </c>
      <c r="IK469" s="415">
        <f t="shared" si="2194"/>
        <v>0</v>
      </c>
      <c r="IL469" s="415">
        <f t="shared" si="2194"/>
        <v>0</v>
      </c>
      <c r="IM469" s="415">
        <f t="shared" si="2194"/>
        <v>0</v>
      </c>
      <c r="IN469" s="415">
        <f t="shared" si="2194"/>
        <v>0</v>
      </c>
      <c r="IO469" s="415">
        <f t="shared" si="2194"/>
        <v>0</v>
      </c>
      <c r="IP469" s="415">
        <f t="shared" si="2194"/>
        <v>0</v>
      </c>
      <c r="IQ469" s="415">
        <f t="shared" ref="IQ469:LB469" si="2195">SUM(IQ467:IQ468)</f>
        <v>0</v>
      </c>
      <c r="IR469" s="415">
        <f t="shared" si="2195"/>
        <v>0</v>
      </c>
      <c r="IS469" s="415">
        <f t="shared" si="2195"/>
        <v>0</v>
      </c>
      <c r="IT469" s="415">
        <f t="shared" si="2195"/>
        <v>0</v>
      </c>
      <c r="IU469" s="415">
        <f t="shared" si="2195"/>
        <v>0</v>
      </c>
      <c r="IV469" s="415">
        <f t="shared" si="2195"/>
        <v>0</v>
      </c>
      <c r="IW469" s="415">
        <f t="shared" si="2195"/>
        <v>0</v>
      </c>
      <c r="IX469" s="415">
        <f t="shared" si="2195"/>
        <v>0</v>
      </c>
      <c r="IY469" s="415">
        <f t="shared" si="2195"/>
        <v>0</v>
      </c>
      <c r="IZ469" s="415">
        <f t="shared" si="2195"/>
        <v>0</v>
      </c>
      <c r="JA469" s="415">
        <f t="shared" si="2195"/>
        <v>0</v>
      </c>
      <c r="JB469" s="415">
        <f t="shared" si="2195"/>
        <v>0</v>
      </c>
      <c r="JC469" s="415">
        <f t="shared" si="2195"/>
        <v>0</v>
      </c>
      <c r="JD469" s="415">
        <f t="shared" si="2195"/>
        <v>0</v>
      </c>
      <c r="JE469" s="415">
        <f t="shared" si="2195"/>
        <v>0</v>
      </c>
      <c r="JF469" s="415">
        <f t="shared" si="2195"/>
        <v>0</v>
      </c>
      <c r="JG469" s="415">
        <f t="shared" si="2195"/>
        <v>0</v>
      </c>
      <c r="JH469" s="415">
        <f t="shared" si="2195"/>
        <v>0</v>
      </c>
      <c r="JI469" s="415">
        <f t="shared" si="2195"/>
        <v>0</v>
      </c>
      <c r="JJ469" s="415">
        <f t="shared" si="2195"/>
        <v>0</v>
      </c>
      <c r="JK469" s="415">
        <f t="shared" si="2195"/>
        <v>0</v>
      </c>
      <c r="JL469" s="415">
        <f t="shared" si="2195"/>
        <v>0</v>
      </c>
      <c r="JM469" s="415">
        <f t="shared" si="2195"/>
        <v>0</v>
      </c>
      <c r="JN469" s="415">
        <f t="shared" si="2195"/>
        <v>0</v>
      </c>
      <c r="JO469" s="415">
        <f t="shared" si="2195"/>
        <v>0</v>
      </c>
      <c r="JP469" s="415">
        <f t="shared" si="2195"/>
        <v>0</v>
      </c>
      <c r="JQ469" s="415">
        <f t="shared" si="2195"/>
        <v>0</v>
      </c>
      <c r="JR469" s="415">
        <f t="shared" si="2195"/>
        <v>0</v>
      </c>
      <c r="JS469" s="415">
        <f t="shared" si="2195"/>
        <v>0</v>
      </c>
      <c r="JT469" s="415">
        <f t="shared" si="2195"/>
        <v>0</v>
      </c>
      <c r="JU469" s="415">
        <f t="shared" si="2195"/>
        <v>0</v>
      </c>
      <c r="JV469" s="415">
        <f t="shared" si="2195"/>
        <v>0</v>
      </c>
      <c r="JW469" s="415">
        <f t="shared" si="2195"/>
        <v>0</v>
      </c>
      <c r="JX469" s="415">
        <f t="shared" si="2195"/>
        <v>0</v>
      </c>
      <c r="JY469" s="415">
        <f t="shared" si="2195"/>
        <v>0</v>
      </c>
      <c r="JZ469" s="415">
        <f t="shared" si="2195"/>
        <v>0</v>
      </c>
      <c r="KA469" s="415">
        <f t="shared" si="2195"/>
        <v>0</v>
      </c>
      <c r="KB469" s="415">
        <f t="shared" si="2195"/>
        <v>0</v>
      </c>
      <c r="KC469" s="415">
        <f t="shared" si="2195"/>
        <v>0</v>
      </c>
      <c r="KD469" s="415">
        <f t="shared" si="2195"/>
        <v>0</v>
      </c>
      <c r="KE469" s="415">
        <f t="shared" si="2195"/>
        <v>0</v>
      </c>
      <c r="KF469" s="415">
        <f t="shared" si="2195"/>
        <v>0</v>
      </c>
      <c r="KG469" s="415">
        <f t="shared" si="2195"/>
        <v>0</v>
      </c>
      <c r="KH469" s="415">
        <f t="shared" si="2195"/>
        <v>0</v>
      </c>
      <c r="KI469" s="415">
        <f t="shared" si="2195"/>
        <v>0</v>
      </c>
      <c r="KJ469" s="415">
        <f t="shared" si="2195"/>
        <v>0</v>
      </c>
      <c r="KK469" s="415">
        <f t="shared" si="2195"/>
        <v>0</v>
      </c>
      <c r="KL469" s="415">
        <f t="shared" si="2195"/>
        <v>0</v>
      </c>
      <c r="KM469" s="415">
        <f t="shared" si="2195"/>
        <v>0</v>
      </c>
      <c r="KN469" s="415">
        <f t="shared" si="2195"/>
        <v>0</v>
      </c>
      <c r="KO469" s="415">
        <f t="shared" si="2195"/>
        <v>0</v>
      </c>
      <c r="KP469" s="415">
        <f t="shared" si="2195"/>
        <v>0</v>
      </c>
      <c r="KQ469" s="415">
        <f t="shared" si="2195"/>
        <v>0</v>
      </c>
      <c r="KR469" s="415">
        <f t="shared" si="2195"/>
        <v>0</v>
      </c>
      <c r="KS469" s="415">
        <f t="shared" si="2195"/>
        <v>0</v>
      </c>
      <c r="KT469" s="415">
        <f t="shared" si="2195"/>
        <v>0</v>
      </c>
      <c r="KU469" s="415">
        <f t="shared" si="2195"/>
        <v>0</v>
      </c>
      <c r="KV469" s="415">
        <f t="shared" si="2195"/>
        <v>0</v>
      </c>
      <c r="KW469" s="415">
        <f t="shared" si="2195"/>
        <v>0</v>
      </c>
      <c r="KX469" s="415">
        <f t="shared" si="2195"/>
        <v>0</v>
      </c>
      <c r="KY469" s="415">
        <f t="shared" si="2195"/>
        <v>0</v>
      </c>
      <c r="KZ469" s="415">
        <f t="shared" si="2195"/>
        <v>0</v>
      </c>
      <c r="LA469" s="415">
        <f t="shared" si="2195"/>
        <v>0</v>
      </c>
      <c r="LB469" s="415">
        <f t="shared" si="2195"/>
        <v>0</v>
      </c>
      <c r="LC469" s="415">
        <f t="shared" ref="LC469:NN469" si="2196">SUM(LC467:LC468)</f>
        <v>0</v>
      </c>
      <c r="LD469" s="415">
        <f t="shared" si="2196"/>
        <v>0</v>
      </c>
      <c r="LE469" s="415">
        <f t="shared" si="2196"/>
        <v>0</v>
      </c>
      <c r="LF469" s="415">
        <f t="shared" si="2196"/>
        <v>0</v>
      </c>
      <c r="LG469" s="415">
        <f t="shared" si="2196"/>
        <v>0</v>
      </c>
      <c r="LH469" s="415">
        <f t="shared" si="2196"/>
        <v>0</v>
      </c>
      <c r="LI469" s="415">
        <f t="shared" si="2196"/>
        <v>0</v>
      </c>
      <c r="LJ469" s="415">
        <f t="shared" si="2196"/>
        <v>0</v>
      </c>
      <c r="LK469" s="415">
        <f t="shared" si="2196"/>
        <v>0</v>
      </c>
      <c r="LL469" s="415">
        <f t="shared" si="2196"/>
        <v>0</v>
      </c>
      <c r="LM469" s="415">
        <f t="shared" si="2196"/>
        <v>0</v>
      </c>
      <c r="LN469" s="415">
        <f t="shared" si="2196"/>
        <v>0</v>
      </c>
      <c r="LO469" s="415">
        <f t="shared" si="2196"/>
        <v>0</v>
      </c>
      <c r="LP469" s="415">
        <f t="shared" si="2196"/>
        <v>0</v>
      </c>
      <c r="LQ469" s="415">
        <f t="shared" si="2196"/>
        <v>0</v>
      </c>
      <c r="LR469" s="415">
        <f t="shared" si="2196"/>
        <v>0</v>
      </c>
      <c r="LS469" s="415">
        <f t="shared" si="2196"/>
        <v>0</v>
      </c>
      <c r="LT469" s="415">
        <f t="shared" si="2196"/>
        <v>0</v>
      </c>
      <c r="LU469" s="415">
        <f t="shared" si="2196"/>
        <v>0</v>
      </c>
      <c r="LV469" s="415">
        <f t="shared" si="2196"/>
        <v>0</v>
      </c>
      <c r="LW469" s="415">
        <f t="shared" si="2196"/>
        <v>0</v>
      </c>
      <c r="LX469" s="415">
        <f t="shared" si="2196"/>
        <v>0</v>
      </c>
      <c r="LY469" s="415">
        <f t="shared" si="2196"/>
        <v>0</v>
      </c>
      <c r="LZ469" s="415">
        <f t="shared" si="2196"/>
        <v>0</v>
      </c>
      <c r="MA469" s="415">
        <f t="shared" si="2196"/>
        <v>0</v>
      </c>
      <c r="MB469" s="415">
        <f t="shared" si="2196"/>
        <v>0</v>
      </c>
      <c r="MC469" s="415">
        <f t="shared" si="2196"/>
        <v>0</v>
      </c>
      <c r="MD469" s="415">
        <f t="shared" si="2196"/>
        <v>0</v>
      </c>
      <c r="ME469" s="415">
        <f t="shared" si="2196"/>
        <v>0</v>
      </c>
      <c r="MF469" s="415">
        <f t="shared" si="2196"/>
        <v>0</v>
      </c>
      <c r="MG469" s="415">
        <f t="shared" si="2196"/>
        <v>0</v>
      </c>
      <c r="MH469" s="415">
        <f t="shared" si="2196"/>
        <v>0</v>
      </c>
      <c r="MI469" s="415">
        <f t="shared" si="2196"/>
        <v>0</v>
      </c>
      <c r="MJ469" s="415">
        <f t="shared" si="2196"/>
        <v>0</v>
      </c>
      <c r="MK469" s="415">
        <f t="shared" si="2196"/>
        <v>0</v>
      </c>
      <c r="ML469" s="415">
        <f t="shared" si="2196"/>
        <v>0</v>
      </c>
      <c r="MM469" s="415">
        <f t="shared" si="2196"/>
        <v>0</v>
      </c>
      <c r="MN469" s="415">
        <f t="shared" si="2196"/>
        <v>0</v>
      </c>
      <c r="MO469" s="415">
        <f t="shared" si="2196"/>
        <v>0</v>
      </c>
      <c r="MP469" s="415">
        <f t="shared" si="2196"/>
        <v>0</v>
      </c>
      <c r="MQ469" s="415">
        <f t="shared" si="2196"/>
        <v>0</v>
      </c>
      <c r="MR469" s="415">
        <f t="shared" si="2196"/>
        <v>0</v>
      </c>
      <c r="MS469" s="415">
        <f t="shared" si="2196"/>
        <v>0</v>
      </c>
      <c r="MT469" s="415">
        <f t="shared" si="2196"/>
        <v>0</v>
      </c>
      <c r="MU469" s="415">
        <f t="shared" si="2196"/>
        <v>0</v>
      </c>
      <c r="MV469" s="415">
        <f t="shared" si="2196"/>
        <v>0</v>
      </c>
      <c r="MW469" s="415">
        <f t="shared" si="2196"/>
        <v>0</v>
      </c>
      <c r="MX469" s="415">
        <f t="shared" si="2196"/>
        <v>0</v>
      </c>
      <c r="MY469" s="415">
        <f t="shared" si="2196"/>
        <v>0</v>
      </c>
      <c r="MZ469" s="415">
        <f t="shared" si="2196"/>
        <v>0</v>
      </c>
      <c r="NA469" s="415">
        <f t="shared" si="2196"/>
        <v>0</v>
      </c>
      <c r="NB469" s="415">
        <f t="shared" si="2196"/>
        <v>0</v>
      </c>
      <c r="NC469" s="415">
        <f t="shared" si="2196"/>
        <v>0</v>
      </c>
      <c r="ND469" s="415">
        <f t="shared" si="2196"/>
        <v>0</v>
      </c>
      <c r="NE469" s="415">
        <f t="shared" si="2196"/>
        <v>0</v>
      </c>
      <c r="NF469" s="415">
        <f t="shared" si="2196"/>
        <v>0</v>
      </c>
      <c r="NG469" s="415">
        <f t="shared" si="2196"/>
        <v>0</v>
      </c>
      <c r="NH469" s="415">
        <f t="shared" si="2196"/>
        <v>0</v>
      </c>
      <c r="NI469" s="415">
        <f t="shared" si="2196"/>
        <v>0</v>
      </c>
      <c r="NJ469" s="415">
        <f t="shared" si="2196"/>
        <v>0</v>
      </c>
      <c r="NK469" s="415">
        <f t="shared" si="2196"/>
        <v>0</v>
      </c>
      <c r="NL469" s="415">
        <f t="shared" si="2196"/>
        <v>0</v>
      </c>
      <c r="NM469" s="415">
        <f t="shared" si="2196"/>
        <v>0</v>
      </c>
      <c r="NN469" s="415">
        <f t="shared" si="2196"/>
        <v>0</v>
      </c>
      <c r="NO469" s="415">
        <f t="shared" ref="NO469:PA469" si="2197">SUM(NO467:NO468)</f>
        <v>0</v>
      </c>
      <c r="NP469" s="415">
        <f t="shared" si="2197"/>
        <v>0</v>
      </c>
      <c r="NQ469" s="415">
        <f t="shared" si="2197"/>
        <v>0</v>
      </c>
      <c r="NR469" s="415">
        <f t="shared" si="2197"/>
        <v>0</v>
      </c>
      <c r="NS469" s="415">
        <f t="shared" si="2197"/>
        <v>0</v>
      </c>
      <c r="NT469" s="415">
        <f t="shared" si="2197"/>
        <v>0</v>
      </c>
      <c r="NU469" s="415">
        <f t="shared" si="2197"/>
        <v>0</v>
      </c>
      <c r="NV469" s="415">
        <f t="shared" si="2197"/>
        <v>0</v>
      </c>
      <c r="NW469" s="415">
        <f t="shared" si="2197"/>
        <v>0</v>
      </c>
      <c r="NX469" s="415">
        <f t="shared" si="2197"/>
        <v>0</v>
      </c>
      <c r="NY469" s="415">
        <f t="shared" si="2197"/>
        <v>0</v>
      </c>
      <c r="NZ469" s="415">
        <f t="shared" si="2197"/>
        <v>0</v>
      </c>
      <c r="OA469" s="415">
        <f t="shared" si="2197"/>
        <v>0</v>
      </c>
      <c r="OB469" s="415">
        <f t="shared" si="2197"/>
        <v>0</v>
      </c>
      <c r="OC469" s="415">
        <f t="shared" si="2197"/>
        <v>0</v>
      </c>
      <c r="OD469" s="415">
        <f t="shared" si="2197"/>
        <v>0</v>
      </c>
      <c r="OE469" s="415">
        <f t="shared" si="2197"/>
        <v>0</v>
      </c>
      <c r="OF469" s="415">
        <f t="shared" si="2197"/>
        <v>0</v>
      </c>
      <c r="OG469" s="415">
        <f t="shared" si="2197"/>
        <v>0</v>
      </c>
      <c r="OH469" s="415">
        <f t="shared" si="2197"/>
        <v>0</v>
      </c>
      <c r="OI469" s="415">
        <f t="shared" si="2197"/>
        <v>0</v>
      </c>
      <c r="OJ469" s="415">
        <f t="shared" si="2197"/>
        <v>0</v>
      </c>
      <c r="OK469" s="415">
        <f t="shared" si="2197"/>
        <v>0</v>
      </c>
      <c r="OL469" s="415">
        <f t="shared" si="2197"/>
        <v>0</v>
      </c>
      <c r="OM469" s="415">
        <f t="shared" si="2197"/>
        <v>0</v>
      </c>
      <c r="ON469" s="415">
        <f t="shared" si="2197"/>
        <v>0</v>
      </c>
      <c r="OO469" s="415">
        <f t="shared" si="2197"/>
        <v>0</v>
      </c>
      <c r="OP469" s="415">
        <f t="shared" si="2197"/>
        <v>0</v>
      </c>
      <c r="OQ469" s="415">
        <f t="shared" si="2197"/>
        <v>0</v>
      </c>
      <c r="OR469" s="415">
        <f t="shared" si="2197"/>
        <v>0</v>
      </c>
      <c r="OS469" s="415">
        <f t="shared" si="2197"/>
        <v>0</v>
      </c>
      <c r="OT469" s="415">
        <f t="shared" si="2197"/>
        <v>0</v>
      </c>
      <c r="OU469" s="415">
        <f t="shared" si="2197"/>
        <v>0</v>
      </c>
      <c r="OV469" s="415">
        <f t="shared" si="2197"/>
        <v>0</v>
      </c>
      <c r="OW469" s="415">
        <f t="shared" si="2197"/>
        <v>0</v>
      </c>
      <c r="OX469" s="415">
        <f t="shared" si="2197"/>
        <v>0</v>
      </c>
      <c r="OY469" s="415">
        <f t="shared" si="2197"/>
        <v>0</v>
      </c>
      <c r="OZ469" s="415">
        <f t="shared" si="2197"/>
        <v>0</v>
      </c>
      <c r="PA469" s="415">
        <f t="shared" si="2197"/>
        <v>0</v>
      </c>
    </row>
    <row r="470" spans="1:417" ht="15" customHeight="1" x14ac:dyDescent="0.25">
      <c r="A470" s="525"/>
      <c r="B470" s="525"/>
      <c r="C470" s="216"/>
      <c r="L470" s="417"/>
      <c r="P470" s="215"/>
      <c r="T470" s="215"/>
      <c r="X470" s="271"/>
      <c r="Y470" s="213"/>
      <c r="AA470" s="272"/>
      <c r="AB470" s="272"/>
      <c r="AC470" s="272"/>
      <c r="AD470" s="272"/>
      <c r="AE470" s="272"/>
      <c r="AF470" s="272"/>
      <c r="AG470" s="272"/>
      <c r="AH470" s="272"/>
      <c r="AI470" s="272"/>
      <c r="AJ470" s="272"/>
      <c r="AK470" s="272"/>
      <c r="AL470" s="272"/>
      <c r="AM470" s="272"/>
      <c r="AN470" s="272"/>
      <c r="AO470" s="272"/>
      <c r="AP470" s="272"/>
      <c r="AQ470" s="272"/>
      <c r="AR470" s="272"/>
      <c r="AS470" s="272"/>
      <c r="AT470" s="272"/>
      <c r="AU470" s="272"/>
      <c r="AV470" s="272"/>
      <c r="AW470" s="272"/>
      <c r="AX470" s="272"/>
      <c r="AY470" s="272"/>
      <c r="AZ470" s="272"/>
      <c r="BA470" s="272"/>
      <c r="BB470" s="272"/>
      <c r="BC470" s="272"/>
      <c r="BD470" s="272"/>
      <c r="BF470" s="272"/>
      <c r="BG470" s="272"/>
      <c r="BH470" s="272"/>
      <c r="BI470" s="272"/>
      <c r="BJ470" s="272"/>
      <c r="BK470" s="272"/>
      <c r="BL470" s="272"/>
      <c r="BM470" s="272"/>
      <c r="BN470" s="272"/>
      <c r="BO470" s="272"/>
      <c r="BP470" s="272"/>
      <c r="BQ470" s="272"/>
      <c r="BR470" s="272"/>
      <c r="BS470" s="272"/>
      <c r="BT470" s="272"/>
      <c r="BU470" s="272"/>
      <c r="BV470" s="272"/>
      <c r="BW470" s="272"/>
      <c r="BX470" s="272"/>
      <c r="BY470" s="272"/>
      <c r="BZ470" s="272"/>
      <c r="CA470" s="272"/>
      <c r="CB470" s="272"/>
      <c r="CC470" s="272"/>
      <c r="CD470" s="272"/>
      <c r="CE470" s="272"/>
      <c r="CF470" s="272"/>
      <c r="CG470" s="272"/>
      <c r="CH470" s="272"/>
      <c r="CI470" s="272"/>
      <c r="CJ470" s="272"/>
      <c r="CK470" s="272"/>
      <c r="CL470" s="272"/>
      <c r="CM470" s="272"/>
      <c r="CN470" s="272"/>
      <c r="CO470" s="272"/>
      <c r="CP470" s="272"/>
      <c r="CQ470" s="272"/>
      <c r="CR470" s="272"/>
      <c r="CS470" s="272"/>
      <c r="CT470" s="272"/>
      <c r="CU470" s="272"/>
      <c r="CV470" s="272"/>
      <c r="CW470" s="272"/>
      <c r="CX470" s="272"/>
      <c r="CY470" s="272"/>
      <c r="CZ470" s="272"/>
      <c r="DA470" s="272"/>
      <c r="DB470" s="272"/>
      <c r="DC470" s="272"/>
      <c r="DD470" s="272"/>
      <c r="DE470" s="272"/>
      <c r="DF470" s="272"/>
      <c r="DG470" s="272"/>
      <c r="DH470" s="272"/>
      <c r="DI470" s="272"/>
      <c r="DJ470" s="272"/>
      <c r="DK470" s="272"/>
      <c r="DL470" s="272"/>
      <c r="DM470" s="272"/>
      <c r="DN470" s="272"/>
      <c r="DO470" s="272"/>
      <c r="DP470" s="272"/>
      <c r="DQ470" s="272"/>
      <c r="DR470" s="272"/>
      <c r="DS470" s="272"/>
      <c r="DT470" s="272"/>
      <c r="DU470" s="272"/>
      <c r="DV470" s="272"/>
      <c r="DW470" s="272"/>
      <c r="DX470" s="272"/>
      <c r="DY470" s="272"/>
      <c r="DZ470" s="272"/>
      <c r="EA470" s="272"/>
      <c r="EB470" s="272"/>
      <c r="EC470" s="272"/>
      <c r="ED470" s="272"/>
      <c r="EE470" s="272"/>
      <c r="EF470" s="272"/>
      <c r="EG470" s="272"/>
      <c r="EH470" s="272"/>
      <c r="EI470" s="272"/>
      <c r="EJ470" s="272"/>
      <c r="EK470" s="272"/>
      <c r="EL470" s="272"/>
      <c r="EM470" s="272"/>
      <c r="EN470" s="272"/>
      <c r="EO470" s="272"/>
      <c r="EP470" s="272"/>
      <c r="EQ470" s="272"/>
      <c r="ER470" s="272"/>
      <c r="ES470" s="272"/>
      <c r="ET470" s="272"/>
      <c r="EU470" s="272"/>
      <c r="EV470" s="272"/>
      <c r="EW470" s="272"/>
      <c r="EX470" s="272"/>
      <c r="EY470" s="272"/>
      <c r="EZ470" s="272"/>
      <c r="FA470" s="272"/>
      <c r="FB470" s="272"/>
      <c r="FC470" s="272"/>
      <c r="FD470" s="272"/>
      <c r="FE470" s="272"/>
      <c r="FF470" s="272"/>
      <c r="FG470" s="272"/>
      <c r="FH470" s="272"/>
      <c r="FI470" s="272"/>
      <c r="FJ470" s="272"/>
      <c r="FK470" s="272"/>
      <c r="FL470" s="272"/>
      <c r="FM470" s="272"/>
      <c r="FN470" s="272"/>
      <c r="FO470" s="272"/>
      <c r="FP470" s="272"/>
      <c r="FQ470" s="272"/>
      <c r="FR470" s="272"/>
      <c r="FS470" s="272"/>
      <c r="FT470" s="272"/>
      <c r="FU470" s="272"/>
      <c r="FV470" s="272"/>
      <c r="FW470" s="272"/>
      <c r="FX470" s="272"/>
      <c r="FY470" s="272"/>
      <c r="FZ470" s="272"/>
      <c r="GA470" s="272"/>
      <c r="GB470" s="272"/>
      <c r="GC470" s="272"/>
      <c r="GD470" s="272"/>
      <c r="GE470" s="272"/>
      <c r="GF470" s="272"/>
      <c r="GG470" s="272"/>
      <c r="GH470" s="272"/>
      <c r="GI470" s="272"/>
      <c r="GJ470" s="272"/>
      <c r="GK470" s="272"/>
      <c r="GL470" s="272"/>
      <c r="GM470" s="272"/>
      <c r="GN470" s="272"/>
      <c r="GO470" s="272"/>
      <c r="GP470" s="272"/>
      <c r="GQ470" s="272"/>
      <c r="GR470" s="272"/>
      <c r="GS470" s="272"/>
      <c r="GT470" s="272"/>
      <c r="GU470" s="272"/>
      <c r="GV470" s="272"/>
      <c r="GW470" s="272"/>
      <c r="GX470" s="272"/>
      <c r="GY470" s="272"/>
      <c r="GZ470" s="272"/>
      <c r="HA470" s="272"/>
      <c r="HB470" s="272"/>
      <c r="HC470" s="272"/>
      <c r="HD470" s="272"/>
      <c r="HE470" s="272"/>
      <c r="HF470" s="272"/>
      <c r="HG470" s="272"/>
      <c r="HH470" s="272"/>
      <c r="HI470" s="272"/>
      <c r="HJ470" s="272"/>
      <c r="HK470" s="272"/>
      <c r="HL470" s="272"/>
      <c r="HM470" s="272"/>
      <c r="HN470" s="272"/>
      <c r="HO470" s="272"/>
      <c r="HP470" s="272"/>
      <c r="HQ470" s="272"/>
      <c r="HR470" s="272"/>
      <c r="HS470" s="272"/>
      <c r="HT470" s="272"/>
      <c r="HU470" s="272"/>
      <c r="HV470" s="272"/>
      <c r="HW470" s="272"/>
      <c r="HX470" s="272"/>
      <c r="HY470" s="272"/>
      <c r="HZ470" s="272"/>
      <c r="IA470" s="272"/>
      <c r="IB470" s="272"/>
      <c r="IC470" s="272"/>
      <c r="ID470" s="272"/>
      <c r="IE470" s="272"/>
      <c r="IF470" s="272"/>
      <c r="IG470" s="272"/>
      <c r="IH470" s="272"/>
      <c r="II470" s="272"/>
      <c r="IJ470" s="272"/>
      <c r="IK470" s="272"/>
      <c r="IL470" s="272"/>
      <c r="IM470" s="272"/>
      <c r="IN470" s="272"/>
      <c r="IO470" s="272"/>
      <c r="IP470" s="272"/>
      <c r="IQ470" s="272"/>
      <c r="IR470" s="272"/>
      <c r="IS470" s="272"/>
      <c r="IT470" s="272"/>
      <c r="IU470" s="272"/>
      <c r="IV470" s="272"/>
      <c r="IW470" s="272"/>
      <c r="IX470" s="272"/>
      <c r="IY470" s="272"/>
      <c r="IZ470" s="272"/>
      <c r="JA470" s="272"/>
      <c r="JB470" s="272"/>
      <c r="JC470" s="272"/>
      <c r="JD470" s="272"/>
      <c r="JE470" s="272"/>
      <c r="JF470" s="272"/>
      <c r="JG470" s="272"/>
      <c r="JH470" s="272"/>
      <c r="JI470" s="272"/>
      <c r="JJ470" s="272"/>
      <c r="JK470" s="272"/>
      <c r="JL470" s="272"/>
      <c r="JM470" s="272"/>
      <c r="JN470" s="272"/>
      <c r="JO470" s="272"/>
      <c r="JP470" s="272"/>
      <c r="JQ470" s="272"/>
      <c r="JR470" s="272"/>
      <c r="JS470" s="272"/>
      <c r="JT470" s="272"/>
      <c r="JU470" s="272"/>
      <c r="JV470" s="272"/>
      <c r="JW470" s="272"/>
      <c r="JX470" s="272"/>
      <c r="JY470" s="272"/>
      <c r="JZ470" s="272"/>
      <c r="KA470" s="272"/>
      <c r="KB470" s="272"/>
      <c r="KC470" s="272"/>
      <c r="KD470" s="272"/>
      <c r="KE470" s="272"/>
      <c r="KF470" s="272"/>
      <c r="KG470" s="272"/>
      <c r="KH470" s="272"/>
      <c r="KI470" s="272"/>
      <c r="KJ470" s="272"/>
      <c r="KK470" s="272"/>
      <c r="KL470" s="272"/>
      <c r="KM470" s="272"/>
      <c r="KN470" s="272"/>
      <c r="KO470" s="272"/>
      <c r="KP470" s="272"/>
      <c r="KQ470" s="272"/>
      <c r="KR470" s="272"/>
      <c r="KS470" s="272"/>
      <c r="KT470" s="272"/>
      <c r="KU470" s="272"/>
      <c r="KV470" s="272"/>
      <c r="KW470" s="272"/>
      <c r="KX470" s="272"/>
      <c r="KY470" s="272"/>
      <c r="KZ470" s="272"/>
      <c r="LA470" s="272"/>
      <c r="LB470" s="272"/>
      <c r="LC470" s="272"/>
      <c r="LD470" s="272"/>
      <c r="LE470" s="272"/>
      <c r="LF470" s="272"/>
      <c r="LG470" s="272"/>
      <c r="LH470" s="272"/>
      <c r="LI470" s="272"/>
      <c r="LJ470" s="272"/>
      <c r="LK470" s="272"/>
      <c r="LL470" s="272"/>
      <c r="LM470" s="272"/>
      <c r="LN470" s="272"/>
      <c r="LO470" s="272"/>
      <c r="LP470" s="272"/>
      <c r="LQ470" s="272"/>
      <c r="LR470" s="272"/>
      <c r="LS470" s="272"/>
      <c r="LT470" s="272"/>
      <c r="LU470" s="272"/>
      <c r="LV470" s="272"/>
      <c r="LW470" s="272"/>
      <c r="LX470" s="272"/>
      <c r="LY470" s="272"/>
      <c r="LZ470" s="272"/>
      <c r="MA470" s="272"/>
      <c r="MB470" s="272"/>
      <c r="MC470" s="272"/>
      <c r="MD470" s="272"/>
      <c r="ME470" s="272"/>
      <c r="MF470" s="272"/>
      <c r="MG470" s="272"/>
      <c r="MH470" s="272"/>
      <c r="MI470" s="272"/>
      <c r="MJ470" s="272"/>
      <c r="MK470" s="272"/>
      <c r="ML470" s="272"/>
      <c r="MM470" s="272"/>
      <c r="MN470" s="272"/>
      <c r="MO470" s="272"/>
      <c r="MP470" s="272"/>
      <c r="MQ470" s="272"/>
      <c r="MR470" s="272"/>
      <c r="MS470" s="272"/>
      <c r="MT470" s="272"/>
      <c r="MU470" s="272"/>
      <c r="MV470" s="272"/>
      <c r="MW470" s="272"/>
      <c r="MX470" s="272"/>
      <c r="MY470" s="272"/>
      <c r="MZ470" s="272"/>
      <c r="NA470" s="272"/>
      <c r="NB470" s="272"/>
      <c r="NC470" s="272"/>
      <c r="ND470" s="272"/>
      <c r="NE470" s="272"/>
      <c r="NF470" s="272"/>
      <c r="NG470" s="272"/>
      <c r="NH470" s="272"/>
      <c r="NI470" s="272"/>
      <c r="NJ470" s="272"/>
      <c r="NK470" s="272"/>
      <c r="NL470" s="272"/>
      <c r="NM470" s="272"/>
      <c r="NN470" s="272"/>
      <c r="NO470" s="272"/>
      <c r="NP470" s="272"/>
      <c r="NQ470" s="272"/>
      <c r="NR470" s="272"/>
      <c r="NS470" s="272"/>
      <c r="NT470" s="272"/>
      <c r="NU470" s="272"/>
      <c r="NV470" s="272"/>
      <c r="NW470" s="272"/>
      <c r="NX470" s="272"/>
      <c r="NY470" s="272"/>
      <c r="NZ470" s="272"/>
      <c r="OA470" s="272"/>
      <c r="OB470" s="272"/>
      <c r="OC470" s="272"/>
      <c r="OD470" s="272"/>
      <c r="OE470" s="272"/>
      <c r="OF470" s="272"/>
      <c r="OG470" s="272"/>
      <c r="OH470" s="272"/>
      <c r="OI470" s="272"/>
      <c r="OJ470" s="272"/>
      <c r="OK470" s="272"/>
      <c r="OL470" s="272"/>
      <c r="OM470" s="272"/>
      <c r="ON470" s="272"/>
      <c r="OO470" s="272"/>
      <c r="OP470" s="272"/>
      <c r="OQ470" s="272"/>
      <c r="OR470" s="272"/>
      <c r="OS470" s="272"/>
      <c r="OT470" s="272"/>
      <c r="OU470" s="272"/>
      <c r="OV470" s="272"/>
      <c r="OW470" s="272"/>
      <c r="OX470" s="272"/>
      <c r="OY470" s="272"/>
      <c r="OZ470" s="272"/>
      <c r="PA470" s="272"/>
    </row>
    <row r="471" spans="1:417" ht="15" customHeight="1" x14ac:dyDescent="0.25">
      <c r="A471" s="525">
        <f t="shared" si="2122"/>
        <v>21</v>
      </c>
      <c r="B471" s="525" t="str">
        <f>INDEX('B12 ID ALL Exit Fees'!$S$3:$GA$3,1,MATCH($A471,'B12 ID ALL Exit Fees'!$S$1:$GA$1,0))</f>
        <v>Niobrara</v>
      </c>
      <c r="C471" s="387" t="s">
        <v>643</v>
      </c>
      <c r="D471" s="214" t="str">
        <f>$B471&amp;" Patronage Capital Amortization"</f>
        <v>Niobrara Patronage Capital Amortization</v>
      </c>
      <c r="H471" s="275" t="s">
        <v>545</v>
      </c>
      <c r="L471" s="274" t="s">
        <v>552</v>
      </c>
      <c r="P471" s="215"/>
      <c r="T471" s="215"/>
      <c r="X471" s="267"/>
      <c r="Y471" s="213"/>
    </row>
    <row r="472" spans="1:417" ht="15" customHeight="1" x14ac:dyDescent="0.25">
      <c r="A472" s="525">
        <f t="shared" si="2122"/>
        <v>21</v>
      </c>
      <c r="B472" s="525" t="str">
        <f>INDEX('B12 ID ALL Exit Fees'!$S$2:$GA$2,1,MATCH($A472,'B12 ID ALL Exit Fees'!$S$1:$GA$1,0))</f>
        <v>Niobrara Electric Assn.</v>
      </c>
      <c r="C472" s="216">
        <f>C469+1</f>
        <v>313</v>
      </c>
      <c r="E472" s="217" t="s">
        <v>145</v>
      </c>
      <c r="H472" s="269">
        <f>INDEX('B12 ID ALL Exit Fees'!$S$13:$GA$13,1,MATCH($A472,'B12 ID ALL Exit Fees'!$S$1:$GA$1,0))</f>
        <v>45413</v>
      </c>
      <c r="I472" s="14">
        <f>I450</f>
        <v>2</v>
      </c>
      <c r="L472" s="528">
        <f>L450</f>
        <v>20</v>
      </c>
      <c r="M472" s="14">
        <f>M450</f>
        <v>5</v>
      </c>
      <c r="P472" s="220" t="s">
        <v>146</v>
      </c>
      <c r="T472" s="220"/>
      <c r="X472" s="218"/>
      <c r="Y472" s="213"/>
      <c r="AA472" s="221">
        <f>_xlfn.MAXIFS($BF472:$PA472,$BF$3:$PA$3,AA$3)</f>
        <v>0</v>
      </c>
      <c r="AB472" s="221">
        <f t="shared" ref="AB472:BD472" si="2198">_xlfn.MAXIFS($BF472:$PA472,$BF$3:$PA$3,AB$3)</f>
        <v>0</v>
      </c>
      <c r="AC472" s="221">
        <f t="shared" si="2198"/>
        <v>0</v>
      </c>
      <c r="AD472" s="221">
        <f t="shared" si="2198"/>
        <v>1</v>
      </c>
      <c r="AE472" s="221">
        <f t="shared" si="2198"/>
        <v>1</v>
      </c>
      <c r="AF472" s="221">
        <f t="shared" si="2198"/>
        <v>1</v>
      </c>
      <c r="AG472" s="221">
        <f t="shared" si="2198"/>
        <v>1</v>
      </c>
      <c r="AH472" s="221">
        <f t="shared" si="2198"/>
        <v>1</v>
      </c>
      <c r="AI472" s="221">
        <f t="shared" si="2198"/>
        <v>1</v>
      </c>
      <c r="AJ472" s="221">
        <f t="shared" si="2198"/>
        <v>1</v>
      </c>
      <c r="AK472" s="221">
        <f t="shared" si="2198"/>
        <v>1</v>
      </c>
      <c r="AL472" s="221">
        <f t="shared" si="2198"/>
        <v>1</v>
      </c>
      <c r="AM472" s="221">
        <f t="shared" si="2198"/>
        <v>1</v>
      </c>
      <c r="AN472" s="221">
        <f t="shared" si="2198"/>
        <v>1</v>
      </c>
      <c r="AO472" s="221">
        <f t="shared" si="2198"/>
        <v>1</v>
      </c>
      <c r="AP472" s="221">
        <f t="shared" si="2198"/>
        <v>1</v>
      </c>
      <c r="AQ472" s="221">
        <f t="shared" si="2198"/>
        <v>1</v>
      </c>
      <c r="AR472" s="221">
        <f t="shared" si="2198"/>
        <v>1</v>
      </c>
      <c r="AS472" s="221">
        <f t="shared" si="2198"/>
        <v>1</v>
      </c>
      <c r="AT472" s="221">
        <f t="shared" si="2198"/>
        <v>1</v>
      </c>
      <c r="AU472" s="221">
        <f t="shared" si="2198"/>
        <v>1</v>
      </c>
      <c r="AV472" s="221">
        <f t="shared" si="2198"/>
        <v>1</v>
      </c>
      <c r="AW472" s="221">
        <f t="shared" si="2198"/>
        <v>1</v>
      </c>
      <c r="AX472" s="221">
        <f t="shared" si="2198"/>
        <v>1</v>
      </c>
      <c r="AY472" s="221">
        <f t="shared" si="2198"/>
        <v>0</v>
      </c>
      <c r="AZ472" s="221">
        <f t="shared" si="2198"/>
        <v>0</v>
      </c>
      <c r="BA472" s="221">
        <f t="shared" si="2198"/>
        <v>0</v>
      </c>
      <c r="BB472" s="221">
        <f t="shared" si="2198"/>
        <v>0</v>
      </c>
      <c r="BC472" s="221">
        <f t="shared" si="2198"/>
        <v>0</v>
      </c>
      <c r="BD472" s="221">
        <f t="shared" si="2198"/>
        <v>0</v>
      </c>
      <c r="BF472" s="221">
        <f t="shared" ref="BF472:DQ472" si="2199">IF(AND(BF$2-$H472&gt;=0,YEARFRAC($H472,BF$2)&lt;=$L472),1,0)</f>
        <v>0</v>
      </c>
      <c r="BG472" s="221">
        <f t="shared" si="2199"/>
        <v>0</v>
      </c>
      <c r="BH472" s="221">
        <f t="shared" si="2199"/>
        <v>0</v>
      </c>
      <c r="BI472" s="221">
        <f t="shared" si="2199"/>
        <v>0</v>
      </c>
      <c r="BJ472" s="221">
        <f t="shared" si="2199"/>
        <v>0</v>
      </c>
      <c r="BK472" s="221">
        <f t="shared" si="2199"/>
        <v>0</v>
      </c>
      <c r="BL472" s="221">
        <f t="shared" si="2199"/>
        <v>0</v>
      </c>
      <c r="BM472" s="221">
        <f t="shared" si="2199"/>
        <v>0</v>
      </c>
      <c r="BN472" s="221">
        <f t="shared" si="2199"/>
        <v>0</v>
      </c>
      <c r="BO472" s="221">
        <f t="shared" si="2199"/>
        <v>0</v>
      </c>
      <c r="BP472" s="221">
        <f t="shared" si="2199"/>
        <v>0</v>
      </c>
      <c r="BQ472" s="221">
        <f t="shared" si="2199"/>
        <v>0</v>
      </c>
      <c r="BR472" s="221">
        <f t="shared" si="2199"/>
        <v>0</v>
      </c>
      <c r="BS472" s="221">
        <f t="shared" si="2199"/>
        <v>0</v>
      </c>
      <c r="BT472" s="221">
        <f t="shared" si="2199"/>
        <v>0</v>
      </c>
      <c r="BU472" s="221">
        <f t="shared" si="2199"/>
        <v>0</v>
      </c>
      <c r="BV472" s="221">
        <f t="shared" si="2199"/>
        <v>0</v>
      </c>
      <c r="BW472" s="221">
        <f t="shared" si="2199"/>
        <v>0</v>
      </c>
      <c r="BX472" s="221">
        <f t="shared" si="2199"/>
        <v>0</v>
      </c>
      <c r="BY472" s="221">
        <f t="shared" si="2199"/>
        <v>0</v>
      </c>
      <c r="BZ472" s="221">
        <f t="shared" si="2199"/>
        <v>0</v>
      </c>
      <c r="CA472" s="221">
        <f t="shared" si="2199"/>
        <v>0</v>
      </c>
      <c r="CB472" s="221">
        <f t="shared" si="2199"/>
        <v>0</v>
      </c>
      <c r="CC472" s="221">
        <f t="shared" si="2199"/>
        <v>0</v>
      </c>
      <c r="CD472" s="221">
        <f t="shared" si="2199"/>
        <v>0</v>
      </c>
      <c r="CE472" s="221">
        <f t="shared" si="2199"/>
        <v>0</v>
      </c>
      <c r="CF472" s="221">
        <f t="shared" si="2199"/>
        <v>0</v>
      </c>
      <c r="CG472" s="221">
        <f t="shared" si="2199"/>
        <v>0</v>
      </c>
      <c r="CH472" s="221">
        <f t="shared" si="2199"/>
        <v>0</v>
      </c>
      <c r="CI472" s="221">
        <f t="shared" si="2199"/>
        <v>0</v>
      </c>
      <c r="CJ472" s="221">
        <f t="shared" si="2199"/>
        <v>0</v>
      </c>
      <c r="CK472" s="221">
        <f t="shared" si="2199"/>
        <v>0</v>
      </c>
      <c r="CL472" s="221">
        <f t="shared" si="2199"/>
        <v>0</v>
      </c>
      <c r="CM472" s="221">
        <f t="shared" si="2199"/>
        <v>0</v>
      </c>
      <c r="CN472" s="221">
        <f t="shared" si="2199"/>
        <v>0</v>
      </c>
      <c r="CO472" s="221">
        <f t="shared" si="2199"/>
        <v>0</v>
      </c>
      <c r="CP472" s="221">
        <f t="shared" si="2199"/>
        <v>0</v>
      </c>
      <c r="CQ472" s="221">
        <f t="shared" si="2199"/>
        <v>0</v>
      </c>
      <c r="CR472" s="221">
        <f t="shared" si="2199"/>
        <v>0</v>
      </c>
      <c r="CS472" s="221">
        <f t="shared" si="2199"/>
        <v>0</v>
      </c>
      <c r="CT472" s="221">
        <f t="shared" si="2199"/>
        <v>1</v>
      </c>
      <c r="CU472" s="221">
        <f t="shared" si="2199"/>
        <v>1</v>
      </c>
      <c r="CV472" s="221">
        <f t="shared" si="2199"/>
        <v>1</v>
      </c>
      <c r="CW472" s="221">
        <f t="shared" si="2199"/>
        <v>1</v>
      </c>
      <c r="CX472" s="221">
        <f t="shared" si="2199"/>
        <v>1</v>
      </c>
      <c r="CY472" s="221">
        <f t="shared" si="2199"/>
        <v>1</v>
      </c>
      <c r="CZ472" s="221">
        <f t="shared" si="2199"/>
        <v>1</v>
      </c>
      <c r="DA472" s="221">
        <f t="shared" si="2199"/>
        <v>1</v>
      </c>
      <c r="DB472" s="221">
        <f t="shared" si="2199"/>
        <v>1</v>
      </c>
      <c r="DC472" s="221">
        <f t="shared" si="2199"/>
        <v>1</v>
      </c>
      <c r="DD472" s="221">
        <f t="shared" si="2199"/>
        <v>1</v>
      </c>
      <c r="DE472" s="221">
        <f t="shared" si="2199"/>
        <v>1</v>
      </c>
      <c r="DF472" s="221">
        <f t="shared" si="2199"/>
        <v>1</v>
      </c>
      <c r="DG472" s="221">
        <f t="shared" si="2199"/>
        <v>1</v>
      </c>
      <c r="DH472" s="221">
        <f t="shared" si="2199"/>
        <v>1</v>
      </c>
      <c r="DI472" s="221">
        <f t="shared" si="2199"/>
        <v>1</v>
      </c>
      <c r="DJ472" s="221">
        <f t="shared" si="2199"/>
        <v>1</v>
      </c>
      <c r="DK472" s="221">
        <f t="shared" si="2199"/>
        <v>1</v>
      </c>
      <c r="DL472" s="221">
        <f t="shared" si="2199"/>
        <v>1</v>
      </c>
      <c r="DM472" s="221">
        <f t="shared" si="2199"/>
        <v>1</v>
      </c>
      <c r="DN472" s="221">
        <f t="shared" si="2199"/>
        <v>1</v>
      </c>
      <c r="DO472" s="221">
        <f t="shared" si="2199"/>
        <v>1</v>
      </c>
      <c r="DP472" s="221">
        <f t="shared" si="2199"/>
        <v>1</v>
      </c>
      <c r="DQ472" s="221">
        <f t="shared" si="2199"/>
        <v>1</v>
      </c>
      <c r="DR472" s="221">
        <f t="shared" ref="DR472:GC472" si="2200">IF(AND(DR$2-$H472&gt;=0,YEARFRAC($H472,DR$2)&lt;=$L472),1,0)</f>
        <v>1</v>
      </c>
      <c r="DS472" s="221">
        <f t="shared" si="2200"/>
        <v>1</v>
      </c>
      <c r="DT472" s="221">
        <f t="shared" si="2200"/>
        <v>1</v>
      </c>
      <c r="DU472" s="221">
        <f t="shared" si="2200"/>
        <v>1</v>
      </c>
      <c r="DV472" s="221">
        <f t="shared" si="2200"/>
        <v>1</v>
      </c>
      <c r="DW472" s="221">
        <f t="shared" si="2200"/>
        <v>1</v>
      </c>
      <c r="DX472" s="221">
        <f t="shared" si="2200"/>
        <v>1</v>
      </c>
      <c r="DY472" s="221">
        <f t="shared" si="2200"/>
        <v>1</v>
      </c>
      <c r="DZ472" s="221">
        <f t="shared" si="2200"/>
        <v>1</v>
      </c>
      <c r="EA472" s="221">
        <f t="shared" si="2200"/>
        <v>1</v>
      </c>
      <c r="EB472" s="221">
        <f t="shared" si="2200"/>
        <v>1</v>
      </c>
      <c r="EC472" s="221">
        <f t="shared" si="2200"/>
        <v>1</v>
      </c>
      <c r="ED472" s="221">
        <f t="shared" si="2200"/>
        <v>1</v>
      </c>
      <c r="EE472" s="221">
        <f t="shared" si="2200"/>
        <v>1</v>
      </c>
      <c r="EF472" s="221">
        <f t="shared" si="2200"/>
        <v>1</v>
      </c>
      <c r="EG472" s="221">
        <f t="shared" si="2200"/>
        <v>1</v>
      </c>
      <c r="EH472" s="221">
        <f t="shared" si="2200"/>
        <v>1</v>
      </c>
      <c r="EI472" s="221">
        <f t="shared" si="2200"/>
        <v>1</v>
      </c>
      <c r="EJ472" s="221">
        <f t="shared" si="2200"/>
        <v>1</v>
      </c>
      <c r="EK472" s="221">
        <f t="shared" si="2200"/>
        <v>1</v>
      </c>
      <c r="EL472" s="221">
        <f t="shared" si="2200"/>
        <v>1</v>
      </c>
      <c r="EM472" s="221">
        <f t="shared" si="2200"/>
        <v>1</v>
      </c>
      <c r="EN472" s="221">
        <f t="shared" si="2200"/>
        <v>1</v>
      </c>
      <c r="EO472" s="221">
        <f t="shared" si="2200"/>
        <v>1</v>
      </c>
      <c r="EP472" s="221">
        <f t="shared" si="2200"/>
        <v>1</v>
      </c>
      <c r="EQ472" s="221">
        <f t="shared" si="2200"/>
        <v>1</v>
      </c>
      <c r="ER472" s="221">
        <f t="shared" si="2200"/>
        <v>1</v>
      </c>
      <c r="ES472" s="221">
        <f t="shared" si="2200"/>
        <v>1</v>
      </c>
      <c r="ET472" s="221">
        <f t="shared" si="2200"/>
        <v>1</v>
      </c>
      <c r="EU472" s="221">
        <f t="shared" si="2200"/>
        <v>1</v>
      </c>
      <c r="EV472" s="221">
        <f t="shared" si="2200"/>
        <v>1</v>
      </c>
      <c r="EW472" s="221">
        <f t="shared" si="2200"/>
        <v>1</v>
      </c>
      <c r="EX472" s="221">
        <f t="shared" si="2200"/>
        <v>1</v>
      </c>
      <c r="EY472" s="221">
        <f t="shared" si="2200"/>
        <v>1</v>
      </c>
      <c r="EZ472" s="221">
        <f t="shared" si="2200"/>
        <v>1</v>
      </c>
      <c r="FA472" s="221">
        <f t="shared" si="2200"/>
        <v>1</v>
      </c>
      <c r="FB472" s="221">
        <f t="shared" si="2200"/>
        <v>1</v>
      </c>
      <c r="FC472" s="221">
        <f t="shared" si="2200"/>
        <v>1</v>
      </c>
      <c r="FD472" s="221">
        <f t="shared" si="2200"/>
        <v>1</v>
      </c>
      <c r="FE472" s="221">
        <f t="shared" si="2200"/>
        <v>1</v>
      </c>
      <c r="FF472" s="221">
        <f t="shared" si="2200"/>
        <v>1</v>
      </c>
      <c r="FG472" s="221">
        <f t="shared" si="2200"/>
        <v>1</v>
      </c>
      <c r="FH472" s="221">
        <f t="shared" si="2200"/>
        <v>1</v>
      </c>
      <c r="FI472" s="221">
        <f t="shared" si="2200"/>
        <v>1</v>
      </c>
      <c r="FJ472" s="221">
        <f t="shared" si="2200"/>
        <v>1</v>
      </c>
      <c r="FK472" s="221">
        <f t="shared" si="2200"/>
        <v>1</v>
      </c>
      <c r="FL472" s="221">
        <f t="shared" si="2200"/>
        <v>1</v>
      </c>
      <c r="FM472" s="221">
        <f t="shared" si="2200"/>
        <v>1</v>
      </c>
      <c r="FN472" s="221">
        <f t="shared" si="2200"/>
        <v>1</v>
      </c>
      <c r="FO472" s="221">
        <f t="shared" si="2200"/>
        <v>1</v>
      </c>
      <c r="FP472" s="221">
        <f t="shared" si="2200"/>
        <v>1</v>
      </c>
      <c r="FQ472" s="221">
        <f t="shared" si="2200"/>
        <v>1</v>
      </c>
      <c r="FR472" s="221">
        <f t="shared" si="2200"/>
        <v>1</v>
      </c>
      <c r="FS472" s="221">
        <f t="shared" si="2200"/>
        <v>1</v>
      </c>
      <c r="FT472" s="221">
        <f t="shared" si="2200"/>
        <v>1</v>
      </c>
      <c r="FU472" s="221">
        <f t="shared" si="2200"/>
        <v>1</v>
      </c>
      <c r="FV472" s="221">
        <f t="shared" si="2200"/>
        <v>1</v>
      </c>
      <c r="FW472" s="221">
        <f t="shared" si="2200"/>
        <v>1</v>
      </c>
      <c r="FX472" s="221">
        <f t="shared" si="2200"/>
        <v>1</v>
      </c>
      <c r="FY472" s="221">
        <f t="shared" si="2200"/>
        <v>1</v>
      </c>
      <c r="FZ472" s="221">
        <f t="shared" si="2200"/>
        <v>1</v>
      </c>
      <c r="GA472" s="221">
        <f t="shared" si="2200"/>
        <v>1</v>
      </c>
      <c r="GB472" s="221">
        <f t="shared" si="2200"/>
        <v>1</v>
      </c>
      <c r="GC472" s="221">
        <f t="shared" si="2200"/>
        <v>1</v>
      </c>
      <c r="GD472" s="221">
        <f t="shared" ref="GD472:IO472" si="2201">IF(AND(GD$2-$H472&gt;=0,YEARFRAC($H472,GD$2)&lt;=$L472),1,0)</f>
        <v>1</v>
      </c>
      <c r="GE472" s="221">
        <f t="shared" si="2201"/>
        <v>1</v>
      </c>
      <c r="GF472" s="221">
        <f t="shared" si="2201"/>
        <v>1</v>
      </c>
      <c r="GG472" s="221">
        <f t="shared" si="2201"/>
        <v>1</v>
      </c>
      <c r="GH472" s="221">
        <f t="shared" si="2201"/>
        <v>1</v>
      </c>
      <c r="GI472" s="221">
        <f t="shared" si="2201"/>
        <v>1</v>
      </c>
      <c r="GJ472" s="221">
        <f t="shared" si="2201"/>
        <v>1</v>
      </c>
      <c r="GK472" s="221">
        <f t="shared" si="2201"/>
        <v>1</v>
      </c>
      <c r="GL472" s="221">
        <f t="shared" si="2201"/>
        <v>1</v>
      </c>
      <c r="GM472" s="221">
        <f t="shared" si="2201"/>
        <v>1</v>
      </c>
      <c r="GN472" s="221">
        <f t="shared" si="2201"/>
        <v>1</v>
      </c>
      <c r="GO472" s="221">
        <f t="shared" si="2201"/>
        <v>1</v>
      </c>
      <c r="GP472" s="221">
        <f t="shared" si="2201"/>
        <v>1</v>
      </c>
      <c r="GQ472" s="221">
        <f t="shared" si="2201"/>
        <v>1</v>
      </c>
      <c r="GR472" s="221">
        <f t="shared" si="2201"/>
        <v>1</v>
      </c>
      <c r="GS472" s="221">
        <f t="shared" si="2201"/>
        <v>1</v>
      </c>
      <c r="GT472" s="221">
        <f t="shared" si="2201"/>
        <v>1</v>
      </c>
      <c r="GU472" s="221">
        <f t="shared" si="2201"/>
        <v>1</v>
      </c>
      <c r="GV472" s="221">
        <f t="shared" si="2201"/>
        <v>1</v>
      </c>
      <c r="GW472" s="221">
        <f t="shared" si="2201"/>
        <v>1</v>
      </c>
      <c r="GX472" s="221">
        <f t="shared" si="2201"/>
        <v>1</v>
      </c>
      <c r="GY472" s="221">
        <f t="shared" si="2201"/>
        <v>1</v>
      </c>
      <c r="GZ472" s="221">
        <f t="shared" si="2201"/>
        <v>1</v>
      </c>
      <c r="HA472" s="221">
        <f t="shared" si="2201"/>
        <v>1</v>
      </c>
      <c r="HB472" s="221">
        <f t="shared" si="2201"/>
        <v>1</v>
      </c>
      <c r="HC472" s="221">
        <f t="shared" si="2201"/>
        <v>1</v>
      </c>
      <c r="HD472" s="221">
        <f t="shared" si="2201"/>
        <v>1</v>
      </c>
      <c r="HE472" s="221">
        <f t="shared" si="2201"/>
        <v>1</v>
      </c>
      <c r="HF472" s="221">
        <f t="shared" si="2201"/>
        <v>1</v>
      </c>
      <c r="HG472" s="221">
        <f t="shared" si="2201"/>
        <v>1</v>
      </c>
      <c r="HH472" s="221">
        <f t="shared" si="2201"/>
        <v>1</v>
      </c>
      <c r="HI472" s="221">
        <f t="shared" si="2201"/>
        <v>1</v>
      </c>
      <c r="HJ472" s="221">
        <f t="shared" si="2201"/>
        <v>1</v>
      </c>
      <c r="HK472" s="221">
        <f t="shared" si="2201"/>
        <v>1</v>
      </c>
      <c r="HL472" s="221">
        <f t="shared" si="2201"/>
        <v>1</v>
      </c>
      <c r="HM472" s="221">
        <f t="shared" si="2201"/>
        <v>1</v>
      </c>
      <c r="HN472" s="221">
        <f t="shared" si="2201"/>
        <v>1</v>
      </c>
      <c r="HO472" s="221">
        <f t="shared" si="2201"/>
        <v>1</v>
      </c>
      <c r="HP472" s="221">
        <f t="shared" si="2201"/>
        <v>1</v>
      </c>
      <c r="HQ472" s="221">
        <f t="shared" si="2201"/>
        <v>1</v>
      </c>
      <c r="HR472" s="221">
        <f t="shared" si="2201"/>
        <v>1</v>
      </c>
      <c r="HS472" s="221">
        <f t="shared" si="2201"/>
        <v>1</v>
      </c>
      <c r="HT472" s="221">
        <f t="shared" si="2201"/>
        <v>1</v>
      </c>
      <c r="HU472" s="221">
        <f t="shared" si="2201"/>
        <v>1</v>
      </c>
      <c r="HV472" s="221">
        <f t="shared" si="2201"/>
        <v>1</v>
      </c>
      <c r="HW472" s="221">
        <f t="shared" si="2201"/>
        <v>1</v>
      </c>
      <c r="HX472" s="221">
        <f t="shared" si="2201"/>
        <v>1</v>
      </c>
      <c r="HY472" s="221">
        <f t="shared" si="2201"/>
        <v>1</v>
      </c>
      <c r="HZ472" s="221">
        <f t="shared" si="2201"/>
        <v>1</v>
      </c>
      <c r="IA472" s="221">
        <f t="shared" si="2201"/>
        <v>1</v>
      </c>
      <c r="IB472" s="221">
        <f t="shared" si="2201"/>
        <v>1</v>
      </c>
      <c r="IC472" s="221">
        <f t="shared" si="2201"/>
        <v>1</v>
      </c>
      <c r="ID472" s="221">
        <f t="shared" si="2201"/>
        <v>1</v>
      </c>
      <c r="IE472" s="221">
        <f t="shared" si="2201"/>
        <v>1</v>
      </c>
      <c r="IF472" s="221">
        <f t="shared" si="2201"/>
        <v>1</v>
      </c>
      <c r="IG472" s="221">
        <f t="shared" si="2201"/>
        <v>1</v>
      </c>
      <c r="IH472" s="221">
        <f t="shared" si="2201"/>
        <v>1</v>
      </c>
      <c r="II472" s="221">
        <f t="shared" si="2201"/>
        <v>1</v>
      </c>
      <c r="IJ472" s="221">
        <f t="shared" si="2201"/>
        <v>1</v>
      </c>
      <c r="IK472" s="221">
        <f t="shared" si="2201"/>
        <v>1</v>
      </c>
      <c r="IL472" s="221">
        <f t="shared" si="2201"/>
        <v>1</v>
      </c>
      <c r="IM472" s="221">
        <f t="shared" si="2201"/>
        <v>1</v>
      </c>
      <c r="IN472" s="221">
        <f t="shared" si="2201"/>
        <v>1</v>
      </c>
      <c r="IO472" s="221">
        <f t="shared" si="2201"/>
        <v>1</v>
      </c>
      <c r="IP472" s="221">
        <f t="shared" ref="IP472:LA472" si="2202">IF(AND(IP$2-$H472&gt;=0,YEARFRAC($H472,IP$2)&lt;=$L472),1,0)</f>
        <v>1</v>
      </c>
      <c r="IQ472" s="221">
        <f t="shared" si="2202"/>
        <v>1</v>
      </c>
      <c r="IR472" s="221">
        <f t="shared" si="2202"/>
        <v>1</v>
      </c>
      <c r="IS472" s="221">
        <f t="shared" si="2202"/>
        <v>1</v>
      </c>
      <c r="IT472" s="221">
        <f t="shared" si="2202"/>
        <v>1</v>
      </c>
      <c r="IU472" s="221">
        <f t="shared" si="2202"/>
        <v>1</v>
      </c>
      <c r="IV472" s="221">
        <f t="shared" si="2202"/>
        <v>1</v>
      </c>
      <c r="IW472" s="221">
        <f t="shared" si="2202"/>
        <v>1</v>
      </c>
      <c r="IX472" s="221">
        <f t="shared" si="2202"/>
        <v>1</v>
      </c>
      <c r="IY472" s="221">
        <f t="shared" si="2202"/>
        <v>1</v>
      </c>
      <c r="IZ472" s="221">
        <f t="shared" si="2202"/>
        <v>1</v>
      </c>
      <c r="JA472" s="221">
        <f t="shared" si="2202"/>
        <v>1</v>
      </c>
      <c r="JB472" s="221">
        <f t="shared" si="2202"/>
        <v>1</v>
      </c>
      <c r="JC472" s="221">
        <f t="shared" si="2202"/>
        <v>1</v>
      </c>
      <c r="JD472" s="221">
        <f t="shared" si="2202"/>
        <v>1</v>
      </c>
      <c r="JE472" s="221">
        <f t="shared" si="2202"/>
        <v>1</v>
      </c>
      <c r="JF472" s="221">
        <f t="shared" si="2202"/>
        <v>1</v>
      </c>
      <c r="JG472" s="221">
        <f t="shared" si="2202"/>
        <v>1</v>
      </c>
      <c r="JH472" s="221">
        <f t="shared" si="2202"/>
        <v>1</v>
      </c>
      <c r="JI472" s="221">
        <f t="shared" si="2202"/>
        <v>1</v>
      </c>
      <c r="JJ472" s="221">
        <f t="shared" si="2202"/>
        <v>1</v>
      </c>
      <c r="JK472" s="221">
        <f t="shared" si="2202"/>
        <v>1</v>
      </c>
      <c r="JL472" s="221">
        <f t="shared" si="2202"/>
        <v>1</v>
      </c>
      <c r="JM472" s="221">
        <f t="shared" si="2202"/>
        <v>1</v>
      </c>
      <c r="JN472" s="221">
        <f t="shared" si="2202"/>
        <v>1</v>
      </c>
      <c r="JO472" s="221">
        <f t="shared" si="2202"/>
        <v>1</v>
      </c>
      <c r="JP472" s="221">
        <f t="shared" si="2202"/>
        <v>1</v>
      </c>
      <c r="JQ472" s="221">
        <f t="shared" si="2202"/>
        <v>1</v>
      </c>
      <c r="JR472" s="221">
        <f t="shared" si="2202"/>
        <v>1</v>
      </c>
      <c r="JS472" s="221">
        <f t="shared" si="2202"/>
        <v>1</v>
      </c>
      <c r="JT472" s="221">
        <f t="shared" si="2202"/>
        <v>1</v>
      </c>
      <c r="JU472" s="221">
        <f t="shared" si="2202"/>
        <v>1</v>
      </c>
      <c r="JV472" s="221">
        <f t="shared" si="2202"/>
        <v>1</v>
      </c>
      <c r="JW472" s="221">
        <f t="shared" si="2202"/>
        <v>1</v>
      </c>
      <c r="JX472" s="221">
        <f t="shared" si="2202"/>
        <v>1</v>
      </c>
      <c r="JY472" s="221">
        <f t="shared" si="2202"/>
        <v>1</v>
      </c>
      <c r="JZ472" s="221">
        <f t="shared" si="2202"/>
        <v>1</v>
      </c>
      <c r="KA472" s="221">
        <f t="shared" si="2202"/>
        <v>1</v>
      </c>
      <c r="KB472" s="221">
        <f t="shared" si="2202"/>
        <v>1</v>
      </c>
      <c r="KC472" s="221">
        <f t="shared" si="2202"/>
        <v>1</v>
      </c>
      <c r="KD472" s="221">
        <f t="shared" si="2202"/>
        <v>1</v>
      </c>
      <c r="KE472" s="221">
        <f t="shared" si="2202"/>
        <v>1</v>
      </c>
      <c r="KF472" s="221">
        <f t="shared" si="2202"/>
        <v>1</v>
      </c>
      <c r="KG472" s="221">
        <f t="shared" si="2202"/>
        <v>1</v>
      </c>
      <c r="KH472" s="221">
        <f t="shared" si="2202"/>
        <v>1</v>
      </c>
      <c r="KI472" s="221">
        <f t="shared" si="2202"/>
        <v>1</v>
      </c>
      <c r="KJ472" s="221">
        <f t="shared" si="2202"/>
        <v>1</v>
      </c>
      <c r="KK472" s="221">
        <f t="shared" si="2202"/>
        <v>1</v>
      </c>
      <c r="KL472" s="221">
        <f t="shared" si="2202"/>
        <v>1</v>
      </c>
      <c r="KM472" s="221">
        <f t="shared" si="2202"/>
        <v>1</v>
      </c>
      <c r="KN472" s="221">
        <f t="shared" si="2202"/>
        <v>1</v>
      </c>
      <c r="KO472" s="221">
        <f t="shared" si="2202"/>
        <v>1</v>
      </c>
      <c r="KP472" s="221">
        <f t="shared" si="2202"/>
        <v>1</v>
      </c>
      <c r="KQ472" s="221">
        <f t="shared" si="2202"/>
        <v>1</v>
      </c>
      <c r="KR472" s="221">
        <f t="shared" si="2202"/>
        <v>1</v>
      </c>
      <c r="KS472" s="221">
        <f t="shared" si="2202"/>
        <v>1</v>
      </c>
      <c r="KT472" s="221">
        <f t="shared" si="2202"/>
        <v>1</v>
      </c>
      <c r="KU472" s="221">
        <f t="shared" si="2202"/>
        <v>1</v>
      </c>
      <c r="KV472" s="221">
        <f t="shared" si="2202"/>
        <v>1</v>
      </c>
      <c r="KW472" s="221">
        <f t="shared" si="2202"/>
        <v>1</v>
      </c>
      <c r="KX472" s="221">
        <f t="shared" si="2202"/>
        <v>1</v>
      </c>
      <c r="KY472" s="221">
        <f t="shared" si="2202"/>
        <v>1</v>
      </c>
      <c r="KZ472" s="221">
        <f t="shared" si="2202"/>
        <v>1</v>
      </c>
      <c r="LA472" s="221">
        <f t="shared" si="2202"/>
        <v>1</v>
      </c>
      <c r="LB472" s="221">
        <f t="shared" ref="LB472:NM472" si="2203">IF(AND(LB$2-$H472&gt;=0,YEARFRAC($H472,LB$2)&lt;=$L472),1,0)</f>
        <v>1</v>
      </c>
      <c r="LC472" s="221">
        <f t="shared" si="2203"/>
        <v>1</v>
      </c>
      <c r="LD472" s="221">
        <f t="shared" si="2203"/>
        <v>1</v>
      </c>
      <c r="LE472" s="221">
        <f t="shared" si="2203"/>
        <v>1</v>
      </c>
      <c r="LF472" s="221">
        <f t="shared" si="2203"/>
        <v>1</v>
      </c>
      <c r="LG472" s="221">
        <f t="shared" si="2203"/>
        <v>1</v>
      </c>
      <c r="LH472" s="221">
        <f t="shared" si="2203"/>
        <v>1</v>
      </c>
      <c r="LI472" s="221">
        <f t="shared" si="2203"/>
        <v>1</v>
      </c>
      <c r="LJ472" s="221">
        <f t="shared" si="2203"/>
        <v>1</v>
      </c>
      <c r="LK472" s="221">
        <f t="shared" si="2203"/>
        <v>1</v>
      </c>
      <c r="LL472" s="221">
        <f t="shared" si="2203"/>
        <v>1</v>
      </c>
      <c r="LM472" s="221">
        <f t="shared" si="2203"/>
        <v>1</v>
      </c>
      <c r="LN472" s="221">
        <f t="shared" si="2203"/>
        <v>1</v>
      </c>
      <c r="LO472" s="221">
        <f t="shared" si="2203"/>
        <v>1</v>
      </c>
      <c r="LP472" s="221">
        <f t="shared" si="2203"/>
        <v>1</v>
      </c>
      <c r="LQ472" s="221">
        <f t="shared" si="2203"/>
        <v>1</v>
      </c>
      <c r="LR472" s="221">
        <f t="shared" si="2203"/>
        <v>1</v>
      </c>
      <c r="LS472" s="221">
        <f t="shared" si="2203"/>
        <v>1</v>
      </c>
      <c r="LT472" s="221">
        <f t="shared" si="2203"/>
        <v>1</v>
      </c>
      <c r="LU472" s="221">
        <f t="shared" si="2203"/>
        <v>1</v>
      </c>
      <c r="LV472" s="221">
        <f t="shared" si="2203"/>
        <v>1</v>
      </c>
      <c r="LW472" s="221">
        <f t="shared" si="2203"/>
        <v>1</v>
      </c>
      <c r="LX472" s="221">
        <f t="shared" si="2203"/>
        <v>1</v>
      </c>
      <c r="LY472" s="221">
        <f t="shared" si="2203"/>
        <v>1</v>
      </c>
      <c r="LZ472" s="221">
        <f t="shared" si="2203"/>
        <v>0</v>
      </c>
      <c r="MA472" s="221">
        <f t="shared" si="2203"/>
        <v>0</v>
      </c>
      <c r="MB472" s="221">
        <f t="shared" si="2203"/>
        <v>0</v>
      </c>
      <c r="MC472" s="221">
        <f t="shared" si="2203"/>
        <v>0</v>
      </c>
      <c r="MD472" s="221">
        <f t="shared" si="2203"/>
        <v>0</v>
      </c>
      <c r="ME472" s="221">
        <f t="shared" si="2203"/>
        <v>0</v>
      </c>
      <c r="MF472" s="221">
        <f t="shared" si="2203"/>
        <v>0</v>
      </c>
      <c r="MG472" s="221">
        <f t="shared" si="2203"/>
        <v>0</v>
      </c>
      <c r="MH472" s="221">
        <f t="shared" si="2203"/>
        <v>0</v>
      </c>
      <c r="MI472" s="221">
        <f t="shared" si="2203"/>
        <v>0</v>
      </c>
      <c r="MJ472" s="221">
        <f t="shared" si="2203"/>
        <v>0</v>
      </c>
      <c r="MK472" s="221">
        <f t="shared" si="2203"/>
        <v>0</v>
      </c>
      <c r="ML472" s="221">
        <f t="shared" si="2203"/>
        <v>0</v>
      </c>
      <c r="MM472" s="221">
        <f t="shared" si="2203"/>
        <v>0</v>
      </c>
      <c r="MN472" s="221">
        <f t="shared" si="2203"/>
        <v>0</v>
      </c>
      <c r="MO472" s="221">
        <f t="shared" si="2203"/>
        <v>0</v>
      </c>
      <c r="MP472" s="221">
        <f t="shared" si="2203"/>
        <v>0</v>
      </c>
      <c r="MQ472" s="221">
        <f t="shared" si="2203"/>
        <v>0</v>
      </c>
      <c r="MR472" s="221">
        <f t="shared" si="2203"/>
        <v>0</v>
      </c>
      <c r="MS472" s="221">
        <f t="shared" si="2203"/>
        <v>0</v>
      </c>
      <c r="MT472" s="221">
        <f t="shared" si="2203"/>
        <v>0</v>
      </c>
      <c r="MU472" s="221">
        <f t="shared" si="2203"/>
        <v>0</v>
      </c>
      <c r="MV472" s="221">
        <f t="shared" si="2203"/>
        <v>0</v>
      </c>
      <c r="MW472" s="221">
        <f t="shared" si="2203"/>
        <v>0</v>
      </c>
      <c r="MX472" s="221">
        <f t="shared" si="2203"/>
        <v>0</v>
      </c>
      <c r="MY472" s="221">
        <f t="shared" si="2203"/>
        <v>0</v>
      </c>
      <c r="MZ472" s="221">
        <f t="shared" si="2203"/>
        <v>0</v>
      </c>
      <c r="NA472" s="221">
        <f t="shared" si="2203"/>
        <v>0</v>
      </c>
      <c r="NB472" s="221">
        <f t="shared" si="2203"/>
        <v>0</v>
      </c>
      <c r="NC472" s="221">
        <f t="shared" si="2203"/>
        <v>0</v>
      </c>
      <c r="ND472" s="221">
        <f t="shared" si="2203"/>
        <v>0</v>
      </c>
      <c r="NE472" s="221">
        <f t="shared" si="2203"/>
        <v>0</v>
      </c>
      <c r="NF472" s="221">
        <f t="shared" si="2203"/>
        <v>0</v>
      </c>
      <c r="NG472" s="221">
        <f t="shared" si="2203"/>
        <v>0</v>
      </c>
      <c r="NH472" s="221">
        <f t="shared" si="2203"/>
        <v>0</v>
      </c>
      <c r="NI472" s="221">
        <f t="shared" si="2203"/>
        <v>0</v>
      </c>
      <c r="NJ472" s="221">
        <f t="shared" si="2203"/>
        <v>0</v>
      </c>
      <c r="NK472" s="221">
        <f t="shared" si="2203"/>
        <v>0</v>
      </c>
      <c r="NL472" s="221">
        <f t="shared" si="2203"/>
        <v>0</v>
      </c>
      <c r="NM472" s="221">
        <f t="shared" si="2203"/>
        <v>0</v>
      </c>
      <c r="NN472" s="221">
        <f t="shared" ref="NN472:PA472" si="2204">IF(AND(NN$2-$H472&gt;=0,YEARFRAC($H472,NN$2)&lt;=$L472),1,0)</f>
        <v>0</v>
      </c>
      <c r="NO472" s="221">
        <f t="shared" si="2204"/>
        <v>0</v>
      </c>
      <c r="NP472" s="221">
        <f t="shared" si="2204"/>
        <v>0</v>
      </c>
      <c r="NQ472" s="221">
        <f t="shared" si="2204"/>
        <v>0</v>
      </c>
      <c r="NR472" s="221">
        <f t="shared" si="2204"/>
        <v>0</v>
      </c>
      <c r="NS472" s="221">
        <f t="shared" si="2204"/>
        <v>0</v>
      </c>
      <c r="NT472" s="221">
        <f t="shared" si="2204"/>
        <v>0</v>
      </c>
      <c r="NU472" s="221">
        <f t="shared" si="2204"/>
        <v>0</v>
      </c>
      <c r="NV472" s="221">
        <f t="shared" si="2204"/>
        <v>0</v>
      </c>
      <c r="NW472" s="221">
        <f t="shared" si="2204"/>
        <v>0</v>
      </c>
      <c r="NX472" s="221">
        <f t="shared" si="2204"/>
        <v>0</v>
      </c>
      <c r="NY472" s="221">
        <f t="shared" si="2204"/>
        <v>0</v>
      </c>
      <c r="NZ472" s="221">
        <f t="shared" si="2204"/>
        <v>0</v>
      </c>
      <c r="OA472" s="221">
        <f t="shared" si="2204"/>
        <v>0</v>
      </c>
      <c r="OB472" s="221">
        <f t="shared" si="2204"/>
        <v>0</v>
      </c>
      <c r="OC472" s="221">
        <f t="shared" si="2204"/>
        <v>0</v>
      </c>
      <c r="OD472" s="221">
        <f t="shared" si="2204"/>
        <v>0</v>
      </c>
      <c r="OE472" s="221">
        <f t="shared" si="2204"/>
        <v>0</v>
      </c>
      <c r="OF472" s="221">
        <f t="shared" si="2204"/>
        <v>0</v>
      </c>
      <c r="OG472" s="221">
        <f t="shared" si="2204"/>
        <v>0</v>
      </c>
      <c r="OH472" s="221">
        <f t="shared" si="2204"/>
        <v>0</v>
      </c>
      <c r="OI472" s="221">
        <f t="shared" si="2204"/>
        <v>0</v>
      </c>
      <c r="OJ472" s="221">
        <f t="shared" si="2204"/>
        <v>0</v>
      </c>
      <c r="OK472" s="221">
        <f t="shared" si="2204"/>
        <v>0</v>
      </c>
      <c r="OL472" s="221">
        <f t="shared" si="2204"/>
        <v>0</v>
      </c>
      <c r="OM472" s="221">
        <f t="shared" si="2204"/>
        <v>0</v>
      </c>
      <c r="ON472" s="221">
        <f t="shared" si="2204"/>
        <v>0</v>
      </c>
      <c r="OO472" s="221">
        <f t="shared" si="2204"/>
        <v>0</v>
      </c>
      <c r="OP472" s="221">
        <f t="shared" si="2204"/>
        <v>0</v>
      </c>
      <c r="OQ472" s="221">
        <f t="shared" si="2204"/>
        <v>0</v>
      </c>
      <c r="OR472" s="221">
        <f t="shared" si="2204"/>
        <v>0</v>
      </c>
      <c r="OS472" s="221">
        <f t="shared" si="2204"/>
        <v>0</v>
      </c>
      <c r="OT472" s="221">
        <f t="shared" si="2204"/>
        <v>0</v>
      </c>
      <c r="OU472" s="221">
        <f t="shared" si="2204"/>
        <v>0</v>
      </c>
      <c r="OV472" s="221">
        <f t="shared" si="2204"/>
        <v>0</v>
      </c>
      <c r="OW472" s="221">
        <f t="shared" si="2204"/>
        <v>0</v>
      </c>
      <c r="OX472" s="221">
        <f t="shared" si="2204"/>
        <v>0</v>
      </c>
      <c r="OY472" s="221">
        <f t="shared" si="2204"/>
        <v>0</v>
      </c>
      <c r="OZ472" s="221">
        <f t="shared" si="2204"/>
        <v>0</v>
      </c>
      <c r="PA472" s="221">
        <f t="shared" si="2204"/>
        <v>0</v>
      </c>
    </row>
    <row r="473" spans="1:417" ht="15" customHeight="1" x14ac:dyDescent="0.25">
      <c r="A473" s="525">
        <f t="shared" si="2122"/>
        <v>21</v>
      </c>
      <c r="B473" s="525" t="str">
        <f>INDEX('B12 ID ALL Exit Fees'!$S$2:$GA$2,1,MATCH($A473,'B12 ID ALL Exit Fees'!$S$1:$GA$1,0))</f>
        <v>Niobrara Electric Assn.</v>
      </c>
      <c r="C473" s="216">
        <f>C472+1</f>
        <v>314</v>
      </c>
      <c r="E473" s="208" t="s">
        <v>142</v>
      </c>
      <c r="H473" s="414">
        <f>INDEX('TS Pat Cap'!$K$7:$K$50,MATCH($B473,'TS Pat Cap'!$C$7:$C$50,0),1)</f>
        <v>5494131</v>
      </c>
      <c r="I473" s="14">
        <f>I451</f>
        <v>6</v>
      </c>
      <c r="P473" s="215" t="s">
        <v>313</v>
      </c>
      <c r="T473" s="215"/>
      <c r="X473" s="412">
        <f>SUM($AA473:$BD473)</f>
        <v>5494130.9999999981</v>
      </c>
      <c r="Y473" s="213"/>
      <c r="AA473" s="412">
        <f t="shared" ref="AA473:AP475" si="2205">SUMIFS($BF473:$PA473,$BF$3:$PA$3,AA$3)</f>
        <v>0</v>
      </c>
      <c r="AB473" s="412">
        <f t="shared" si="2205"/>
        <v>0</v>
      </c>
      <c r="AC473" s="412">
        <f t="shared" si="2205"/>
        <v>0</v>
      </c>
      <c r="AD473" s="412">
        <f t="shared" si="2205"/>
        <v>183137.69999999998</v>
      </c>
      <c r="AE473" s="412">
        <f t="shared" si="2205"/>
        <v>274706.55</v>
      </c>
      <c r="AF473" s="412">
        <f t="shared" si="2205"/>
        <v>274706.55</v>
      </c>
      <c r="AG473" s="412">
        <f t="shared" si="2205"/>
        <v>274706.55</v>
      </c>
      <c r="AH473" s="412">
        <f t="shared" si="2205"/>
        <v>274706.55</v>
      </c>
      <c r="AI473" s="412">
        <f t="shared" si="2205"/>
        <v>274706.55</v>
      </c>
      <c r="AJ473" s="412">
        <f t="shared" si="2205"/>
        <v>274706.55</v>
      </c>
      <c r="AK473" s="412">
        <f t="shared" si="2205"/>
        <v>274706.55</v>
      </c>
      <c r="AL473" s="412">
        <f t="shared" si="2205"/>
        <v>274706.55</v>
      </c>
      <c r="AM473" s="412">
        <f t="shared" si="2205"/>
        <v>274706.55</v>
      </c>
      <c r="AN473" s="412">
        <f t="shared" si="2205"/>
        <v>274706.55</v>
      </c>
      <c r="AO473" s="412">
        <f t="shared" si="2205"/>
        <v>274706.55</v>
      </c>
      <c r="AP473" s="412">
        <f t="shared" si="2205"/>
        <v>274706.55</v>
      </c>
      <c r="AQ473" s="412">
        <f t="shared" ref="AQ473:BD475" si="2206">SUMIFS($BF473:$PA473,$BF$3:$PA$3,AQ$3)</f>
        <v>274706.55</v>
      </c>
      <c r="AR473" s="412">
        <f t="shared" si="2206"/>
        <v>274706.55</v>
      </c>
      <c r="AS473" s="412">
        <f t="shared" si="2206"/>
        <v>274706.55</v>
      </c>
      <c r="AT473" s="412">
        <f t="shared" si="2206"/>
        <v>274706.55</v>
      </c>
      <c r="AU473" s="412">
        <f t="shared" si="2206"/>
        <v>274706.55</v>
      </c>
      <c r="AV473" s="412">
        <f t="shared" si="2206"/>
        <v>274706.55</v>
      </c>
      <c r="AW473" s="412">
        <f t="shared" si="2206"/>
        <v>274706.55</v>
      </c>
      <c r="AX473" s="412">
        <f t="shared" si="2206"/>
        <v>91568.849999999991</v>
      </c>
      <c r="AY473" s="412">
        <f t="shared" si="2206"/>
        <v>0</v>
      </c>
      <c r="AZ473" s="412">
        <f t="shared" si="2206"/>
        <v>0</v>
      </c>
      <c r="BA473" s="412">
        <f t="shared" si="2206"/>
        <v>0</v>
      </c>
      <c r="BB473" s="412">
        <f t="shared" si="2206"/>
        <v>0</v>
      </c>
      <c r="BC473" s="412">
        <f t="shared" si="2206"/>
        <v>0</v>
      </c>
      <c r="BD473" s="412">
        <f t="shared" si="2206"/>
        <v>0</v>
      </c>
      <c r="BF473" s="416">
        <f>$H473/20/12*BF472</f>
        <v>0</v>
      </c>
      <c r="BG473" s="416">
        <f t="shared" ref="BG473:DR473" si="2207">$H473/20/12*BG472</f>
        <v>0</v>
      </c>
      <c r="BH473" s="416">
        <f t="shared" si="2207"/>
        <v>0</v>
      </c>
      <c r="BI473" s="416">
        <f t="shared" si="2207"/>
        <v>0</v>
      </c>
      <c r="BJ473" s="416">
        <f t="shared" si="2207"/>
        <v>0</v>
      </c>
      <c r="BK473" s="416">
        <f t="shared" si="2207"/>
        <v>0</v>
      </c>
      <c r="BL473" s="416">
        <f t="shared" si="2207"/>
        <v>0</v>
      </c>
      <c r="BM473" s="416">
        <f t="shared" si="2207"/>
        <v>0</v>
      </c>
      <c r="BN473" s="416">
        <f t="shared" si="2207"/>
        <v>0</v>
      </c>
      <c r="BO473" s="416">
        <f t="shared" si="2207"/>
        <v>0</v>
      </c>
      <c r="BP473" s="416">
        <f t="shared" si="2207"/>
        <v>0</v>
      </c>
      <c r="BQ473" s="416">
        <f t="shared" si="2207"/>
        <v>0</v>
      </c>
      <c r="BR473" s="416">
        <f t="shared" si="2207"/>
        <v>0</v>
      </c>
      <c r="BS473" s="416">
        <f t="shared" si="2207"/>
        <v>0</v>
      </c>
      <c r="BT473" s="416">
        <f t="shared" si="2207"/>
        <v>0</v>
      </c>
      <c r="BU473" s="416">
        <f t="shared" si="2207"/>
        <v>0</v>
      </c>
      <c r="BV473" s="416">
        <f t="shared" si="2207"/>
        <v>0</v>
      </c>
      <c r="BW473" s="416">
        <f t="shared" si="2207"/>
        <v>0</v>
      </c>
      <c r="BX473" s="416">
        <f t="shared" si="2207"/>
        <v>0</v>
      </c>
      <c r="BY473" s="416">
        <f t="shared" si="2207"/>
        <v>0</v>
      </c>
      <c r="BZ473" s="416">
        <f t="shared" si="2207"/>
        <v>0</v>
      </c>
      <c r="CA473" s="416">
        <f t="shared" si="2207"/>
        <v>0</v>
      </c>
      <c r="CB473" s="416">
        <f t="shared" si="2207"/>
        <v>0</v>
      </c>
      <c r="CC473" s="416">
        <f t="shared" si="2207"/>
        <v>0</v>
      </c>
      <c r="CD473" s="416">
        <f t="shared" si="2207"/>
        <v>0</v>
      </c>
      <c r="CE473" s="416">
        <f t="shared" si="2207"/>
        <v>0</v>
      </c>
      <c r="CF473" s="416">
        <f t="shared" si="2207"/>
        <v>0</v>
      </c>
      <c r="CG473" s="416">
        <f t="shared" si="2207"/>
        <v>0</v>
      </c>
      <c r="CH473" s="416">
        <f t="shared" si="2207"/>
        <v>0</v>
      </c>
      <c r="CI473" s="416">
        <f t="shared" si="2207"/>
        <v>0</v>
      </c>
      <c r="CJ473" s="416">
        <f t="shared" si="2207"/>
        <v>0</v>
      </c>
      <c r="CK473" s="416">
        <f t="shared" si="2207"/>
        <v>0</v>
      </c>
      <c r="CL473" s="416">
        <f t="shared" si="2207"/>
        <v>0</v>
      </c>
      <c r="CM473" s="416">
        <f t="shared" si="2207"/>
        <v>0</v>
      </c>
      <c r="CN473" s="416">
        <f t="shared" si="2207"/>
        <v>0</v>
      </c>
      <c r="CO473" s="416">
        <f t="shared" si="2207"/>
        <v>0</v>
      </c>
      <c r="CP473" s="416">
        <f t="shared" si="2207"/>
        <v>0</v>
      </c>
      <c r="CQ473" s="416">
        <f t="shared" si="2207"/>
        <v>0</v>
      </c>
      <c r="CR473" s="416">
        <f t="shared" si="2207"/>
        <v>0</v>
      </c>
      <c r="CS473" s="416">
        <f t="shared" si="2207"/>
        <v>0</v>
      </c>
      <c r="CT473" s="416">
        <f t="shared" si="2207"/>
        <v>22892.212499999998</v>
      </c>
      <c r="CU473" s="416">
        <f t="shared" si="2207"/>
        <v>22892.212499999998</v>
      </c>
      <c r="CV473" s="416">
        <f t="shared" si="2207"/>
        <v>22892.212499999998</v>
      </c>
      <c r="CW473" s="416">
        <f t="shared" si="2207"/>
        <v>22892.212499999998</v>
      </c>
      <c r="CX473" s="416">
        <f t="shared" si="2207"/>
        <v>22892.212499999998</v>
      </c>
      <c r="CY473" s="416">
        <f t="shared" si="2207"/>
        <v>22892.212499999998</v>
      </c>
      <c r="CZ473" s="416">
        <f t="shared" si="2207"/>
        <v>22892.212499999998</v>
      </c>
      <c r="DA473" s="416">
        <f t="shared" si="2207"/>
        <v>22892.212499999998</v>
      </c>
      <c r="DB473" s="416">
        <f t="shared" si="2207"/>
        <v>22892.212499999998</v>
      </c>
      <c r="DC473" s="416">
        <f t="shared" si="2207"/>
        <v>22892.212499999998</v>
      </c>
      <c r="DD473" s="416">
        <f t="shared" si="2207"/>
        <v>22892.212499999998</v>
      </c>
      <c r="DE473" s="416">
        <f t="shared" si="2207"/>
        <v>22892.212499999998</v>
      </c>
      <c r="DF473" s="416">
        <f t="shared" si="2207"/>
        <v>22892.212499999998</v>
      </c>
      <c r="DG473" s="416">
        <f t="shared" si="2207"/>
        <v>22892.212499999998</v>
      </c>
      <c r="DH473" s="416">
        <f t="shared" si="2207"/>
        <v>22892.212499999998</v>
      </c>
      <c r="DI473" s="416">
        <f t="shared" si="2207"/>
        <v>22892.212499999998</v>
      </c>
      <c r="DJ473" s="416">
        <f t="shared" si="2207"/>
        <v>22892.212499999998</v>
      </c>
      <c r="DK473" s="416">
        <f t="shared" si="2207"/>
        <v>22892.212499999998</v>
      </c>
      <c r="DL473" s="416">
        <f t="shared" si="2207"/>
        <v>22892.212499999998</v>
      </c>
      <c r="DM473" s="416">
        <f t="shared" si="2207"/>
        <v>22892.212499999998</v>
      </c>
      <c r="DN473" s="416">
        <f t="shared" si="2207"/>
        <v>22892.212499999998</v>
      </c>
      <c r="DO473" s="416">
        <f t="shared" si="2207"/>
        <v>22892.212499999998</v>
      </c>
      <c r="DP473" s="416">
        <f t="shared" si="2207"/>
        <v>22892.212499999998</v>
      </c>
      <c r="DQ473" s="416">
        <f t="shared" si="2207"/>
        <v>22892.212499999998</v>
      </c>
      <c r="DR473" s="416">
        <f t="shared" si="2207"/>
        <v>22892.212499999998</v>
      </c>
      <c r="DS473" s="416">
        <f t="shared" ref="DS473:GD473" si="2208">$H473/20/12*DS472</f>
        <v>22892.212499999998</v>
      </c>
      <c r="DT473" s="416">
        <f t="shared" si="2208"/>
        <v>22892.212499999998</v>
      </c>
      <c r="DU473" s="416">
        <f t="shared" si="2208"/>
        <v>22892.212499999998</v>
      </c>
      <c r="DV473" s="416">
        <f t="shared" si="2208"/>
        <v>22892.212499999998</v>
      </c>
      <c r="DW473" s="416">
        <f t="shared" si="2208"/>
        <v>22892.212499999998</v>
      </c>
      <c r="DX473" s="416">
        <f t="shared" si="2208"/>
        <v>22892.212499999998</v>
      </c>
      <c r="DY473" s="416">
        <f t="shared" si="2208"/>
        <v>22892.212499999998</v>
      </c>
      <c r="DZ473" s="416">
        <f t="shared" si="2208"/>
        <v>22892.212499999998</v>
      </c>
      <c r="EA473" s="416">
        <f t="shared" si="2208"/>
        <v>22892.212499999998</v>
      </c>
      <c r="EB473" s="416">
        <f t="shared" si="2208"/>
        <v>22892.212499999998</v>
      </c>
      <c r="EC473" s="416">
        <f t="shared" si="2208"/>
        <v>22892.212499999998</v>
      </c>
      <c r="ED473" s="416">
        <f t="shared" si="2208"/>
        <v>22892.212499999998</v>
      </c>
      <c r="EE473" s="416">
        <f t="shared" si="2208"/>
        <v>22892.212499999998</v>
      </c>
      <c r="EF473" s="416">
        <f t="shared" si="2208"/>
        <v>22892.212499999998</v>
      </c>
      <c r="EG473" s="416">
        <f t="shared" si="2208"/>
        <v>22892.212499999998</v>
      </c>
      <c r="EH473" s="416">
        <f t="shared" si="2208"/>
        <v>22892.212499999998</v>
      </c>
      <c r="EI473" s="416">
        <f t="shared" si="2208"/>
        <v>22892.212499999998</v>
      </c>
      <c r="EJ473" s="416">
        <f t="shared" si="2208"/>
        <v>22892.212499999998</v>
      </c>
      <c r="EK473" s="416">
        <f t="shared" si="2208"/>
        <v>22892.212499999998</v>
      </c>
      <c r="EL473" s="416">
        <f t="shared" si="2208"/>
        <v>22892.212499999998</v>
      </c>
      <c r="EM473" s="416">
        <f t="shared" si="2208"/>
        <v>22892.212499999998</v>
      </c>
      <c r="EN473" s="416">
        <f t="shared" si="2208"/>
        <v>22892.212499999998</v>
      </c>
      <c r="EO473" s="416">
        <f t="shared" si="2208"/>
        <v>22892.212499999998</v>
      </c>
      <c r="EP473" s="416">
        <f t="shared" si="2208"/>
        <v>22892.212499999998</v>
      </c>
      <c r="EQ473" s="416">
        <f t="shared" si="2208"/>
        <v>22892.212499999998</v>
      </c>
      <c r="ER473" s="416">
        <f t="shared" si="2208"/>
        <v>22892.212499999998</v>
      </c>
      <c r="ES473" s="416">
        <f t="shared" si="2208"/>
        <v>22892.212499999998</v>
      </c>
      <c r="ET473" s="416">
        <f t="shared" si="2208"/>
        <v>22892.212499999998</v>
      </c>
      <c r="EU473" s="416">
        <f t="shared" si="2208"/>
        <v>22892.212499999998</v>
      </c>
      <c r="EV473" s="416">
        <f t="shared" si="2208"/>
        <v>22892.212499999998</v>
      </c>
      <c r="EW473" s="416">
        <f t="shared" si="2208"/>
        <v>22892.212499999998</v>
      </c>
      <c r="EX473" s="416">
        <f t="shared" si="2208"/>
        <v>22892.212499999998</v>
      </c>
      <c r="EY473" s="416">
        <f t="shared" si="2208"/>
        <v>22892.212499999998</v>
      </c>
      <c r="EZ473" s="416">
        <f t="shared" si="2208"/>
        <v>22892.212499999998</v>
      </c>
      <c r="FA473" s="416">
        <f t="shared" si="2208"/>
        <v>22892.212499999998</v>
      </c>
      <c r="FB473" s="416">
        <f t="shared" si="2208"/>
        <v>22892.212499999998</v>
      </c>
      <c r="FC473" s="416">
        <f t="shared" si="2208"/>
        <v>22892.212499999998</v>
      </c>
      <c r="FD473" s="416">
        <f t="shared" si="2208"/>
        <v>22892.212499999998</v>
      </c>
      <c r="FE473" s="416">
        <f t="shared" si="2208"/>
        <v>22892.212499999998</v>
      </c>
      <c r="FF473" s="416">
        <f t="shared" si="2208"/>
        <v>22892.212499999998</v>
      </c>
      <c r="FG473" s="416">
        <f t="shared" si="2208"/>
        <v>22892.212499999998</v>
      </c>
      <c r="FH473" s="416">
        <f t="shared" si="2208"/>
        <v>22892.212499999998</v>
      </c>
      <c r="FI473" s="416">
        <f t="shared" si="2208"/>
        <v>22892.212499999998</v>
      </c>
      <c r="FJ473" s="416">
        <f t="shared" si="2208"/>
        <v>22892.212499999998</v>
      </c>
      <c r="FK473" s="416">
        <f t="shared" si="2208"/>
        <v>22892.212499999998</v>
      </c>
      <c r="FL473" s="416">
        <f t="shared" si="2208"/>
        <v>22892.212499999998</v>
      </c>
      <c r="FM473" s="416">
        <f t="shared" si="2208"/>
        <v>22892.212499999998</v>
      </c>
      <c r="FN473" s="416">
        <f t="shared" si="2208"/>
        <v>22892.212499999998</v>
      </c>
      <c r="FO473" s="416">
        <f t="shared" si="2208"/>
        <v>22892.212499999998</v>
      </c>
      <c r="FP473" s="416">
        <f t="shared" si="2208"/>
        <v>22892.212499999998</v>
      </c>
      <c r="FQ473" s="416">
        <f t="shared" si="2208"/>
        <v>22892.212499999998</v>
      </c>
      <c r="FR473" s="416">
        <f t="shared" si="2208"/>
        <v>22892.212499999998</v>
      </c>
      <c r="FS473" s="416">
        <f t="shared" si="2208"/>
        <v>22892.212499999998</v>
      </c>
      <c r="FT473" s="416">
        <f t="shared" si="2208"/>
        <v>22892.212499999998</v>
      </c>
      <c r="FU473" s="416">
        <f t="shared" si="2208"/>
        <v>22892.212499999998</v>
      </c>
      <c r="FV473" s="416">
        <f t="shared" si="2208"/>
        <v>22892.212499999998</v>
      </c>
      <c r="FW473" s="416">
        <f t="shared" si="2208"/>
        <v>22892.212499999998</v>
      </c>
      <c r="FX473" s="416">
        <f t="shared" si="2208"/>
        <v>22892.212499999998</v>
      </c>
      <c r="FY473" s="416">
        <f t="shared" si="2208"/>
        <v>22892.212499999998</v>
      </c>
      <c r="FZ473" s="416">
        <f t="shared" si="2208"/>
        <v>22892.212499999998</v>
      </c>
      <c r="GA473" s="416">
        <f t="shared" si="2208"/>
        <v>22892.212499999998</v>
      </c>
      <c r="GB473" s="416">
        <f t="shared" si="2208"/>
        <v>22892.212499999998</v>
      </c>
      <c r="GC473" s="416">
        <f t="shared" si="2208"/>
        <v>22892.212499999998</v>
      </c>
      <c r="GD473" s="416">
        <f t="shared" si="2208"/>
        <v>22892.212499999998</v>
      </c>
      <c r="GE473" s="416">
        <f t="shared" ref="GE473:IP473" si="2209">$H473/20/12*GE472</f>
        <v>22892.212499999998</v>
      </c>
      <c r="GF473" s="416">
        <f t="shared" si="2209"/>
        <v>22892.212499999998</v>
      </c>
      <c r="GG473" s="416">
        <f t="shared" si="2209"/>
        <v>22892.212499999998</v>
      </c>
      <c r="GH473" s="416">
        <f t="shared" si="2209"/>
        <v>22892.212499999998</v>
      </c>
      <c r="GI473" s="416">
        <f t="shared" si="2209"/>
        <v>22892.212499999998</v>
      </c>
      <c r="GJ473" s="416">
        <f t="shared" si="2209"/>
        <v>22892.212499999998</v>
      </c>
      <c r="GK473" s="416">
        <f t="shared" si="2209"/>
        <v>22892.212499999998</v>
      </c>
      <c r="GL473" s="416">
        <f t="shared" si="2209"/>
        <v>22892.212499999998</v>
      </c>
      <c r="GM473" s="416">
        <f t="shared" si="2209"/>
        <v>22892.212499999998</v>
      </c>
      <c r="GN473" s="416">
        <f t="shared" si="2209"/>
        <v>22892.212499999998</v>
      </c>
      <c r="GO473" s="416">
        <f t="shared" si="2209"/>
        <v>22892.212499999998</v>
      </c>
      <c r="GP473" s="416">
        <f t="shared" si="2209"/>
        <v>22892.212499999998</v>
      </c>
      <c r="GQ473" s="416">
        <f t="shared" si="2209"/>
        <v>22892.212499999998</v>
      </c>
      <c r="GR473" s="416">
        <f t="shared" si="2209"/>
        <v>22892.212499999998</v>
      </c>
      <c r="GS473" s="416">
        <f t="shared" si="2209"/>
        <v>22892.212499999998</v>
      </c>
      <c r="GT473" s="416">
        <f t="shared" si="2209"/>
        <v>22892.212499999998</v>
      </c>
      <c r="GU473" s="416">
        <f t="shared" si="2209"/>
        <v>22892.212499999998</v>
      </c>
      <c r="GV473" s="416">
        <f t="shared" si="2209"/>
        <v>22892.212499999998</v>
      </c>
      <c r="GW473" s="416">
        <f t="shared" si="2209"/>
        <v>22892.212499999998</v>
      </c>
      <c r="GX473" s="416">
        <f t="shared" si="2209"/>
        <v>22892.212499999998</v>
      </c>
      <c r="GY473" s="416">
        <f t="shared" si="2209"/>
        <v>22892.212499999998</v>
      </c>
      <c r="GZ473" s="416">
        <f t="shared" si="2209"/>
        <v>22892.212499999998</v>
      </c>
      <c r="HA473" s="416">
        <f t="shared" si="2209"/>
        <v>22892.212499999998</v>
      </c>
      <c r="HB473" s="416">
        <f t="shared" si="2209"/>
        <v>22892.212499999998</v>
      </c>
      <c r="HC473" s="416">
        <f t="shared" si="2209"/>
        <v>22892.212499999998</v>
      </c>
      <c r="HD473" s="416">
        <f t="shared" si="2209"/>
        <v>22892.212499999998</v>
      </c>
      <c r="HE473" s="416">
        <f t="shared" si="2209"/>
        <v>22892.212499999998</v>
      </c>
      <c r="HF473" s="416">
        <f t="shared" si="2209"/>
        <v>22892.212499999998</v>
      </c>
      <c r="HG473" s="416">
        <f t="shared" si="2209"/>
        <v>22892.212499999998</v>
      </c>
      <c r="HH473" s="416">
        <f t="shared" si="2209"/>
        <v>22892.212499999998</v>
      </c>
      <c r="HI473" s="416">
        <f t="shared" si="2209"/>
        <v>22892.212499999998</v>
      </c>
      <c r="HJ473" s="416">
        <f t="shared" si="2209"/>
        <v>22892.212499999998</v>
      </c>
      <c r="HK473" s="416">
        <f t="shared" si="2209"/>
        <v>22892.212499999998</v>
      </c>
      <c r="HL473" s="416">
        <f t="shared" si="2209"/>
        <v>22892.212499999998</v>
      </c>
      <c r="HM473" s="416">
        <f t="shared" si="2209"/>
        <v>22892.212499999998</v>
      </c>
      <c r="HN473" s="416">
        <f t="shared" si="2209"/>
        <v>22892.212499999998</v>
      </c>
      <c r="HO473" s="416">
        <f t="shared" si="2209"/>
        <v>22892.212499999998</v>
      </c>
      <c r="HP473" s="416">
        <f t="shared" si="2209"/>
        <v>22892.212499999998</v>
      </c>
      <c r="HQ473" s="416">
        <f t="shared" si="2209"/>
        <v>22892.212499999998</v>
      </c>
      <c r="HR473" s="416">
        <f t="shared" si="2209"/>
        <v>22892.212499999998</v>
      </c>
      <c r="HS473" s="416">
        <f t="shared" si="2209"/>
        <v>22892.212499999998</v>
      </c>
      <c r="HT473" s="416">
        <f t="shared" si="2209"/>
        <v>22892.212499999998</v>
      </c>
      <c r="HU473" s="416">
        <f t="shared" si="2209"/>
        <v>22892.212499999998</v>
      </c>
      <c r="HV473" s="416">
        <f t="shared" si="2209"/>
        <v>22892.212499999998</v>
      </c>
      <c r="HW473" s="416">
        <f t="shared" si="2209"/>
        <v>22892.212499999998</v>
      </c>
      <c r="HX473" s="416">
        <f t="shared" si="2209"/>
        <v>22892.212499999998</v>
      </c>
      <c r="HY473" s="416">
        <f t="shared" si="2209"/>
        <v>22892.212499999998</v>
      </c>
      <c r="HZ473" s="416">
        <f t="shared" si="2209"/>
        <v>22892.212499999998</v>
      </c>
      <c r="IA473" s="416">
        <f t="shared" si="2209"/>
        <v>22892.212499999998</v>
      </c>
      <c r="IB473" s="416">
        <f t="shared" si="2209"/>
        <v>22892.212499999998</v>
      </c>
      <c r="IC473" s="416">
        <f t="shared" si="2209"/>
        <v>22892.212499999998</v>
      </c>
      <c r="ID473" s="416">
        <f t="shared" si="2209"/>
        <v>22892.212499999998</v>
      </c>
      <c r="IE473" s="416">
        <f t="shared" si="2209"/>
        <v>22892.212499999998</v>
      </c>
      <c r="IF473" s="416">
        <f t="shared" si="2209"/>
        <v>22892.212499999998</v>
      </c>
      <c r="IG473" s="416">
        <f t="shared" si="2209"/>
        <v>22892.212499999998</v>
      </c>
      <c r="IH473" s="416">
        <f t="shared" si="2209"/>
        <v>22892.212499999998</v>
      </c>
      <c r="II473" s="416">
        <f t="shared" si="2209"/>
        <v>22892.212499999998</v>
      </c>
      <c r="IJ473" s="416">
        <f t="shared" si="2209"/>
        <v>22892.212499999998</v>
      </c>
      <c r="IK473" s="416">
        <f t="shared" si="2209"/>
        <v>22892.212499999998</v>
      </c>
      <c r="IL473" s="416">
        <f t="shared" si="2209"/>
        <v>22892.212499999998</v>
      </c>
      <c r="IM473" s="416">
        <f t="shared" si="2209"/>
        <v>22892.212499999998</v>
      </c>
      <c r="IN473" s="416">
        <f t="shared" si="2209"/>
        <v>22892.212499999998</v>
      </c>
      <c r="IO473" s="416">
        <f t="shared" si="2209"/>
        <v>22892.212499999998</v>
      </c>
      <c r="IP473" s="416">
        <f t="shared" si="2209"/>
        <v>22892.212499999998</v>
      </c>
      <c r="IQ473" s="416">
        <f t="shared" ref="IQ473:LB473" si="2210">$H473/20/12*IQ472</f>
        <v>22892.212499999998</v>
      </c>
      <c r="IR473" s="416">
        <f t="shared" si="2210"/>
        <v>22892.212499999998</v>
      </c>
      <c r="IS473" s="416">
        <f t="shared" si="2210"/>
        <v>22892.212499999998</v>
      </c>
      <c r="IT473" s="416">
        <f t="shared" si="2210"/>
        <v>22892.212499999998</v>
      </c>
      <c r="IU473" s="416">
        <f t="shared" si="2210"/>
        <v>22892.212499999998</v>
      </c>
      <c r="IV473" s="416">
        <f t="shared" si="2210"/>
        <v>22892.212499999998</v>
      </c>
      <c r="IW473" s="416">
        <f t="shared" si="2210"/>
        <v>22892.212499999998</v>
      </c>
      <c r="IX473" s="416">
        <f t="shared" si="2210"/>
        <v>22892.212499999998</v>
      </c>
      <c r="IY473" s="416">
        <f t="shared" si="2210"/>
        <v>22892.212499999998</v>
      </c>
      <c r="IZ473" s="416">
        <f t="shared" si="2210"/>
        <v>22892.212499999998</v>
      </c>
      <c r="JA473" s="416">
        <f t="shared" si="2210"/>
        <v>22892.212499999998</v>
      </c>
      <c r="JB473" s="416">
        <f t="shared" si="2210"/>
        <v>22892.212499999998</v>
      </c>
      <c r="JC473" s="416">
        <f t="shared" si="2210"/>
        <v>22892.212499999998</v>
      </c>
      <c r="JD473" s="416">
        <f t="shared" si="2210"/>
        <v>22892.212499999998</v>
      </c>
      <c r="JE473" s="416">
        <f t="shared" si="2210"/>
        <v>22892.212499999998</v>
      </c>
      <c r="JF473" s="416">
        <f t="shared" si="2210"/>
        <v>22892.212499999998</v>
      </c>
      <c r="JG473" s="416">
        <f t="shared" si="2210"/>
        <v>22892.212499999998</v>
      </c>
      <c r="JH473" s="416">
        <f t="shared" si="2210"/>
        <v>22892.212499999998</v>
      </c>
      <c r="JI473" s="416">
        <f t="shared" si="2210"/>
        <v>22892.212499999998</v>
      </c>
      <c r="JJ473" s="416">
        <f t="shared" si="2210"/>
        <v>22892.212499999998</v>
      </c>
      <c r="JK473" s="416">
        <f t="shared" si="2210"/>
        <v>22892.212499999998</v>
      </c>
      <c r="JL473" s="416">
        <f t="shared" si="2210"/>
        <v>22892.212499999998</v>
      </c>
      <c r="JM473" s="416">
        <f t="shared" si="2210"/>
        <v>22892.212499999998</v>
      </c>
      <c r="JN473" s="416">
        <f t="shared" si="2210"/>
        <v>22892.212499999998</v>
      </c>
      <c r="JO473" s="416">
        <f t="shared" si="2210"/>
        <v>22892.212499999998</v>
      </c>
      <c r="JP473" s="416">
        <f t="shared" si="2210"/>
        <v>22892.212499999998</v>
      </c>
      <c r="JQ473" s="416">
        <f t="shared" si="2210"/>
        <v>22892.212499999998</v>
      </c>
      <c r="JR473" s="416">
        <f t="shared" si="2210"/>
        <v>22892.212499999998</v>
      </c>
      <c r="JS473" s="416">
        <f t="shared" si="2210"/>
        <v>22892.212499999998</v>
      </c>
      <c r="JT473" s="416">
        <f t="shared" si="2210"/>
        <v>22892.212499999998</v>
      </c>
      <c r="JU473" s="416">
        <f t="shared" si="2210"/>
        <v>22892.212499999998</v>
      </c>
      <c r="JV473" s="416">
        <f t="shared" si="2210"/>
        <v>22892.212499999998</v>
      </c>
      <c r="JW473" s="416">
        <f t="shared" si="2210"/>
        <v>22892.212499999998</v>
      </c>
      <c r="JX473" s="416">
        <f t="shared" si="2210"/>
        <v>22892.212499999998</v>
      </c>
      <c r="JY473" s="416">
        <f t="shared" si="2210"/>
        <v>22892.212499999998</v>
      </c>
      <c r="JZ473" s="416">
        <f t="shared" si="2210"/>
        <v>22892.212499999998</v>
      </c>
      <c r="KA473" s="416">
        <f t="shared" si="2210"/>
        <v>22892.212499999998</v>
      </c>
      <c r="KB473" s="416">
        <f t="shared" si="2210"/>
        <v>22892.212499999998</v>
      </c>
      <c r="KC473" s="416">
        <f t="shared" si="2210"/>
        <v>22892.212499999998</v>
      </c>
      <c r="KD473" s="416">
        <f t="shared" si="2210"/>
        <v>22892.212499999998</v>
      </c>
      <c r="KE473" s="416">
        <f t="shared" si="2210"/>
        <v>22892.212499999998</v>
      </c>
      <c r="KF473" s="416">
        <f t="shared" si="2210"/>
        <v>22892.212499999998</v>
      </c>
      <c r="KG473" s="416">
        <f t="shared" si="2210"/>
        <v>22892.212499999998</v>
      </c>
      <c r="KH473" s="416">
        <f t="shared" si="2210"/>
        <v>22892.212499999998</v>
      </c>
      <c r="KI473" s="416">
        <f t="shared" si="2210"/>
        <v>22892.212499999998</v>
      </c>
      <c r="KJ473" s="416">
        <f t="shared" si="2210"/>
        <v>22892.212499999998</v>
      </c>
      <c r="KK473" s="416">
        <f t="shared" si="2210"/>
        <v>22892.212499999998</v>
      </c>
      <c r="KL473" s="416">
        <f t="shared" si="2210"/>
        <v>22892.212499999998</v>
      </c>
      <c r="KM473" s="416">
        <f t="shared" si="2210"/>
        <v>22892.212499999998</v>
      </c>
      <c r="KN473" s="416">
        <f t="shared" si="2210"/>
        <v>22892.212499999998</v>
      </c>
      <c r="KO473" s="416">
        <f t="shared" si="2210"/>
        <v>22892.212499999998</v>
      </c>
      <c r="KP473" s="416">
        <f t="shared" si="2210"/>
        <v>22892.212499999998</v>
      </c>
      <c r="KQ473" s="416">
        <f t="shared" si="2210"/>
        <v>22892.212499999998</v>
      </c>
      <c r="KR473" s="416">
        <f t="shared" si="2210"/>
        <v>22892.212499999998</v>
      </c>
      <c r="KS473" s="416">
        <f t="shared" si="2210"/>
        <v>22892.212499999998</v>
      </c>
      <c r="KT473" s="416">
        <f t="shared" si="2210"/>
        <v>22892.212499999998</v>
      </c>
      <c r="KU473" s="416">
        <f t="shared" si="2210"/>
        <v>22892.212499999998</v>
      </c>
      <c r="KV473" s="416">
        <f t="shared" si="2210"/>
        <v>22892.212499999998</v>
      </c>
      <c r="KW473" s="416">
        <f t="shared" si="2210"/>
        <v>22892.212499999998</v>
      </c>
      <c r="KX473" s="416">
        <f t="shared" si="2210"/>
        <v>22892.212499999998</v>
      </c>
      <c r="KY473" s="416">
        <f t="shared" si="2210"/>
        <v>22892.212499999998</v>
      </c>
      <c r="KZ473" s="416">
        <f t="shared" si="2210"/>
        <v>22892.212499999998</v>
      </c>
      <c r="LA473" s="416">
        <f t="shared" si="2210"/>
        <v>22892.212499999998</v>
      </c>
      <c r="LB473" s="416">
        <f t="shared" si="2210"/>
        <v>22892.212499999998</v>
      </c>
      <c r="LC473" s="416">
        <f t="shared" ref="LC473:NN473" si="2211">$H473/20/12*LC472</f>
        <v>22892.212499999998</v>
      </c>
      <c r="LD473" s="416">
        <f t="shared" si="2211"/>
        <v>22892.212499999998</v>
      </c>
      <c r="LE473" s="416">
        <f t="shared" si="2211"/>
        <v>22892.212499999998</v>
      </c>
      <c r="LF473" s="416">
        <f t="shared" si="2211"/>
        <v>22892.212499999998</v>
      </c>
      <c r="LG473" s="416">
        <f t="shared" si="2211"/>
        <v>22892.212499999998</v>
      </c>
      <c r="LH473" s="416">
        <f t="shared" si="2211"/>
        <v>22892.212499999998</v>
      </c>
      <c r="LI473" s="416">
        <f t="shared" si="2211"/>
        <v>22892.212499999998</v>
      </c>
      <c r="LJ473" s="416">
        <f t="shared" si="2211"/>
        <v>22892.212499999998</v>
      </c>
      <c r="LK473" s="416">
        <f t="shared" si="2211"/>
        <v>22892.212499999998</v>
      </c>
      <c r="LL473" s="416">
        <f t="shared" si="2211"/>
        <v>22892.212499999998</v>
      </c>
      <c r="LM473" s="416">
        <f t="shared" si="2211"/>
        <v>22892.212499999998</v>
      </c>
      <c r="LN473" s="416">
        <f t="shared" si="2211"/>
        <v>22892.212499999998</v>
      </c>
      <c r="LO473" s="416">
        <f t="shared" si="2211"/>
        <v>22892.212499999998</v>
      </c>
      <c r="LP473" s="416">
        <f t="shared" si="2211"/>
        <v>22892.212499999998</v>
      </c>
      <c r="LQ473" s="416">
        <f t="shared" si="2211"/>
        <v>22892.212499999998</v>
      </c>
      <c r="LR473" s="416">
        <f t="shared" si="2211"/>
        <v>22892.212499999998</v>
      </c>
      <c r="LS473" s="416">
        <f t="shared" si="2211"/>
        <v>22892.212499999998</v>
      </c>
      <c r="LT473" s="416">
        <f t="shared" si="2211"/>
        <v>22892.212499999998</v>
      </c>
      <c r="LU473" s="416">
        <f t="shared" si="2211"/>
        <v>22892.212499999998</v>
      </c>
      <c r="LV473" s="416">
        <f t="shared" si="2211"/>
        <v>22892.212499999998</v>
      </c>
      <c r="LW473" s="416">
        <f t="shared" si="2211"/>
        <v>22892.212499999998</v>
      </c>
      <c r="LX473" s="416">
        <f t="shared" si="2211"/>
        <v>22892.212499999998</v>
      </c>
      <c r="LY473" s="416">
        <f t="shared" si="2211"/>
        <v>22892.212499999998</v>
      </c>
      <c r="LZ473" s="416">
        <f t="shared" si="2211"/>
        <v>0</v>
      </c>
      <c r="MA473" s="416">
        <f t="shared" si="2211"/>
        <v>0</v>
      </c>
      <c r="MB473" s="416">
        <f t="shared" si="2211"/>
        <v>0</v>
      </c>
      <c r="MC473" s="416">
        <f t="shared" si="2211"/>
        <v>0</v>
      </c>
      <c r="MD473" s="416">
        <f t="shared" si="2211"/>
        <v>0</v>
      </c>
      <c r="ME473" s="416">
        <f t="shared" si="2211"/>
        <v>0</v>
      </c>
      <c r="MF473" s="416">
        <f t="shared" si="2211"/>
        <v>0</v>
      </c>
      <c r="MG473" s="416">
        <f t="shared" si="2211"/>
        <v>0</v>
      </c>
      <c r="MH473" s="416">
        <f t="shared" si="2211"/>
        <v>0</v>
      </c>
      <c r="MI473" s="416">
        <f t="shared" si="2211"/>
        <v>0</v>
      </c>
      <c r="MJ473" s="416">
        <f t="shared" si="2211"/>
        <v>0</v>
      </c>
      <c r="MK473" s="416">
        <f t="shared" si="2211"/>
        <v>0</v>
      </c>
      <c r="ML473" s="416">
        <f t="shared" si="2211"/>
        <v>0</v>
      </c>
      <c r="MM473" s="416">
        <f t="shared" si="2211"/>
        <v>0</v>
      </c>
      <c r="MN473" s="416">
        <f t="shared" si="2211"/>
        <v>0</v>
      </c>
      <c r="MO473" s="416">
        <f t="shared" si="2211"/>
        <v>0</v>
      </c>
      <c r="MP473" s="416">
        <f t="shared" si="2211"/>
        <v>0</v>
      </c>
      <c r="MQ473" s="416">
        <f t="shared" si="2211"/>
        <v>0</v>
      </c>
      <c r="MR473" s="416">
        <f t="shared" si="2211"/>
        <v>0</v>
      </c>
      <c r="MS473" s="416">
        <f t="shared" si="2211"/>
        <v>0</v>
      </c>
      <c r="MT473" s="416">
        <f t="shared" si="2211"/>
        <v>0</v>
      </c>
      <c r="MU473" s="416">
        <f t="shared" si="2211"/>
        <v>0</v>
      </c>
      <c r="MV473" s="416">
        <f t="shared" si="2211"/>
        <v>0</v>
      </c>
      <c r="MW473" s="416">
        <f t="shared" si="2211"/>
        <v>0</v>
      </c>
      <c r="MX473" s="416">
        <f t="shared" si="2211"/>
        <v>0</v>
      </c>
      <c r="MY473" s="416">
        <f t="shared" si="2211"/>
        <v>0</v>
      </c>
      <c r="MZ473" s="416">
        <f t="shared" si="2211"/>
        <v>0</v>
      </c>
      <c r="NA473" s="416">
        <f t="shared" si="2211"/>
        <v>0</v>
      </c>
      <c r="NB473" s="416">
        <f t="shared" si="2211"/>
        <v>0</v>
      </c>
      <c r="NC473" s="416">
        <f t="shared" si="2211"/>
        <v>0</v>
      </c>
      <c r="ND473" s="416">
        <f t="shared" si="2211"/>
        <v>0</v>
      </c>
      <c r="NE473" s="416">
        <f t="shared" si="2211"/>
        <v>0</v>
      </c>
      <c r="NF473" s="416">
        <f t="shared" si="2211"/>
        <v>0</v>
      </c>
      <c r="NG473" s="416">
        <f t="shared" si="2211"/>
        <v>0</v>
      </c>
      <c r="NH473" s="416">
        <f t="shared" si="2211"/>
        <v>0</v>
      </c>
      <c r="NI473" s="416">
        <f t="shared" si="2211"/>
        <v>0</v>
      </c>
      <c r="NJ473" s="416">
        <f t="shared" si="2211"/>
        <v>0</v>
      </c>
      <c r="NK473" s="416">
        <f t="shared" si="2211"/>
        <v>0</v>
      </c>
      <c r="NL473" s="416">
        <f t="shared" si="2211"/>
        <v>0</v>
      </c>
      <c r="NM473" s="416">
        <f t="shared" si="2211"/>
        <v>0</v>
      </c>
      <c r="NN473" s="416">
        <f t="shared" si="2211"/>
        <v>0</v>
      </c>
      <c r="NO473" s="416">
        <f t="shared" ref="NO473:PA473" si="2212">$H473/20/12*NO472</f>
        <v>0</v>
      </c>
      <c r="NP473" s="416">
        <f t="shared" si="2212"/>
        <v>0</v>
      </c>
      <c r="NQ473" s="416">
        <f t="shared" si="2212"/>
        <v>0</v>
      </c>
      <c r="NR473" s="416">
        <f t="shared" si="2212"/>
        <v>0</v>
      </c>
      <c r="NS473" s="416">
        <f t="shared" si="2212"/>
        <v>0</v>
      </c>
      <c r="NT473" s="416">
        <f t="shared" si="2212"/>
        <v>0</v>
      </c>
      <c r="NU473" s="416">
        <f t="shared" si="2212"/>
        <v>0</v>
      </c>
      <c r="NV473" s="416">
        <f t="shared" si="2212"/>
        <v>0</v>
      </c>
      <c r="NW473" s="416">
        <f t="shared" si="2212"/>
        <v>0</v>
      </c>
      <c r="NX473" s="416">
        <f t="shared" si="2212"/>
        <v>0</v>
      </c>
      <c r="NY473" s="416">
        <f t="shared" si="2212"/>
        <v>0</v>
      </c>
      <c r="NZ473" s="416">
        <f t="shared" si="2212"/>
        <v>0</v>
      </c>
      <c r="OA473" s="416">
        <f t="shared" si="2212"/>
        <v>0</v>
      </c>
      <c r="OB473" s="416">
        <f t="shared" si="2212"/>
        <v>0</v>
      </c>
      <c r="OC473" s="416">
        <f t="shared" si="2212"/>
        <v>0</v>
      </c>
      <c r="OD473" s="416">
        <f t="shared" si="2212"/>
        <v>0</v>
      </c>
      <c r="OE473" s="416">
        <f t="shared" si="2212"/>
        <v>0</v>
      </c>
      <c r="OF473" s="416">
        <f t="shared" si="2212"/>
        <v>0</v>
      </c>
      <c r="OG473" s="416">
        <f t="shared" si="2212"/>
        <v>0</v>
      </c>
      <c r="OH473" s="416">
        <f t="shared" si="2212"/>
        <v>0</v>
      </c>
      <c r="OI473" s="416">
        <f t="shared" si="2212"/>
        <v>0</v>
      </c>
      <c r="OJ473" s="416">
        <f t="shared" si="2212"/>
        <v>0</v>
      </c>
      <c r="OK473" s="416">
        <f t="shared" si="2212"/>
        <v>0</v>
      </c>
      <c r="OL473" s="416">
        <f t="shared" si="2212"/>
        <v>0</v>
      </c>
      <c r="OM473" s="416">
        <f t="shared" si="2212"/>
        <v>0</v>
      </c>
      <c r="ON473" s="416">
        <f t="shared" si="2212"/>
        <v>0</v>
      </c>
      <c r="OO473" s="416">
        <f t="shared" si="2212"/>
        <v>0</v>
      </c>
      <c r="OP473" s="416">
        <f t="shared" si="2212"/>
        <v>0</v>
      </c>
      <c r="OQ473" s="416">
        <f t="shared" si="2212"/>
        <v>0</v>
      </c>
      <c r="OR473" s="416">
        <f t="shared" si="2212"/>
        <v>0</v>
      </c>
      <c r="OS473" s="416">
        <f t="shared" si="2212"/>
        <v>0</v>
      </c>
      <c r="OT473" s="416">
        <f t="shared" si="2212"/>
        <v>0</v>
      </c>
      <c r="OU473" s="416">
        <f t="shared" si="2212"/>
        <v>0</v>
      </c>
      <c r="OV473" s="416">
        <f t="shared" si="2212"/>
        <v>0</v>
      </c>
      <c r="OW473" s="416">
        <f t="shared" si="2212"/>
        <v>0</v>
      </c>
      <c r="OX473" s="416">
        <f t="shared" si="2212"/>
        <v>0</v>
      </c>
      <c r="OY473" s="416">
        <f t="shared" si="2212"/>
        <v>0</v>
      </c>
      <c r="OZ473" s="416">
        <f t="shared" si="2212"/>
        <v>0</v>
      </c>
      <c r="PA473" s="416">
        <f t="shared" si="2212"/>
        <v>0</v>
      </c>
    </row>
    <row r="474" spans="1:417" ht="15" customHeight="1" thickBot="1" x14ac:dyDescent="0.3">
      <c r="A474" s="525">
        <f t="shared" si="2122"/>
        <v>21</v>
      </c>
      <c r="B474" s="525" t="str">
        <f>INDEX('B12 ID ALL Exit Fees'!$S$2:$GA$2,1,MATCH($A474,'B12 ID ALL Exit Fees'!$S$1:$GA$1,0))</f>
        <v>Niobrara Electric Assn.</v>
      </c>
      <c r="C474" s="216">
        <f>C473+1</f>
        <v>315</v>
      </c>
      <c r="E474" s="208" t="s">
        <v>139</v>
      </c>
      <c r="P474" s="215" t="s">
        <v>313</v>
      </c>
      <c r="T474" s="215"/>
      <c r="X474" s="412">
        <f>SUM($AA474:$BD474)</f>
        <v>-1850549.4946951738</v>
      </c>
      <c r="Y474" s="213"/>
      <c r="AA474" s="412">
        <f t="shared" si="2205"/>
        <v>0</v>
      </c>
      <c r="AB474" s="412">
        <f t="shared" si="2205"/>
        <v>0</v>
      </c>
      <c r="AC474" s="412">
        <f t="shared" si="2205"/>
        <v>0</v>
      </c>
      <c r="AD474" s="412">
        <f t="shared" si="2205"/>
        <v>-2669.1929415481181</v>
      </c>
      <c r="AE474" s="412">
        <f t="shared" si="2205"/>
        <v>-13804.636687103151</v>
      </c>
      <c r="AF474" s="412">
        <f t="shared" si="2205"/>
        <v>-25111.939883335715</v>
      </c>
      <c r="AG474" s="412">
        <f t="shared" si="2205"/>
        <v>-35929.192608308622</v>
      </c>
      <c r="AH474" s="412">
        <f t="shared" si="2205"/>
        <v>-46300.653587927736</v>
      </c>
      <c r="AI474" s="412">
        <f t="shared" si="2205"/>
        <v>-56204.105042886891</v>
      </c>
      <c r="AJ474" s="412">
        <f t="shared" si="2205"/>
        <v>-65673.845463246093</v>
      </c>
      <c r="AK474" s="412">
        <f t="shared" si="2205"/>
        <v>-74733.174074956725</v>
      </c>
      <c r="AL474" s="412">
        <f t="shared" si="2205"/>
        <v>-83419.157067753942</v>
      </c>
      <c r="AM474" s="412">
        <f t="shared" si="2205"/>
        <v>-91713.187299059617</v>
      </c>
      <c r="AN474" s="412">
        <f t="shared" si="2205"/>
        <v>-99643.989372083</v>
      </c>
      <c r="AO474" s="412">
        <f t="shared" si="2205"/>
        <v>-107231.07612891609</v>
      </c>
      <c r="AP474" s="412">
        <f t="shared" si="2205"/>
        <v>-114505.49009040343</v>
      </c>
      <c r="AQ474" s="412">
        <f t="shared" si="2206"/>
        <v>-121451.64798199033</v>
      </c>
      <c r="AR474" s="412">
        <f t="shared" si="2206"/>
        <v>-128093.60633876287</v>
      </c>
      <c r="AS474" s="412">
        <f t="shared" si="2206"/>
        <v>-134447.70694852574</v>
      </c>
      <c r="AT474" s="412">
        <f t="shared" si="2206"/>
        <v>-140539.947576554</v>
      </c>
      <c r="AU474" s="412">
        <f t="shared" si="2206"/>
        <v>-146357.2774040653</v>
      </c>
      <c r="AV474" s="412">
        <f t="shared" si="2206"/>
        <v>-151919.8435111127</v>
      </c>
      <c r="AW474" s="412">
        <f t="shared" si="2206"/>
        <v>-157241.33196287265</v>
      </c>
      <c r="AX474" s="412">
        <f t="shared" si="2206"/>
        <v>-53558.49272376085</v>
      </c>
      <c r="AY474" s="412">
        <f t="shared" si="2206"/>
        <v>0</v>
      </c>
      <c r="AZ474" s="412">
        <f t="shared" si="2206"/>
        <v>0</v>
      </c>
      <c r="BA474" s="412">
        <f t="shared" si="2206"/>
        <v>0</v>
      </c>
      <c r="BB474" s="412">
        <f t="shared" si="2206"/>
        <v>0</v>
      </c>
      <c r="BC474" s="412">
        <f t="shared" si="2206"/>
        <v>0</v>
      </c>
      <c r="BD474" s="412">
        <f t="shared" si="2206"/>
        <v>0</v>
      </c>
      <c r="BF474" s="416">
        <f t="shared" ref="BF474:DQ474" si="2213">-BF473*(1-BF$14)</f>
        <v>0</v>
      </c>
      <c r="BG474" s="416">
        <f t="shared" si="2213"/>
        <v>0</v>
      </c>
      <c r="BH474" s="416">
        <f t="shared" si="2213"/>
        <v>0</v>
      </c>
      <c r="BI474" s="416">
        <f t="shared" si="2213"/>
        <v>0</v>
      </c>
      <c r="BJ474" s="416">
        <f t="shared" si="2213"/>
        <v>0</v>
      </c>
      <c r="BK474" s="416">
        <f t="shared" si="2213"/>
        <v>0</v>
      </c>
      <c r="BL474" s="416">
        <f t="shared" si="2213"/>
        <v>0</v>
      </c>
      <c r="BM474" s="416">
        <f t="shared" si="2213"/>
        <v>0</v>
      </c>
      <c r="BN474" s="416">
        <f t="shared" si="2213"/>
        <v>0</v>
      </c>
      <c r="BO474" s="416">
        <f t="shared" si="2213"/>
        <v>0</v>
      </c>
      <c r="BP474" s="416">
        <f t="shared" si="2213"/>
        <v>0</v>
      </c>
      <c r="BQ474" s="416">
        <f t="shared" si="2213"/>
        <v>0</v>
      </c>
      <c r="BR474" s="416">
        <f t="shared" si="2213"/>
        <v>0</v>
      </c>
      <c r="BS474" s="416">
        <f t="shared" si="2213"/>
        <v>0</v>
      </c>
      <c r="BT474" s="416">
        <f t="shared" si="2213"/>
        <v>0</v>
      </c>
      <c r="BU474" s="416">
        <f t="shared" si="2213"/>
        <v>0</v>
      </c>
      <c r="BV474" s="416">
        <f t="shared" si="2213"/>
        <v>0</v>
      </c>
      <c r="BW474" s="416">
        <f t="shared" si="2213"/>
        <v>0</v>
      </c>
      <c r="BX474" s="416">
        <f t="shared" si="2213"/>
        <v>0</v>
      </c>
      <c r="BY474" s="416">
        <f t="shared" si="2213"/>
        <v>0</v>
      </c>
      <c r="BZ474" s="416">
        <f t="shared" si="2213"/>
        <v>0</v>
      </c>
      <c r="CA474" s="416">
        <f t="shared" si="2213"/>
        <v>0</v>
      </c>
      <c r="CB474" s="416">
        <f t="shared" si="2213"/>
        <v>0</v>
      </c>
      <c r="CC474" s="416">
        <f t="shared" si="2213"/>
        <v>0</v>
      </c>
      <c r="CD474" s="416">
        <f t="shared" si="2213"/>
        <v>0</v>
      </c>
      <c r="CE474" s="416">
        <f t="shared" si="2213"/>
        <v>0</v>
      </c>
      <c r="CF474" s="416">
        <f t="shared" si="2213"/>
        <v>0</v>
      </c>
      <c r="CG474" s="416">
        <f t="shared" si="2213"/>
        <v>0</v>
      </c>
      <c r="CH474" s="416">
        <f t="shared" si="2213"/>
        <v>0</v>
      </c>
      <c r="CI474" s="416">
        <f t="shared" si="2213"/>
        <v>0</v>
      </c>
      <c r="CJ474" s="416">
        <f t="shared" si="2213"/>
        <v>0</v>
      </c>
      <c r="CK474" s="416">
        <f t="shared" si="2213"/>
        <v>0</v>
      </c>
      <c r="CL474" s="416">
        <f t="shared" si="2213"/>
        <v>0</v>
      </c>
      <c r="CM474" s="416">
        <f t="shared" si="2213"/>
        <v>0</v>
      </c>
      <c r="CN474" s="416">
        <f t="shared" si="2213"/>
        <v>0</v>
      </c>
      <c r="CO474" s="416">
        <f t="shared" si="2213"/>
        <v>0</v>
      </c>
      <c r="CP474" s="416">
        <f t="shared" si="2213"/>
        <v>0</v>
      </c>
      <c r="CQ474" s="416">
        <f t="shared" si="2213"/>
        <v>0</v>
      </c>
      <c r="CR474" s="416">
        <f t="shared" si="2213"/>
        <v>0</v>
      </c>
      <c r="CS474" s="416">
        <f t="shared" si="2213"/>
        <v>0</v>
      </c>
      <c r="CT474" s="416">
        <f t="shared" si="2213"/>
        <v>-38.870600348595929</v>
      </c>
      <c r="CU474" s="416">
        <f t="shared" si="2213"/>
        <v>-124.70649853272344</v>
      </c>
      <c r="CV474" s="416">
        <f t="shared" si="2213"/>
        <v>-207.4665214576556</v>
      </c>
      <c r="CW474" s="416">
        <f t="shared" si="2213"/>
        <v>-292.66918261316943</v>
      </c>
      <c r="CX474" s="416">
        <f t="shared" si="2213"/>
        <v>-377.55182724855695</v>
      </c>
      <c r="CY474" s="416">
        <f t="shared" si="2213"/>
        <v>-459.39275586427192</v>
      </c>
      <c r="CZ474" s="416">
        <f t="shared" si="2213"/>
        <v>-543.6491959068552</v>
      </c>
      <c r="DA474" s="416">
        <f t="shared" si="2213"/>
        <v>-624.88635957628969</v>
      </c>
      <c r="DB474" s="416">
        <f t="shared" si="2213"/>
        <v>-708.52121472416309</v>
      </c>
      <c r="DC474" s="416">
        <f t="shared" si="2213"/>
        <v>-789.15906760145049</v>
      </c>
      <c r="DD474" s="416">
        <f t="shared" si="2213"/>
        <v>-866.83035480973081</v>
      </c>
      <c r="DE474" s="416">
        <f t="shared" si="2213"/>
        <v>-949.55648158727899</v>
      </c>
      <c r="DF474" s="416">
        <f t="shared" si="2213"/>
        <v>-1029.3181698020805</v>
      </c>
      <c r="DG474" s="416">
        <f t="shared" si="2213"/>
        <v>-1111.4340012624218</v>
      </c>
      <c r="DH474" s="416">
        <f t="shared" si="2213"/>
        <v>-1190.6072637076923</v>
      </c>
      <c r="DI474" s="416">
        <f t="shared" si="2213"/>
        <v>-1272.1173021814514</v>
      </c>
      <c r="DJ474" s="416">
        <f t="shared" si="2213"/>
        <v>-1353.3211934232627</v>
      </c>
      <c r="DK474" s="416">
        <f t="shared" si="2213"/>
        <v>-1431.6151944524049</v>
      </c>
      <c r="DL474" s="416">
        <f t="shared" si="2213"/>
        <v>-1512.2200203626892</v>
      </c>
      <c r="DM474" s="416">
        <f t="shared" si="2213"/>
        <v>-1589.9364231885259</v>
      </c>
      <c r="DN474" s="416">
        <f t="shared" si="2213"/>
        <v>-1669.9466032509604</v>
      </c>
      <c r="DO474" s="416">
        <f t="shared" si="2213"/>
        <v>-1747.0896689877511</v>
      </c>
      <c r="DP474" s="416">
        <f t="shared" si="2213"/>
        <v>-1821.3947378998359</v>
      </c>
      <c r="DQ474" s="416">
        <f t="shared" si="2213"/>
        <v>-1900.5355732326159</v>
      </c>
      <c r="DR474" s="416">
        <f t="shared" ref="DR474:GC474" si="2214">-DR473*(1-DR$14)</f>
        <v>-1976.8404466596864</v>
      </c>
      <c r="DS474" s="416">
        <f t="shared" si="2214"/>
        <v>-2055.3974364398641</v>
      </c>
      <c r="DT474" s="416">
        <f t="shared" si="2214"/>
        <v>-2131.1393860513695</v>
      </c>
      <c r="DU474" s="416">
        <f t="shared" si="2214"/>
        <v>-2209.1168374817626</v>
      </c>
      <c r="DV474" s="416">
        <f t="shared" si="2214"/>
        <v>-2286.8014098832973</v>
      </c>
      <c r="DW474" s="416">
        <f t="shared" si="2214"/>
        <v>-2361.7022046425391</v>
      </c>
      <c r="DX474" s="416">
        <f t="shared" si="2214"/>
        <v>-2438.813674777567</v>
      </c>
      <c r="DY474" s="416">
        <f t="shared" si="2214"/>
        <v>-2513.161904028465</v>
      </c>
      <c r="DZ474" s="416">
        <f t="shared" si="2214"/>
        <v>-2589.7044998433794</v>
      </c>
      <c r="EA474" s="416">
        <f t="shared" si="2214"/>
        <v>-2663.5042400265302</v>
      </c>
      <c r="EB474" s="416">
        <f t="shared" si="2214"/>
        <v>-2734.5889801470889</v>
      </c>
      <c r="EC474" s="416">
        <f t="shared" si="2214"/>
        <v>-2810.2999080140798</v>
      </c>
      <c r="ED474" s="416">
        <f t="shared" si="2214"/>
        <v>-2883.2977825455318</v>
      </c>
      <c r="EE474" s="416">
        <f t="shared" si="2214"/>
        <v>-2958.4501683105477</v>
      </c>
      <c r="EF474" s="416">
        <f t="shared" si="2214"/>
        <v>-3030.9095157438778</v>
      </c>
      <c r="EG474" s="416">
        <f t="shared" si="2214"/>
        <v>-3105.5074799386389</v>
      </c>
      <c r="EH474" s="416">
        <f t="shared" si="2214"/>
        <v>-3179.8252582731666</v>
      </c>
      <c r="EI474" s="416">
        <f t="shared" si="2214"/>
        <v>-3251.4799059067391</v>
      </c>
      <c r="EJ474" s="416">
        <f t="shared" si="2214"/>
        <v>-3325.2494198190193</v>
      </c>
      <c r="EK474" s="416">
        <f t="shared" si="2214"/>
        <v>-3396.3754497400246</v>
      </c>
      <c r="EL474" s="416">
        <f t="shared" si="2214"/>
        <v>-3469.6007439402579</v>
      </c>
      <c r="EM474" s="416">
        <f t="shared" si="2214"/>
        <v>-3540.2020559192683</v>
      </c>
      <c r="EN474" s="416">
        <f t="shared" si="2214"/>
        <v>-3610.54673169941</v>
      </c>
      <c r="EO474" s="416">
        <f t="shared" si="2214"/>
        <v>-3682.9676103164461</v>
      </c>
      <c r="EP474" s="416">
        <f t="shared" si="2214"/>
        <v>-3752.7933324371911</v>
      </c>
      <c r="EQ474" s="416">
        <f t="shared" si="2214"/>
        <v>-3824.6799406271043</v>
      </c>
      <c r="ER474" s="416">
        <f t="shared" si="2214"/>
        <v>-3893.9905375644171</v>
      </c>
      <c r="ES474" s="416">
        <f t="shared" si="2214"/>
        <v>-3965.3468167995379</v>
      </c>
      <c r="ET474" s="416">
        <f t="shared" si="2214"/>
        <v>-4036.4350857652544</v>
      </c>
      <c r="EU474" s="416">
        <f t="shared" si="2214"/>
        <v>-4104.9759514608168</v>
      </c>
      <c r="EV474" s="416">
        <f t="shared" si="2214"/>
        <v>-4175.539781058369</v>
      </c>
      <c r="EW474" s="416">
        <f t="shared" si="2214"/>
        <v>-4243.5750003396643</v>
      </c>
      <c r="EX474" s="416">
        <f t="shared" si="2214"/>
        <v>-4313.6182595147284</v>
      </c>
      <c r="EY474" s="416">
        <f t="shared" si="2214"/>
        <v>-4381.151562686211</v>
      </c>
      <c r="EZ474" s="416">
        <f t="shared" si="2214"/>
        <v>-4446.2004001687537</v>
      </c>
      <c r="FA474" s="416">
        <f t="shared" si="2214"/>
        <v>-4515.4826094603641</v>
      </c>
      <c r="FB474" s="416">
        <f t="shared" si="2214"/>
        <v>-4582.2821344908307</v>
      </c>
      <c r="FC474" s="416">
        <f t="shared" si="2214"/>
        <v>-4651.0532282552986</v>
      </c>
      <c r="FD474" s="416">
        <f t="shared" si="2214"/>
        <v>-4717.3599532610879</v>
      </c>
      <c r="FE474" s="416">
        <f t="shared" si="2214"/>
        <v>-4785.6237021501429</v>
      </c>
      <c r="FF474" s="416">
        <f t="shared" si="2214"/>
        <v>-4853.6310561440851</v>
      </c>
      <c r="FG474" s="416">
        <f t="shared" si="2214"/>
        <v>-4919.201409512194</v>
      </c>
      <c r="FH474" s="416">
        <f t="shared" si="2214"/>
        <v>-4986.7070529668563</v>
      </c>
      <c r="FI474" s="416">
        <f t="shared" si="2214"/>
        <v>-5051.7936742763432</v>
      </c>
      <c r="FJ474" s="416">
        <f t="shared" si="2214"/>
        <v>-5118.8013084600534</v>
      </c>
      <c r="FK474" s="416">
        <f t="shared" si="2214"/>
        <v>-5183.4077663466269</v>
      </c>
      <c r="FL474" s="416">
        <f t="shared" si="2214"/>
        <v>-5245.6374335186192</v>
      </c>
      <c r="FM474" s="416">
        <f t="shared" si="2214"/>
        <v>-5311.9170011790602</v>
      </c>
      <c r="FN474" s="416">
        <f t="shared" si="2214"/>
        <v>-5375.8214823469016</v>
      </c>
      <c r="FO474" s="416">
        <f t="shared" si="2214"/>
        <v>-5441.6120858633021</v>
      </c>
      <c r="FP474" s="416">
        <f t="shared" si="2214"/>
        <v>-5505.0451246087296</v>
      </c>
      <c r="FQ474" s="416">
        <f t="shared" si="2214"/>
        <v>-5570.3503712154543</v>
      </c>
      <c r="FR474" s="416">
        <f t="shared" si="2214"/>
        <v>-5635.4103348993049</v>
      </c>
      <c r="FS474" s="416">
        <f t="shared" si="2214"/>
        <v>-5698.1389158296297</v>
      </c>
      <c r="FT474" s="416">
        <f t="shared" si="2214"/>
        <v>-5762.7189127518232</v>
      </c>
      <c r="FU474" s="416">
        <f t="shared" si="2214"/>
        <v>-5824.9847262265966</v>
      </c>
      <c r="FV474" s="416">
        <f t="shared" si="2214"/>
        <v>-5889.0882972451263</v>
      </c>
      <c r="FW474" s="416">
        <f t="shared" si="2214"/>
        <v>-5950.8947572379193</v>
      </c>
      <c r="FX474" s="416">
        <f t="shared" si="2214"/>
        <v>-6010.4274349337575</v>
      </c>
      <c r="FY474" s="416">
        <f t="shared" si="2214"/>
        <v>-6073.8344933138496</v>
      </c>
      <c r="FZ474" s="416">
        <f t="shared" si="2214"/>
        <v>-6134.969399759193</v>
      </c>
      <c r="GA474" s="416">
        <f t="shared" si="2214"/>
        <v>-6197.9086853531726</v>
      </c>
      <c r="GB474" s="416">
        <f t="shared" si="2214"/>
        <v>-6258.5925813550857</v>
      </c>
      <c r="GC474" s="416">
        <f t="shared" si="2214"/>
        <v>-6321.0675450623485</v>
      </c>
      <c r="GD474" s="416">
        <f t="shared" ref="GD474:IO474" si="2215">-GD473*(1-GD$14)</f>
        <v>-6383.3078562340006</v>
      </c>
      <c r="GE474" s="416">
        <f t="shared" si="2215"/>
        <v>-6443.3178251210429</v>
      </c>
      <c r="GF474" s="416">
        <f t="shared" si="2215"/>
        <v>-6505.0989709488231</v>
      </c>
      <c r="GG474" s="416">
        <f t="shared" si="2215"/>
        <v>-6564.666228392407</v>
      </c>
      <c r="GH474" s="416">
        <f t="shared" si="2215"/>
        <v>-6625.9915962760324</v>
      </c>
      <c r="GI474" s="416">
        <f t="shared" si="2215"/>
        <v>-6685.1194082905513</v>
      </c>
      <c r="GJ474" s="416">
        <f t="shared" si="2215"/>
        <v>-6744.0322903484248</v>
      </c>
      <c r="GK474" s="416">
        <f t="shared" si="2215"/>
        <v>-6804.6839691453806</v>
      </c>
      <c r="GL474" s="416">
        <f t="shared" si="2215"/>
        <v>-6863.1622332966317</v>
      </c>
      <c r="GM474" s="416">
        <f t="shared" si="2215"/>
        <v>-6923.3664665646811</v>
      </c>
      <c r="GN474" s="416">
        <f t="shared" si="2215"/>
        <v>-6981.4133191152687</v>
      </c>
      <c r="GO474" s="416">
        <f t="shared" si="2215"/>
        <v>-7041.1734077935653</v>
      </c>
      <c r="GP474" s="416">
        <f t="shared" si="2215"/>
        <v>-7100.7090408578961</v>
      </c>
      <c r="GQ474" s="416">
        <f t="shared" si="2215"/>
        <v>-7158.1112520712586</v>
      </c>
      <c r="GR474" s="416">
        <f t="shared" si="2215"/>
        <v>-7217.2076730090066</v>
      </c>
      <c r="GS474" s="416">
        <f t="shared" si="2215"/>
        <v>-7274.1864109852477</v>
      </c>
      <c r="GT474" s="416">
        <f t="shared" si="2215"/>
        <v>-7332.8468599953048</v>
      </c>
      <c r="GU474" s="416">
        <f t="shared" si="2215"/>
        <v>-7389.4052488228353</v>
      </c>
      <c r="GV474" s="416">
        <f t="shared" si="2215"/>
        <v>-7443.8829253223103</v>
      </c>
      <c r="GW474" s="416">
        <f t="shared" si="2215"/>
        <v>-7501.906003535968</v>
      </c>
      <c r="GX474" s="416">
        <f t="shared" si="2215"/>
        <v>-7557.8498613474912</v>
      </c>
      <c r="GY474" s="416">
        <f t="shared" si="2215"/>
        <v>-7615.4448860029461</v>
      </c>
      <c r="GZ474" s="416">
        <f t="shared" si="2215"/>
        <v>-7670.9760292854717</v>
      </c>
      <c r="HA474" s="416">
        <f t="shared" si="2215"/>
        <v>-7728.1461582615211</v>
      </c>
      <c r="HB474" s="416">
        <f t="shared" si="2215"/>
        <v>-7785.101559370135</v>
      </c>
      <c r="HC474" s="416">
        <f t="shared" si="2215"/>
        <v>-7840.015999612091</v>
      </c>
      <c r="HD474" s="416">
        <f t="shared" si="2215"/>
        <v>-7896.5512237350285</v>
      </c>
      <c r="HE474" s="416">
        <f t="shared" si="2215"/>
        <v>-7951.0605437685072</v>
      </c>
      <c r="HF474" s="416">
        <f t="shared" si="2215"/>
        <v>-8007.1786906767438</v>
      </c>
      <c r="HG474" s="416">
        <f t="shared" si="2215"/>
        <v>-8061.2858791943863</v>
      </c>
      <c r="HH474" s="416">
        <f t="shared" si="2215"/>
        <v>-8113.4025319750854</v>
      </c>
      <c r="HI474" s="416">
        <f t="shared" si="2215"/>
        <v>-8168.9109312835208</v>
      </c>
      <c r="HJ474" s="416">
        <f t="shared" si="2215"/>
        <v>-8222.4302221219223</v>
      </c>
      <c r="HK474" s="416">
        <f t="shared" si="2215"/>
        <v>-8277.5291194086512</v>
      </c>
      <c r="HL474" s="416">
        <f t="shared" si="2215"/>
        <v>-8330.6535824719467</v>
      </c>
      <c r="HM474" s="416">
        <f t="shared" si="2215"/>
        <v>-8385.3459987555489</v>
      </c>
      <c r="HN474" s="416">
        <f t="shared" si="2215"/>
        <v>-8439.8329933246278</v>
      </c>
      <c r="HO474" s="416">
        <f t="shared" si="2215"/>
        <v>-8492.3674808181277</v>
      </c>
      <c r="HP474" s="416">
        <f t="shared" si="2215"/>
        <v>-8546.4525085729783</v>
      </c>
      <c r="HQ474" s="416">
        <f t="shared" si="2215"/>
        <v>-8598.5994334794468</v>
      </c>
      <c r="HR474" s="416">
        <f t="shared" si="2215"/>
        <v>-8652.2854598491813</v>
      </c>
      <c r="HS474" s="416">
        <f t="shared" si="2215"/>
        <v>-8704.0476813334426</v>
      </c>
      <c r="HT474" s="416">
        <f t="shared" si="2215"/>
        <v>-8753.9056354826098</v>
      </c>
      <c r="HU474" s="416">
        <f t="shared" si="2215"/>
        <v>-8807.0083402794644</v>
      </c>
      <c r="HV474" s="416">
        <f t="shared" si="2215"/>
        <v>-8858.2081431514016</v>
      </c>
      <c r="HW474" s="416">
        <f t="shared" si="2215"/>
        <v>-8910.9190934526578</v>
      </c>
      <c r="HX474" s="416">
        <f t="shared" si="2215"/>
        <v>-8961.7411801041962</v>
      </c>
      <c r="HY474" s="416">
        <f t="shared" si="2215"/>
        <v>-9014.0632659996427</v>
      </c>
      <c r="HZ474" s="416">
        <f t="shared" si="2215"/>
        <v>-9066.1888330114434</v>
      </c>
      <c r="IA474" s="416">
        <f t="shared" si="2215"/>
        <v>-9116.4465132143978</v>
      </c>
      <c r="IB474" s="416">
        <f t="shared" si="2215"/>
        <v>-9168.1875343675547</v>
      </c>
      <c r="IC474" s="416">
        <f t="shared" si="2215"/>
        <v>-9218.074448670106</v>
      </c>
      <c r="ID474" s="416">
        <f t="shared" si="2215"/>
        <v>-9269.4337608741407</v>
      </c>
      <c r="IE474" s="416">
        <f t="shared" si="2215"/>
        <v>-9318.9526445269512</v>
      </c>
      <c r="IF474" s="416">
        <f t="shared" si="2215"/>
        <v>-9368.2915267362114</v>
      </c>
      <c r="IG474" s="416">
        <f t="shared" si="2215"/>
        <v>-9419.0866318376229</v>
      </c>
      <c r="IH474" s="416">
        <f t="shared" si="2215"/>
        <v>-9468.0615263933905</v>
      </c>
      <c r="II474" s="416">
        <f t="shared" si="2215"/>
        <v>-9518.481900850591</v>
      </c>
      <c r="IJ474" s="416">
        <f t="shared" si="2215"/>
        <v>-9567.0954929983709</v>
      </c>
      <c r="IK474" s="416">
        <f t="shared" si="2215"/>
        <v>-9617.143901311123</v>
      </c>
      <c r="IL474" s="416">
        <f t="shared" si="2215"/>
        <v>-9667.0043305484669</v>
      </c>
      <c r="IM474" s="416">
        <f t="shared" si="2215"/>
        <v>-9715.0780427600857</v>
      </c>
      <c r="IN474" s="416">
        <f t="shared" si="2215"/>
        <v>-9764.5706367359162</v>
      </c>
      <c r="IO474" s="416">
        <f t="shared" si="2215"/>
        <v>-9812.2896948305533</v>
      </c>
      <c r="IP474" s="416">
        <f t="shared" ref="IP474:LA474" si="2216">-IP473*(1-IP$14)</f>
        <v>-9861.4171671753284</v>
      </c>
      <c r="IQ474" s="416">
        <f t="shared" si="2216"/>
        <v>-9908.7841875422146</v>
      </c>
      <c r="IR474" s="416">
        <f t="shared" si="2216"/>
        <v>-9954.40863452142</v>
      </c>
      <c r="IS474" s="416">
        <f t="shared" si="2216"/>
        <v>-10003.002315926957</v>
      </c>
      <c r="IT474" s="416">
        <f t="shared" si="2216"/>
        <v>-10049.854673416154</v>
      </c>
      <c r="IU474" s="416">
        <f t="shared" si="2216"/>
        <v>-10098.089864736841</v>
      </c>
      <c r="IV474" s="416">
        <f t="shared" si="2216"/>
        <v>-10144.596578407218</v>
      </c>
      <c r="IW474" s="416">
        <f t="shared" si="2216"/>
        <v>-10192.475924331367</v>
      </c>
      <c r="IX474" s="416">
        <f t="shared" si="2216"/>
        <v>-10240.175438059423</v>
      </c>
      <c r="IY474" s="416">
        <f t="shared" si="2216"/>
        <v>-10286.165669805745</v>
      </c>
      <c r="IZ474" s="416">
        <f t="shared" si="2216"/>
        <v>-10333.513289990673</v>
      </c>
      <c r="JA474" s="416">
        <f t="shared" si="2216"/>
        <v>-10379.164238076981</v>
      </c>
      <c r="JB474" s="416">
        <f t="shared" si="2216"/>
        <v>-10426.162560742425</v>
      </c>
      <c r="JC474" s="416">
        <f t="shared" si="2216"/>
        <v>-10471.476728165499</v>
      </c>
      <c r="JD474" s="416">
        <f t="shared" si="2216"/>
        <v>-10515.12384409104</v>
      </c>
      <c r="JE474" s="416">
        <f t="shared" si="2216"/>
        <v>-10561.611509936565</v>
      </c>
      <c r="JF474" s="416">
        <f t="shared" si="2216"/>
        <v>-10606.433319604699</v>
      </c>
      <c r="JG474" s="416">
        <f t="shared" si="2216"/>
        <v>-10652.578032070458</v>
      </c>
      <c r="JH474" s="416">
        <f t="shared" si="2216"/>
        <v>-10697.069177876825</v>
      </c>
      <c r="JI474" s="416">
        <f t="shared" si="2216"/>
        <v>-10742.873467032221</v>
      </c>
      <c r="JJ474" s="416">
        <f t="shared" si="2216"/>
        <v>-10788.505717790882</v>
      </c>
      <c r="JK474" s="416">
        <f t="shared" si="2216"/>
        <v>-10832.50276563212</v>
      </c>
      <c r="JL474" s="416">
        <f t="shared" si="2216"/>
        <v>-10877.79837366331</v>
      </c>
      <c r="JM474" s="416">
        <f t="shared" si="2216"/>
        <v>-10921.470842156838</v>
      </c>
      <c r="JN474" s="416">
        <f t="shared" si="2216"/>
        <v>-10966.432290974388</v>
      </c>
      <c r="JO474" s="416">
        <f t="shared" si="2216"/>
        <v>-11009.782574638883</v>
      </c>
      <c r="JP474" s="416">
        <f t="shared" si="2216"/>
        <v>-11051.538055631032</v>
      </c>
      <c r="JQ474" s="416">
        <f t="shared" si="2216"/>
        <v>-11096.010979131721</v>
      </c>
      <c r="JR474" s="416">
        <f t="shared" si="2216"/>
        <v>-11138.890243475884</v>
      </c>
      <c r="JS474" s="416">
        <f t="shared" si="2216"/>
        <v>-11183.03507695215</v>
      </c>
      <c r="JT474" s="416">
        <f t="shared" si="2216"/>
        <v>-11225.598008170926</v>
      </c>
      <c r="JU474" s="416">
        <f t="shared" si="2216"/>
        <v>-11269.417172040758</v>
      </c>
      <c r="JV474" s="416">
        <f t="shared" si="2216"/>
        <v>-11313.071753535509</v>
      </c>
      <c r="JW474" s="416">
        <f t="shared" si="2216"/>
        <v>-11355.162000643235</v>
      </c>
      <c r="JX474" s="416">
        <f t="shared" si="2216"/>
        <v>-11398.494529266678</v>
      </c>
      <c r="JY474" s="416">
        <f t="shared" si="2216"/>
        <v>-11440.274264064567</v>
      </c>
      <c r="JZ474" s="416">
        <f t="shared" si="2216"/>
        <v>-11483.28711569681</v>
      </c>
      <c r="KA474" s="416">
        <f t="shared" si="2216"/>
        <v>-11524.758628926806</v>
      </c>
      <c r="KB474" s="416">
        <f t="shared" si="2216"/>
        <v>-11566.079392953723</v>
      </c>
      <c r="KC474" s="416">
        <f t="shared" si="2216"/>
        <v>-11608.619727424946</v>
      </c>
      <c r="KD474" s="416">
        <f t="shared" si="2216"/>
        <v>-11649.635655848275</v>
      </c>
      <c r="KE474" s="416">
        <f t="shared" si="2216"/>
        <v>-11691.862157580899</v>
      </c>
      <c r="KF474" s="416">
        <f t="shared" si="2216"/>
        <v>-11732.57549926383</v>
      </c>
      <c r="KG474" s="416">
        <f t="shared" si="2216"/>
        <v>-11774.490483495596</v>
      </c>
      <c r="KH474" s="416">
        <f t="shared" si="2216"/>
        <v>-11816.248037346511</v>
      </c>
      <c r="KI474" s="416">
        <f t="shared" si="2216"/>
        <v>-11856.509235599226</v>
      </c>
      <c r="KJ474" s="416">
        <f t="shared" si="2216"/>
        <v>-11897.958731517714</v>
      </c>
      <c r="KK474" s="416">
        <f t="shared" si="2216"/>
        <v>-11937.922910899655</v>
      </c>
      <c r="KL474" s="416">
        <f t="shared" si="2216"/>
        <v>-11979.066621520984</v>
      </c>
      <c r="KM474" s="416">
        <f t="shared" si="2216"/>
        <v>-12018.735973228975</v>
      </c>
      <c r="KN474" s="416">
        <f t="shared" si="2216"/>
        <v>-12056.945939143703</v>
      </c>
      <c r="KO474" s="416">
        <f t="shared" si="2216"/>
        <v>-12097.64260580189</v>
      </c>
      <c r="KP474" s="416">
        <f t="shared" si="2216"/>
        <v>-12136.880933085124</v>
      </c>
      <c r="KQ474" s="416">
        <f t="shared" si="2216"/>
        <v>-12177.277368292192</v>
      </c>
      <c r="KR474" s="416">
        <f t="shared" si="2216"/>
        <v>-12216.226222728959</v>
      </c>
      <c r="KS474" s="416">
        <f t="shared" si="2216"/>
        <v>-12256.3246413819</v>
      </c>
      <c r="KT474" s="416">
        <f t="shared" si="2216"/>
        <v>-12296.272452574631</v>
      </c>
      <c r="KU474" s="416">
        <f t="shared" si="2216"/>
        <v>-12334.788759155579</v>
      </c>
      <c r="KV474" s="416">
        <f t="shared" si="2216"/>
        <v>-12374.441863427375</v>
      </c>
      <c r="KW474" s="416">
        <f t="shared" si="2216"/>
        <v>-12412.674023723976</v>
      </c>
      <c r="KX474" s="416">
        <f t="shared" si="2216"/>
        <v>-12452.034595215711</v>
      </c>
      <c r="KY474" s="416">
        <f t="shared" si="2216"/>
        <v>-12489.984705459876</v>
      </c>
      <c r="KZ474" s="416">
        <f t="shared" si="2216"/>
        <v>-12526.538678652165</v>
      </c>
      <c r="LA474" s="416">
        <f t="shared" si="2216"/>
        <v>-12565.471580747882</v>
      </c>
      <c r="LB474" s="416">
        <f t="shared" ref="LB474:NM474" si="2217">-LB473*(1-LB$14)</f>
        <v>-12603.009346859031</v>
      </c>
      <c r="LC474" s="416">
        <f t="shared" si="2217"/>
        <v>-12641.655029321004</v>
      </c>
      <c r="LD474" s="416">
        <f t="shared" si="2217"/>
        <v>-12678.915868132777</v>
      </c>
      <c r="LE474" s="416">
        <f t="shared" si="2217"/>
        <v>-12717.276449865927</v>
      </c>
      <c r="LF474" s="416">
        <f t="shared" si="2217"/>
        <v>-12755.492951358985</v>
      </c>
      <c r="LG474" s="416">
        <f t="shared" si="2217"/>
        <v>-12792.339988631102</v>
      </c>
      <c r="LH474" s="416">
        <f t="shared" si="2217"/>
        <v>-12830.274555591386</v>
      </c>
      <c r="LI474" s="416">
        <f t="shared" si="2217"/>
        <v>-12866.849761276837</v>
      </c>
      <c r="LJ474" s="416">
        <f t="shared" si="2217"/>
        <v>-12904.504473619505</v>
      </c>
      <c r="LK474" s="416">
        <f t="shared" si="2217"/>
        <v>-12940.809853101015</v>
      </c>
      <c r="LL474" s="416">
        <f t="shared" si="2217"/>
        <v>-12975.77960311662</v>
      </c>
      <c r="LM474" s="416">
        <f t="shared" si="2217"/>
        <v>-13013.025180950452</v>
      </c>
      <c r="LN474" s="416">
        <f t="shared" si="2217"/>
        <v>-13048.936087000135</v>
      </c>
      <c r="LO474" s="416">
        <f t="shared" si="2217"/>
        <v>-13085.906893094689</v>
      </c>
      <c r="LP474" s="416">
        <f t="shared" si="2217"/>
        <v>-13121.552873677016</v>
      </c>
      <c r="LQ474" s="416">
        <f t="shared" si="2217"/>
        <v>-13158.250935105381</v>
      </c>
      <c r="LR474" s="416">
        <f t="shared" si="2217"/>
        <v>-13194.811160628689</v>
      </c>
      <c r="LS474" s="416">
        <f t="shared" si="2217"/>
        <v>-13230.061273535519</v>
      </c>
      <c r="LT474" s="416">
        <f t="shared" si="2217"/>
        <v>-13266.351783368007</v>
      </c>
      <c r="LU474" s="416">
        <f t="shared" si="2217"/>
        <v>-13301.341845675639</v>
      </c>
      <c r="LV474" s="416">
        <f t="shared" si="2217"/>
        <v>-13337.364629590418</v>
      </c>
      <c r="LW474" s="416">
        <f t="shared" si="2217"/>
        <v>-13372.0965597697</v>
      </c>
      <c r="LX474" s="416">
        <f t="shared" si="2217"/>
        <v>-13406.702239171333</v>
      </c>
      <c r="LY474" s="416">
        <f t="shared" si="2217"/>
        <v>-13442.329295229396</v>
      </c>
      <c r="LZ474" s="416">
        <f t="shared" si="2217"/>
        <v>0</v>
      </c>
      <c r="MA474" s="416">
        <f t="shared" si="2217"/>
        <v>0</v>
      </c>
      <c r="MB474" s="416">
        <f t="shared" si="2217"/>
        <v>0</v>
      </c>
      <c r="MC474" s="416">
        <f t="shared" si="2217"/>
        <v>0</v>
      </c>
      <c r="MD474" s="416">
        <f t="shared" si="2217"/>
        <v>0</v>
      </c>
      <c r="ME474" s="416">
        <f t="shared" si="2217"/>
        <v>0</v>
      </c>
      <c r="MF474" s="416">
        <f t="shared" si="2217"/>
        <v>0</v>
      </c>
      <c r="MG474" s="416">
        <f t="shared" si="2217"/>
        <v>0</v>
      </c>
      <c r="MH474" s="416">
        <f t="shared" si="2217"/>
        <v>0</v>
      </c>
      <c r="MI474" s="416">
        <f t="shared" si="2217"/>
        <v>0</v>
      </c>
      <c r="MJ474" s="416">
        <f t="shared" si="2217"/>
        <v>0</v>
      </c>
      <c r="MK474" s="416">
        <f t="shared" si="2217"/>
        <v>0</v>
      </c>
      <c r="ML474" s="416">
        <f t="shared" si="2217"/>
        <v>0</v>
      </c>
      <c r="MM474" s="416">
        <f t="shared" si="2217"/>
        <v>0</v>
      </c>
      <c r="MN474" s="416">
        <f t="shared" si="2217"/>
        <v>0</v>
      </c>
      <c r="MO474" s="416">
        <f t="shared" si="2217"/>
        <v>0</v>
      </c>
      <c r="MP474" s="416">
        <f t="shared" si="2217"/>
        <v>0</v>
      </c>
      <c r="MQ474" s="416">
        <f t="shared" si="2217"/>
        <v>0</v>
      </c>
      <c r="MR474" s="416">
        <f t="shared" si="2217"/>
        <v>0</v>
      </c>
      <c r="MS474" s="416">
        <f t="shared" si="2217"/>
        <v>0</v>
      </c>
      <c r="MT474" s="416">
        <f t="shared" si="2217"/>
        <v>0</v>
      </c>
      <c r="MU474" s="416">
        <f t="shared" si="2217"/>
        <v>0</v>
      </c>
      <c r="MV474" s="416">
        <f t="shared" si="2217"/>
        <v>0</v>
      </c>
      <c r="MW474" s="416">
        <f t="shared" si="2217"/>
        <v>0</v>
      </c>
      <c r="MX474" s="416">
        <f t="shared" si="2217"/>
        <v>0</v>
      </c>
      <c r="MY474" s="416">
        <f t="shared" si="2217"/>
        <v>0</v>
      </c>
      <c r="MZ474" s="416">
        <f t="shared" si="2217"/>
        <v>0</v>
      </c>
      <c r="NA474" s="416">
        <f t="shared" si="2217"/>
        <v>0</v>
      </c>
      <c r="NB474" s="416">
        <f t="shared" si="2217"/>
        <v>0</v>
      </c>
      <c r="NC474" s="416">
        <f t="shared" si="2217"/>
        <v>0</v>
      </c>
      <c r="ND474" s="416">
        <f t="shared" si="2217"/>
        <v>0</v>
      </c>
      <c r="NE474" s="416">
        <f t="shared" si="2217"/>
        <v>0</v>
      </c>
      <c r="NF474" s="416">
        <f t="shared" si="2217"/>
        <v>0</v>
      </c>
      <c r="NG474" s="416">
        <f t="shared" si="2217"/>
        <v>0</v>
      </c>
      <c r="NH474" s="416">
        <f t="shared" si="2217"/>
        <v>0</v>
      </c>
      <c r="NI474" s="416">
        <f t="shared" si="2217"/>
        <v>0</v>
      </c>
      <c r="NJ474" s="416">
        <f t="shared" si="2217"/>
        <v>0</v>
      </c>
      <c r="NK474" s="416">
        <f t="shared" si="2217"/>
        <v>0</v>
      </c>
      <c r="NL474" s="416">
        <f t="shared" si="2217"/>
        <v>0</v>
      </c>
      <c r="NM474" s="416">
        <f t="shared" si="2217"/>
        <v>0</v>
      </c>
      <c r="NN474" s="416">
        <f t="shared" ref="NN474:PA474" si="2218">-NN473*(1-NN$14)</f>
        <v>0</v>
      </c>
      <c r="NO474" s="416">
        <f t="shared" si="2218"/>
        <v>0</v>
      </c>
      <c r="NP474" s="416">
        <f t="shared" si="2218"/>
        <v>0</v>
      </c>
      <c r="NQ474" s="416">
        <f t="shared" si="2218"/>
        <v>0</v>
      </c>
      <c r="NR474" s="416">
        <f t="shared" si="2218"/>
        <v>0</v>
      </c>
      <c r="NS474" s="416">
        <f t="shared" si="2218"/>
        <v>0</v>
      </c>
      <c r="NT474" s="416">
        <f t="shared" si="2218"/>
        <v>0</v>
      </c>
      <c r="NU474" s="416">
        <f t="shared" si="2218"/>
        <v>0</v>
      </c>
      <c r="NV474" s="416">
        <f t="shared" si="2218"/>
        <v>0</v>
      </c>
      <c r="NW474" s="416">
        <f t="shared" si="2218"/>
        <v>0</v>
      </c>
      <c r="NX474" s="416">
        <f t="shared" si="2218"/>
        <v>0</v>
      </c>
      <c r="NY474" s="416">
        <f t="shared" si="2218"/>
        <v>0</v>
      </c>
      <c r="NZ474" s="416">
        <f t="shared" si="2218"/>
        <v>0</v>
      </c>
      <c r="OA474" s="416">
        <f t="shared" si="2218"/>
        <v>0</v>
      </c>
      <c r="OB474" s="416">
        <f t="shared" si="2218"/>
        <v>0</v>
      </c>
      <c r="OC474" s="416">
        <f t="shared" si="2218"/>
        <v>0</v>
      </c>
      <c r="OD474" s="416">
        <f t="shared" si="2218"/>
        <v>0</v>
      </c>
      <c r="OE474" s="416">
        <f t="shared" si="2218"/>
        <v>0</v>
      </c>
      <c r="OF474" s="416">
        <f t="shared" si="2218"/>
        <v>0</v>
      </c>
      <c r="OG474" s="416">
        <f t="shared" si="2218"/>
        <v>0</v>
      </c>
      <c r="OH474" s="416">
        <f t="shared" si="2218"/>
        <v>0</v>
      </c>
      <c r="OI474" s="416">
        <f t="shared" si="2218"/>
        <v>0</v>
      </c>
      <c r="OJ474" s="416">
        <f t="shared" si="2218"/>
        <v>0</v>
      </c>
      <c r="OK474" s="416">
        <f t="shared" si="2218"/>
        <v>0</v>
      </c>
      <c r="OL474" s="416">
        <f t="shared" si="2218"/>
        <v>0</v>
      </c>
      <c r="OM474" s="416">
        <f t="shared" si="2218"/>
        <v>0</v>
      </c>
      <c r="ON474" s="416">
        <f t="shared" si="2218"/>
        <v>0</v>
      </c>
      <c r="OO474" s="416">
        <f t="shared" si="2218"/>
        <v>0</v>
      </c>
      <c r="OP474" s="416">
        <f t="shared" si="2218"/>
        <v>0</v>
      </c>
      <c r="OQ474" s="416">
        <f t="shared" si="2218"/>
        <v>0</v>
      </c>
      <c r="OR474" s="416">
        <f t="shared" si="2218"/>
        <v>0</v>
      </c>
      <c r="OS474" s="416">
        <f t="shared" si="2218"/>
        <v>0</v>
      </c>
      <c r="OT474" s="416">
        <f t="shared" si="2218"/>
        <v>0</v>
      </c>
      <c r="OU474" s="416">
        <f t="shared" si="2218"/>
        <v>0</v>
      </c>
      <c r="OV474" s="416">
        <f t="shared" si="2218"/>
        <v>0</v>
      </c>
      <c r="OW474" s="416">
        <f t="shared" si="2218"/>
        <v>0</v>
      </c>
      <c r="OX474" s="416">
        <f t="shared" si="2218"/>
        <v>0</v>
      </c>
      <c r="OY474" s="416">
        <f t="shared" si="2218"/>
        <v>0</v>
      </c>
      <c r="OZ474" s="416">
        <f t="shared" si="2218"/>
        <v>0</v>
      </c>
      <c r="PA474" s="416">
        <f t="shared" si="2218"/>
        <v>0</v>
      </c>
    </row>
    <row r="475" spans="1:417" ht="15" customHeight="1" thickBot="1" x14ac:dyDescent="0.3">
      <c r="A475" s="525">
        <f t="shared" si="2122"/>
        <v>21</v>
      </c>
      <c r="B475" s="525" t="str">
        <f>INDEX('B12 ID ALL Exit Fees'!$S$2:$GA$2,1,MATCH($A475,'B12 ID ALL Exit Fees'!$S$1:$GA$1,0))</f>
        <v>Niobrara Electric Assn.</v>
      </c>
      <c r="C475" s="216">
        <f>C474+1</f>
        <v>316</v>
      </c>
      <c r="E475" s="208" t="s">
        <v>143</v>
      </c>
      <c r="P475" s="215" t="s">
        <v>313</v>
      </c>
      <c r="T475" s="215" t="str">
        <f>"["&amp;$C473&amp;"]+["&amp;$C474&amp;"]"</f>
        <v>[314]+[315]</v>
      </c>
      <c r="W475" s="396"/>
      <c r="X475" s="413">
        <f>SUM($AA475:$BD475)</f>
        <v>3643581.5053048255</v>
      </c>
      <c r="Y475" s="397"/>
      <c r="AA475" s="411">
        <f t="shared" si="2205"/>
        <v>0</v>
      </c>
      <c r="AB475" s="411">
        <f t="shared" si="2205"/>
        <v>0</v>
      </c>
      <c r="AC475" s="411">
        <f t="shared" si="2205"/>
        <v>0</v>
      </c>
      <c r="AD475" s="411">
        <f t="shared" si="2205"/>
        <v>180468.50705845188</v>
      </c>
      <c r="AE475" s="411">
        <f t="shared" si="2205"/>
        <v>260901.9133128968</v>
      </c>
      <c r="AF475" s="411">
        <f t="shared" si="2205"/>
        <v>249594.61011666426</v>
      </c>
      <c r="AG475" s="411">
        <f t="shared" si="2205"/>
        <v>238777.3573916913</v>
      </c>
      <c r="AH475" s="411">
        <f t="shared" si="2205"/>
        <v>228405.89641207227</v>
      </c>
      <c r="AI475" s="411">
        <f t="shared" si="2205"/>
        <v>218502.44495711307</v>
      </c>
      <c r="AJ475" s="411">
        <f t="shared" si="2205"/>
        <v>209032.70453675388</v>
      </c>
      <c r="AK475" s="411">
        <f t="shared" si="2205"/>
        <v>199973.37592504322</v>
      </c>
      <c r="AL475" s="411">
        <f t="shared" si="2205"/>
        <v>191287.39293224606</v>
      </c>
      <c r="AM475" s="411">
        <f t="shared" si="2205"/>
        <v>182993.36270094037</v>
      </c>
      <c r="AN475" s="411">
        <f t="shared" si="2205"/>
        <v>175062.56062791697</v>
      </c>
      <c r="AO475" s="411">
        <f t="shared" si="2205"/>
        <v>167475.47387108387</v>
      </c>
      <c r="AP475" s="411">
        <f t="shared" si="2205"/>
        <v>160201.05990959657</v>
      </c>
      <c r="AQ475" s="411">
        <f t="shared" si="2206"/>
        <v>153254.90201800966</v>
      </c>
      <c r="AR475" s="411">
        <f t="shared" si="2206"/>
        <v>146612.94366123711</v>
      </c>
      <c r="AS475" s="411">
        <f t="shared" si="2206"/>
        <v>140258.84305147425</v>
      </c>
      <c r="AT475" s="411">
        <f t="shared" si="2206"/>
        <v>134166.60242344596</v>
      </c>
      <c r="AU475" s="411">
        <f t="shared" si="2206"/>
        <v>128349.27259593467</v>
      </c>
      <c r="AV475" s="411">
        <f t="shared" si="2206"/>
        <v>122786.70648888728</v>
      </c>
      <c r="AW475" s="411">
        <f t="shared" si="2206"/>
        <v>117465.21803712731</v>
      </c>
      <c r="AX475" s="411">
        <f t="shared" si="2206"/>
        <v>38010.357276239141</v>
      </c>
      <c r="AY475" s="411">
        <f t="shared" si="2206"/>
        <v>0</v>
      </c>
      <c r="AZ475" s="411">
        <f t="shared" si="2206"/>
        <v>0</v>
      </c>
      <c r="BA475" s="411">
        <f t="shared" si="2206"/>
        <v>0</v>
      </c>
      <c r="BB475" s="411">
        <f t="shared" si="2206"/>
        <v>0</v>
      </c>
      <c r="BC475" s="411">
        <f t="shared" si="2206"/>
        <v>0</v>
      </c>
      <c r="BD475" s="411">
        <f t="shared" si="2206"/>
        <v>0</v>
      </c>
      <c r="BF475" s="415">
        <f>SUM(BF473:BF474)</f>
        <v>0</v>
      </c>
      <c r="BG475" s="415">
        <f t="shared" ref="BG475:DR475" si="2219">SUM(BG473:BG474)</f>
        <v>0</v>
      </c>
      <c r="BH475" s="415">
        <f t="shared" si="2219"/>
        <v>0</v>
      </c>
      <c r="BI475" s="415">
        <f t="shared" si="2219"/>
        <v>0</v>
      </c>
      <c r="BJ475" s="415">
        <f t="shared" si="2219"/>
        <v>0</v>
      </c>
      <c r="BK475" s="415">
        <f t="shared" si="2219"/>
        <v>0</v>
      </c>
      <c r="BL475" s="415">
        <f t="shared" si="2219"/>
        <v>0</v>
      </c>
      <c r="BM475" s="415">
        <f t="shared" si="2219"/>
        <v>0</v>
      </c>
      <c r="BN475" s="415">
        <f t="shared" si="2219"/>
        <v>0</v>
      </c>
      <c r="BO475" s="415">
        <f t="shared" si="2219"/>
        <v>0</v>
      </c>
      <c r="BP475" s="415">
        <f t="shared" si="2219"/>
        <v>0</v>
      </c>
      <c r="BQ475" s="415">
        <f t="shared" si="2219"/>
        <v>0</v>
      </c>
      <c r="BR475" s="415">
        <f t="shared" si="2219"/>
        <v>0</v>
      </c>
      <c r="BS475" s="415">
        <f t="shared" si="2219"/>
        <v>0</v>
      </c>
      <c r="BT475" s="415">
        <f t="shared" si="2219"/>
        <v>0</v>
      </c>
      <c r="BU475" s="415">
        <f t="shared" si="2219"/>
        <v>0</v>
      </c>
      <c r="BV475" s="415">
        <f t="shared" si="2219"/>
        <v>0</v>
      </c>
      <c r="BW475" s="415">
        <f t="shared" si="2219"/>
        <v>0</v>
      </c>
      <c r="BX475" s="415">
        <f t="shared" si="2219"/>
        <v>0</v>
      </c>
      <c r="BY475" s="415">
        <f t="shared" si="2219"/>
        <v>0</v>
      </c>
      <c r="BZ475" s="415">
        <f t="shared" si="2219"/>
        <v>0</v>
      </c>
      <c r="CA475" s="415">
        <f t="shared" si="2219"/>
        <v>0</v>
      </c>
      <c r="CB475" s="415">
        <f t="shared" si="2219"/>
        <v>0</v>
      </c>
      <c r="CC475" s="415">
        <f t="shared" si="2219"/>
        <v>0</v>
      </c>
      <c r="CD475" s="415">
        <f t="shared" si="2219"/>
        <v>0</v>
      </c>
      <c r="CE475" s="415">
        <f t="shared" si="2219"/>
        <v>0</v>
      </c>
      <c r="CF475" s="415">
        <f t="shared" si="2219"/>
        <v>0</v>
      </c>
      <c r="CG475" s="415">
        <f t="shared" si="2219"/>
        <v>0</v>
      </c>
      <c r="CH475" s="415">
        <f t="shared" si="2219"/>
        <v>0</v>
      </c>
      <c r="CI475" s="415">
        <f t="shared" si="2219"/>
        <v>0</v>
      </c>
      <c r="CJ475" s="415">
        <f t="shared" si="2219"/>
        <v>0</v>
      </c>
      <c r="CK475" s="415">
        <f t="shared" si="2219"/>
        <v>0</v>
      </c>
      <c r="CL475" s="415">
        <f t="shared" si="2219"/>
        <v>0</v>
      </c>
      <c r="CM475" s="415">
        <f t="shared" si="2219"/>
        <v>0</v>
      </c>
      <c r="CN475" s="415">
        <f t="shared" si="2219"/>
        <v>0</v>
      </c>
      <c r="CO475" s="415">
        <f t="shared" si="2219"/>
        <v>0</v>
      </c>
      <c r="CP475" s="415">
        <f t="shared" si="2219"/>
        <v>0</v>
      </c>
      <c r="CQ475" s="415">
        <f t="shared" si="2219"/>
        <v>0</v>
      </c>
      <c r="CR475" s="415">
        <f t="shared" si="2219"/>
        <v>0</v>
      </c>
      <c r="CS475" s="415">
        <f t="shared" si="2219"/>
        <v>0</v>
      </c>
      <c r="CT475" s="415">
        <f t="shared" si="2219"/>
        <v>22853.341899651401</v>
      </c>
      <c r="CU475" s="415">
        <f t="shared" si="2219"/>
        <v>22767.506001467274</v>
      </c>
      <c r="CV475" s="415">
        <f t="shared" si="2219"/>
        <v>22684.745978542342</v>
      </c>
      <c r="CW475" s="415">
        <f t="shared" si="2219"/>
        <v>22599.54331738683</v>
      </c>
      <c r="CX475" s="415">
        <f t="shared" si="2219"/>
        <v>22514.660672751441</v>
      </c>
      <c r="CY475" s="415">
        <f t="shared" si="2219"/>
        <v>22432.819744135726</v>
      </c>
      <c r="CZ475" s="415">
        <f t="shared" si="2219"/>
        <v>22348.563304093143</v>
      </c>
      <c r="DA475" s="415">
        <f t="shared" si="2219"/>
        <v>22267.326140423709</v>
      </c>
      <c r="DB475" s="415">
        <f t="shared" si="2219"/>
        <v>22183.691285275836</v>
      </c>
      <c r="DC475" s="415">
        <f t="shared" si="2219"/>
        <v>22103.053432398548</v>
      </c>
      <c r="DD475" s="415">
        <f t="shared" si="2219"/>
        <v>22025.382145190266</v>
      </c>
      <c r="DE475" s="415">
        <f t="shared" si="2219"/>
        <v>21942.656018412719</v>
      </c>
      <c r="DF475" s="415">
        <f t="shared" si="2219"/>
        <v>21862.894330197916</v>
      </c>
      <c r="DG475" s="415">
        <f t="shared" si="2219"/>
        <v>21780.778498737574</v>
      </c>
      <c r="DH475" s="415">
        <f t="shared" si="2219"/>
        <v>21701.605236292307</v>
      </c>
      <c r="DI475" s="415">
        <f t="shared" si="2219"/>
        <v>21620.095197818548</v>
      </c>
      <c r="DJ475" s="415">
        <f t="shared" si="2219"/>
        <v>21538.891306576734</v>
      </c>
      <c r="DK475" s="415">
        <f t="shared" si="2219"/>
        <v>21460.597305547592</v>
      </c>
      <c r="DL475" s="415">
        <f t="shared" si="2219"/>
        <v>21379.992479637309</v>
      </c>
      <c r="DM475" s="415">
        <f t="shared" si="2219"/>
        <v>21302.276076811471</v>
      </c>
      <c r="DN475" s="415">
        <f t="shared" si="2219"/>
        <v>21222.265896749039</v>
      </c>
      <c r="DO475" s="415">
        <f t="shared" si="2219"/>
        <v>21145.122831012246</v>
      </c>
      <c r="DP475" s="415">
        <f t="shared" si="2219"/>
        <v>21070.817762100163</v>
      </c>
      <c r="DQ475" s="415">
        <f t="shared" si="2219"/>
        <v>20991.676926767381</v>
      </c>
      <c r="DR475" s="415">
        <f t="shared" si="2219"/>
        <v>20915.37205334031</v>
      </c>
      <c r="DS475" s="415">
        <f t="shared" ref="DS475:GD475" si="2220">SUM(DS473:DS474)</f>
        <v>20836.815063560134</v>
      </c>
      <c r="DT475" s="415">
        <f t="shared" si="2220"/>
        <v>20761.073113948627</v>
      </c>
      <c r="DU475" s="415">
        <f t="shared" si="2220"/>
        <v>20683.095662518237</v>
      </c>
      <c r="DV475" s="415">
        <f t="shared" si="2220"/>
        <v>20605.411090116701</v>
      </c>
      <c r="DW475" s="415">
        <f t="shared" si="2220"/>
        <v>20530.510295357461</v>
      </c>
      <c r="DX475" s="415">
        <f t="shared" si="2220"/>
        <v>20453.39882522243</v>
      </c>
      <c r="DY475" s="415">
        <f t="shared" si="2220"/>
        <v>20379.050595971534</v>
      </c>
      <c r="DZ475" s="415">
        <f t="shared" si="2220"/>
        <v>20302.508000156617</v>
      </c>
      <c r="EA475" s="415">
        <f t="shared" si="2220"/>
        <v>20228.708259973468</v>
      </c>
      <c r="EB475" s="415">
        <f t="shared" si="2220"/>
        <v>20157.62351985291</v>
      </c>
      <c r="EC475" s="415">
        <f t="shared" si="2220"/>
        <v>20081.912591985918</v>
      </c>
      <c r="ED475" s="415">
        <f t="shared" si="2220"/>
        <v>20008.914717454467</v>
      </c>
      <c r="EE475" s="415">
        <f t="shared" si="2220"/>
        <v>19933.76233168945</v>
      </c>
      <c r="EF475" s="415">
        <f t="shared" si="2220"/>
        <v>19861.302984256119</v>
      </c>
      <c r="EG475" s="415">
        <f t="shared" si="2220"/>
        <v>19786.705020061359</v>
      </c>
      <c r="EH475" s="415">
        <f t="shared" si="2220"/>
        <v>19712.387241726832</v>
      </c>
      <c r="EI475" s="415">
        <f t="shared" si="2220"/>
        <v>19640.732594093257</v>
      </c>
      <c r="EJ475" s="415">
        <f t="shared" si="2220"/>
        <v>19566.96308018098</v>
      </c>
      <c r="EK475" s="415">
        <f t="shared" si="2220"/>
        <v>19495.837050259972</v>
      </c>
      <c r="EL475" s="415">
        <f t="shared" si="2220"/>
        <v>19422.611756059741</v>
      </c>
      <c r="EM475" s="415">
        <f t="shared" si="2220"/>
        <v>19352.01044408073</v>
      </c>
      <c r="EN475" s="415">
        <f t="shared" si="2220"/>
        <v>19281.665768300587</v>
      </c>
      <c r="EO475" s="415">
        <f t="shared" si="2220"/>
        <v>19209.244889683552</v>
      </c>
      <c r="EP475" s="415">
        <f t="shared" si="2220"/>
        <v>19139.419167562806</v>
      </c>
      <c r="EQ475" s="415">
        <f t="shared" si="2220"/>
        <v>19067.532559372892</v>
      </c>
      <c r="ER475" s="415">
        <f t="shared" si="2220"/>
        <v>18998.221962435582</v>
      </c>
      <c r="ES475" s="415">
        <f t="shared" si="2220"/>
        <v>18926.86568320046</v>
      </c>
      <c r="ET475" s="415">
        <f t="shared" si="2220"/>
        <v>18855.777414234744</v>
      </c>
      <c r="EU475" s="415">
        <f t="shared" si="2220"/>
        <v>18787.236548539182</v>
      </c>
      <c r="EV475" s="415">
        <f t="shared" si="2220"/>
        <v>18716.672718941627</v>
      </c>
      <c r="EW475" s="415">
        <f t="shared" si="2220"/>
        <v>18648.637499660334</v>
      </c>
      <c r="EX475" s="415">
        <f t="shared" si="2220"/>
        <v>18578.594240485269</v>
      </c>
      <c r="EY475" s="415">
        <f t="shared" si="2220"/>
        <v>18511.060937313785</v>
      </c>
      <c r="EZ475" s="415">
        <f t="shared" si="2220"/>
        <v>18446.012099831245</v>
      </c>
      <c r="FA475" s="415">
        <f t="shared" si="2220"/>
        <v>18376.729890539635</v>
      </c>
      <c r="FB475" s="415">
        <f t="shared" si="2220"/>
        <v>18309.930365509168</v>
      </c>
      <c r="FC475" s="415">
        <f t="shared" si="2220"/>
        <v>18241.159271744698</v>
      </c>
      <c r="FD475" s="415">
        <f t="shared" si="2220"/>
        <v>18174.852546738912</v>
      </c>
      <c r="FE475" s="415">
        <f t="shared" si="2220"/>
        <v>18106.588797849854</v>
      </c>
      <c r="FF475" s="415">
        <f t="shared" si="2220"/>
        <v>18038.581443855914</v>
      </c>
      <c r="FG475" s="415">
        <f t="shared" si="2220"/>
        <v>17973.011090487802</v>
      </c>
      <c r="FH475" s="415">
        <f t="shared" si="2220"/>
        <v>17905.505447033142</v>
      </c>
      <c r="FI475" s="415">
        <f t="shared" si="2220"/>
        <v>17840.418825723653</v>
      </c>
      <c r="FJ475" s="415">
        <f t="shared" si="2220"/>
        <v>17773.411191539944</v>
      </c>
      <c r="FK475" s="415">
        <f t="shared" si="2220"/>
        <v>17708.804733653371</v>
      </c>
      <c r="FL475" s="415">
        <f t="shared" si="2220"/>
        <v>17646.575066481379</v>
      </c>
      <c r="FM475" s="415">
        <f t="shared" si="2220"/>
        <v>17580.295498820939</v>
      </c>
      <c r="FN475" s="415">
        <f t="shared" si="2220"/>
        <v>17516.391017653095</v>
      </c>
      <c r="FO475" s="415">
        <f t="shared" si="2220"/>
        <v>17450.600414136694</v>
      </c>
      <c r="FP475" s="415">
        <f t="shared" si="2220"/>
        <v>17387.167375391269</v>
      </c>
      <c r="FQ475" s="415">
        <f t="shared" si="2220"/>
        <v>17321.862128784545</v>
      </c>
      <c r="FR475" s="415">
        <f t="shared" si="2220"/>
        <v>17256.802165100693</v>
      </c>
      <c r="FS475" s="415">
        <f t="shared" si="2220"/>
        <v>17194.073584170368</v>
      </c>
      <c r="FT475" s="415">
        <f t="shared" si="2220"/>
        <v>17129.493587248173</v>
      </c>
      <c r="FU475" s="415">
        <f t="shared" si="2220"/>
        <v>17067.2277737734</v>
      </c>
      <c r="FV475" s="415">
        <f t="shared" si="2220"/>
        <v>17003.124202754872</v>
      </c>
      <c r="FW475" s="415">
        <f t="shared" si="2220"/>
        <v>16941.317742762079</v>
      </c>
      <c r="FX475" s="415">
        <f t="shared" si="2220"/>
        <v>16881.78506506624</v>
      </c>
      <c r="FY475" s="415">
        <f t="shared" si="2220"/>
        <v>16818.378006686147</v>
      </c>
      <c r="FZ475" s="415">
        <f t="shared" si="2220"/>
        <v>16757.243100240805</v>
      </c>
      <c r="GA475" s="415">
        <f t="shared" si="2220"/>
        <v>16694.303814646824</v>
      </c>
      <c r="GB475" s="415">
        <f t="shared" si="2220"/>
        <v>16633.619918644912</v>
      </c>
      <c r="GC475" s="415">
        <f t="shared" si="2220"/>
        <v>16571.144954937648</v>
      </c>
      <c r="GD475" s="415">
        <f t="shared" si="2220"/>
        <v>16508.904643765996</v>
      </c>
      <c r="GE475" s="415">
        <f t="shared" ref="GE475:IP475" si="2221">SUM(GE473:GE474)</f>
        <v>16448.894674878953</v>
      </c>
      <c r="GF475" s="415">
        <f t="shared" si="2221"/>
        <v>16387.113529051174</v>
      </c>
      <c r="GG475" s="415">
        <f t="shared" si="2221"/>
        <v>16327.546271607591</v>
      </c>
      <c r="GH475" s="415">
        <f t="shared" si="2221"/>
        <v>16266.220903723966</v>
      </c>
      <c r="GI475" s="415">
        <f t="shared" si="2221"/>
        <v>16207.093091709447</v>
      </c>
      <c r="GJ475" s="415">
        <f t="shared" si="2221"/>
        <v>16148.180209651573</v>
      </c>
      <c r="GK475" s="415">
        <f t="shared" si="2221"/>
        <v>16087.528530854617</v>
      </c>
      <c r="GL475" s="415">
        <f t="shared" si="2221"/>
        <v>16029.050266703365</v>
      </c>
      <c r="GM475" s="415">
        <f t="shared" si="2221"/>
        <v>15968.846033435317</v>
      </c>
      <c r="GN475" s="415">
        <f t="shared" si="2221"/>
        <v>15910.799180884729</v>
      </c>
      <c r="GO475" s="415">
        <f t="shared" si="2221"/>
        <v>15851.039092206433</v>
      </c>
      <c r="GP475" s="415">
        <f t="shared" si="2221"/>
        <v>15791.503459142103</v>
      </c>
      <c r="GQ475" s="415">
        <f t="shared" si="2221"/>
        <v>15734.101247928738</v>
      </c>
      <c r="GR475" s="415">
        <f t="shared" si="2221"/>
        <v>15675.004826990991</v>
      </c>
      <c r="GS475" s="415">
        <f t="shared" si="2221"/>
        <v>15618.026089014751</v>
      </c>
      <c r="GT475" s="415">
        <f t="shared" si="2221"/>
        <v>15559.365640004693</v>
      </c>
      <c r="GU475" s="415">
        <f t="shared" si="2221"/>
        <v>15502.807251177162</v>
      </c>
      <c r="GV475" s="415">
        <f t="shared" si="2221"/>
        <v>15448.329574677688</v>
      </c>
      <c r="GW475" s="415">
        <f t="shared" si="2221"/>
        <v>15390.306496464029</v>
      </c>
      <c r="GX475" s="415">
        <f t="shared" si="2221"/>
        <v>15334.362638652507</v>
      </c>
      <c r="GY475" s="415">
        <f t="shared" si="2221"/>
        <v>15276.767613997052</v>
      </c>
      <c r="GZ475" s="415">
        <f t="shared" si="2221"/>
        <v>15221.236470714526</v>
      </c>
      <c r="HA475" s="415">
        <f t="shared" si="2221"/>
        <v>15164.066341738477</v>
      </c>
      <c r="HB475" s="415">
        <f t="shared" si="2221"/>
        <v>15107.110940629864</v>
      </c>
      <c r="HC475" s="415">
        <f t="shared" si="2221"/>
        <v>15052.196500387907</v>
      </c>
      <c r="HD475" s="415">
        <f t="shared" si="2221"/>
        <v>14995.661276264969</v>
      </c>
      <c r="HE475" s="415">
        <f t="shared" si="2221"/>
        <v>14941.15195623149</v>
      </c>
      <c r="HF475" s="415">
        <f t="shared" si="2221"/>
        <v>14885.033809323253</v>
      </c>
      <c r="HG475" s="415">
        <f t="shared" si="2221"/>
        <v>14830.926620805611</v>
      </c>
      <c r="HH475" s="415">
        <f t="shared" si="2221"/>
        <v>14778.809968024912</v>
      </c>
      <c r="HI475" s="415">
        <f t="shared" si="2221"/>
        <v>14723.301568716477</v>
      </c>
      <c r="HJ475" s="415">
        <f t="shared" si="2221"/>
        <v>14669.782277878076</v>
      </c>
      <c r="HK475" s="415">
        <f t="shared" si="2221"/>
        <v>14614.683380591347</v>
      </c>
      <c r="HL475" s="415">
        <f t="shared" si="2221"/>
        <v>14561.558917528051</v>
      </c>
      <c r="HM475" s="415">
        <f t="shared" si="2221"/>
        <v>14506.866501244449</v>
      </c>
      <c r="HN475" s="415">
        <f t="shared" si="2221"/>
        <v>14452.37950667537</v>
      </c>
      <c r="HO475" s="415">
        <f t="shared" si="2221"/>
        <v>14399.84501918187</v>
      </c>
      <c r="HP475" s="415">
        <f t="shared" si="2221"/>
        <v>14345.759991427019</v>
      </c>
      <c r="HQ475" s="415">
        <f t="shared" si="2221"/>
        <v>14293.613066520551</v>
      </c>
      <c r="HR475" s="415">
        <f t="shared" si="2221"/>
        <v>14239.927040150817</v>
      </c>
      <c r="HS475" s="415">
        <f t="shared" si="2221"/>
        <v>14188.164818666555</v>
      </c>
      <c r="HT475" s="415">
        <f t="shared" si="2221"/>
        <v>14138.306864517388</v>
      </c>
      <c r="HU475" s="415">
        <f t="shared" si="2221"/>
        <v>14085.204159720533</v>
      </c>
      <c r="HV475" s="415">
        <f t="shared" si="2221"/>
        <v>14034.004356848596</v>
      </c>
      <c r="HW475" s="415">
        <f t="shared" si="2221"/>
        <v>13981.29340654734</v>
      </c>
      <c r="HX475" s="415">
        <f t="shared" si="2221"/>
        <v>13930.471319895802</v>
      </c>
      <c r="HY475" s="415">
        <f t="shared" si="2221"/>
        <v>13878.149234000355</v>
      </c>
      <c r="HZ475" s="415">
        <f t="shared" si="2221"/>
        <v>13826.023666988554</v>
      </c>
      <c r="IA475" s="415">
        <f t="shared" si="2221"/>
        <v>13775.7659867856</v>
      </c>
      <c r="IB475" s="415">
        <f t="shared" si="2221"/>
        <v>13724.024965632443</v>
      </c>
      <c r="IC475" s="415">
        <f t="shared" si="2221"/>
        <v>13674.138051329892</v>
      </c>
      <c r="ID475" s="415">
        <f t="shared" si="2221"/>
        <v>13622.778739125857</v>
      </c>
      <c r="IE475" s="415">
        <f t="shared" si="2221"/>
        <v>13573.259855473047</v>
      </c>
      <c r="IF475" s="415">
        <f t="shared" si="2221"/>
        <v>13523.920973263786</v>
      </c>
      <c r="IG475" s="415">
        <f t="shared" si="2221"/>
        <v>13473.125868162375</v>
      </c>
      <c r="IH475" s="415">
        <f t="shared" si="2221"/>
        <v>13424.150973606607</v>
      </c>
      <c r="II475" s="415">
        <f t="shared" si="2221"/>
        <v>13373.730599149407</v>
      </c>
      <c r="IJ475" s="415">
        <f t="shared" si="2221"/>
        <v>13325.117007001627</v>
      </c>
      <c r="IK475" s="415">
        <f t="shared" si="2221"/>
        <v>13275.068598688875</v>
      </c>
      <c r="IL475" s="415">
        <f t="shared" si="2221"/>
        <v>13225.208169451531</v>
      </c>
      <c r="IM475" s="415">
        <f t="shared" si="2221"/>
        <v>13177.134457239912</v>
      </c>
      <c r="IN475" s="415">
        <f t="shared" si="2221"/>
        <v>13127.641863264082</v>
      </c>
      <c r="IO475" s="415">
        <f t="shared" si="2221"/>
        <v>13079.922805169444</v>
      </c>
      <c r="IP475" s="415">
        <f t="shared" si="2221"/>
        <v>13030.795332824669</v>
      </c>
      <c r="IQ475" s="415">
        <f t="shared" ref="IQ475:LB475" si="2222">SUM(IQ473:IQ474)</f>
        <v>12983.428312457783</v>
      </c>
      <c r="IR475" s="415">
        <f t="shared" si="2222"/>
        <v>12937.803865478578</v>
      </c>
      <c r="IS475" s="415">
        <f t="shared" si="2222"/>
        <v>12889.210184073041</v>
      </c>
      <c r="IT475" s="415">
        <f t="shared" si="2222"/>
        <v>12842.357826583844</v>
      </c>
      <c r="IU475" s="415">
        <f t="shared" si="2222"/>
        <v>12794.122635263157</v>
      </c>
      <c r="IV475" s="415">
        <f t="shared" si="2222"/>
        <v>12747.61592159278</v>
      </c>
      <c r="IW475" s="415">
        <f t="shared" si="2222"/>
        <v>12699.73657566863</v>
      </c>
      <c r="IX475" s="415">
        <f t="shared" si="2222"/>
        <v>12652.037061940575</v>
      </c>
      <c r="IY475" s="415">
        <f t="shared" si="2222"/>
        <v>12606.046830194253</v>
      </c>
      <c r="IZ475" s="415">
        <f t="shared" si="2222"/>
        <v>12558.699210009325</v>
      </c>
      <c r="JA475" s="415">
        <f t="shared" si="2222"/>
        <v>12513.048261923017</v>
      </c>
      <c r="JB475" s="415">
        <f t="shared" si="2222"/>
        <v>12466.049939257573</v>
      </c>
      <c r="JC475" s="415">
        <f t="shared" si="2222"/>
        <v>12420.735771834499</v>
      </c>
      <c r="JD475" s="415">
        <f t="shared" si="2222"/>
        <v>12377.088655908958</v>
      </c>
      <c r="JE475" s="415">
        <f t="shared" si="2222"/>
        <v>12330.600990063433</v>
      </c>
      <c r="JF475" s="415">
        <f t="shared" si="2222"/>
        <v>12285.779180395299</v>
      </c>
      <c r="JG475" s="415">
        <f t="shared" si="2222"/>
        <v>12239.63446792954</v>
      </c>
      <c r="JH475" s="415">
        <f t="shared" si="2222"/>
        <v>12195.143322123173</v>
      </c>
      <c r="JI475" s="415">
        <f t="shared" si="2222"/>
        <v>12149.339032967777</v>
      </c>
      <c r="JJ475" s="415">
        <f t="shared" si="2222"/>
        <v>12103.706782209116</v>
      </c>
      <c r="JK475" s="415">
        <f t="shared" si="2222"/>
        <v>12059.709734367878</v>
      </c>
      <c r="JL475" s="415">
        <f t="shared" si="2222"/>
        <v>12014.414126336687</v>
      </c>
      <c r="JM475" s="415">
        <f t="shared" si="2222"/>
        <v>11970.74165784316</v>
      </c>
      <c r="JN475" s="415">
        <f t="shared" si="2222"/>
        <v>11925.78020902561</v>
      </c>
      <c r="JO475" s="415">
        <f t="shared" si="2222"/>
        <v>11882.429925361115</v>
      </c>
      <c r="JP475" s="415">
        <f t="shared" si="2222"/>
        <v>11840.674444368966</v>
      </c>
      <c r="JQ475" s="415">
        <f t="shared" si="2222"/>
        <v>11796.201520868277</v>
      </c>
      <c r="JR475" s="415">
        <f t="shared" si="2222"/>
        <v>11753.322256524114</v>
      </c>
      <c r="JS475" s="415">
        <f t="shared" si="2222"/>
        <v>11709.177423047848</v>
      </c>
      <c r="JT475" s="415">
        <f t="shared" si="2222"/>
        <v>11666.614491829072</v>
      </c>
      <c r="JU475" s="415">
        <f t="shared" si="2222"/>
        <v>11622.79532795924</v>
      </c>
      <c r="JV475" s="415">
        <f t="shared" si="2222"/>
        <v>11579.140746464489</v>
      </c>
      <c r="JW475" s="415">
        <f t="shared" si="2222"/>
        <v>11537.050499356763</v>
      </c>
      <c r="JX475" s="415">
        <f t="shared" si="2222"/>
        <v>11493.71797073332</v>
      </c>
      <c r="JY475" s="415">
        <f t="shared" si="2222"/>
        <v>11451.938235935431</v>
      </c>
      <c r="JZ475" s="415">
        <f t="shared" si="2222"/>
        <v>11408.925384303187</v>
      </c>
      <c r="KA475" s="415">
        <f t="shared" si="2222"/>
        <v>11367.453871073192</v>
      </c>
      <c r="KB475" s="415">
        <f t="shared" si="2222"/>
        <v>11326.133107046275</v>
      </c>
      <c r="KC475" s="415">
        <f t="shared" si="2222"/>
        <v>11283.592772575052</v>
      </c>
      <c r="KD475" s="415">
        <f t="shared" si="2222"/>
        <v>11242.576844151723</v>
      </c>
      <c r="KE475" s="415">
        <f t="shared" si="2222"/>
        <v>11200.350342419099</v>
      </c>
      <c r="KF475" s="415">
        <f t="shared" si="2222"/>
        <v>11159.637000736167</v>
      </c>
      <c r="KG475" s="415">
        <f t="shared" si="2222"/>
        <v>11117.722016504402</v>
      </c>
      <c r="KH475" s="415">
        <f t="shared" si="2222"/>
        <v>11075.964462653486</v>
      </c>
      <c r="KI475" s="415">
        <f t="shared" si="2222"/>
        <v>11035.703264400772</v>
      </c>
      <c r="KJ475" s="415">
        <f t="shared" si="2222"/>
        <v>10994.253768482284</v>
      </c>
      <c r="KK475" s="415">
        <f t="shared" si="2222"/>
        <v>10954.289589100343</v>
      </c>
      <c r="KL475" s="415">
        <f t="shared" si="2222"/>
        <v>10913.145878479014</v>
      </c>
      <c r="KM475" s="415">
        <f t="shared" si="2222"/>
        <v>10873.476526771023</v>
      </c>
      <c r="KN475" s="415">
        <f t="shared" si="2222"/>
        <v>10835.266560856295</v>
      </c>
      <c r="KO475" s="415">
        <f t="shared" si="2222"/>
        <v>10794.569894198108</v>
      </c>
      <c r="KP475" s="415">
        <f t="shared" si="2222"/>
        <v>10755.331566914874</v>
      </c>
      <c r="KQ475" s="415">
        <f t="shared" si="2222"/>
        <v>10714.935131707805</v>
      </c>
      <c r="KR475" s="415">
        <f t="shared" si="2222"/>
        <v>10675.986277271038</v>
      </c>
      <c r="KS475" s="415">
        <f t="shared" si="2222"/>
        <v>10635.887858618098</v>
      </c>
      <c r="KT475" s="415">
        <f t="shared" si="2222"/>
        <v>10595.940047425367</v>
      </c>
      <c r="KU475" s="415">
        <f t="shared" si="2222"/>
        <v>10557.423740844419</v>
      </c>
      <c r="KV475" s="415">
        <f t="shared" si="2222"/>
        <v>10517.770636572623</v>
      </c>
      <c r="KW475" s="415">
        <f t="shared" si="2222"/>
        <v>10479.538476276022</v>
      </c>
      <c r="KX475" s="415">
        <f t="shared" si="2222"/>
        <v>10440.177904784287</v>
      </c>
      <c r="KY475" s="415">
        <f t="shared" si="2222"/>
        <v>10402.227794540122</v>
      </c>
      <c r="KZ475" s="415">
        <f t="shared" si="2222"/>
        <v>10365.673821347833</v>
      </c>
      <c r="LA475" s="415">
        <f t="shared" si="2222"/>
        <v>10326.740919252115</v>
      </c>
      <c r="LB475" s="415">
        <f t="shared" si="2222"/>
        <v>10289.203153140967</v>
      </c>
      <c r="LC475" s="415">
        <f t="shared" ref="LC475:NN475" si="2223">SUM(LC473:LC474)</f>
        <v>10250.557470678994</v>
      </c>
      <c r="LD475" s="415">
        <f t="shared" si="2223"/>
        <v>10213.296631867221</v>
      </c>
      <c r="LE475" s="415">
        <f t="shared" si="2223"/>
        <v>10174.936050134071</v>
      </c>
      <c r="LF475" s="415">
        <f t="shared" si="2223"/>
        <v>10136.719548641013</v>
      </c>
      <c r="LG475" s="415">
        <f t="shared" si="2223"/>
        <v>10099.872511368896</v>
      </c>
      <c r="LH475" s="415">
        <f t="shared" si="2223"/>
        <v>10061.937944408612</v>
      </c>
      <c r="LI475" s="415">
        <f t="shared" si="2223"/>
        <v>10025.362738723161</v>
      </c>
      <c r="LJ475" s="415">
        <f t="shared" si="2223"/>
        <v>9987.7080263804928</v>
      </c>
      <c r="LK475" s="415">
        <f t="shared" si="2223"/>
        <v>9951.4026468989832</v>
      </c>
      <c r="LL475" s="415">
        <f t="shared" si="2223"/>
        <v>9916.4328968833779</v>
      </c>
      <c r="LM475" s="415">
        <f t="shared" si="2223"/>
        <v>9879.1873190495462</v>
      </c>
      <c r="LN475" s="415">
        <f t="shared" si="2223"/>
        <v>9843.2764129998632</v>
      </c>
      <c r="LO475" s="415">
        <f t="shared" si="2223"/>
        <v>9806.3056069053091</v>
      </c>
      <c r="LP475" s="415">
        <f t="shared" si="2223"/>
        <v>9770.6596263229821</v>
      </c>
      <c r="LQ475" s="415">
        <f t="shared" si="2223"/>
        <v>9733.9615648946165</v>
      </c>
      <c r="LR475" s="415">
        <f t="shared" si="2223"/>
        <v>9697.4013393713085</v>
      </c>
      <c r="LS475" s="415">
        <f t="shared" si="2223"/>
        <v>9662.1512264644789</v>
      </c>
      <c r="LT475" s="415">
        <f t="shared" si="2223"/>
        <v>9625.8607166319907</v>
      </c>
      <c r="LU475" s="415">
        <f t="shared" si="2223"/>
        <v>9590.8706543243588</v>
      </c>
      <c r="LV475" s="415">
        <f t="shared" si="2223"/>
        <v>9554.8478704095796</v>
      </c>
      <c r="LW475" s="415">
        <f t="shared" si="2223"/>
        <v>9520.1159402302983</v>
      </c>
      <c r="LX475" s="415">
        <f t="shared" si="2223"/>
        <v>9485.5102608286652</v>
      </c>
      <c r="LY475" s="415">
        <f t="shared" si="2223"/>
        <v>9449.8832047706019</v>
      </c>
      <c r="LZ475" s="415">
        <f t="shared" si="2223"/>
        <v>0</v>
      </c>
      <c r="MA475" s="415">
        <f t="shared" si="2223"/>
        <v>0</v>
      </c>
      <c r="MB475" s="415">
        <f t="shared" si="2223"/>
        <v>0</v>
      </c>
      <c r="MC475" s="415">
        <f t="shared" si="2223"/>
        <v>0</v>
      </c>
      <c r="MD475" s="415">
        <f t="shared" si="2223"/>
        <v>0</v>
      </c>
      <c r="ME475" s="415">
        <f t="shared" si="2223"/>
        <v>0</v>
      </c>
      <c r="MF475" s="415">
        <f t="shared" si="2223"/>
        <v>0</v>
      </c>
      <c r="MG475" s="415">
        <f t="shared" si="2223"/>
        <v>0</v>
      </c>
      <c r="MH475" s="415">
        <f t="shared" si="2223"/>
        <v>0</v>
      </c>
      <c r="MI475" s="415">
        <f t="shared" si="2223"/>
        <v>0</v>
      </c>
      <c r="MJ475" s="415">
        <f t="shared" si="2223"/>
        <v>0</v>
      </c>
      <c r="MK475" s="415">
        <f t="shared" si="2223"/>
        <v>0</v>
      </c>
      <c r="ML475" s="415">
        <f t="shared" si="2223"/>
        <v>0</v>
      </c>
      <c r="MM475" s="415">
        <f t="shared" si="2223"/>
        <v>0</v>
      </c>
      <c r="MN475" s="415">
        <f t="shared" si="2223"/>
        <v>0</v>
      </c>
      <c r="MO475" s="415">
        <f t="shared" si="2223"/>
        <v>0</v>
      </c>
      <c r="MP475" s="415">
        <f t="shared" si="2223"/>
        <v>0</v>
      </c>
      <c r="MQ475" s="415">
        <f t="shared" si="2223"/>
        <v>0</v>
      </c>
      <c r="MR475" s="415">
        <f t="shared" si="2223"/>
        <v>0</v>
      </c>
      <c r="MS475" s="415">
        <f t="shared" si="2223"/>
        <v>0</v>
      </c>
      <c r="MT475" s="415">
        <f t="shared" si="2223"/>
        <v>0</v>
      </c>
      <c r="MU475" s="415">
        <f t="shared" si="2223"/>
        <v>0</v>
      </c>
      <c r="MV475" s="415">
        <f t="shared" si="2223"/>
        <v>0</v>
      </c>
      <c r="MW475" s="415">
        <f t="shared" si="2223"/>
        <v>0</v>
      </c>
      <c r="MX475" s="415">
        <f t="shared" si="2223"/>
        <v>0</v>
      </c>
      <c r="MY475" s="415">
        <f t="shared" si="2223"/>
        <v>0</v>
      </c>
      <c r="MZ475" s="415">
        <f t="shared" si="2223"/>
        <v>0</v>
      </c>
      <c r="NA475" s="415">
        <f t="shared" si="2223"/>
        <v>0</v>
      </c>
      <c r="NB475" s="415">
        <f t="shared" si="2223"/>
        <v>0</v>
      </c>
      <c r="NC475" s="415">
        <f t="shared" si="2223"/>
        <v>0</v>
      </c>
      <c r="ND475" s="415">
        <f t="shared" si="2223"/>
        <v>0</v>
      </c>
      <c r="NE475" s="415">
        <f t="shared" si="2223"/>
        <v>0</v>
      </c>
      <c r="NF475" s="415">
        <f t="shared" si="2223"/>
        <v>0</v>
      </c>
      <c r="NG475" s="415">
        <f t="shared" si="2223"/>
        <v>0</v>
      </c>
      <c r="NH475" s="415">
        <f t="shared" si="2223"/>
        <v>0</v>
      </c>
      <c r="NI475" s="415">
        <f t="shared" si="2223"/>
        <v>0</v>
      </c>
      <c r="NJ475" s="415">
        <f t="shared" si="2223"/>
        <v>0</v>
      </c>
      <c r="NK475" s="415">
        <f t="shared" si="2223"/>
        <v>0</v>
      </c>
      <c r="NL475" s="415">
        <f t="shared" si="2223"/>
        <v>0</v>
      </c>
      <c r="NM475" s="415">
        <f t="shared" si="2223"/>
        <v>0</v>
      </c>
      <c r="NN475" s="415">
        <f t="shared" si="2223"/>
        <v>0</v>
      </c>
      <c r="NO475" s="415">
        <f t="shared" ref="NO475:PA475" si="2224">SUM(NO473:NO474)</f>
        <v>0</v>
      </c>
      <c r="NP475" s="415">
        <f t="shared" si="2224"/>
        <v>0</v>
      </c>
      <c r="NQ475" s="415">
        <f t="shared" si="2224"/>
        <v>0</v>
      </c>
      <c r="NR475" s="415">
        <f t="shared" si="2224"/>
        <v>0</v>
      </c>
      <c r="NS475" s="415">
        <f t="shared" si="2224"/>
        <v>0</v>
      </c>
      <c r="NT475" s="415">
        <f t="shared" si="2224"/>
        <v>0</v>
      </c>
      <c r="NU475" s="415">
        <f t="shared" si="2224"/>
        <v>0</v>
      </c>
      <c r="NV475" s="415">
        <f t="shared" si="2224"/>
        <v>0</v>
      </c>
      <c r="NW475" s="415">
        <f t="shared" si="2224"/>
        <v>0</v>
      </c>
      <c r="NX475" s="415">
        <f t="shared" si="2224"/>
        <v>0</v>
      </c>
      <c r="NY475" s="415">
        <f t="shared" si="2224"/>
        <v>0</v>
      </c>
      <c r="NZ475" s="415">
        <f t="shared" si="2224"/>
        <v>0</v>
      </c>
      <c r="OA475" s="415">
        <f t="shared" si="2224"/>
        <v>0</v>
      </c>
      <c r="OB475" s="415">
        <f t="shared" si="2224"/>
        <v>0</v>
      </c>
      <c r="OC475" s="415">
        <f t="shared" si="2224"/>
        <v>0</v>
      </c>
      <c r="OD475" s="415">
        <f t="shared" si="2224"/>
        <v>0</v>
      </c>
      <c r="OE475" s="415">
        <f t="shared" si="2224"/>
        <v>0</v>
      </c>
      <c r="OF475" s="415">
        <f t="shared" si="2224"/>
        <v>0</v>
      </c>
      <c r="OG475" s="415">
        <f t="shared" si="2224"/>
        <v>0</v>
      </c>
      <c r="OH475" s="415">
        <f t="shared" si="2224"/>
        <v>0</v>
      </c>
      <c r="OI475" s="415">
        <f t="shared" si="2224"/>
        <v>0</v>
      </c>
      <c r="OJ475" s="415">
        <f t="shared" si="2224"/>
        <v>0</v>
      </c>
      <c r="OK475" s="415">
        <f t="shared" si="2224"/>
        <v>0</v>
      </c>
      <c r="OL475" s="415">
        <f t="shared" si="2224"/>
        <v>0</v>
      </c>
      <c r="OM475" s="415">
        <f t="shared" si="2224"/>
        <v>0</v>
      </c>
      <c r="ON475" s="415">
        <f t="shared" si="2224"/>
        <v>0</v>
      </c>
      <c r="OO475" s="415">
        <f t="shared" si="2224"/>
        <v>0</v>
      </c>
      <c r="OP475" s="415">
        <f t="shared" si="2224"/>
        <v>0</v>
      </c>
      <c r="OQ475" s="415">
        <f t="shared" si="2224"/>
        <v>0</v>
      </c>
      <c r="OR475" s="415">
        <f t="shared" si="2224"/>
        <v>0</v>
      </c>
      <c r="OS475" s="415">
        <f t="shared" si="2224"/>
        <v>0</v>
      </c>
      <c r="OT475" s="415">
        <f t="shared" si="2224"/>
        <v>0</v>
      </c>
      <c r="OU475" s="415">
        <f t="shared" si="2224"/>
        <v>0</v>
      </c>
      <c r="OV475" s="415">
        <f t="shared" si="2224"/>
        <v>0</v>
      </c>
      <c r="OW475" s="415">
        <f t="shared" si="2224"/>
        <v>0</v>
      </c>
      <c r="OX475" s="415">
        <f t="shared" si="2224"/>
        <v>0</v>
      </c>
      <c r="OY475" s="415">
        <f t="shared" si="2224"/>
        <v>0</v>
      </c>
      <c r="OZ475" s="415">
        <f t="shared" si="2224"/>
        <v>0</v>
      </c>
      <c r="PA475" s="415">
        <f t="shared" si="2224"/>
        <v>0</v>
      </c>
    </row>
    <row r="476" spans="1:417" ht="15" customHeight="1" x14ac:dyDescent="0.25">
      <c r="A476" s="525"/>
      <c r="B476" s="525"/>
    </row>
    <row r="477" spans="1:417" ht="15" customHeight="1" x14ac:dyDescent="0.25">
      <c r="A477" s="525"/>
      <c r="B477" s="525"/>
      <c r="C477" s="216"/>
      <c r="E477" s="217"/>
      <c r="H477" s="221"/>
      <c r="L477" s="270"/>
      <c r="P477" s="220"/>
      <c r="T477" s="220"/>
      <c r="X477" s="218"/>
      <c r="AA477" s="221"/>
      <c r="AB477" s="221"/>
      <c r="AC477" s="221"/>
      <c r="AD477" s="221"/>
      <c r="AE477" s="221"/>
      <c r="AF477" s="221"/>
      <c r="AG477" s="221"/>
      <c r="AH477" s="221"/>
      <c r="AI477" s="221"/>
      <c r="AJ477" s="221"/>
      <c r="AK477" s="221"/>
      <c r="AL477" s="221"/>
      <c r="AM477" s="221"/>
      <c r="AN477" s="221"/>
      <c r="AO477" s="221"/>
      <c r="AP477" s="221"/>
      <c r="AQ477" s="221"/>
      <c r="AR477" s="221"/>
      <c r="AS477" s="221"/>
      <c r="AT477" s="221"/>
      <c r="AU477" s="221"/>
      <c r="AV477" s="221"/>
      <c r="AW477" s="221"/>
      <c r="AX477" s="221"/>
      <c r="AY477" s="221"/>
      <c r="AZ477" s="221"/>
      <c r="BA477" s="221"/>
      <c r="BB477" s="221"/>
      <c r="BC477" s="221"/>
      <c r="BD477" s="221"/>
    </row>
    <row r="478" spans="1:417" ht="15" customHeight="1" x14ac:dyDescent="0.25">
      <c r="A478" s="525">
        <f>A456+1</f>
        <v>22</v>
      </c>
      <c r="B478" s="525" t="str">
        <f>INDEX('B12 ID ALL Exit Fees'!$S$3:$GA$3,1,MATCH($A478,'B12 ID ALL Exit Fees'!$S$1:$GA$1,0))</f>
        <v>North. Rio</v>
      </c>
      <c r="C478" s="387" t="s">
        <v>643</v>
      </c>
      <c r="D478" s="214" t="str">
        <f>$B478&amp;" PV of OATT Transmission Revenues"</f>
        <v>North. Rio PV of OATT Transmission Revenues</v>
      </c>
      <c r="E478" s="214"/>
      <c r="H478" s="275" t="s">
        <v>545</v>
      </c>
      <c r="L478" s="274" t="s">
        <v>551</v>
      </c>
      <c r="P478" s="215"/>
      <c r="T478" s="215"/>
    </row>
    <row r="479" spans="1:417" ht="15" customHeight="1" x14ac:dyDescent="0.25">
      <c r="A479" s="525">
        <f t="shared" ref="A479:A497" si="2225">A457+1</f>
        <v>22</v>
      </c>
      <c r="B479" s="525" t="str">
        <f>INDEX('B12 ID ALL Exit Fees'!$S$2:$GA$2,1,MATCH($A479,'B12 ID ALL Exit Fees'!$S$1:$GA$1,0))</f>
        <v>Northern Rio Arriba Electric</v>
      </c>
      <c r="C479" s="216">
        <f>C475+1</f>
        <v>317</v>
      </c>
      <c r="E479" s="217" t="s">
        <v>145</v>
      </c>
      <c r="G479" s="385"/>
      <c r="H479" s="269">
        <f>INDEX('B12 ID ALL Exit Fees'!$S$13:$GA$13,1,MATCH($A479,'B12 ID ALL Exit Fees'!$S$1:$GA$1,0))</f>
        <v>45413</v>
      </c>
      <c r="I479" s="14">
        <f>I457</f>
        <v>2</v>
      </c>
      <c r="L479" s="527">
        <f>INDEX('B12 ID ALL Exit Fees'!$S$16:$GA$16,1,MATCH($A479,'B12 ID ALL Exit Fees'!$S$1:$GA$1,0))</f>
        <v>0</v>
      </c>
      <c r="M479" s="14">
        <f>M457</f>
        <v>2</v>
      </c>
      <c r="P479" s="220" t="s">
        <v>146</v>
      </c>
      <c r="T479" s="220"/>
      <c r="X479" s="218"/>
      <c r="Y479" s="213"/>
      <c r="AA479" s="221">
        <f>_xlfn.MAXIFS($BF479:$PA479,$BF$3:$PA$3,AA$3)</f>
        <v>0</v>
      </c>
      <c r="AB479" s="221">
        <f t="shared" ref="AB479:BD479" si="2226">_xlfn.MAXIFS($BF479:$PA479,$BF$3:$PA$3,AB$3)</f>
        <v>0</v>
      </c>
      <c r="AC479" s="221">
        <f t="shared" si="2226"/>
        <v>0</v>
      </c>
      <c r="AD479" s="221">
        <f t="shared" si="2226"/>
        <v>0</v>
      </c>
      <c r="AE479" s="221">
        <f t="shared" si="2226"/>
        <v>0</v>
      </c>
      <c r="AF479" s="221">
        <f t="shared" si="2226"/>
        <v>0</v>
      </c>
      <c r="AG479" s="221">
        <f t="shared" si="2226"/>
        <v>0</v>
      </c>
      <c r="AH479" s="221">
        <f t="shared" si="2226"/>
        <v>0</v>
      </c>
      <c r="AI479" s="221">
        <f t="shared" si="2226"/>
        <v>0</v>
      </c>
      <c r="AJ479" s="221">
        <f t="shared" si="2226"/>
        <v>0</v>
      </c>
      <c r="AK479" s="221">
        <f t="shared" si="2226"/>
        <v>0</v>
      </c>
      <c r="AL479" s="221">
        <f t="shared" si="2226"/>
        <v>0</v>
      </c>
      <c r="AM479" s="221">
        <f t="shared" si="2226"/>
        <v>0</v>
      </c>
      <c r="AN479" s="221">
        <f t="shared" si="2226"/>
        <v>0</v>
      </c>
      <c r="AO479" s="221">
        <f t="shared" si="2226"/>
        <v>0</v>
      </c>
      <c r="AP479" s="221">
        <f t="shared" si="2226"/>
        <v>0</v>
      </c>
      <c r="AQ479" s="221">
        <f t="shared" si="2226"/>
        <v>0</v>
      </c>
      <c r="AR479" s="221">
        <f t="shared" si="2226"/>
        <v>0</v>
      </c>
      <c r="AS479" s="221">
        <f t="shared" si="2226"/>
        <v>0</v>
      </c>
      <c r="AT479" s="221">
        <f t="shared" si="2226"/>
        <v>0</v>
      </c>
      <c r="AU479" s="221">
        <f t="shared" si="2226"/>
        <v>0</v>
      </c>
      <c r="AV479" s="221">
        <f t="shared" si="2226"/>
        <v>0</v>
      </c>
      <c r="AW479" s="221">
        <f t="shared" si="2226"/>
        <v>0</v>
      </c>
      <c r="AX479" s="221">
        <f t="shared" si="2226"/>
        <v>0</v>
      </c>
      <c r="AY479" s="221">
        <f t="shared" si="2226"/>
        <v>0</v>
      </c>
      <c r="AZ479" s="221">
        <f t="shared" si="2226"/>
        <v>0</v>
      </c>
      <c r="BA479" s="221">
        <f t="shared" si="2226"/>
        <v>0</v>
      </c>
      <c r="BB479" s="221">
        <f t="shared" si="2226"/>
        <v>0</v>
      </c>
      <c r="BC479" s="221">
        <f t="shared" si="2226"/>
        <v>0</v>
      </c>
      <c r="BD479" s="221">
        <f t="shared" si="2226"/>
        <v>0</v>
      </c>
      <c r="BF479" s="221">
        <f>IF(AND(BF$2-$H479&gt;=0,YEARFRAC($H479,BF$2)&lt;=$L479),1,0)</f>
        <v>0</v>
      </c>
      <c r="BG479" s="221">
        <f t="shared" ref="BG479:DR479" si="2227">IF(AND(BG$2-$H479&gt;=0,YEARFRAC($H479,BG$2)&lt;=$L479),1,0)</f>
        <v>0</v>
      </c>
      <c r="BH479" s="221">
        <f t="shared" si="2227"/>
        <v>0</v>
      </c>
      <c r="BI479" s="221">
        <f t="shared" si="2227"/>
        <v>0</v>
      </c>
      <c r="BJ479" s="221">
        <f t="shared" si="2227"/>
        <v>0</v>
      </c>
      <c r="BK479" s="221">
        <f t="shared" si="2227"/>
        <v>0</v>
      </c>
      <c r="BL479" s="221">
        <f t="shared" si="2227"/>
        <v>0</v>
      </c>
      <c r="BM479" s="221">
        <f t="shared" si="2227"/>
        <v>0</v>
      </c>
      <c r="BN479" s="221">
        <f t="shared" si="2227"/>
        <v>0</v>
      </c>
      <c r="BO479" s="221">
        <f t="shared" si="2227"/>
        <v>0</v>
      </c>
      <c r="BP479" s="221">
        <f t="shared" si="2227"/>
        <v>0</v>
      </c>
      <c r="BQ479" s="221">
        <f t="shared" si="2227"/>
        <v>0</v>
      </c>
      <c r="BR479" s="221">
        <f t="shared" si="2227"/>
        <v>0</v>
      </c>
      <c r="BS479" s="221">
        <f t="shared" si="2227"/>
        <v>0</v>
      </c>
      <c r="BT479" s="221">
        <f t="shared" si="2227"/>
        <v>0</v>
      </c>
      <c r="BU479" s="221">
        <f t="shared" si="2227"/>
        <v>0</v>
      </c>
      <c r="BV479" s="221">
        <f t="shared" si="2227"/>
        <v>0</v>
      </c>
      <c r="BW479" s="221">
        <f t="shared" si="2227"/>
        <v>0</v>
      </c>
      <c r="BX479" s="221">
        <f t="shared" si="2227"/>
        <v>0</v>
      </c>
      <c r="BY479" s="221">
        <f t="shared" si="2227"/>
        <v>0</v>
      </c>
      <c r="BZ479" s="221">
        <f t="shared" si="2227"/>
        <v>0</v>
      </c>
      <c r="CA479" s="221">
        <f t="shared" si="2227"/>
        <v>0</v>
      </c>
      <c r="CB479" s="221">
        <f t="shared" si="2227"/>
        <v>0</v>
      </c>
      <c r="CC479" s="221">
        <f t="shared" si="2227"/>
        <v>0</v>
      </c>
      <c r="CD479" s="221">
        <f t="shared" si="2227"/>
        <v>0</v>
      </c>
      <c r="CE479" s="221">
        <f t="shared" si="2227"/>
        <v>0</v>
      </c>
      <c r="CF479" s="221">
        <f t="shared" si="2227"/>
        <v>0</v>
      </c>
      <c r="CG479" s="221">
        <f t="shared" si="2227"/>
        <v>0</v>
      </c>
      <c r="CH479" s="221">
        <f t="shared" si="2227"/>
        <v>0</v>
      </c>
      <c r="CI479" s="221">
        <f t="shared" si="2227"/>
        <v>0</v>
      </c>
      <c r="CJ479" s="221">
        <f t="shared" si="2227"/>
        <v>0</v>
      </c>
      <c r="CK479" s="221">
        <f t="shared" si="2227"/>
        <v>0</v>
      </c>
      <c r="CL479" s="221">
        <f t="shared" si="2227"/>
        <v>0</v>
      </c>
      <c r="CM479" s="221">
        <f t="shared" si="2227"/>
        <v>0</v>
      </c>
      <c r="CN479" s="221">
        <f t="shared" si="2227"/>
        <v>0</v>
      </c>
      <c r="CO479" s="221">
        <f t="shared" si="2227"/>
        <v>0</v>
      </c>
      <c r="CP479" s="221">
        <f t="shared" si="2227"/>
        <v>0</v>
      </c>
      <c r="CQ479" s="221">
        <f t="shared" si="2227"/>
        <v>0</v>
      </c>
      <c r="CR479" s="221">
        <f t="shared" si="2227"/>
        <v>0</v>
      </c>
      <c r="CS479" s="221">
        <f t="shared" si="2227"/>
        <v>0</v>
      </c>
      <c r="CT479" s="221">
        <f t="shared" si="2227"/>
        <v>0</v>
      </c>
      <c r="CU479" s="221">
        <f t="shared" si="2227"/>
        <v>0</v>
      </c>
      <c r="CV479" s="221">
        <f t="shared" si="2227"/>
        <v>0</v>
      </c>
      <c r="CW479" s="221">
        <f t="shared" si="2227"/>
        <v>0</v>
      </c>
      <c r="CX479" s="221">
        <f t="shared" si="2227"/>
        <v>0</v>
      </c>
      <c r="CY479" s="221">
        <f t="shared" si="2227"/>
        <v>0</v>
      </c>
      <c r="CZ479" s="221">
        <f t="shared" si="2227"/>
        <v>0</v>
      </c>
      <c r="DA479" s="221">
        <f t="shared" si="2227"/>
        <v>0</v>
      </c>
      <c r="DB479" s="221">
        <f t="shared" si="2227"/>
        <v>0</v>
      </c>
      <c r="DC479" s="221">
        <f t="shared" si="2227"/>
        <v>0</v>
      </c>
      <c r="DD479" s="221">
        <f t="shared" si="2227"/>
        <v>0</v>
      </c>
      <c r="DE479" s="221">
        <f t="shared" si="2227"/>
        <v>0</v>
      </c>
      <c r="DF479" s="221">
        <f t="shared" si="2227"/>
        <v>0</v>
      </c>
      <c r="DG479" s="221">
        <f t="shared" si="2227"/>
        <v>0</v>
      </c>
      <c r="DH479" s="221">
        <f t="shared" si="2227"/>
        <v>0</v>
      </c>
      <c r="DI479" s="221">
        <f t="shared" si="2227"/>
        <v>0</v>
      </c>
      <c r="DJ479" s="221">
        <f t="shared" si="2227"/>
        <v>0</v>
      </c>
      <c r="DK479" s="221">
        <f t="shared" si="2227"/>
        <v>0</v>
      </c>
      <c r="DL479" s="221">
        <f t="shared" si="2227"/>
        <v>0</v>
      </c>
      <c r="DM479" s="221">
        <f t="shared" si="2227"/>
        <v>0</v>
      </c>
      <c r="DN479" s="221">
        <f t="shared" si="2227"/>
        <v>0</v>
      </c>
      <c r="DO479" s="221">
        <f t="shared" si="2227"/>
        <v>0</v>
      </c>
      <c r="DP479" s="221">
        <f t="shared" si="2227"/>
        <v>0</v>
      </c>
      <c r="DQ479" s="221">
        <f t="shared" si="2227"/>
        <v>0</v>
      </c>
      <c r="DR479" s="221">
        <f t="shared" si="2227"/>
        <v>0</v>
      </c>
      <c r="DS479" s="221">
        <f t="shared" ref="DS479:GD479" si="2228">IF(AND(DS$2-$H479&gt;=0,YEARFRAC($H479,DS$2)&lt;=$L479),1,0)</f>
        <v>0</v>
      </c>
      <c r="DT479" s="221">
        <f t="shared" si="2228"/>
        <v>0</v>
      </c>
      <c r="DU479" s="221">
        <f t="shared" si="2228"/>
        <v>0</v>
      </c>
      <c r="DV479" s="221">
        <f t="shared" si="2228"/>
        <v>0</v>
      </c>
      <c r="DW479" s="221">
        <f t="shared" si="2228"/>
        <v>0</v>
      </c>
      <c r="DX479" s="221">
        <f t="shared" si="2228"/>
        <v>0</v>
      </c>
      <c r="DY479" s="221">
        <f t="shared" si="2228"/>
        <v>0</v>
      </c>
      <c r="DZ479" s="221">
        <f t="shared" si="2228"/>
        <v>0</v>
      </c>
      <c r="EA479" s="221">
        <f t="shared" si="2228"/>
        <v>0</v>
      </c>
      <c r="EB479" s="221">
        <f t="shared" si="2228"/>
        <v>0</v>
      </c>
      <c r="EC479" s="221">
        <f t="shared" si="2228"/>
        <v>0</v>
      </c>
      <c r="ED479" s="221">
        <f t="shared" si="2228"/>
        <v>0</v>
      </c>
      <c r="EE479" s="221">
        <f t="shared" si="2228"/>
        <v>0</v>
      </c>
      <c r="EF479" s="221">
        <f t="shared" si="2228"/>
        <v>0</v>
      </c>
      <c r="EG479" s="221">
        <f t="shared" si="2228"/>
        <v>0</v>
      </c>
      <c r="EH479" s="221">
        <f t="shared" si="2228"/>
        <v>0</v>
      </c>
      <c r="EI479" s="221">
        <f t="shared" si="2228"/>
        <v>0</v>
      </c>
      <c r="EJ479" s="221">
        <f t="shared" si="2228"/>
        <v>0</v>
      </c>
      <c r="EK479" s="221">
        <f t="shared" si="2228"/>
        <v>0</v>
      </c>
      <c r="EL479" s="221">
        <f t="shared" si="2228"/>
        <v>0</v>
      </c>
      <c r="EM479" s="221">
        <f t="shared" si="2228"/>
        <v>0</v>
      </c>
      <c r="EN479" s="221">
        <f t="shared" si="2228"/>
        <v>0</v>
      </c>
      <c r="EO479" s="221">
        <f t="shared" si="2228"/>
        <v>0</v>
      </c>
      <c r="EP479" s="221">
        <f t="shared" si="2228"/>
        <v>0</v>
      </c>
      <c r="EQ479" s="221">
        <f t="shared" si="2228"/>
        <v>0</v>
      </c>
      <c r="ER479" s="221">
        <f t="shared" si="2228"/>
        <v>0</v>
      </c>
      <c r="ES479" s="221">
        <f t="shared" si="2228"/>
        <v>0</v>
      </c>
      <c r="ET479" s="221">
        <f t="shared" si="2228"/>
        <v>0</v>
      </c>
      <c r="EU479" s="221">
        <f t="shared" si="2228"/>
        <v>0</v>
      </c>
      <c r="EV479" s="221">
        <f t="shared" si="2228"/>
        <v>0</v>
      </c>
      <c r="EW479" s="221">
        <f t="shared" si="2228"/>
        <v>0</v>
      </c>
      <c r="EX479" s="221">
        <f t="shared" si="2228"/>
        <v>0</v>
      </c>
      <c r="EY479" s="221">
        <f t="shared" si="2228"/>
        <v>0</v>
      </c>
      <c r="EZ479" s="221">
        <f t="shared" si="2228"/>
        <v>0</v>
      </c>
      <c r="FA479" s="221">
        <f t="shared" si="2228"/>
        <v>0</v>
      </c>
      <c r="FB479" s="221">
        <f t="shared" si="2228"/>
        <v>0</v>
      </c>
      <c r="FC479" s="221">
        <f t="shared" si="2228"/>
        <v>0</v>
      </c>
      <c r="FD479" s="221">
        <f t="shared" si="2228"/>
        <v>0</v>
      </c>
      <c r="FE479" s="221">
        <f t="shared" si="2228"/>
        <v>0</v>
      </c>
      <c r="FF479" s="221">
        <f t="shared" si="2228"/>
        <v>0</v>
      </c>
      <c r="FG479" s="221">
        <f t="shared" si="2228"/>
        <v>0</v>
      </c>
      <c r="FH479" s="221">
        <f t="shared" si="2228"/>
        <v>0</v>
      </c>
      <c r="FI479" s="221">
        <f t="shared" si="2228"/>
        <v>0</v>
      </c>
      <c r="FJ479" s="221">
        <f t="shared" si="2228"/>
        <v>0</v>
      </c>
      <c r="FK479" s="221">
        <f t="shared" si="2228"/>
        <v>0</v>
      </c>
      <c r="FL479" s="221">
        <f t="shared" si="2228"/>
        <v>0</v>
      </c>
      <c r="FM479" s="221">
        <f t="shared" si="2228"/>
        <v>0</v>
      </c>
      <c r="FN479" s="221">
        <f t="shared" si="2228"/>
        <v>0</v>
      </c>
      <c r="FO479" s="221">
        <f t="shared" si="2228"/>
        <v>0</v>
      </c>
      <c r="FP479" s="221">
        <f t="shared" si="2228"/>
        <v>0</v>
      </c>
      <c r="FQ479" s="221">
        <f t="shared" si="2228"/>
        <v>0</v>
      </c>
      <c r="FR479" s="221">
        <f t="shared" si="2228"/>
        <v>0</v>
      </c>
      <c r="FS479" s="221">
        <f t="shared" si="2228"/>
        <v>0</v>
      </c>
      <c r="FT479" s="221">
        <f t="shared" si="2228"/>
        <v>0</v>
      </c>
      <c r="FU479" s="221">
        <f t="shared" si="2228"/>
        <v>0</v>
      </c>
      <c r="FV479" s="221">
        <f t="shared" si="2228"/>
        <v>0</v>
      </c>
      <c r="FW479" s="221">
        <f t="shared" si="2228"/>
        <v>0</v>
      </c>
      <c r="FX479" s="221">
        <f t="shared" si="2228"/>
        <v>0</v>
      </c>
      <c r="FY479" s="221">
        <f t="shared" si="2228"/>
        <v>0</v>
      </c>
      <c r="FZ479" s="221">
        <f t="shared" si="2228"/>
        <v>0</v>
      </c>
      <c r="GA479" s="221">
        <f t="shared" si="2228"/>
        <v>0</v>
      </c>
      <c r="GB479" s="221">
        <f t="shared" si="2228"/>
        <v>0</v>
      </c>
      <c r="GC479" s="221">
        <f t="shared" si="2228"/>
        <v>0</v>
      </c>
      <c r="GD479" s="221">
        <f t="shared" si="2228"/>
        <v>0</v>
      </c>
      <c r="GE479" s="221">
        <f t="shared" ref="GE479:IP479" si="2229">IF(AND(GE$2-$H479&gt;=0,YEARFRAC($H479,GE$2)&lt;=$L479),1,0)</f>
        <v>0</v>
      </c>
      <c r="GF479" s="221">
        <f t="shared" si="2229"/>
        <v>0</v>
      </c>
      <c r="GG479" s="221">
        <f t="shared" si="2229"/>
        <v>0</v>
      </c>
      <c r="GH479" s="221">
        <f t="shared" si="2229"/>
        <v>0</v>
      </c>
      <c r="GI479" s="221">
        <f t="shared" si="2229"/>
        <v>0</v>
      </c>
      <c r="GJ479" s="221">
        <f t="shared" si="2229"/>
        <v>0</v>
      </c>
      <c r="GK479" s="221">
        <f t="shared" si="2229"/>
        <v>0</v>
      </c>
      <c r="GL479" s="221">
        <f t="shared" si="2229"/>
        <v>0</v>
      </c>
      <c r="GM479" s="221">
        <f t="shared" si="2229"/>
        <v>0</v>
      </c>
      <c r="GN479" s="221">
        <f t="shared" si="2229"/>
        <v>0</v>
      </c>
      <c r="GO479" s="221">
        <f t="shared" si="2229"/>
        <v>0</v>
      </c>
      <c r="GP479" s="221">
        <f t="shared" si="2229"/>
        <v>0</v>
      </c>
      <c r="GQ479" s="221">
        <f t="shared" si="2229"/>
        <v>0</v>
      </c>
      <c r="GR479" s="221">
        <f t="shared" si="2229"/>
        <v>0</v>
      </c>
      <c r="GS479" s="221">
        <f t="shared" si="2229"/>
        <v>0</v>
      </c>
      <c r="GT479" s="221">
        <f t="shared" si="2229"/>
        <v>0</v>
      </c>
      <c r="GU479" s="221">
        <f t="shared" si="2229"/>
        <v>0</v>
      </c>
      <c r="GV479" s="221">
        <f t="shared" si="2229"/>
        <v>0</v>
      </c>
      <c r="GW479" s="221">
        <f t="shared" si="2229"/>
        <v>0</v>
      </c>
      <c r="GX479" s="221">
        <f t="shared" si="2229"/>
        <v>0</v>
      </c>
      <c r="GY479" s="221">
        <f t="shared" si="2229"/>
        <v>0</v>
      </c>
      <c r="GZ479" s="221">
        <f t="shared" si="2229"/>
        <v>0</v>
      </c>
      <c r="HA479" s="221">
        <f t="shared" si="2229"/>
        <v>0</v>
      </c>
      <c r="HB479" s="221">
        <f t="shared" si="2229"/>
        <v>0</v>
      </c>
      <c r="HC479" s="221">
        <f t="shared" si="2229"/>
        <v>0</v>
      </c>
      <c r="HD479" s="221">
        <f t="shared" si="2229"/>
        <v>0</v>
      </c>
      <c r="HE479" s="221">
        <f t="shared" si="2229"/>
        <v>0</v>
      </c>
      <c r="HF479" s="221">
        <f t="shared" si="2229"/>
        <v>0</v>
      </c>
      <c r="HG479" s="221">
        <f t="shared" si="2229"/>
        <v>0</v>
      </c>
      <c r="HH479" s="221">
        <f t="shared" si="2229"/>
        <v>0</v>
      </c>
      <c r="HI479" s="221">
        <f t="shared" si="2229"/>
        <v>0</v>
      </c>
      <c r="HJ479" s="221">
        <f t="shared" si="2229"/>
        <v>0</v>
      </c>
      <c r="HK479" s="221">
        <f t="shared" si="2229"/>
        <v>0</v>
      </c>
      <c r="HL479" s="221">
        <f t="shared" si="2229"/>
        <v>0</v>
      </c>
      <c r="HM479" s="221">
        <f t="shared" si="2229"/>
        <v>0</v>
      </c>
      <c r="HN479" s="221">
        <f t="shared" si="2229"/>
        <v>0</v>
      </c>
      <c r="HO479" s="221">
        <f t="shared" si="2229"/>
        <v>0</v>
      </c>
      <c r="HP479" s="221">
        <f t="shared" si="2229"/>
        <v>0</v>
      </c>
      <c r="HQ479" s="221">
        <f t="shared" si="2229"/>
        <v>0</v>
      </c>
      <c r="HR479" s="221">
        <f t="shared" si="2229"/>
        <v>0</v>
      </c>
      <c r="HS479" s="221">
        <f t="shared" si="2229"/>
        <v>0</v>
      </c>
      <c r="HT479" s="221">
        <f t="shared" si="2229"/>
        <v>0</v>
      </c>
      <c r="HU479" s="221">
        <f t="shared" si="2229"/>
        <v>0</v>
      </c>
      <c r="HV479" s="221">
        <f t="shared" si="2229"/>
        <v>0</v>
      </c>
      <c r="HW479" s="221">
        <f t="shared" si="2229"/>
        <v>0</v>
      </c>
      <c r="HX479" s="221">
        <f t="shared" si="2229"/>
        <v>0</v>
      </c>
      <c r="HY479" s="221">
        <f t="shared" si="2229"/>
        <v>0</v>
      </c>
      <c r="HZ479" s="221">
        <f t="shared" si="2229"/>
        <v>0</v>
      </c>
      <c r="IA479" s="221">
        <f t="shared" si="2229"/>
        <v>0</v>
      </c>
      <c r="IB479" s="221">
        <f t="shared" si="2229"/>
        <v>0</v>
      </c>
      <c r="IC479" s="221">
        <f t="shared" si="2229"/>
        <v>0</v>
      </c>
      <c r="ID479" s="221">
        <f t="shared" si="2229"/>
        <v>0</v>
      </c>
      <c r="IE479" s="221">
        <f t="shared" si="2229"/>
        <v>0</v>
      </c>
      <c r="IF479" s="221">
        <f t="shared" si="2229"/>
        <v>0</v>
      </c>
      <c r="IG479" s="221">
        <f t="shared" si="2229"/>
        <v>0</v>
      </c>
      <c r="IH479" s="221">
        <f t="shared" si="2229"/>
        <v>0</v>
      </c>
      <c r="II479" s="221">
        <f t="shared" si="2229"/>
        <v>0</v>
      </c>
      <c r="IJ479" s="221">
        <f t="shared" si="2229"/>
        <v>0</v>
      </c>
      <c r="IK479" s="221">
        <f t="shared" si="2229"/>
        <v>0</v>
      </c>
      <c r="IL479" s="221">
        <f t="shared" si="2229"/>
        <v>0</v>
      </c>
      <c r="IM479" s="221">
        <f t="shared" si="2229"/>
        <v>0</v>
      </c>
      <c r="IN479" s="221">
        <f t="shared" si="2229"/>
        <v>0</v>
      </c>
      <c r="IO479" s="221">
        <f t="shared" si="2229"/>
        <v>0</v>
      </c>
      <c r="IP479" s="221">
        <f t="shared" si="2229"/>
        <v>0</v>
      </c>
      <c r="IQ479" s="221">
        <f t="shared" ref="IQ479:LB479" si="2230">IF(AND(IQ$2-$H479&gt;=0,YEARFRAC($H479,IQ$2)&lt;=$L479),1,0)</f>
        <v>0</v>
      </c>
      <c r="IR479" s="221">
        <f t="shared" si="2230"/>
        <v>0</v>
      </c>
      <c r="IS479" s="221">
        <f t="shared" si="2230"/>
        <v>0</v>
      </c>
      <c r="IT479" s="221">
        <f t="shared" si="2230"/>
        <v>0</v>
      </c>
      <c r="IU479" s="221">
        <f t="shared" si="2230"/>
        <v>0</v>
      </c>
      <c r="IV479" s="221">
        <f t="shared" si="2230"/>
        <v>0</v>
      </c>
      <c r="IW479" s="221">
        <f t="shared" si="2230"/>
        <v>0</v>
      </c>
      <c r="IX479" s="221">
        <f t="shared" si="2230"/>
        <v>0</v>
      </c>
      <c r="IY479" s="221">
        <f t="shared" si="2230"/>
        <v>0</v>
      </c>
      <c r="IZ479" s="221">
        <f t="shared" si="2230"/>
        <v>0</v>
      </c>
      <c r="JA479" s="221">
        <f t="shared" si="2230"/>
        <v>0</v>
      </c>
      <c r="JB479" s="221">
        <f t="shared" si="2230"/>
        <v>0</v>
      </c>
      <c r="JC479" s="221">
        <f t="shared" si="2230"/>
        <v>0</v>
      </c>
      <c r="JD479" s="221">
        <f t="shared" si="2230"/>
        <v>0</v>
      </c>
      <c r="JE479" s="221">
        <f t="shared" si="2230"/>
        <v>0</v>
      </c>
      <c r="JF479" s="221">
        <f t="shared" si="2230"/>
        <v>0</v>
      </c>
      <c r="JG479" s="221">
        <f t="shared" si="2230"/>
        <v>0</v>
      </c>
      <c r="JH479" s="221">
        <f t="shared" si="2230"/>
        <v>0</v>
      </c>
      <c r="JI479" s="221">
        <f t="shared" si="2230"/>
        <v>0</v>
      </c>
      <c r="JJ479" s="221">
        <f t="shared" si="2230"/>
        <v>0</v>
      </c>
      <c r="JK479" s="221">
        <f t="shared" si="2230"/>
        <v>0</v>
      </c>
      <c r="JL479" s="221">
        <f t="shared" si="2230"/>
        <v>0</v>
      </c>
      <c r="JM479" s="221">
        <f t="shared" si="2230"/>
        <v>0</v>
      </c>
      <c r="JN479" s="221">
        <f t="shared" si="2230"/>
        <v>0</v>
      </c>
      <c r="JO479" s="221">
        <f t="shared" si="2230"/>
        <v>0</v>
      </c>
      <c r="JP479" s="221">
        <f t="shared" si="2230"/>
        <v>0</v>
      </c>
      <c r="JQ479" s="221">
        <f t="shared" si="2230"/>
        <v>0</v>
      </c>
      <c r="JR479" s="221">
        <f t="shared" si="2230"/>
        <v>0</v>
      </c>
      <c r="JS479" s="221">
        <f t="shared" si="2230"/>
        <v>0</v>
      </c>
      <c r="JT479" s="221">
        <f t="shared" si="2230"/>
        <v>0</v>
      </c>
      <c r="JU479" s="221">
        <f t="shared" si="2230"/>
        <v>0</v>
      </c>
      <c r="JV479" s="221">
        <f t="shared" si="2230"/>
        <v>0</v>
      </c>
      <c r="JW479" s="221">
        <f t="shared" si="2230"/>
        <v>0</v>
      </c>
      <c r="JX479" s="221">
        <f t="shared" si="2230"/>
        <v>0</v>
      </c>
      <c r="JY479" s="221">
        <f t="shared" si="2230"/>
        <v>0</v>
      </c>
      <c r="JZ479" s="221">
        <f t="shared" si="2230"/>
        <v>0</v>
      </c>
      <c r="KA479" s="221">
        <f t="shared" si="2230"/>
        <v>0</v>
      </c>
      <c r="KB479" s="221">
        <f t="shared" si="2230"/>
        <v>0</v>
      </c>
      <c r="KC479" s="221">
        <f t="shared" si="2230"/>
        <v>0</v>
      </c>
      <c r="KD479" s="221">
        <f t="shared" si="2230"/>
        <v>0</v>
      </c>
      <c r="KE479" s="221">
        <f t="shared" si="2230"/>
        <v>0</v>
      </c>
      <c r="KF479" s="221">
        <f t="shared" si="2230"/>
        <v>0</v>
      </c>
      <c r="KG479" s="221">
        <f t="shared" si="2230"/>
        <v>0</v>
      </c>
      <c r="KH479" s="221">
        <f t="shared" si="2230"/>
        <v>0</v>
      </c>
      <c r="KI479" s="221">
        <f t="shared" si="2230"/>
        <v>0</v>
      </c>
      <c r="KJ479" s="221">
        <f t="shared" si="2230"/>
        <v>0</v>
      </c>
      <c r="KK479" s="221">
        <f t="shared" si="2230"/>
        <v>0</v>
      </c>
      <c r="KL479" s="221">
        <f t="shared" si="2230"/>
        <v>0</v>
      </c>
      <c r="KM479" s="221">
        <f t="shared" si="2230"/>
        <v>0</v>
      </c>
      <c r="KN479" s="221">
        <f t="shared" si="2230"/>
        <v>0</v>
      </c>
      <c r="KO479" s="221">
        <f t="shared" si="2230"/>
        <v>0</v>
      </c>
      <c r="KP479" s="221">
        <f t="shared" si="2230"/>
        <v>0</v>
      </c>
      <c r="KQ479" s="221">
        <f t="shared" si="2230"/>
        <v>0</v>
      </c>
      <c r="KR479" s="221">
        <f t="shared" si="2230"/>
        <v>0</v>
      </c>
      <c r="KS479" s="221">
        <f t="shared" si="2230"/>
        <v>0</v>
      </c>
      <c r="KT479" s="221">
        <f t="shared" si="2230"/>
        <v>0</v>
      </c>
      <c r="KU479" s="221">
        <f t="shared" si="2230"/>
        <v>0</v>
      </c>
      <c r="KV479" s="221">
        <f t="shared" si="2230"/>
        <v>0</v>
      </c>
      <c r="KW479" s="221">
        <f t="shared" si="2230"/>
        <v>0</v>
      </c>
      <c r="KX479" s="221">
        <f t="shared" si="2230"/>
        <v>0</v>
      </c>
      <c r="KY479" s="221">
        <f t="shared" si="2230"/>
        <v>0</v>
      </c>
      <c r="KZ479" s="221">
        <f t="shared" si="2230"/>
        <v>0</v>
      </c>
      <c r="LA479" s="221">
        <f t="shared" si="2230"/>
        <v>0</v>
      </c>
      <c r="LB479" s="221">
        <f t="shared" si="2230"/>
        <v>0</v>
      </c>
      <c r="LC479" s="221">
        <f t="shared" ref="LC479:NN479" si="2231">IF(AND(LC$2-$H479&gt;=0,YEARFRAC($H479,LC$2)&lt;=$L479),1,0)</f>
        <v>0</v>
      </c>
      <c r="LD479" s="221">
        <f t="shared" si="2231"/>
        <v>0</v>
      </c>
      <c r="LE479" s="221">
        <f t="shared" si="2231"/>
        <v>0</v>
      </c>
      <c r="LF479" s="221">
        <f t="shared" si="2231"/>
        <v>0</v>
      </c>
      <c r="LG479" s="221">
        <f t="shared" si="2231"/>
        <v>0</v>
      </c>
      <c r="LH479" s="221">
        <f t="shared" si="2231"/>
        <v>0</v>
      </c>
      <c r="LI479" s="221">
        <f t="shared" si="2231"/>
        <v>0</v>
      </c>
      <c r="LJ479" s="221">
        <f t="shared" si="2231"/>
        <v>0</v>
      </c>
      <c r="LK479" s="221">
        <f t="shared" si="2231"/>
        <v>0</v>
      </c>
      <c r="LL479" s="221">
        <f t="shared" si="2231"/>
        <v>0</v>
      </c>
      <c r="LM479" s="221">
        <f t="shared" si="2231"/>
        <v>0</v>
      </c>
      <c r="LN479" s="221">
        <f t="shared" si="2231"/>
        <v>0</v>
      </c>
      <c r="LO479" s="221">
        <f t="shared" si="2231"/>
        <v>0</v>
      </c>
      <c r="LP479" s="221">
        <f t="shared" si="2231"/>
        <v>0</v>
      </c>
      <c r="LQ479" s="221">
        <f t="shared" si="2231"/>
        <v>0</v>
      </c>
      <c r="LR479" s="221">
        <f t="shared" si="2231"/>
        <v>0</v>
      </c>
      <c r="LS479" s="221">
        <f t="shared" si="2231"/>
        <v>0</v>
      </c>
      <c r="LT479" s="221">
        <f t="shared" si="2231"/>
        <v>0</v>
      </c>
      <c r="LU479" s="221">
        <f t="shared" si="2231"/>
        <v>0</v>
      </c>
      <c r="LV479" s="221">
        <f t="shared" si="2231"/>
        <v>0</v>
      </c>
      <c r="LW479" s="221">
        <f t="shared" si="2231"/>
        <v>0</v>
      </c>
      <c r="LX479" s="221">
        <f t="shared" si="2231"/>
        <v>0</v>
      </c>
      <c r="LY479" s="221">
        <f t="shared" si="2231"/>
        <v>0</v>
      </c>
      <c r="LZ479" s="221">
        <f t="shared" si="2231"/>
        <v>0</v>
      </c>
      <c r="MA479" s="221">
        <f t="shared" si="2231"/>
        <v>0</v>
      </c>
      <c r="MB479" s="221">
        <f t="shared" si="2231"/>
        <v>0</v>
      </c>
      <c r="MC479" s="221">
        <f t="shared" si="2231"/>
        <v>0</v>
      </c>
      <c r="MD479" s="221">
        <f t="shared" si="2231"/>
        <v>0</v>
      </c>
      <c r="ME479" s="221">
        <f t="shared" si="2231"/>
        <v>0</v>
      </c>
      <c r="MF479" s="221">
        <f t="shared" si="2231"/>
        <v>0</v>
      </c>
      <c r="MG479" s="221">
        <f t="shared" si="2231"/>
        <v>0</v>
      </c>
      <c r="MH479" s="221">
        <f t="shared" si="2231"/>
        <v>0</v>
      </c>
      <c r="MI479" s="221">
        <f t="shared" si="2231"/>
        <v>0</v>
      </c>
      <c r="MJ479" s="221">
        <f t="shared" si="2231"/>
        <v>0</v>
      </c>
      <c r="MK479" s="221">
        <f t="shared" si="2231"/>
        <v>0</v>
      </c>
      <c r="ML479" s="221">
        <f t="shared" si="2231"/>
        <v>0</v>
      </c>
      <c r="MM479" s="221">
        <f t="shared" si="2231"/>
        <v>0</v>
      </c>
      <c r="MN479" s="221">
        <f t="shared" si="2231"/>
        <v>0</v>
      </c>
      <c r="MO479" s="221">
        <f t="shared" si="2231"/>
        <v>0</v>
      </c>
      <c r="MP479" s="221">
        <f t="shared" si="2231"/>
        <v>0</v>
      </c>
      <c r="MQ479" s="221">
        <f t="shared" si="2231"/>
        <v>0</v>
      </c>
      <c r="MR479" s="221">
        <f t="shared" si="2231"/>
        <v>0</v>
      </c>
      <c r="MS479" s="221">
        <f t="shared" si="2231"/>
        <v>0</v>
      </c>
      <c r="MT479" s="221">
        <f t="shared" si="2231"/>
        <v>0</v>
      </c>
      <c r="MU479" s="221">
        <f t="shared" si="2231"/>
        <v>0</v>
      </c>
      <c r="MV479" s="221">
        <f t="shared" si="2231"/>
        <v>0</v>
      </c>
      <c r="MW479" s="221">
        <f t="shared" si="2231"/>
        <v>0</v>
      </c>
      <c r="MX479" s="221">
        <f t="shared" si="2231"/>
        <v>0</v>
      </c>
      <c r="MY479" s="221">
        <f t="shared" si="2231"/>
        <v>0</v>
      </c>
      <c r="MZ479" s="221">
        <f t="shared" si="2231"/>
        <v>0</v>
      </c>
      <c r="NA479" s="221">
        <f t="shared" si="2231"/>
        <v>0</v>
      </c>
      <c r="NB479" s="221">
        <f t="shared" si="2231"/>
        <v>0</v>
      </c>
      <c r="NC479" s="221">
        <f t="shared" si="2231"/>
        <v>0</v>
      </c>
      <c r="ND479" s="221">
        <f t="shared" si="2231"/>
        <v>0</v>
      </c>
      <c r="NE479" s="221">
        <f t="shared" si="2231"/>
        <v>0</v>
      </c>
      <c r="NF479" s="221">
        <f t="shared" si="2231"/>
        <v>0</v>
      </c>
      <c r="NG479" s="221">
        <f t="shared" si="2231"/>
        <v>0</v>
      </c>
      <c r="NH479" s="221">
        <f t="shared" si="2231"/>
        <v>0</v>
      </c>
      <c r="NI479" s="221">
        <f t="shared" si="2231"/>
        <v>0</v>
      </c>
      <c r="NJ479" s="221">
        <f t="shared" si="2231"/>
        <v>0</v>
      </c>
      <c r="NK479" s="221">
        <f t="shared" si="2231"/>
        <v>0</v>
      </c>
      <c r="NL479" s="221">
        <f t="shared" si="2231"/>
        <v>0</v>
      </c>
      <c r="NM479" s="221">
        <f t="shared" si="2231"/>
        <v>0</v>
      </c>
      <c r="NN479" s="221">
        <f t="shared" si="2231"/>
        <v>0</v>
      </c>
      <c r="NO479" s="221">
        <f t="shared" ref="NO479:PA479" si="2232">IF(AND(NO$2-$H479&gt;=0,YEARFRAC($H479,NO$2)&lt;=$L479),1,0)</f>
        <v>0</v>
      </c>
      <c r="NP479" s="221">
        <f t="shared" si="2232"/>
        <v>0</v>
      </c>
      <c r="NQ479" s="221">
        <f t="shared" si="2232"/>
        <v>0</v>
      </c>
      <c r="NR479" s="221">
        <f t="shared" si="2232"/>
        <v>0</v>
      </c>
      <c r="NS479" s="221">
        <f t="shared" si="2232"/>
        <v>0</v>
      </c>
      <c r="NT479" s="221">
        <f t="shared" si="2232"/>
        <v>0</v>
      </c>
      <c r="NU479" s="221">
        <f t="shared" si="2232"/>
        <v>0</v>
      </c>
      <c r="NV479" s="221">
        <f t="shared" si="2232"/>
        <v>0</v>
      </c>
      <c r="NW479" s="221">
        <f t="shared" si="2232"/>
        <v>0</v>
      </c>
      <c r="NX479" s="221">
        <f t="shared" si="2232"/>
        <v>0</v>
      </c>
      <c r="NY479" s="221">
        <f t="shared" si="2232"/>
        <v>0</v>
      </c>
      <c r="NZ479" s="221">
        <f t="shared" si="2232"/>
        <v>0</v>
      </c>
      <c r="OA479" s="221">
        <f t="shared" si="2232"/>
        <v>0</v>
      </c>
      <c r="OB479" s="221">
        <f t="shared" si="2232"/>
        <v>0</v>
      </c>
      <c r="OC479" s="221">
        <f t="shared" si="2232"/>
        <v>0</v>
      </c>
      <c r="OD479" s="221">
        <f t="shared" si="2232"/>
        <v>0</v>
      </c>
      <c r="OE479" s="221">
        <f t="shared" si="2232"/>
        <v>0</v>
      </c>
      <c r="OF479" s="221">
        <f t="shared" si="2232"/>
        <v>0</v>
      </c>
      <c r="OG479" s="221">
        <f t="shared" si="2232"/>
        <v>0</v>
      </c>
      <c r="OH479" s="221">
        <f t="shared" si="2232"/>
        <v>0</v>
      </c>
      <c r="OI479" s="221">
        <f t="shared" si="2232"/>
        <v>0</v>
      </c>
      <c r="OJ479" s="221">
        <f t="shared" si="2232"/>
        <v>0</v>
      </c>
      <c r="OK479" s="221">
        <f t="shared" si="2232"/>
        <v>0</v>
      </c>
      <c r="OL479" s="221">
        <f t="shared" si="2232"/>
        <v>0</v>
      </c>
      <c r="OM479" s="221">
        <f t="shared" si="2232"/>
        <v>0</v>
      </c>
      <c r="ON479" s="221">
        <f t="shared" si="2232"/>
        <v>0</v>
      </c>
      <c r="OO479" s="221">
        <f t="shared" si="2232"/>
        <v>0</v>
      </c>
      <c r="OP479" s="221">
        <f t="shared" si="2232"/>
        <v>0</v>
      </c>
      <c r="OQ479" s="221">
        <f t="shared" si="2232"/>
        <v>0</v>
      </c>
      <c r="OR479" s="221">
        <f t="shared" si="2232"/>
        <v>0</v>
      </c>
      <c r="OS479" s="221">
        <f t="shared" si="2232"/>
        <v>0</v>
      </c>
      <c r="OT479" s="221">
        <f t="shared" si="2232"/>
        <v>0</v>
      </c>
      <c r="OU479" s="221">
        <f t="shared" si="2232"/>
        <v>0</v>
      </c>
      <c r="OV479" s="221">
        <f t="shared" si="2232"/>
        <v>0</v>
      </c>
      <c r="OW479" s="221">
        <f t="shared" si="2232"/>
        <v>0</v>
      </c>
      <c r="OX479" s="221">
        <f t="shared" si="2232"/>
        <v>0</v>
      </c>
      <c r="OY479" s="221">
        <f t="shared" si="2232"/>
        <v>0</v>
      </c>
      <c r="OZ479" s="221">
        <f t="shared" si="2232"/>
        <v>0</v>
      </c>
      <c r="PA479" s="221">
        <f t="shared" si="2232"/>
        <v>0</v>
      </c>
    </row>
    <row r="480" spans="1:417" ht="15" customHeight="1" x14ac:dyDescent="0.25">
      <c r="A480" s="525">
        <f t="shared" si="2225"/>
        <v>22</v>
      </c>
      <c r="B480" s="525" t="str">
        <f>INDEX('B12 ID ALL Exit Fees'!$S$2:$GA$2,1,MATCH($A480,'B12 ID ALL Exit Fees'!$S$1:$GA$1,0))</f>
        <v>Northern Rio Arriba Electric</v>
      </c>
      <c r="C480" s="216">
        <f t="shared" ref="C480:C485" si="2233">C479+1</f>
        <v>318</v>
      </c>
      <c r="E480" s="208" t="s">
        <v>395</v>
      </c>
      <c r="H480" s="223">
        <f>INDEX('TGT-0141 Exh 3 RSE Calculation'!$C$63:$AR$63,1,MATCH($B480,'TGT-0141 Exh 3 RSE Calculation'!$C$1:$AR$1,0))</f>
        <v>48171.333333333336</v>
      </c>
      <c r="I480" s="14">
        <f>I458</f>
        <v>3</v>
      </c>
      <c r="L480" s="417"/>
      <c r="P480" s="215" t="s">
        <v>140</v>
      </c>
      <c r="T480" s="215"/>
      <c r="X480" s="222">
        <f>SUM($AA480:$BD480)</f>
        <v>0</v>
      </c>
      <c r="Y480" s="213"/>
      <c r="AA480" s="222">
        <f>SUMIFS($BF480:$PA480,$BF$3:$PA$3,AA$3)</f>
        <v>0</v>
      </c>
      <c r="AB480" s="222">
        <f t="shared" ref="AB480:BD480" si="2234">SUMIFS($BF480:$PA480,$BF$3:$PA$3,AB$3)</f>
        <v>0</v>
      </c>
      <c r="AC480" s="222">
        <f t="shared" si="2234"/>
        <v>0</v>
      </c>
      <c r="AD480" s="222">
        <f t="shared" si="2234"/>
        <v>0</v>
      </c>
      <c r="AE480" s="222">
        <f t="shared" si="2234"/>
        <v>0</v>
      </c>
      <c r="AF480" s="222">
        <f t="shared" si="2234"/>
        <v>0</v>
      </c>
      <c r="AG480" s="222">
        <f t="shared" si="2234"/>
        <v>0</v>
      </c>
      <c r="AH480" s="222">
        <f t="shared" si="2234"/>
        <v>0</v>
      </c>
      <c r="AI480" s="222">
        <f t="shared" si="2234"/>
        <v>0</v>
      </c>
      <c r="AJ480" s="222">
        <f t="shared" si="2234"/>
        <v>0</v>
      </c>
      <c r="AK480" s="222">
        <f t="shared" si="2234"/>
        <v>0</v>
      </c>
      <c r="AL480" s="222">
        <f t="shared" si="2234"/>
        <v>0</v>
      </c>
      <c r="AM480" s="222">
        <f t="shared" si="2234"/>
        <v>0</v>
      </c>
      <c r="AN480" s="222">
        <f t="shared" si="2234"/>
        <v>0</v>
      </c>
      <c r="AO480" s="222">
        <f t="shared" si="2234"/>
        <v>0</v>
      </c>
      <c r="AP480" s="222">
        <f t="shared" si="2234"/>
        <v>0</v>
      </c>
      <c r="AQ480" s="222">
        <f t="shared" si="2234"/>
        <v>0</v>
      </c>
      <c r="AR480" s="222">
        <f t="shared" si="2234"/>
        <v>0</v>
      </c>
      <c r="AS480" s="222">
        <f t="shared" si="2234"/>
        <v>0</v>
      </c>
      <c r="AT480" s="222">
        <f t="shared" si="2234"/>
        <v>0</v>
      </c>
      <c r="AU480" s="222">
        <f t="shared" si="2234"/>
        <v>0</v>
      </c>
      <c r="AV480" s="222">
        <f t="shared" si="2234"/>
        <v>0</v>
      </c>
      <c r="AW480" s="222">
        <f t="shared" si="2234"/>
        <v>0</v>
      </c>
      <c r="AX480" s="222">
        <f t="shared" si="2234"/>
        <v>0</v>
      </c>
      <c r="AY480" s="222">
        <f t="shared" si="2234"/>
        <v>0</v>
      </c>
      <c r="AZ480" s="222">
        <f t="shared" si="2234"/>
        <v>0</v>
      </c>
      <c r="BA480" s="222">
        <f t="shared" si="2234"/>
        <v>0</v>
      </c>
      <c r="BB480" s="222">
        <f t="shared" si="2234"/>
        <v>0</v>
      </c>
      <c r="BC480" s="222">
        <f t="shared" si="2234"/>
        <v>0</v>
      </c>
      <c r="BD480" s="222">
        <f t="shared" si="2234"/>
        <v>0</v>
      </c>
      <c r="BF480" s="222">
        <f>$H480/12*BF479</f>
        <v>0</v>
      </c>
      <c r="BG480" s="222">
        <f t="shared" ref="BG480:DR480" si="2235">$H480/12*BG479</f>
        <v>0</v>
      </c>
      <c r="BH480" s="222">
        <f t="shared" si="2235"/>
        <v>0</v>
      </c>
      <c r="BI480" s="222">
        <f t="shared" si="2235"/>
        <v>0</v>
      </c>
      <c r="BJ480" s="222">
        <f t="shared" si="2235"/>
        <v>0</v>
      </c>
      <c r="BK480" s="222">
        <f t="shared" si="2235"/>
        <v>0</v>
      </c>
      <c r="BL480" s="222">
        <f t="shared" si="2235"/>
        <v>0</v>
      </c>
      <c r="BM480" s="222">
        <f t="shared" si="2235"/>
        <v>0</v>
      </c>
      <c r="BN480" s="222">
        <f t="shared" si="2235"/>
        <v>0</v>
      </c>
      <c r="BO480" s="222">
        <f t="shared" si="2235"/>
        <v>0</v>
      </c>
      <c r="BP480" s="222">
        <f t="shared" si="2235"/>
        <v>0</v>
      </c>
      <c r="BQ480" s="222">
        <f t="shared" si="2235"/>
        <v>0</v>
      </c>
      <c r="BR480" s="222">
        <f t="shared" si="2235"/>
        <v>0</v>
      </c>
      <c r="BS480" s="222">
        <f t="shared" si="2235"/>
        <v>0</v>
      </c>
      <c r="BT480" s="222">
        <f t="shared" si="2235"/>
        <v>0</v>
      </c>
      <c r="BU480" s="222">
        <f t="shared" si="2235"/>
        <v>0</v>
      </c>
      <c r="BV480" s="222">
        <f t="shared" si="2235"/>
        <v>0</v>
      </c>
      <c r="BW480" s="222">
        <f t="shared" si="2235"/>
        <v>0</v>
      </c>
      <c r="BX480" s="222">
        <f t="shared" si="2235"/>
        <v>0</v>
      </c>
      <c r="BY480" s="222">
        <f t="shared" si="2235"/>
        <v>0</v>
      </c>
      <c r="BZ480" s="222">
        <f t="shared" si="2235"/>
        <v>0</v>
      </c>
      <c r="CA480" s="222">
        <f t="shared" si="2235"/>
        <v>0</v>
      </c>
      <c r="CB480" s="222">
        <f t="shared" si="2235"/>
        <v>0</v>
      </c>
      <c r="CC480" s="222">
        <f t="shared" si="2235"/>
        <v>0</v>
      </c>
      <c r="CD480" s="222">
        <f t="shared" si="2235"/>
        <v>0</v>
      </c>
      <c r="CE480" s="222">
        <f t="shared" si="2235"/>
        <v>0</v>
      </c>
      <c r="CF480" s="222">
        <f t="shared" si="2235"/>
        <v>0</v>
      </c>
      <c r="CG480" s="222">
        <f t="shared" si="2235"/>
        <v>0</v>
      </c>
      <c r="CH480" s="222">
        <f t="shared" si="2235"/>
        <v>0</v>
      </c>
      <c r="CI480" s="222">
        <f t="shared" si="2235"/>
        <v>0</v>
      </c>
      <c r="CJ480" s="222">
        <f t="shared" si="2235"/>
        <v>0</v>
      </c>
      <c r="CK480" s="222">
        <f t="shared" si="2235"/>
        <v>0</v>
      </c>
      <c r="CL480" s="222">
        <f t="shared" si="2235"/>
        <v>0</v>
      </c>
      <c r="CM480" s="222">
        <f t="shared" si="2235"/>
        <v>0</v>
      </c>
      <c r="CN480" s="222">
        <f t="shared" si="2235"/>
        <v>0</v>
      </c>
      <c r="CO480" s="222">
        <f t="shared" si="2235"/>
        <v>0</v>
      </c>
      <c r="CP480" s="222">
        <f t="shared" si="2235"/>
        <v>0</v>
      </c>
      <c r="CQ480" s="222">
        <f t="shared" si="2235"/>
        <v>0</v>
      </c>
      <c r="CR480" s="222">
        <f t="shared" si="2235"/>
        <v>0</v>
      </c>
      <c r="CS480" s="222">
        <f t="shared" si="2235"/>
        <v>0</v>
      </c>
      <c r="CT480" s="222">
        <f t="shared" si="2235"/>
        <v>0</v>
      </c>
      <c r="CU480" s="222">
        <f t="shared" si="2235"/>
        <v>0</v>
      </c>
      <c r="CV480" s="222">
        <f t="shared" si="2235"/>
        <v>0</v>
      </c>
      <c r="CW480" s="222">
        <f t="shared" si="2235"/>
        <v>0</v>
      </c>
      <c r="CX480" s="222">
        <f t="shared" si="2235"/>
        <v>0</v>
      </c>
      <c r="CY480" s="222">
        <f t="shared" si="2235"/>
        <v>0</v>
      </c>
      <c r="CZ480" s="222">
        <f t="shared" si="2235"/>
        <v>0</v>
      </c>
      <c r="DA480" s="222">
        <f t="shared" si="2235"/>
        <v>0</v>
      </c>
      <c r="DB480" s="222">
        <f t="shared" si="2235"/>
        <v>0</v>
      </c>
      <c r="DC480" s="222">
        <f t="shared" si="2235"/>
        <v>0</v>
      </c>
      <c r="DD480" s="222">
        <f t="shared" si="2235"/>
        <v>0</v>
      </c>
      <c r="DE480" s="222">
        <f t="shared" si="2235"/>
        <v>0</v>
      </c>
      <c r="DF480" s="222">
        <f t="shared" si="2235"/>
        <v>0</v>
      </c>
      <c r="DG480" s="222">
        <f t="shared" si="2235"/>
        <v>0</v>
      </c>
      <c r="DH480" s="222">
        <f t="shared" si="2235"/>
        <v>0</v>
      </c>
      <c r="DI480" s="222">
        <f t="shared" si="2235"/>
        <v>0</v>
      </c>
      <c r="DJ480" s="222">
        <f t="shared" si="2235"/>
        <v>0</v>
      </c>
      <c r="DK480" s="222">
        <f t="shared" si="2235"/>
        <v>0</v>
      </c>
      <c r="DL480" s="222">
        <f t="shared" si="2235"/>
        <v>0</v>
      </c>
      <c r="DM480" s="222">
        <f t="shared" si="2235"/>
        <v>0</v>
      </c>
      <c r="DN480" s="222">
        <f t="shared" si="2235"/>
        <v>0</v>
      </c>
      <c r="DO480" s="222">
        <f t="shared" si="2235"/>
        <v>0</v>
      </c>
      <c r="DP480" s="222">
        <f t="shared" si="2235"/>
        <v>0</v>
      </c>
      <c r="DQ480" s="222">
        <f t="shared" si="2235"/>
        <v>0</v>
      </c>
      <c r="DR480" s="222">
        <f t="shared" si="2235"/>
        <v>0</v>
      </c>
      <c r="DS480" s="222">
        <f t="shared" ref="DS480:GD480" si="2236">$H480/12*DS479</f>
        <v>0</v>
      </c>
      <c r="DT480" s="222">
        <f t="shared" si="2236"/>
        <v>0</v>
      </c>
      <c r="DU480" s="222">
        <f t="shared" si="2236"/>
        <v>0</v>
      </c>
      <c r="DV480" s="222">
        <f t="shared" si="2236"/>
        <v>0</v>
      </c>
      <c r="DW480" s="222">
        <f t="shared" si="2236"/>
        <v>0</v>
      </c>
      <c r="DX480" s="222">
        <f t="shared" si="2236"/>
        <v>0</v>
      </c>
      <c r="DY480" s="222">
        <f t="shared" si="2236"/>
        <v>0</v>
      </c>
      <c r="DZ480" s="222">
        <f t="shared" si="2236"/>
        <v>0</v>
      </c>
      <c r="EA480" s="222">
        <f t="shared" si="2236"/>
        <v>0</v>
      </c>
      <c r="EB480" s="222">
        <f t="shared" si="2236"/>
        <v>0</v>
      </c>
      <c r="EC480" s="222">
        <f t="shared" si="2236"/>
        <v>0</v>
      </c>
      <c r="ED480" s="222">
        <f t="shared" si="2236"/>
        <v>0</v>
      </c>
      <c r="EE480" s="222">
        <f t="shared" si="2236"/>
        <v>0</v>
      </c>
      <c r="EF480" s="222">
        <f t="shared" si="2236"/>
        <v>0</v>
      </c>
      <c r="EG480" s="222">
        <f t="shared" si="2236"/>
        <v>0</v>
      </c>
      <c r="EH480" s="222">
        <f t="shared" si="2236"/>
        <v>0</v>
      </c>
      <c r="EI480" s="222">
        <f t="shared" si="2236"/>
        <v>0</v>
      </c>
      <c r="EJ480" s="222">
        <f t="shared" si="2236"/>
        <v>0</v>
      </c>
      <c r="EK480" s="222">
        <f t="shared" si="2236"/>
        <v>0</v>
      </c>
      <c r="EL480" s="222">
        <f t="shared" si="2236"/>
        <v>0</v>
      </c>
      <c r="EM480" s="222">
        <f t="shared" si="2236"/>
        <v>0</v>
      </c>
      <c r="EN480" s="222">
        <f t="shared" si="2236"/>
        <v>0</v>
      </c>
      <c r="EO480" s="222">
        <f t="shared" si="2236"/>
        <v>0</v>
      </c>
      <c r="EP480" s="222">
        <f t="shared" si="2236"/>
        <v>0</v>
      </c>
      <c r="EQ480" s="222">
        <f t="shared" si="2236"/>
        <v>0</v>
      </c>
      <c r="ER480" s="222">
        <f t="shared" si="2236"/>
        <v>0</v>
      </c>
      <c r="ES480" s="222">
        <f t="shared" si="2236"/>
        <v>0</v>
      </c>
      <c r="ET480" s="222">
        <f t="shared" si="2236"/>
        <v>0</v>
      </c>
      <c r="EU480" s="222">
        <f t="shared" si="2236"/>
        <v>0</v>
      </c>
      <c r="EV480" s="222">
        <f t="shared" si="2236"/>
        <v>0</v>
      </c>
      <c r="EW480" s="222">
        <f t="shared" si="2236"/>
        <v>0</v>
      </c>
      <c r="EX480" s="222">
        <f t="shared" si="2236"/>
        <v>0</v>
      </c>
      <c r="EY480" s="222">
        <f t="shared" si="2236"/>
        <v>0</v>
      </c>
      <c r="EZ480" s="222">
        <f t="shared" si="2236"/>
        <v>0</v>
      </c>
      <c r="FA480" s="222">
        <f t="shared" si="2236"/>
        <v>0</v>
      </c>
      <c r="FB480" s="222">
        <f t="shared" si="2236"/>
        <v>0</v>
      </c>
      <c r="FC480" s="222">
        <f t="shared" si="2236"/>
        <v>0</v>
      </c>
      <c r="FD480" s="222">
        <f t="shared" si="2236"/>
        <v>0</v>
      </c>
      <c r="FE480" s="222">
        <f t="shared" si="2236"/>
        <v>0</v>
      </c>
      <c r="FF480" s="222">
        <f t="shared" si="2236"/>
        <v>0</v>
      </c>
      <c r="FG480" s="222">
        <f t="shared" si="2236"/>
        <v>0</v>
      </c>
      <c r="FH480" s="222">
        <f t="shared" si="2236"/>
        <v>0</v>
      </c>
      <c r="FI480" s="222">
        <f t="shared" si="2236"/>
        <v>0</v>
      </c>
      <c r="FJ480" s="222">
        <f t="shared" si="2236"/>
        <v>0</v>
      </c>
      <c r="FK480" s="222">
        <f t="shared" si="2236"/>
        <v>0</v>
      </c>
      <c r="FL480" s="222">
        <f t="shared" si="2236"/>
        <v>0</v>
      </c>
      <c r="FM480" s="222">
        <f t="shared" si="2236"/>
        <v>0</v>
      </c>
      <c r="FN480" s="222">
        <f t="shared" si="2236"/>
        <v>0</v>
      </c>
      <c r="FO480" s="222">
        <f t="shared" si="2236"/>
        <v>0</v>
      </c>
      <c r="FP480" s="222">
        <f t="shared" si="2236"/>
        <v>0</v>
      </c>
      <c r="FQ480" s="222">
        <f t="shared" si="2236"/>
        <v>0</v>
      </c>
      <c r="FR480" s="222">
        <f t="shared" si="2236"/>
        <v>0</v>
      </c>
      <c r="FS480" s="222">
        <f t="shared" si="2236"/>
        <v>0</v>
      </c>
      <c r="FT480" s="222">
        <f t="shared" si="2236"/>
        <v>0</v>
      </c>
      <c r="FU480" s="222">
        <f t="shared" si="2236"/>
        <v>0</v>
      </c>
      <c r="FV480" s="222">
        <f t="shared" si="2236"/>
        <v>0</v>
      </c>
      <c r="FW480" s="222">
        <f t="shared" si="2236"/>
        <v>0</v>
      </c>
      <c r="FX480" s="222">
        <f t="shared" si="2236"/>
        <v>0</v>
      </c>
      <c r="FY480" s="222">
        <f t="shared" si="2236"/>
        <v>0</v>
      </c>
      <c r="FZ480" s="222">
        <f t="shared" si="2236"/>
        <v>0</v>
      </c>
      <c r="GA480" s="222">
        <f t="shared" si="2236"/>
        <v>0</v>
      </c>
      <c r="GB480" s="222">
        <f t="shared" si="2236"/>
        <v>0</v>
      </c>
      <c r="GC480" s="222">
        <f t="shared" si="2236"/>
        <v>0</v>
      </c>
      <c r="GD480" s="222">
        <f t="shared" si="2236"/>
        <v>0</v>
      </c>
      <c r="GE480" s="222">
        <f t="shared" ref="GE480:IP480" si="2237">$H480/12*GE479</f>
        <v>0</v>
      </c>
      <c r="GF480" s="222">
        <f t="shared" si="2237"/>
        <v>0</v>
      </c>
      <c r="GG480" s="222">
        <f t="shared" si="2237"/>
        <v>0</v>
      </c>
      <c r="GH480" s="222">
        <f t="shared" si="2237"/>
        <v>0</v>
      </c>
      <c r="GI480" s="222">
        <f t="shared" si="2237"/>
        <v>0</v>
      </c>
      <c r="GJ480" s="222">
        <f t="shared" si="2237"/>
        <v>0</v>
      </c>
      <c r="GK480" s="222">
        <f t="shared" si="2237"/>
        <v>0</v>
      </c>
      <c r="GL480" s="222">
        <f t="shared" si="2237"/>
        <v>0</v>
      </c>
      <c r="GM480" s="222">
        <f t="shared" si="2237"/>
        <v>0</v>
      </c>
      <c r="GN480" s="222">
        <f t="shared" si="2237"/>
        <v>0</v>
      </c>
      <c r="GO480" s="222">
        <f t="shared" si="2237"/>
        <v>0</v>
      </c>
      <c r="GP480" s="222">
        <f t="shared" si="2237"/>
        <v>0</v>
      </c>
      <c r="GQ480" s="222">
        <f t="shared" si="2237"/>
        <v>0</v>
      </c>
      <c r="GR480" s="222">
        <f t="shared" si="2237"/>
        <v>0</v>
      </c>
      <c r="GS480" s="222">
        <f t="shared" si="2237"/>
        <v>0</v>
      </c>
      <c r="GT480" s="222">
        <f t="shared" si="2237"/>
        <v>0</v>
      </c>
      <c r="GU480" s="222">
        <f t="shared" si="2237"/>
        <v>0</v>
      </c>
      <c r="GV480" s="222">
        <f t="shared" si="2237"/>
        <v>0</v>
      </c>
      <c r="GW480" s="222">
        <f t="shared" si="2237"/>
        <v>0</v>
      </c>
      <c r="GX480" s="222">
        <f t="shared" si="2237"/>
        <v>0</v>
      </c>
      <c r="GY480" s="222">
        <f t="shared" si="2237"/>
        <v>0</v>
      </c>
      <c r="GZ480" s="222">
        <f t="shared" si="2237"/>
        <v>0</v>
      </c>
      <c r="HA480" s="222">
        <f t="shared" si="2237"/>
        <v>0</v>
      </c>
      <c r="HB480" s="222">
        <f t="shared" si="2237"/>
        <v>0</v>
      </c>
      <c r="HC480" s="222">
        <f t="shared" si="2237"/>
        <v>0</v>
      </c>
      <c r="HD480" s="222">
        <f t="shared" si="2237"/>
        <v>0</v>
      </c>
      <c r="HE480" s="222">
        <f t="shared" si="2237"/>
        <v>0</v>
      </c>
      <c r="HF480" s="222">
        <f t="shared" si="2237"/>
        <v>0</v>
      </c>
      <c r="HG480" s="222">
        <f t="shared" si="2237"/>
        <v>0</v>
      </c>
      <c r="HH480" s="222">
        <f t="shared" si="2237"/>
        <v>0</v>
      </c>
      <c r="HI480" s="222">
        <f t="shared" si="2237"/>
        <v>0</v>
      </c>
      <c r="HJ480" s="222">
        <f t="shared" si="2237"/>
        <v>0</v>
      </c>
      <c r="HK480" s="222">
        <f t="shared" si="2237"/>
        <v>0</v>
      </c>
      <c r="HL480" s="222">
        <f t="shared" si="2237"/>
        <v>0</v>
      </c>
      <c r="HM480" s="222">
        <f t="shared" si="2237"/>
        <v>0</v>
      </c>
      <c r="HN480" s="222">
        <f t="shared" si="2237"/>
        <v>0</v>
      </c>
      <c r="HO480" s="222">
        <f t="shared" si="2237"/>
        <v>0</v>
      </c>
      <c r="HP480" s="222">
        <f t="shared" si="2237"/>
        <v>0</v>
      </c>
      <c r="HQ480" s="222">
        <f t="shared" si="2237"/>
        <v>0</v>
      </c>
      <c r="HR480" s="222">
        <f t="shared" si="2237"/>
        <v>0</v>
      </c>
      <c r="HS480" s="222">
        <f t="shared" si="2237"/>
        <v>0</v>
      </c>
      <c r="HT480" s="222">
        <f t="shared" si="2237"/>
        <v>0</v>
      </c>
      <c r="HU480" s="222">
        <f t="shared" si="2237"/>
        <v>0</v>
      </c>
      <c r="HV480" s="222">
        <f t="shared" si="2237"/>
        <v>0</v>
      </c>
      <c r="HW480" s="222">
        <f t="shared" si="2237"/>
        <v>0</v>
      </c>
      <c r="HX480" s="222">
        <f t="shared" si="2237"/>
        <v>0</v>
      </c>
      <c r="HY480" s="222">
        <f t="shared" si="2237"/>
        <v>0</v>
      </c>
      <c r="HZ480" s="222">
        <f t="shared" si="2237"/>
        <v>0</v>
      </c>
      <c r="IA480" s="222">
        <f t="shared" si="2237"/>
        <v>0</v>
      </c>
      <c r="IB480" s="222">
        <f t="shared" si="2237"/>
        <v>0</v>
      </c>
      <c r="IC480" s="222">
        <f t="shared" si="2237"/>
        <v>0</v>
      </c>
      <c r="ID480" s="222">
        <f t="shared" si="2237"/>
        <v>0</v>
      </c>
      <c r="IE480" s="222">
        <f t="shared" si="2237"/>
        <v>0</v>
      </c>
      <c r="IF480" s="222">
        <f t="shared" si="2237"/>
        <v>0</v>
      </c>
      <c r="IG480" s="222">
        <f t="shared" si="2237"/>
        <v>0</v>
      </c>
      <c r="IH480" s="222">
        <f t="shared" si="2237"/>
        <v>0</v>
      </c>
      <c r="II480" s="222">
        <f t="shared" si="2237"/>
        <v>0</v>
      </c>
      <c r="IJ480" s="222">
        <f t="shared" si="2237"/>
        <v>0</v>
      </c>
      <c r="IK480" s="222">
        <f t="shared" si="2237"/>
        <v>0</v>
      </c>
      <c r="IL480" s="222">
        <f t="shared" si="2237"/>
        <v>0</v>
      </c>
      <c r="IM480" s="222">
        <f t="shared" si="2237"/>
        <v>0</v>
      </c>
      <c r="IN480" s="222">
        <f t="shared" si="2237"/>
        <v>0</v>
      </c>
      <c r="IO480" s="222">
        <f t="shared" si="2237"/>
        <v>0</v>
      </c>
      <c r="IP480" s="222">
        <f t="shared" si="2237"/>
        <v>0</v>
      </c>
      <c r="IQ480" s="222">
        <f t="shared" ref="IQ480:LB480" si="2238">$H480/12*IQ479</f>
        <v>0</v>
      </c>
      <c r="IR480" s="222">
        <f t="shared" si="2238"/>
        <v>0</v>
      </c>
      <c r="IS480" s="222">
        <f t="shared" si="2238"/>
        <v>0</v>
      </c>
      <c r="IT480" s="222">
        <f t="shared" si="2238"/>
        <v>0</v>
      </c>
      <c r="IU480" s="222">
        <f t="shared" si="2238"/>
        <v>0</v>
      </c>
      <c r="IV480" s="222">
        <f t="shared" si="2238"/>
        <v>0</v>
      </c>
      <c r="IW480" s="222">
        <f t="shared" si="2238"/>
        <v>0</v>
      </c>
      <c r="IX480" s="222">
        <f t="shared" si="2238"/>
        <v>0</v>
      </c>
      <c r="IY480" s="222">
        <f t="shared" si="2238"/>
        <v>0</v>
      </c>
      <c r="IZ480" s="222">
        <f t="shared" si="2238"/>
        <v>0</v>
      </c>
      <c r="JA480" s="222">
        <f t="shared" si="2238"/>
        <v>0</v>
      </c>
      <c r="JB480" s="222">
        <f t="shared" si="2238"/>
        <v>0</v>
      </c>
      <c r="JC480" s="222">
        <f t="shared" si="2238"/>
        <v>0</v>
      </c>
      <c r="JD480" s="222">
        <f t="shared" si="2238"/>
        <v>0</v>
      </c>
      <c r="JE480" s="222">
        <f t="shared" si="2238"/>
        <v>0</v>
      </c>
      <c r="JF480" s="222">
        <f t="shared" si="2238"/>
        <v>0</v>
      </c>
      <c r="JG480" s="222">
        <f t="shared" si="2238"/>
        <v>0</v>
      </c>
      <c r="JH480" s="222">
        <f t="shared" si="2238"/>
        <v>0</v>
      </c>
      <c r="JI480" s="222">
        <f t="shared" si="2238"/>
        <v>0</v>
      </c>
      <c r="JJ480" s="222">
        <f t="shared" si="2238"/>
        <v>0</v>
      </c>
      <c r="JK480" s="222">
        <f t="shared" si="2238"/>
        <v>0</v>
      </c>
      <c r="JL480" s="222">
        <f t="shared" si="2238"/>
        <v>0</v>
      </c>
      <c r="JM480" s="222">
        <f t="shared" si="2238"/>
        <v>0</v>
      </c>
      <c r="JN480" s="222">
        <f t="shared" si="2238"/>
        <v>0</v>
      </c>
      <c r="JO480" s="222">
        <f t="shared" si="2238"/>
        <v>0</v>
      </c>
      <c r="JP480" s="222">
        <f t="shared" si="2238"/>
        <v>0</v>
      </c>
      <c r="JQ480" s="222">
        <f t="shared" si="2238"/>
        <v>0</v>
      </c>
      <c r="JR480" s="222">
        <f t="shared" si="2238"/>
        <v>0</v>
      </c>
      <c r="JS480" s="222">
        <f t="shared" si="2238"/>
        <v>0</v>
      </c>
      <c r="JT480" s="222">
        <f t="shared" si="2238"/>
        <v>0</v>
      </c>
      <c r="JU480" s="222">
        <f t="shared" si="2238"/>
        <v>0</v>
      </c>
      <c r="JV480" s="222">
        <f t="shared" si="2238"/>
        <v>0</v>
      </c>
      <c r="JW480" s="222">
        <f t="shared" si="2238"/>
        <v>0</v>
      </c>
      <c r="JX480" s="222">
        <f t="shared" si="2238"/>
        <v>0</v>
      </c>
      <c r="JY480" s="222">
        <f t="shared" si="2238"/>
        <v>0</v>
      </c>
      <c r="JZ480" s="222">
        <f t="shared" si="2238"/>
        <v>0</v>
      </c>
      <c r="KA480" s="222">
        <f t="shared" si="2238"/>
        <v>0</v>
      </c>
      <c r="KB480" s="222">
        <f t="shared" si="2238"/>
        <v>0</v>
      </c>
      <c r="KC480" s="222">
        <f t="shared" si="2238"/>
        <v>0</v>
      </c>
      <c r="KD480" s="222">
        <f t="shared" si="2238"/>
        <v>0</v>
      </c>
      <c r="KE480" s="222">
        <f t="shared" si="2238"/>
        <v>0</v>
      </c>
      <c r="KF480" s="222">
        <f t="shared" si="2238"/>
        <v>0</v>
      </c>
      <c r="KG480" s="222">
        <f t="shared" si="2238"/>
        <v>0</v>
      </c>
      <c r="KH480" s="222">
        <f t="shared" si="2238"/>
        <v>0</v>
      </c>
      <c r="KI480" s="222">
        <f t="shared" si="2238"/>
        <v>0</v>
      </c>
      <c r="KJ480" s="222">
        <f t="shared" si="2238"/>
        <v>0</v>
      </c>
      <c r="KK480" s="222">
        <f t="shared" si="2238"/>
        <v>0</v>
      </c>
      <c r="KL480" s="222">
        <f t="shared" si="2238"/>
        <v>0</v>
      </c>
      <c r="KM480" s="222">
        <f t="shared" si="2238"/>
        <v>0</v>
      </c>
      <c r="KN480" s="222">
        <f t="shared" si="2238"/>
        <v>0</v>
      </c>
      <c r="KO480" s="222">
        <f t="shared" si="2238"/>
        <v>0</v>
      </c>
      <c r="KP480" s="222">
        <f t="shared" si="2238"/>
        <v>0</v>
      </c>
      <c r="KQ480" s="222">
        <f t="shared" si="2238"/>
        <v>0</v>
      </c>
      <c r="KR480" s="222">
        <f t="shared" si="2238"/>
        <v>0</v>
      </c>
      <c r="KS480" s="222">
        <f t="shared" si="2238"/>
        <v>0</v>
      </c>
      <c r="KT480" s="222">
        <f t="shared" si="2238"/>
        <v>0</v>
      </c>
      <c r="KU480" s="222">
        <f t="shared" si="2238"/>
        <v>0</v>
      </c>
      <c r="KV480" s="222">
        <f t="shared" si="2238"/>
        <v>0</v>
      </c>
      <c r="KW480" s="222">
        <f t="shared" si="2238"/>
        <v>0</v>
      </c>
      <c r="KX480" s="222">
        <f t="shared" si="2238"/>
        <v>0</v>
      </c>
      <c r="KY480" s="222">
        <f t="shared" si="2238"/>
        <v>0</v>
      </c>
      <c r="KZ480" s="222">
        <f t="shared" si="2238"/>
        <v>0</v>
      </c>
      <c r="LA480" s="222">
        <f t="shared" si="2238"/>
        <v>0</v>
      </c>
      <c r="LB480" s="222">
        <f t="shared" si="2238"/>
        <v>0</v>
      </c>
      <c r="LC480" s="222">
        <f t="shared" ref="LC480:NN480" si="2239">$H480/12*LC479</f>
        <v>0</v>
      </c>
      <c r="LD480" s="222">
        <f t="shared" si="2239"/>
        <v>0</v>
      </c>
      <c r="LE480" s="222">
        <f t="shared" si="2239"/>
        <v>0</v>
      </c>
      <c r="LF480" s="222">
        <f t="shared" si="2239"/>
        <v>0</v>
      </c>
      <c r="LG480" s="222">
        <f t="shared" si="2239"/>
        <v>0</v>
      </c>
      <c r="LH480" s="222">
        <f t="shared" si="2239"/>
        <v>0</v>
      </c>
      <c r="LI480" s="222">
        <f t="shared" si="2239"/>
        <v>0</v>
      </c>
      <c r="LJ480" s="222">
        <f t="shared" si="2239"/>
        <v>0</v>
      </c>
      <c r="LK480" s="222">
        <f t="shared" si="2239"/>
        <v>0</v>
      </c>
      <c r="LL480" s="222">
        <f t="shared" si="2239"/>
        <v>0</v>
      </c>
      <c r="LM480" s="222">
        <f t="shared" si="2239"/>
        <v>0</v>
      </c>
      <c r="LN480" s="222">
        <f t="shared" si="2239"/>
        <v>0</v>
      </c>
      <c r="LO480" s="222">
        <f t="shared" si="2239"/>
        <v>0</v>
      </c>
      <c r="LP480" s="222">
        <f t="shared" si="2239"/>
        <v>0</v>
      </c>
      <c r="LQ480" s="222">
        <f t="shared" si="2239"/>
        <v>0</v>
      </c>
      <c r="LR480" s="222">
        <f t="shared" si="2239"/>
        <v>0</v>
      </c>
      <c r="LS480" s="222">
        <f t="shared" si="2239"/>
        <v>0</v>
      </c>
      <c r="LT480" s="222">
        <f t="shared" si="2239"/>
        <v>0</v>
      </c>
      <c r="LU480" s="222">
        <f t="shared" si="2239"/>
        <v>0</v>
      </c>
      <c r="LV480" s="222">
        <f t="shared" si="2239"/>
        <v>0</v>
      </c>
      <c r="LW480" s="222">
        <f t="shared" si="2239"/>
        <v>0</v>
      </c>
      <c r="LX480" s="222">
        <f t="shared" si="2239"/>
        <v>0</v>
      </c>
      <c r="LY480" s="222">
        <f t="shared" si="2239"/>
        <v>0</v>
      </c>
      <c r="LZ480" s="222">
        <f t="shared" si="2239"/>
        <v>0</v>
      </c>
      <c r="MA480" s="222">
        <f t="shared" si="2239"/>
        <v>0</v>
      </c>
      <c r="MB480" s="222">
        <f t="shared" si="2239"/>
        <v>0</v>
      </c>
      <c r="MC480" s="222">
        <f t="shared" si="2239"/>
        <v>0</v>
      </c>
      <c r="MD480" s="222">
        <f t="shared" si="2239"/>
        <v>0</v>
      </c>
      <c r="ME480" s="222">
        <f t="shared" si="2239"/>
        <v>0</v>
      </c>
      <c r="MF480" s="222">
        <f t="shared" si="2239"/>
        <v>0</v>
      </c>
      <c r="MG480" s="222">
        <f t="shared" si="2239"/>
        <v>0</v>
      </c>
      <c r="MH480" s="222">
        <f t="shared" si="2239"/>
        <v>0</v>
      </c>
      <c r="MI480" s="222">
        <f t="shared" si="2239"/>
        <v>0</v>
      </c>
      <c r="MJ480" s="222">
        <f t="shared" si="2239"/>
        <v>0</v>
      </c>
      <c r="MK480" s="222">
        <f t="shared" si="2239"/>
        <v>0</v>
      </c>
      <c r="ML480" s="222">
        <f t="shared" si="2239"/>
        <v>0</v>
      </c>
      <c r="MM480" s="222">
        <f t="shared" si="2239"/>
        <v>0</v>
      </c>
      <c r="MN480" s="222">
        <f t="shared" si="2239"/>
        <v>0</v>
      </c>
      <c r="MO480" s="222">
        <f t="shared" si="2239"/>
        <v>0</v>
      </c>
      <c r="MP480" s="222">
        <f t="shared" si="2239"/>
        <v>0</v>
      </c>
      <c r="MQ480" s="222">
        <f t="shared" si="2239"/>
        <v>0</v>
      </c>
      <c r="MR480" s="222">
        <f t="shared" si="2239"/>
        <v>0</v>
      </c>
      <c r="MS480" s="222">
        <f t="shared" si="2239"/>
        <v>0</v>
      </c>
      <c r="MT480" s="222">
        <f t="shared" si="2239"/>
        <v>0</v>
      </c>
      <c r="MU480" s="222">
        <f t="shared" si="2239"/>
        <v>0</v>
      </c>
      <c r="MV480" s="222">
        <f t="shared" si="2239"/>
        <v>0</v>
      </c>
      <c r="MW480" s="222">
        <f t="shared" si="2239"/>
        <v>0</v>
      </c>
      <c r="MX480" s="222">
        <f t="shared" si="2239"/>
        <v>0</v>
      </c>
      <c r="MY480" s="222">
        <f t="shared" si="2239"/>
        <v>0</v>
      </c>
      <c r="MZ480" s="222">
        <f t="shared" si="2239"/>
        <v>0</v>
      </c>
      <c r="NA480" s="222">
        <f t="shared" si="2239"/>
        <v>0</v>
      </c>
      <c r="NB480" s="222">
        <f t="shared" si="2239"/>
        <v>0</v>
      </c>
      <c r="NC480" s="222">
        <f t="shared" si="2239"/>
        <v>0</v>
      </c>
      <c r="ND480" s="222">
        <f t="shared" si="2239"/>
        <v>0</v>
      </c>
      <c r="NE480" s="222">
        <f t="shared" si="2239"/>
        <v>0</v>
      </c>
      <c r="NF480" s="222">
        <f t="shared" si="2239"/>
        <v>0</v>
      </c>
      <c r="NG480" s="222">
        <f t="shared" si="2239"/>
        <v>0</v>
      </c>
      <c r="NH480" s="222">
        <f t="shared" si="2239"/>
        <v>0</v>
      </c>
      <c r="NI480" s="222">
        <f t="shared" si="2239"/>
        <v>0</v>
      </c>
      <c r="NJ480" s="222">
        <f t="shared" si="2239"/>
        <v>0</v>
      </c>
      <c r="NK480" s="222">
        <f t="shared" si="2239"/>
        <v>0</v>
      </c>
      <c r="NL480" s="222">
        <f t="shared" si="2239"/>
        <v>0</v>
      </c>
      <c r="NM480" s="222">
        <f t="shared" si="2239"/>
        <v>0</v>
      </c>
      <c r="NN480" s="222">
        <f t="shared" si="2239"/>
        <v>0</v>
      </c>
      <c r="NO480" s="222">
        <f t="shared" ref="NO480:PA480" si="2240">$H480/12*NO479</f>
        <v>0</v>
      </c>
      <c r="NP480" s="222">
        <f t="shared" si="2240"/>
        <v>0</v>
      </c>
      <c r="NQ480" s="222">
        <f t="shared" si="2240"/>
        <v>0</v>
      </c>
      <c r="NR480" s="222">
        <f t="shared" si="2240"/>
        <v>0</v>
      </c>
      <c r="NS480" s="222">
        <f t="shared" si="2240"/>
        <v>0</v>
      </c>
      <c r="NT480" s="222">
        <f t="shared" si="2240"/>
        <v>0</v>
      </c>
      <c r="NU480" s="222">
        <f t="shared" si="2240"/>
        <v>0</v>
      </c>
      <c r="NV480" s="222">
        <f t="shared" si="2240"/>
        <v>0</v>
      </c>
      <c r="NW480" s="222">
        <f t="shared" si="2240"/>
        <v>0</v>
      </c>
      <c r="NX480" s="222">
        <f t="shared" si="2240"/>
        <v>0</v>
      </c>
      <c r="NY480" s="222">
        <f t="shared" si="2240"/>
        <v>0</v>
      </c>
      <c r="NZ480" s="222">
        <f t="shared" si="2240"/>
        <v>0</v>
      </c>
      <c r="OA480" s="222">
        <f t="shared" si="2240"/>
        <v>0</v>
      </c>
      <c r="OB480" s="222">
        <f t="shared" si="2240"/>
        <v>0</v>
      </c>
      <c r="OC480" s="222">
        <f t="shared" si="2240"/>
        <v>0</v>
      </c>
      <c r="OD480" s="222">
        <f t="shared" si="2240"/>
        <v>0</v>
      </c>
      <c r="OE480" s="222">
        <f t="shared" si="2240"/>
        <v>0</v>
      </c>
      <c r="OF480" s="222">
        <f t="shared" si="2240"/>
        <v>0</v>
      </c>
      <c r="OG480" s="222">
        <f t="shared" si="2240"/>
        <v>0</v>
      </c>
      <c r="OH480" s="222">
        <f t="shared" si="2240"/>
        <v>0</v>
      </c>
      <c r="OI480" s="222">
        <f t="shared" si="2240"/>
        <v>0</v>
      </c>
      <c r="OJ480" s="222">
        <f t="shared" si="2240"/>
        <v>0</v>
      </c>
      <c r="OK480" s="222">
        <f t="shared" si="2240"/>
        <v>0</v>
      </c>
      <c r="OL480" s="222">
        <f t="shared" si="2240"/>
        <v>0</v>
      </c>
      <c r="OM480" s="222">
        <f t="shared" si="2240"/>
        <v>0</v>
      </c>
      <c r="ON480" s="222">
        <f t="shared" si="2240"/>
        <v>0</v>
      </c>
      <c r="OO480" s="222">
        <f t="shared" si="2240"/>
        <v>0</v>
      </c>
      <c r="OP480" s="222">
        <f t="shared" si="2240"/>
        <v>0</v>
      </c>
      <c r="OQ480" s="222">
        <f t="shared" si="2240"/>
        <v>0</v>
      </c>
      <c r="OR480" s="222">
        <f t="shared" si="2240"/>
        <v>0</v>
      </c>
      <c r="OS480" s="222">
        <f t="shared" si="2240"/>
        <v>0</v>
      </c>
      <c r="OT480" s="222">
        <f t="shared" si="2240"/>
        <v>0</v>
      </c>
      <c r="OU480" s="222">
        <f t="shared" si="2240"/>
        <v>0</v>
      </c>
      <c r="OV480" s="222">
        <f t="shared" si="2240"/>
        <v>0</v>
      </c>
      <c r="OW480" s="222">
        <f t="shared" si="2240"/>
        <v>0</v>
      </c>
      <c r="OX480" s="222">
        <f t="shared" si="2240"/>
        <v>0</v>
      </c>
      <c r="OY480" s="222">
        <f t="shared" si="2240"/>
        <v>0</v>
      </c>
      <c r="OZ480" s="222">
        <f t="shared" si="2240"/>
        <v>0</v>
      </c>
      <c r="PA480" s="222">
        <f t="shared" si="2240"/>
        <v>0</v>
      </c>
    </row>
    <row r="481" spans="1:417" ht="15" customHeight="1" x14ac:dyDescent="0.25">
      <c r="A481" s="525">
        <f t="shared" si="2225"/>
        <v>22</v>
      </c>
      <c r="B481" s="525" t="str">
        <f>INDEX('B12 ID ALL Exit Fees'!$S$2:$GA$2,1,MATCH($A481,'B12 ID ALL Exit Fees'!$S$1:$GA$1,0))</f>
        <v>Northern Rio Arriba Electric</v>
      </c>
      <c r="C481" s="216">
        <f t="shared" si="2233"/>
        <v>319</v>
      </c>
      <c r="E481" s="208" t="s">
        <v>628</v>
      </c>
      <c r="H481" s="226">
        <f>'B8 OATT Rate'!$O$11*(1-INDEX('TS Mem Bill'!$N$7:$N$50, MATCH($B481, 'TS Mem Bill'!$C$7:$C$50,0)))+'B8 OATT Rate'!$O$12*INDEX('TS Mem Bill'!$N$7:$N$50, MATCH($B481, 'TS Mem Bill'!$C$7:$C$50,0))</f>
        <v>5.2</v>
      </c>
      <c r="I481" s="14">
        <f>I459</f>
        <v>4</v>
      </c>
      <c r="L481" s="417"/>
      <c r="P481" s="215" t="s">
        <v>141</v>
      </c>
      <c r="T481" s="215"/>
      <c r="X481" s="224">
        <f>IF(X480=0,0,X483/X480/X482)</f>
        <v>0</v>
      </c>
      <c r="Y481" s="213"/>
      <c r="AA481" s="225">
        <f>IF(AA480+AA482=0,0,AA483/AA480/AA482)</f>
        <v>0</v>
      </c>
      <c r="AB481" s="225">
        <f t="shared" ref="AB481:BD481" si="2241">IF(AB480+AB482=0,0,AB483/AB480/AB482)</f>
        <v>0</v>
      </c>
      <c r="AC481" s="225">
        <f t="shared" si="2241"/>
        <v>0</v>
      </c>
      <c r="AD481" s="225">
        <f t="shared" si="2241"/>
        <v>0</v>
      </c>
      <c r="AE481" s="225">
        <f t="shared" si="2241"/>
        <v>0</v>
      </c>
      <c r="AF481" s="225">
        <f t="shared" si="2241"/>
        <v>0</v>
      </c>
      <c r="AG481" s="225">
        <f t="shared" si="2241"/>
        <v>0</v>
      </c>
      <c r="AH481" s="225">
        <f t="shared" si="2241"/>
        <v>0</v>
      </c>
      <c r="AI481" s="225">
        <f t="shared" si="2241"/>
        <v>0</v>
      </c>
      <c r="AJ481" s="225">
        <f t="shared" si="2241"/>
        <v>0</v>
      </c>
      <c r="AK481" s="225">
        <f t="shared" si="2241"/>
        <v>0</v>
      </c>
      <c r="AL481" s="225">
        <f t="shared" si="2241"/>
        <v>0</v>
      </c>
      <c r="AM481" s="225">
        <f t="shared" si="2241"/>
        <v>0</v>
      </c>
      <c r="AN481" s="225">
        <f t="shared" si="2241"/>
        <v>0</v>
      </c>
      <c r="AO481" s="225">
        <f t="shared" si="2241"/>
        <v>0</v>
      </c>
      <c r="AP481" s="225">
        <f t="shared" si="2241"/>
        <v>0</v>
      </c>
      <c r="AQ481" s="225">
        <f t="shared" si="2241"/>
        <v>0</v>
      </c>
      <c r="AR481" s="225">
        <f t="shared" si="2241"/>
        <v>0</v>
      </c>
      <c r="AS481" s="225">
        <f t="shared" si="2241"/>
        <v>0</v>
      </c>
      <c r="AT481" s="225">
        <f t="shared" si="2241"/>
        <v>0</v>
      </c>
      <c r="AU481" s="225">
        <f t="shared" si="2241"/>
        <v>0</v>
      </c>
      <c r="AV481" s="225">
        <f t="shared" si="2241"/>
        <v>0</v>
      </c>
      <c r="AW481" s="225">
        <f t="shared" si="2241"/>
        <v>0</v>
      </c>
      <c r="AX481" s="225">
        <f t="shared" si="2241"/>
        <v>0</v>
      </c>
      <c r="AY481" s="225">
        <f t="shared" si="2241"/>
        <v>0</v>
      </c>
      <c r="AZ481" s="225">
        <f t="shared" si="2241"/>
        <v>0</v>
      </c>
      <c r="BA481" s="225">
        <f t="shared" si="2241"/>
        <v>0</v>
      </c>
      <c r="BB481" s="225">
        <f t="shared" si="2241"/>
        <v>0</v>
      </c>
      <c r="BC481" s="225">
        <f t="shared" si="2241"/>
        <v>0</v>
      </c>
      <c r="BD481" s="225">
        <f t="shared" si="2241"/>
        <v>0</v>
      </c>
      <c r="BF481" s="225">
        <f t="shared" ref="BF481:DQ481" si="2242">$H481*BF479</f>
        <v>0</v>
      </c>
      <c r="BG481" s="225">
        <f t="shared" si="2242"/>
        <v>0</v>
      </c>
      <c r="BH481" s="225">
        <f t="shared" si="2242"/>
        <v>0</v>
      </c>
      <c r="BI481" s="225">
        <f t="shared" si="2242"/>
        <v>0</v>
      </c>
      <c r="BJ481" s="225">
        <f t="shared" si="2242"/>
        <v>0</v>
      </c>
      <c r="BK481" s="225">
        <f t="shared" si="2242"/>
        <v>0</v>
      </c>
      <c r="BL481" s="225">
        <f t="shared" si="2242"/>
        <v>0</v>
      </c>
      <c r="BM481" s="225">
        <f t="shared" si="2242"/>
        <v>0</v>
      </c>
      <c r="BN481" s="225">
        <f t="shared" si="2242"/>
        <v>0</v>
      </c>
      <c r="BO481" s="225">
        <f t="shared" si="2242"/>
        <v>0</v>
      </c>
      <c r="BP481" s="225">
        <f t="shared" si="2242"/>
        <v>0</v>
      </c>
      <c r="BQ481" s="225">
        <f t="shared" si="2242"/>
        <v>0</v>
      </c>
      <c r="BR481" s="225">
        <f t="shared" si="2242"/>
        <v>0</v>
      </c>
      <c r="BS481" s="225">
        <f t="shared" si="2242"/>
        <v>0</v>
      </c>
      <c r="BT481" s="225">
        <f t="shared" si="2242"/>
        <v>0</v>
      </c>
      <c r="BU481" s="225">
        <f t="shared" si="2242"/>
        <v>0</v>
      </c>
      <c r="BV481" s="225">
        <f t="shared" si="2242"/>
        <v>0</v>
      </c>
      <c r="BW481" s="225">
        <f t="shared" si="2242"/>
        <v>0</v>
      </c>
      <c r="BX481" s="225">
        <f t="shared" si="2242"/>
        <v>0</v>
      </c>
      <c r="BY481" s="225">
        <f t="shared" si="2242"/>
        <v>0</v>
      </c>
      <c r="BZ481" s="225">
        <f t="shared" si="2242"/>
        <v>0</v>
      </c>
      <c r="CA481" s="225">
        <f t="shared" si="2242"/>
        <v>0</v>
      </c>
      <c r="CB481" s="225">
        <f t="shared" si="2242"/>
        <v>0</v>
      </c>
      <c r="CC481" s="225">
        <f t="shared" si="2242"/>
        <v>0</v>
      </c>
      <c r="CD481" s="225">
        <f t="shared" si="2242"/>
        <v>0</v>
      </c>
      <c r="CE481" s="225">
        <f t="shared" si="2242"/>
        <v>0</v>
      </c>
      <c r="CF481" s="225">
        <f t="shared" si="2242"/>
        <v>0</v>
      </c>
      <c r="CG481" s="225">
        <f t="shared" si="2242"/>
        <v>0</v>
      </c>
      <c r="CH481" s="225">
        <f t="shared" si="2242"/>
        <v>0</v>
      </c>
      <c r="CI481" s="225">
        <f t="shared" si="2242"/>
        <v>0</v>
      </c>
      <c r="CJ481" s="225">
        <f t="shared" si="2242"/>
        <v>0</v>
      </c>
      <c r="CK481" s="225">
        <f t="shared" si="2242"/>
        <v>0</v>
      </c>
      <c r="CL481" s="225">
        <f t="shared" si="2242"/>
        <v>0</v>
      </c>
      <c r="CM481" s="225">
        <f t="shared" si="2242"/>
        <v>0</v>
      </c>
      <c r="CN481" s="225">
        <f t="shared" si="2242"/>
        <v>0</v>
      </c>
      <c r="CO481" s="225">
        <f t="shared" si="2242"/>
        <v>0</v>
      </c>
      <c r="CP481" s="225">
        <f t="shared" si="2242"/>
        <v>0</v>
      </c>
      <c r="CQ481" s="225">
        <f t="shared" si="2242"/>
        <v>0</v>
      </c>
      <c r="CR481" s="225">
        <f t="shared" si="2242"/>
        <v>0</v>
      </c>
      <c r="CS481" s="225">
        <f t="shared" si="2242"/>
        <v>0</v>
      </c>
      <c r="CT481" s="225">
        <f t="shared" si="2242"/>
        <v>0</v>
      </c>
      <c r="CU481" s="225">
        <f t="shared" si="2242"/>
        <v>0</v>
      </c>
      <c r="CV481" s="225">
        <f t="shared" si="2242"/>
        <v>0</v>
      </c>
      <c r="CW481" s="225">
        <f t="shared" si="2242"/>
        <v>0</v>
      </c>
      <c r="CX481" s="225">
        <f t="shared" si="2242"/>
        <v>0</v>
      </c>
      <c r="CY481" s="225">
        <f t="shared" si="2242"/>
        <v>0</v>
      </c>
      <c r="CZ481" s="225">
        <f t="shared" si="2242"/>
        <v>0</v>
      </c>
      <c r="DA481" s="225">
        <f t="shared" si="2242"/>
        <v>0</v>
      </c>
      <c r="DB481" s="225">
        <f t="shared" si="2242"/>
        <v>0</v>
      </c>
      <c r="DC481" s="225">
        <f t="shared" si="2242"/>
        <v>0</v>
      </c>
      <c r="DD481" s="225">
        <f t="shared" si="2242"/>
        <v>0</v>
      </c>
      <c r="DE481" s="225">
        <f t="shared" si="2242"/>
        <v>0</v>
      </c>
      <c r="DF481" s="225">
        <f t="shared" si="2242"/>
        <v>0</v>
      </c>
      <c r="DG481" s="225">
        <f t="shared" si="2242"/>
        <v>0</v>
      </c>
      <c r="DH481" s="225">
        <f t="shared" si="2242"/>
        <v>0</v>
      </c>
      <c r="DI481" s="225">
        <f t="shared" si="2242"/>
        <v>0</v>
      </c>
      <c r="DJ481" s="225">
        <f t="shared" si="2242"/>
        <v>0</v>
      </c>
      <c r="DK481" s="225">
        <f t="shared" si="2242"/>
        <v>0</v>
      </c>
      <c r="DL481" s="225">
        <f t="shared" si="2242"/>
        <v>0</v>
      </c>
      <c r="DM481" s="225">
        <f t="shared" si="2242"/>
        <v>0</v>
      </c>
      <c r="DN481" s="225">
        <f t="shared" si="2242"/>
        <v>0</v>
      </c>
      <c r="DO481" s="225">
        <f t="shared" si="2242"/>
        <v>0</v>
      </c>
      <c r="DP481" s="225">
        <f t="shared" si="2242"/>
        <v>0</v>
      </c>
      <c r="DQ481" s="225">
        <f t="shared" si="2242"/>
        <v>0</v>
      </c>
      <c r="DR481" s="225">
        <f t="shared" ref="DR481:GC481" si="2243">$H481*DR479</f>
        <v>0</v>
      </c>
      <c r="DS481" s="225">
        <f t="shared" si="2243"/>
        <v>0</v>
      </c>
      <c r="DT481" s="225">
        <f t="shared" si="2243"/>
        <v>0</v>
      </c>
      <c r="DU481" s="225">
        <f t="shared" si="2243"/>
        <v>0</v>
      </c>
      <c r="DV481" s="225">
        <f t="shared" si="2243"/>
        <v>0</v>
      </c>
      <c r="DW481" s="225">
        <f t="shared" si="2243"/>
        <v>0</v>
      </c>
      <c r="DX481" s="225">
        <f t="shared" si="2243"/>
        <v>0</v>
      </c>
      <c r="DY481" s="225">
        <f t="shared" si="2243"/>
        <v>0</v>
      </c>
      <c r="DZ481" s="225">
        <f t="shared" si="2243"/>
        <v>0</v>
      </c>
      <c r="EA481" s="225">
        <f t="shared" si="2243"/>
        <v>0</v>
      </c>
      <c r="EB481" s="225">
        <f t="shared" si="2243"/>
        <v>0</v>
      </c>
      <c r="EC481" s="225">
        <f t="shared" si="2243"/>
        <v>0</v>
      </c>
      <c r="ED481" s="225">
        <f t="shared" si="2243"/>
        <v>0</v>
      </c>
      <c r="EE481" s="225">
        <f t="shared" si="2243"/>
        <v>0</v>
      </c>
      <c r="EF481" s="225">
        <f t="shared" si="2243"/>
        <v>0</v>
      </c>
      <c r="EG481" s="225">
        <f t="shared" si="2243"/>
        <v>0</v>
      </c>
      <c r="EH481" s="225">
        <f t="shared" si="2243"/>
        <v>0</v>
      </c>
      <c r="EI481" s="225">
        <f t="shared" si="2243"/>
        <v>0</v>
      </c>
      <c r="EJ481" s="225">
        <f t="shared" si="2243"/>
        <v>0</v>
      </c>
      <c r="EK481" s="225">
        <f t="shared" si="2243"/>
        <v>0</v>
      </c>
      <c r="EL481" s="225">
        <f t="shared" si="2243"/>
        <v>0</v>
      </c>
      <c r="EM481" s="225">
        <f t="shared" si="2243"/>
        <v>0</v>
      </c>
      <c r="EN481" s="225">
        <f t="shared" si="2243"/>
        <v>0</v>
      </c>
      <c r="EO481" s="225">
        <f t="shared" si="2243"/>
        <v>0</v>
      </c>
      <c r="EP481" s="225">
        <f t="shared" si="2243"/>
        <v>0</v>
      </c>
      <c r="EQ481" s="225">
        <f t="shared" si="2243"/>
        <v>0</v>
      </c>
      <c r="ER481" s="225">
        <f t="shared" si="2243"/>
        <v>0</v>
      </c>
      <c r="ES481" s="225">
        <f t="shared" si="2243"/>
        <v>0</v>
      </c>
      <c r="ET481" s="225">
        <f t="shared" si="2243"/>
        <v>0</v>
      </c>
      <c r="EU481" s="225">
        <f t="shared" si="2243"/>
        <v>0</v>
      </c>
      <c r="EV481" s="225">
        <f t="shared" si="2243"/>
        <v>0</v>
      </c>
      <c r="EW481" s="225">
        <f t="shared" si="2243"/>
        <v>0</v>
      </c>
      <c r="EX481" s="225">
        <f t="shared" si="2243"/>
        <v>0</v>
      </c>
      <c r="EY481" s="225">
        <f t="shared" si="2243"/>
        <v>0</v>
      </c>
      <c r="EZ481" s="225">
        <f t="shared" si="2243"/>
        <v>0</v>
      </c>
      <c r="FA481" s="225">
        <f t="shared" si="2243"/>
        <v>0</v>
      </c>
      <c r="FB481" s="225">
        <f t="shared" si="2243"/>
        <v>0</v>
      </c>
      <c r="FC481" s="225">
        <f t="shared" si="2243"/>
        <v>0</v>
      </c>
      <c r="FD481" s="225">
        <f t="shared" si="2243"/>
        <v>0</v>
      </c>
      <c r="FE481" s="225">
        <f t="shared" si="2243"/>
        <v>0</v>
      </c>
      <c r="FF481" s="225">
        <f t="shared" si="2243"/>
        <v>0</v>
      </c>
      <c r="FG481" s="225">
        <f t="shared" si="2243"/>
        <v>0</v>
      </c>
      <c r="FH481" s="225">
        <f t="shared" si="2243"/>
        <v>0</v>
      </c>
      <c r="FI481" s="225">
        <f t="shared" si="2243"/>
        <v>0</v>
      </c>
      <c r="FJ481" s="225">
        <f t="shared" si="2243"/>
        <v>0</v>
      </c>
      <c r="FK481" s="225">
        <f t="shared" si="2243"/>
        <v>0</v>
      </c>
      <c r="FL481" s="225">
        <f t="shared" si="2243"/>
        <v>0</v>
      </c>
      <c r="FM481" s="225">
        <f t="shared" si="2243"/>
        <v>0</v>
      </c>
      <c r="FN481" s="225">
        <f t="shared" si="2243"/>
        <v>0</v>
      </c>
      <c r="FO481" s="225">
        <f t="shared" si="2243"/>
        <v>0</v>
      </c>
      <c r="FP481" s="225">
        <f t="shared" si="2243"/>
        <v>0</v>
      </c>
      <c r="FQ481" s="225">
        <f t="shared" si="2243"/>
        <v>0</v>
      </c>
      <c r="FR481" s="225">
        <f t="shared" si="2243"/>
        <v>0</v>
      </c>
      <c r="FS481" s="225">
        <f t="shared" si="2243"/>
        <v>0</v>
      </c>
      <c r="FT481" s="225">
        <f t="shared" si="2243"/>
        <v>0</v>
      </c>
      <c r="FU481" s="225">
        <f t="shared" si="2243"/>
        <v>0</v>
      </c>
      <c r="FV481" s="225">
        <f t="shared" si="2243"/>
        <v>0</v>
      </c>
      <c r="FW481" s="225">
        <f t="shared" si="2243"/>
        <v>0</v>
      </c>
      <c r="FX481" s="225">
        <f t="shared" si="2243"/>
        <v>0</v>
      </c>
      <c r="FY481" s="225">
        <f t="shared" si="2243"/>
        <v>0</v>
      </c>
      <c r="FZ481" s="225">
        <f t="shared" si="2243"/>
        <v>0</v>
      </c>
      <c r="GA481" s="225">
        <f t="shared" si="2243"/>
        <v>0</v>
      </c>
      <c r="GB481" s="225">
        <f t="shared" si="2243"/>
        <v>0</v>
      </c>
      <c r="GC481" s="225">
        <f t="shared" si="2243"/>
        <v>0</v>
      </c>
      <c r="GD481" s="225">
        <f t="shared" ref="GD481:IO481" si="2244">$H481*GD479</f>
        <v>0</v>
      </c>
      <c r="GE481" s="225">
        <f t="shared" si="2244"/>
        <v>0</v>
      </c>
      <c r="GF481" s="225">
        <f t="shared" si="2244"/>
        <v>0</v>
      </c>
      <c r="GG481" s="225">
        <f t="shared" si="2244"/>
        <v>0</v>
      </c>
      <c r="GH481" s="225">
        <f t="shared" si="2244"/>
        <v>0</v>
      </c>
      <c r="GI481" s="225">
        <f t="shared" si="2244"/>
        <v>0</v>
      </c>
      <c r="GJ481" s="225">
        <f t="shared" si="2244"/>
        <v>0</v>
      </c>
      <c r="GK481" s="225">
        <f t="shared" si="2244"/>
        <v>0</v>
      </c>
      <c r="GL481" s="225">
        <f t="shared" si="2244"/>
        <v>0</v>
      </c>
      <c r="GM481" s="225">
        <f t="shared" si="2244"/>
        <v>0</v>
      </c>
      <c r="GN481" s="225">
        <f t="shared" si="2244"/>
        <v>0</v>
      </c>
      <c r="GO481" s="225">
        <f t="shared" si="2244"/>
        <v>0</v>
      </c>
      <c r="GP481" s="225">
        <f t="shared" si="2244"/>
        <v>0</v>
      </c>
      <c r="GQ481" s="225">
        <f t="shared" si="2244"/>
        <v>0</v>
      </c>
      <c r="GR481" s="225">
        <f t="shared" si="2244"/>
        <v>0</v>
      </c>
      <c r="GS481" s="225">
        <f t="shared" si="2244"/>
        <v>0</v>
      </c>
      <c r="GT481" s="225">
        <f t="shared" si="2244"/>
        <v>0</v>
      </c>
      <c r="GU481" s="225">
        <f t="shared" si="2244"/>
        <v>0</v>
      </c>
      <c r="GV481" s="225">
        <f t="shared" si="2244"/>
        <v>0</v>
      </c>
      <c r="GW481" s="225">
        <f t="shared" si="2244"/>
        <v>0</v>
      </c>
      <c r="GX481" s="225">
        <f t="shared" si="2244"/>
        <v>0</v>
      </c>
      <c r="GY481" s="225">
        <f t="shared" si="2244"/>
        <v>0</v>
      </c>
      <c r="GZ481" s="225">
        <f t="shared" si="2244"/>
        <v>0</v>
      </c>
      <c r="HA481" s="225">
        <f t="shared" si="2244"/>
        <v>0</v>
      </c>
      <c r="HB481" s="225">
        <f t="shared" si="2244"/>
        <v>0</v>
      </c>
      <c r="HC481" s="225">
        <f t="shared" si="2244"/>
        <v>0</v>
      </c>
      <c r="HD481" s="225">
        <f t="shared" si="2244"/>
        <v>0</v>
      </c>
      <c r="HE481" s="225">
        <f t="shared" si="2244"/>
        <v>0</v>
      </c>
      <c r="HF481" s="225">
        <f t="shared" si="2244"/>
        <v>0</v>
      </c>
      <c r="HG481" s="225">
        <f t="shared" si="2244"/>
        <v>0</v>
      </c>
      <c r="HH481" s="225">
        <f t="shared" si="2244"/>
        <v>0</v>
      </c>
      <c r="HI481" s="225">
        <f t="shared" si="2244"/>
        <v>0</v>
      </c>
      <c r="HJ481" s="225">
        <f t="shared" si="2244"/>
        <v>0</v>
      </c>
      <c r="HK481" s="225">
        <f t="shared" si="2244"/>
        <v>0</v>
      </c>
      <c r="HL481" s="225">
        <f t="shared" si="2244"/>
        <v>0</v>
      </c>
      <c r="HM481" s="225">
        <f t="shared" si="2244"/>
        <v>0</v>
      </c>
      <c r="HN481" s="225">
        <f t="shared" si="2244"/>
        <v>0</v>
      </c>
      <c r="HO481" s="225">
        <f t="shared" si="2244"/>
        <v>0</v>
      </c>
      <c r="HP481" s="225">
        <f t="shared" si="2244"/>
        <v>0</v>
      </c>
      <c r="HQ481" s="225">
        <f t="shared" si="2244"/>
        <v>0</v>
      </c>
      <c r="HR481" s="225">
        <f t="shared" si="2244"/>
        <v>0</v>
      </c>
      <c r="HS481" s="225">
        <f t="shared" si="2244"/>
        <v>0</v>
      </c>
      <c r="HT481" s="225">
        <f t="shared" si="2244"/>
        <v>0</v>
      </c>
      <c r="HU481" s="225">
        <f t="shared" si="2244"/>
        <v>0</v>
      </c>
      <c r="HV481" s="225">
        <f t="shared" si="2244"/>
        <v>0</v>
      </c>
      <c r="HW481" s="225">
        <f t="shared" si="2244"/>
        <v>0</v>
      </c>
      <c r="HX481" s="225">
        <f t="shared" si="2244"/>
        <v>0</v>
      </c>
      <c r="HY481" s="225">
        <f t="shared" si="2244"/>
        <v>0</v>
      </c>
      <c r="HZ481" s="225">
        <f t="shared" si="2244"/>
        <v>0</v>
      </c>
      <c r="IA481" s="225">
        <f t="shared" si="2244"/>
        <v>0</v>
      </c>
      <c r="IB481" s="225">
        <f t="shared" si="2244"/>
        <v>0</v>
      </c>
      <c r="IC481" s="225">
        <f t="shared" si="2244"/>
        <v>0</v>
      </c>
      <c r="ID481" s="225">
        <f t="shared" si="2244"/>
        <v>0</v>
      </c>
      <c r="IE481" s="225">
        <f t="shared" si="2244"/>
        <v>0</v>
      </c>
      <c r="IF481" s="225">
        <f t="shared" si="2244"/>
        <v>0</v>
      </c>
      <c r="IG481" s="225">
        <f t="shared" si="2244"/>
        <v>0</v>
      </c>
      <c r="IH481" s="225">
        <f t="shared" si="2244"/>
        <v>0</v>
      </c>
      <c r="II481" s="225">
        <f t="shared" si="2244"/>
        <v>0</v>
      </c>
      <c r="IJ481" s="225">
        <f t="shared" si="2244"/>
        <v>0</v>
      </c>
      <c r="IK481" s="225">
        <f t="shared" si="2244"/>
        <v>0</v>
      </c>
      <c r="IL481" s="225">
        <f t="shared" si="2244"/>
        <v>0</v>
      </c>
      <c r="IM481" s="225">
        <f t="shared" si="2244"/>
        <v>0</v>
      </c>
      <c r="IN481" s="225">
        <f t="shared" si="2244"/>
        <v>0</v>
      </c>
      <c r="IO481" s="225">
        <f t="shared" si="2244"/>
        <v>0</v>
      </c>
      <c r="IP481" s="225">
        <f t="shared" ref="IP481:LA481" si="2245">$H481*IP479</f>
        <v>0</v>
      </c>
      <c r="IQ481" s="225">
        <f t="shared" si="2245"/>
        <v>0</v>
      </c>
      <c r="IR481" s="225">
        <f t="shared" si="2245"/>
        <v>0</v>
      </c>
      <c r="IS481" s="225">
        <f t="shared" si="2245"/>
        <v>0</v>
      </c>
      <c r="IT481" s="225">
        <f t="shared" si="2245"/>
        <v>0</v>
      </c>
      <c r="IU481" s="225">
        <f t="shared" si="2245"/>
        <v>0</v>
      </c>
      <c r="IV481" s="225">
        <f t="shared" si="2245"/>
        <v>0</v>
      </c>
      <c r="IW481" s="225">
        <f t="shared" si="2245"/>
        <v>0</v>
      </c>
      <c r="IX481" s="225">
        <f t="shared" si="2245"/>
        <v>0</v>
      </c>
      <c r="IY481" s="225">
        <f t="shared" si="2245"/>
        <v>0</v>
      </c>
      <c r="IZ481" s="225">
        <f t="shared" si="2245"/>
        <v>0</v>
      </c>
      <c r="JA481" s="225">
        <f t="shared" si="2245"/>
        <v>0</v>
      </c>
      <c r="JB481" s="225">
        <f t="shared" si="2245"/>
        <v>0</v>
      </c>
      <c r="JC481" s="225">
        <f t="shared" si="2245"/>
        <v>0</v>
      </c>
      <c r="JD481" s="225">
        <f t="shared" si="2245"/>
        <v>0</v>
      </c>
      <c r="JE481" s="225">
        <f t="shared" si="2245"/>
        <v>0</v>
      </c>
      <c r="JF481" s="225">
        <f t="shared" si="2245"/>
        <v>0</v>
      </c>
      <c r="JG481" s="225">
        <f t="shared" si="2245"/>
        <v>0</v>
      </c>
      <c r="JH481" s="225">
        <f t="shared" si="2245"/>
        <v>0</v>
      </c>
      <c r="JI481" s="225">
        <f t="shared" si="2245"/>
        <v>0</v>
      </c>
      <c r="JJ481" s="225">
        <f t="shared" si="2245"/>
        <v>0</v>
      </c>
      <c r="JK481" s="225">
        <f t="shared" si="2245"/>
        <v>0</v>
      </c>
      <c r="JL481" s="225">
        <f t="shared" si="2245"/>
        <v>0</v>
      </c>
      <c r="JM481" s="225">
        <f t="shared" si="2245"/>
        <v>0</v>
      </c>
      <c r="JN481" s="225">
        <f t="shared" si="2245"/>
        <v>0</v>
      </c>
      <c r="JO481" s="225">
        <f t="shared" si="2245"/>
        <v>0</v>
      </c>
      <c r="JP481" s="225">
        <f t="shared" si="2245"/>
        <v>0</v>
      </c>
      <c r="JQ481" s="225">
        <f t="shared" si="2245"/>
        <v>0</v>
      </c>
      <c r="JR481" s="225">
        <f t="shared" si="2245"/>
        <v>0</v>
      </c>
      <c r="JS481" s="225">
        <f t="shared" si="2245"/>
        <v>0</v>
      </c>
      <c r="JT481" s="225">
        <f t="shared" si="2245"/>
        <v>0</v>
      </c>
      <c r="JU481" s="225">
        <f t="shared" si="2245"/>
        <v>0</v>
      </c>
      <c r="JV481" s="225">
        <f t="shared" si="2245"/>
        <v>0</v>
      </c>
      <c r="JW481" s="225">
        <f t="shared" si="2245"/>
        <v>0</v>
      </c>
      <c r="JX481" s="225">
        <f t="shared" si="2245"/>
        <v>0</v>
      </c>
      <c r="JY481" s="225">
        <f t="shared" si="2245"/>
        <v>0</v>
      </c>
      <c r="JZ481" s="225">
        <f t="shared" si="2245"/>
        <v>0</v>
      </c>
      <c r="KA481" s="225">
        <f t="shared" si="2245"/>
        <v>0</v>
      </c>
      <c r="KB481" s="225">
        <f t="shared" si="2245"/>
        <v>0</v>
      </c>
      <c r="KC481" s="225">
        <f t="shared" si="2245"/>
        <v>0</v>
      </c>
      <c r="KD481" s="225">
        <f t="shared" si="2245"/>
        <v>0</v>
      </c>
      <c r="KE481" s="225">
        <f t="shared" si="2245"/>
        <v>0</v>
      </c>
      <c r="KF481" s="225">
        <f t="shared" si="2245"/>
        <v>0</v>
      </c>
      <c r="KG481" s="225">
        <f t="shared" si="2245"/>
        <v>0</v>
      </c>
      <c r="KH481" s="225">
        <f t="shared" si="2245"/>
        <v>0</v>
      </c>
      <c r="KI481" s="225">
        <f t="shared" si="2245"/>
        <v>0</v>
      </c>
      <c r="KJ481" s="225">
        <f t="shared" si="2245"/>
        <v>0</v>
      </c>
      <c r="KK481" s="225">
        <f t="shared" si="2245"/>
        <v>0</v>
      </c>
      <c r="KL481" s="225">
        <f t="shared" si="2245"/>
        <v>0</v>
      </c>
      <c r="KM481" s="225">
        <f t="shared" si="2245"/>
        <v>0</v>
      </c>
      <c r="KN481" s="225">
        <f t="shared" si="2245"/>
        <v>0</v>
      </c>
      <c r="KO481" s="225">
        <f t="shared" si="2245"/>
        <v>0</v>
      </c>
      <c r="KP481" s="225">
        <f t="shared" si="2245"/>
        <v>0</v>
      </c>
      <c r="KQ481" s="225">
        <f t="shared" si="2245"/>
        <v>0</v>
      </c>
      <c r="KR481" s="225">
        <f t="shared" si="2245"/>
        <v>0</v>
      </c>
      <c r="KS481" s="225">
        <f t="shared" si="2245"/>
        <v>0</v>
      </c>
      <c r="KT481" s="225">
        <f t="shared" si="2245"/>
        <v>0</v>
      </c>
      <c r="KU481" s="225">
        <f t="shared" si="2245"/>
        <v>0</v>
      </c>
      <c r="KV481" s="225">
        <f t="shared" si="2245"/>
        <v>0</v>
      </c>
      <c r="KW481" s="225">
        <f t="shared" si="2245"/>
        <v>0</v>
      </c>
      <c r="KX481" s="225">
        <f t="shared" si="2245"/>
        <v>0</v>
      </c>
      <c r="KY481" s="225">
        <f t="shared" si="2245"/>
        <v>0</v>
      </c>
      <c r="KZ481" s="225">
        <f t="shared" si="2245"/>
        <v>0</v>
      </c>
      <c r="LA481" s="225">
        <f t="shared" si="2245"/>
        <v>0</v>
      </c>
      <c r="LB481" s="225">
        <f t="shared" ref="LB481:NM481" si="2246">$H481*LB479</f>
        <v>0</v>
      </c>
      <c r="LC481" s="225">
        <f t="shared" si="2246"/>
        <v>0</v>
      </c>
      <c r="LD481" s="225">
        <f t="shared" si="2246"/>
        <v>0</v>
      </c>
      <c r="LE481" s="225">
        <f t="shared" si="2246"/>
        <v>0</v>
      </c>
      <c r="LF481" s="225">
        <f t="shared" si="2246"/>
        <v>0</v>
      </c>
      <c r="LG481" s="225">
        <f t="shared" si="2246"/>
        <v>0</v>
      </c>
      <c r="LH481" s="225">
        <f t="shared" si="2246"/>
        <v>0</v>
      </c>
      <c r="LI481" s="225">
        <f t="shared" si="2246"/>
        <v>0</v>
      </c>
      <c r="LJ481" s="225">
        <f t="shared" si="2246"/>
        <v>0</v>
      </c>
      <c r="LK481" s="225">
        <f t="shared" si="2246"/>
        <v>0</v>
      </c>
      <c r="LL481" s="225">
        <f t="shared" si="2246"/>
        <v>0</v>
      </c>
      <c r="LM481" s="225">
        <f t="shared" si="2246"/>
        <v>0</v>
      </c>
      <c r="LN481" s="225">
        <f t="shared" si="2246"/>
        <v>0</v>
      </c>
      <c r="LO481" s="225">
        <f t="shared" si="2246"/>
        <v>0</v>
      </c>
      <c r="LP481" s="225">
        <f t="shared" si="2246"/>
        <v>0</v>
      </c>
      <c r="LQ481" s="225">
        <f t="shared" si="2246"/>
        <v>0</v>
      </c>
      <c r="LR481" s="225">
        <f t="shared" si="2246"/>
        <v>0</v>
      </c>
      <c r="LS481" s="225">
        <f t="shared" si="2246"/>
        <v>0</v>
      </c>
      <c r="LT481" s="225">
        <f t="shared" si="2246"/>
        <v>0</v>
      </c>
      <c r="LU481" s="225">
        <f t="shared" si="2246"/>
        <v>0</v>
      </c>
      <c r="LV481" s="225">
        <f t="shared" si="2246"/>
        <v>0</v>
      </c>
      <c r="LW481" s="225">
        <f t="shared" si="2246"/>
        <v>0</v>
      </c>
      <c r="LX481" s="225">
        <f t="shared" si="2246"/>
        <v>0</v>
      </c>
      <c r="LY481" s="225">
        <f t="shared" si="2246"/>
        <v>0</v>
      </c>
      <c r="LZ481" s="225">
        <f t="shared" si="2246"/>
        <v>0</v>
      </c>
      <c r="MA481" s="225">
        <f t="shared" si="2246"/>
        <v>0</v>
      </c>
      <c r="MB481" s="225">
        <f t="shared" si="2246"/>
        <v>0</v>
      </c>
      <c r="MC481" s="225">
        <f t="shared" si="2246"/>
        <v>0</v>
      </c>
      <c r="MD481" s="225">
        <f t="shared" si="2246"/>
        <v>0</v>
      </c>
      <c r="ME481" s="225">
        <f t="shared" si="2246"/>
        <v>0</v>
      </c>
      <c r="MF481" s="225">
        <f t="shared" si="2246"/>
        <v>0</v>
      </c>
      <c r="MG481" s="225">
        <f t="shared" si="2246"/>
        <v>0</v>
      </c>
      <c r="MH481" s="225">
        <f t="shared" si="2246"/>
        <v>0</v>
      </c>
      <c r="MI481" s="225">
        <f t="shared" si="2246"/>
        <v>0</v>
      </c>
      <c r="MJ481" s="225">
        <f t="shared" si="2246"/>
        <v>0</v>
      </c>
      <c r="MK481" s="225">
        <f t="shared" si="2246"/>
        <v>0</v>
      </c>
      <c r="ML481" s="225">
        <f t="shared" si="2246"/>
        <v>0</v>
      </c>
      <c r="MM481" s="225">
        <f t="shared" si="2246"/>
        <v>0</v>
      </c>
      <c r="MN481" s="225">
        <f t="shared" si="2246"/>
        <v>0</v>
      </c>
      <c r="MO481" s="225">
        <f t="shared" si="2246"/>
        <v>0</v>
      </c>
      <c r="MP481" s="225">
        <f t="shared" si="2246"/>
        <v>0</v>
      </c>
      <c r="MQ481" s="225">
        <f t="shared" si="2246"/>
        <v>0</v>
      </c>
      <c r="MR481" s="225">
        <f t="shared" si="2246"/>
        <v>0</v>
      </c>
      <c r="MS481" s="225">
        <f t="shared" si="2246"/>
        <v>0</v>
      </c>
      <c r="MT481" s="225">
        <f t="shared" si="2246"/>
        <v>0</v>
      </c>
      <c r="MU481" s="225">
        <f t="shared" si="2246"/>
        <v>0</v>
      </c>
      <c r="MV481" s="225">
        <f t="shared" si="2246"/>
        <v>0</v>
      </c>
      <c r="MW481" s="225">
        <f t="shared" si="2246"/>
        <v>0</v>
      </c>
      <c r="MX481" s="225">
        <f t="shared" si="2246"/>
        <v>0</v>
      </c>
      <c r="MY481" s="225">
        <f t="shared" si="2246"/>
        <v>0</v>
      </c>
      <c r="MZ481" s="225">
        <f t="shared" si="2246"/>
        <v>0</v>
      </c>
      <c r="NA481" s="225">
        <f t="shared" si="2246"/>
        <v>0</v>
      </c>
      <c r="NB481" s="225">
        <f t="shared" si="2246"/>
        <v>0</v>
      </c>
      <c r="NC481" s="225">
        <f t="shared" si="2246"/>
        <v>0</v>
      </c>
      <c r="ND481" s="225">
        <f t="shared" si="2246"/>
        <v>0</v>
      </c>
      <c r="NE481" s="225">
        <f t="shared" si="2246"/>
        <v>0</v>
      </c>
      <c r="NF481" s="225">
        <f t="shared" si="2246"/>
        <v>0</v>
      </c>
      <c r="NG481" s="225">
        <f t="shared" si="2246"/>
        <v>0</v>
      </c>
      <c r="NH481" s="225">
        <f t="shared" si="2246"/>
        <v>0</v>
      </c>
      <c r="NI481" s="225">
        <f t="shared" si="2246"/>
        <v>0</v>
      </c>
      <c r="NJ481" s="225">
        <f t="shared" si="2246"/>
        <v>0</v>
      </c>
      <c r="NK481" s="225">
        <f t="shared" si="2246"/>
        <v>0</v>
      </c>
      <c r="NL481" s="225">
        <f t="shared" si="2246"/>
        <v>0</v>
      </c>
      <c r="NM481" s="225">
        <f t="shared" si="2246"/>
        <v>0</v>
      </c>
      <c r="NN481" s="225">
        <f t="shared" ref="NN481:PA481" si="2247">$H481*NN479</f>
        <v>0</v>
      </c>
      <c r="NO481" s="225">
        <f t="shared" si="2247"/>
        <v>0</v>
      </c>
      <c r="NP481" s="225">
        <f t="shared" si="2247"/>
        <v>0</v>
      </c>
      <c r="NQ481" s="225">
        <f t="shared" si="2247"/>
        <v>0</v>
      </c>
      <c r="NR481" s="225">
        <f t="shared" si="2247"/>
        <v>0</v>
      </c>
      <c r="NS481" s="225">
        <f t="shared" si="2247"/>
        <v>0</v>
      </c>
      <c r="NT481" s="225">
        <f t="shared" si="2247"/>
        <v>0</v>
      </c>
      <c r="NU481" s="225">
        <f t="shared" si="2247"/>
        <v>0</v>
      </c>
      <c r="NV481" s="225">
        <f t="shared" si="2247"/>
        <v>0</v>
      </c>
      <c r="NW481" s="225">
        <f t="shared" si="2247"/>
        <v>0</v>
      </c>
      <c r="NX481" s="225">
        <f t="shared" si="2247"/>
        <v>0</v>
      </c>
      <c r="NY481" s="225">
        <f t="shared" si="2247"/>
        <v>0</v>
      </c>
      <c r="NZ481" s="225">
        <f t="shared" si="2247"/>
        <v>0</v>
      </c>
      <c r="OA481" s="225">
        <f t="shared" si="2247"/>
        <v>0</v>
      </c>
      <c r="OB481" s="225">
        <f t="shared" si="2247"/>
        <v>0</v>
      </c>
      <c r="OC481" s="225">
        <f t="shared" si="2247"/>
        <v>0</v>
      </c>
      <c r="OD481" s="225">
        <f t="shared" si="2247"/>
        <v>0</v>
      </c>
      <c r="OE481" s="225">
        <f t="shared" si="2247"/>
        <v>0</v>
      </c>
      <c r="OF481" s="225">
        <f t="shared" si="2247"/>
        <v>0</v>
      </c>
      <c r="OG481" s="225">
        <f t="shared" si="2247"/>
        <v>0</v>
      </c>
      <c r="OH481" s="225">
        <f t="shared" si="2247"/>
        <v>0</v>
      </c>
      <c r="OI481" s="225">
        <f t="shared" si="2247"/>
        <v>0</v>
      </c>
      <c r="OJ481" s="225">
        <f t="shared" si="2247"/>
        <v>0</v>
      </c>
      <c r="OK481" s="225">
        <f t="shared" si="2247"/>
        <v>0</v>
      </c>
      <c r="OL481" s="225">
        <f t="shared" si="2247"/>
        <v>0</v>
      </c>
      <c r="OM481" s="225">
        <f t="shared" si="2247"/>
        <v>0</v>
      </c>
      <c r="ON481" s="225">
        <f t="shared" si="2247"/>
        <v>0</v>
      </c>
      <c r="OO481" s="225">
        <f t="shared" si="2247"/>
        <v>0</v>
      </c>
      <c r="OP481" s="225">
        <f t="shared" si="2247"/>
        <v>0</v>
      </c>
      <c r="OQ481" s="225">
        <f t="shared" si="2247"/>
        <v>0</v>
      </c>
      <c r="OR481" s="225">
        <f t="shared" si="2247"/>
        <v>0</v>
      </c>
      <c r="OS481" s="225">
        <f t="shared" si="2247"/>
        <v>0</v>
      </c>
      <c r="OT481" s="225">
        <f t="shared" si="2247"/>
        <v>0</v>
      </c>
      <c r="OU481" s="225">
        <f t="shared" si="2247"/>
        <v>0</v>
      </c>
      <c r="OV481" s="225">
        <f t="shared" si="2247"/>
        <v>0</v>
      </c>
      <c r="OW481" s="225">
        <f t="shared" si="2247"/>
        <v>0</v>
      </c>
      <c r="OX481" s="225">
        <f t="shared" si="2247"/>
        <v>0</v>
      </c>
      <c r="OY481" s="225">
        <f t="shared" si="2247"/>
        <v>0</v>
      </c>
      <c r="OZ481" s="225">
        <f t="shared" si="2247"/>
        <v>0</v>
      </c>
      <c r="PA481" s="225">
        <f t="shared" si="2247"/>
        <v>0</v>
      </c>
    </row>
    <row r="482" spans="1:417" ht="15" customHeight="1" x14ac:dyDescent="0.25">
      <c r="A482" s="525">
        <f t="shared" si="2225"/>
        <v>22</v>
      </c>
      <c r="B482" s="525" t="str">
        <f>INDEX('B12 ID ALL Exit Fees'!$S$2:$GA$2,1,MATCH($A482,'B12 ID ALL Exit Fees'!$S$1:$GA$1,0))</f>
        <v>Northern Rio Arriba Electric</v>
      </c>
      <c r="C482" s="216">
        <f t="shared" si="2233"/>
        <v>320</v>
      </c>
      <c r="E482" s="208" t="s">
        <v>386</v>
      </c>
      <c r="H482" s="229">
        <f>INDEX('B12 ID ALL Exit Fees'!$S$17:$GA$17,1,MATCH($A482,'B12 ID ALL Exit Fees'!$S$1:$GA$1,0))</f>
        <v>1</v>
      </c>
      <c r="I482" s="14">
        <f>I460</f>
        <v>2</v>
      </c>
      <c r="L482" s="417"/>
      <c r="P482" s="215" t="s">
        <v>104</v>
      </c>
      <c r="T482" s="215"/>
      <c r="X482" s="227">
        <f>$H482</f>
        <v>1</v>
      </c>
      <c r="Y482" s="213"/>
      <c r="AA482" s="227">
        <f t="shared" ref="AA482:BD482" si="2248">$H482*AA479</f>
        <v>0</v>
      </c>
      <c r="AB482" s="227">
        <f t="shared" si="2248"/>
        <v>0</v>
      </c>
      <c r="AC482" s="227">
        <f t="shared" si="2248"/>
        <v>0</v>
      </c>
      <c r="AD482" s="227">
        <f t="shared" si="2248"/>
        <v>0</v>
      </c>
      <c r="AE482" s="227">
        <f t="shared" si="2248"/>
        <v>0</v>
      </c>
      <c r="AF482" s="227">
        <f t="shared" si="2248"/>
        <v>0</v>
      </c>
      <c r="AG482" s="227">
        <f t="shared" si="2248"/>
        <v>0</v>
      </c>
      <c r="AH482" s="227">
        <f t="shared" si="2248"/>
        <v>0</v>
      </c>
      <c r="AI482" s="227">
        <f t="shared" si="2248"/>
        <v>0</v>
      </c>
      <c r="AJ482" s="227">
        <f t="shared" si="2248"/>
        <v>0</v>
      </c>
      <c r="AK482" s="227">
        <f t="shared" si="2248"/>
        <v>0</v>
      </c>
      <c r="AL482" s="227">
        <f t="shared" si="2248"/>
        <v>0</v>
      </c>
      <c r="AM482" s="227">
        <f t="shared" si="2248"/>
        <v>0</v>
      </c>
      <c r="AN482" s="227">
        <f t="shared" si="2248"/>
        <v>0</v>
      </c>
      <c r="AO482" s="227">
        <f t="shared" si="2248"/>
        <v>0</v>
      </c>
      <c r="AP482" s="227">
        <f t="shared" si="2248"/>
        <v>0</v>
      </c>
      <c r="AQ482" s="227">
        <f t="shared" si="2248"/>
        <v>0</v>
      </c>
      <c r="AR482" s="227">
        <f t="shared" si="2248"/>
        <v>0</v>
      </c>
      <c r="AS482" s="227">
        <f t="shared" si="2248"/>
        <v>0</v>
      </c>
      <c r="AT482" s="227">
        <f t="shared" si="2248"/>
        <v>0</v>
      </c>
      <c r="AU482" s="227">
        <f t="shared" si="2248"/>
        <v>0</v>
      </c>
      <c r="AV482" s="227">
        <f t="shared" si="2248"/>
        <v>0</v>
      </c>
      <c r="AW482" s="227">
        <f t="shared" si="2248"/>
        <v>0</v>
      </c>
      <c r="AX482" s="227">
        <f t="shared" si="2248"/>
        <v>0</v>
      </c>
      <c r="AY482" s="227">
        <f t="shared" si="2248"/>
        <v>0</v>
      </c>
      <c r="AZ482" s="227">
        <f t="shared" si="2248"/>
        <v>0</v>
      </c>
      <c r="BA482" s="227">
        <f t="shared" si="2248"/>
        <v>0</v>
      </c>
      <c r="BB482" s="227">
        <f t="shared" si="2248"/>
        <v>0</v>
      </c>
      <c r="BC482" s="227">
        <f t="shared" si="2248"/>
        <v>0</v>
      </c>
      <c r="BD482" s="227">
        <f t="shared" si="2248"/>
        <v>0</v>
      </c>
      <c r="BF482" s="227">
        <f t="shared" ref="BF482:DQ482" si="2249">$H482*BF479</f>
        <v>0</v>
      </c>
      <c r="BG482" s="227">
        <f t="shared" si="2249"/>
        <v>0</v>
      </c>
      <c r="BH482" s="227">
        <f t="shared" si="2249"/>
        <v>0</v>
      </c>
      <c r="BI482" s="227">
        <f t="shared" si="2249"/>
        <v>0</v>
      </c>
      <c r="BJ482" s="227">
        <f t="shared" si="2249"/>
        <v>0</v>
      </c>
      <c r="BK482" s="227">
        <f t="shared" si="2249"/>
        <v>0</v>
      </c>
      <c r="BL482" s="227">
        <f t="shared" si="2249"/>
        <v>0</v>
      </c>
      <c r="BM482" s="227">
        <f t="shared" si="2249"/>
        <v>0</v>
      </c>
      <c r="BN482" s="227">
        <f t="shared" si="2249"/>
        <v>0</v>
      </c>
      <c r="BO482" s="227">
        <f t="shared" si="2249"/>
        <v>0</v>
      </c>
      <c r="BP482" s="227">
        <f t="shared" si="2249"/>
        <v>0</v>
      </c>
      <c r="BQ482" s="227">
        <f t="shared" si="2249"/>
        <v>0</v>
      </c>
      <c r="BR482" s="227">
        <f t="shared" si="2249"/>
        <v>0</v>
      </c>
      <c r="BS482" s="227">
        <f t="shared" si="2249"/>
        <v>0</v>
      </c>
      <c r="BT482" s="227">
        <f t="shared" si="2249"/>
        <v>0</v>
      </c>
      <c r="BU482" s="227">
        <f t="shared" si="2249"/>
        <v>0</v>
      </c>
      <c r="BV482" s="227">
        <f t="shared" si="2249"/>
        <v>0</v>
      </c>
      <c r="BW482" s="227">
        <f t="shared" si="2249"/>
        <v>0</v>
      </c>
      <c r="BX482" s="227">
        <f t="shared" si="2249"/>
        <v>0</v>
      </c>
      <c r="BY482" s="227">
        <f t="shared" si="2249"/>
        <v>0</v>
      </c>
      <c r="BZ482" s="227">
        <f t="shared" si="2249"/>
        <v>0</v>
      </c>
      <c r="CA482" s="227">
        <f t="shared" si="2249"/>
        <v>0</v>
      </c>
      <c r="CB482" s="227">
        <f t="shared" si="2249"/>
        <v>0</v>
      </c>
      <c r="CC482" s="227">
        <f t="shared" si="2249"/>
        <v>0</v>
      </c>
      <c r="CD482" s="227">
        <f t="shared" si="2249"/>
        <v>0</v>
      </c>
      <c r="CE482" s="227">
        <f t="shared" si="2249"/>
        <v>0</v>
      </c>
      <c r="CF482" s="227">
        <f t="shared" si="2249"/>
        <v>0</v>
      </c>
      <c r="CG482" s="227">
        <f t="shared" si="2249"/>
        <v>0</v>
      </c>
      <c r="CH482" s="227">
        <f t="shared" si="2249"/>
        <v>0</v>
      </c>
      <c r="CI482" s="227">
        <f t="shared" si="2249"/>
        <v>0</v>
      </c>
      <c r="CJ482" s="227">
        <f t="shared" si="2249"/>
        <v>0</v>
      </c>
      <c r="CK482" s="227">
        <f t="shared" si="2249"/>
        <v>0</v>
      </c>
      <c r="CL482" s="227">
        <f t="shared" si="2249"/>
        <v>0</v>
      </c>
      <c r="CM482" s="227">
        <f t="shared" si="2249"/>
        <v>0</v>
      </c>
      <c r="CN482" s="227">
        <f t="shared" si="2249"/>
        <v>0</v>
      </c>
      <c r="CO482" s="227">
        <f t="shared" si="2249"/>
        <v>0</v>
      </c>
      <c r="CP482" s="227">
        <f t="shared" si="2249"/>
        <v>0</v>
      </c>
      <c r="CQ482" s="227">
        <f t="shared" si="2249"/>
        <v>0</v>
      </c>
      <c r="CR482" s="227">
        <f t="shared" si="2249"/>
        <v>0</v>
      </c>
      <c r="CS482" s="227">
        <f t="shared" si="2249"/>
        <v>0</v>
      </c>
      <c r="CT482" s="227">
        <f t="shared" si="2249"/>
        <v>0</v>
      </c>
      <c r="CU482" s="227">
        <f t="shared" si="2249"/>
        <v>0</v>
      </c>
      <c r="CV482" s="227">
        <f t="shared" si="2249"/>
        <v>0</v>
      </c>
      <c r="CW482" s="227">
        <f t="shared" si="2249"/>
        <v>0</v>
      </c>
      <c r="CX482" s="227">
        <f t="shared" si="2249"/>
        <v>0</v>
      </c>
      <c r="CY482" s="227">
        <f t="shared" si="2249"/>
        <v>0</v>
      </c>
      <c r="CZ482" s="227">
        <f t="shared" si="2249"/>
        <v>0</v>
      </c>
      <c r="DA482" s="227">
        <f t="shared" si="2249"/>
        <v>0</v>
      </c>
      <c r="DB482" s="227">
        <f t="shared" si="2249"/>
        <v>0</v>
      </c>
      <c r="DC482" s="227">
        <f t="shared" si="2249"/>
        <v>0</v>
      </c>
      <c r="DD482" s="227">
        <f t="shared" si="2249"/>
        <v>0</v>
      </c>
      <c r="DE482" s="227">
        <f t="shared" si="2249"/>
        <v>0</v>
      </c>
      <c r="DF482" s="227">
        <f t="shared" si="2249"/>
        <v>0</v>
      </c>
      <c r="DG482" s="227">
        <f t="shared" si="2249"/>
        <v>0</v>
      </c>
      <c r="DH482" s="227">
        <f t="shared" si="2249"/>
        <v>0</v>
      </c>
      <c r="DI482" s="227">
        <f t="shared" si="2249"/>
        <v>0</v>
      </c>
      <c r="DJ482" s="227">
        <f t="shared" si="2249"/>
        <v>0</v>
      </c>
      <c r="DK482" s="227">
        <f t="shared" si="2249"/>
        <v>0</v>
      </c>
      <c r="DL482" s="227">
        <f t="shared" si="2249"/>
        <v>0</v>
      </c>
      <c r="DM482" s="227">
        <f t="shared" si="2249"/>
        <v>0</v>
      </c>
      <c r="DN482" s="227">
        <f t="shared" si="2249"/>
        <v>0</v>
      </c>
      <c r="DO482" s="227">
        <f t="shared" si="2249"/>
        <v>0</v>
      </c>
      <c r="DP482" s="227">
        <f t="shared" si="2249"/>
        <v>0</v>
      </c>
      <c r="DQ482" s="227">
        <f t="shared" si="2249"/>
        <v>0</v>
      </c>
      <c r="DR482" s="227">
        <f t="shared" ref="DR482:GC482" si="2250">$H482*DR479</f>
        <v>0</v>
      </c>
      <c r="DS482" s="227">
        <f t="shared" si="2250"/>
        <v>0</v>
      </c>
      <c r="DT482" s="227">
        <f t="shared" si="2250"/>
        <v>0</v>
      </c>
      <c r="DU482" s="227">
        <f t="shared" si="2250"/>
        <v>0</v>
      </c>
      <c r="DV482" s="227">
        <f t="shared" si="2250"/>
        <v>0</v>
      </c>
      <c r="DW482" s="227">
        <f t="shared" si="2250"/>
        <v>0</v>
      </c>
      <c r="DX482" s="227">
        <f t="shared" si="2250"/>
        <v>0</v>
      </c>
      <c r="DY482" s="227">
        <f t="shared" si="2250"/>
        <v>0</v>
      </c>
      <c r="DZ482" s="227">
        <f t="shared" si="2250"/>
        <v>0</v>
      </c>
      <c r="EA482" s="227">
        <f t="shared" si="2250"/>
        <v>0</v>
      </c>
      <c r="EB482" s="227">
        <f t="shared" si="2250"/>
        <v>0</v>
      </c>
      <c r="EC482" s="227">
        <f t="shared" si="2250"/>
        <v>0</v>
      </c>
      <c r="ED482" s="227">
        <f t="shared" si="2250"/>
        <v>0</v>
      </c>
      <c r="EE482" s="227">
        <f t="shared" si="2250"/>
        <v>0</v>
      </c>
      <c r="EF482" s="227">
        <f t="shared" si="2250"/>
        <v>0</v>
      </c>
      <c r="EG482" s="227">
        <f t="shared" si="2250"/>
        <v>0</v>
      </c>
      <c r="EH482" s="227">
        <f t="shared" si="2250"/>
        <v>0</v>
      </c>
      <c r="EI482" s="227">
        <f t="shared" si="2250"/>
        <v>0</v>
      </c>
      <c r="EJ482" s="227">
        <f t="shared" si="2250"/>
        <v>0</v>
      </c>
      <c r="EK482" s="227">
        <f t="shared" si="2250"/>
        <v>0</v>
      </c>
      <c r="EL482" s="227">
        <f t="shared" si="2250"/>
        <v>0</v>
      </c>
      <c r="EM482" s="227">
        <f t="shared" si="2250"/>
        <v>0</v>
      </c>
      <c r="EN482" s="227">
        <f t="shared" si="2250"/>
        <v>0</v>
      </c>
      <c r="EO482" s="227">
        <f t="shared" si="2250"/>
        <v>0</v>
      </c>
      <c r="EP482" s="227">
        <f t="shared" si="2250"/>
        <v>0</v>
      </c>
      <c r="EQ482" s="227">
        <f t="shared" si="2250"/>
        <v>0</v>
      </c>
      <c r="ER482" s="227">
        <f t="shared" si="2250"/>
        <v>0</v>
      </c>
      <c r="ES482" s="227">
        <f t="shared" si="2250"/>
        <v>0</v>
      </c>
      <c r="ET482" s="227">
        <f t="shared" si="2250"/>
        <v>0</v>
      </c>
      <c r="EU482" s="227">
        <f t="shared" si="2250"/>
        <v>0</v>
      </c>
      <c r="EV482" s="227">
        <f t="shared" si="2250"/>
        <v>0</v>
      </c>
      <c r="EW482" s="227">
        <f t="shared" si="2250"/>
        <v>0</v>
      </c>
      <c r="EX482" s="227">
        <f t="shared" si="2250"/>
        <v>0</v>
      </c>
      <c r="EY482" s="227">
        <f t="shared" si="2250"/>
        <v>0</v>
      </c>
      <c r="EZ482" s="227">
        <f t="shared" si="2250"/>
        <v>0</v>
      </c>
      <c r="FA482" s="227">
        <f t="shared" si="2250"/>
        <v>0</v>
      </c>
      <c r="FB482" s="227">
        <f t="shared" si="2250"/>
        <v>0</v>
      </c>
      <c r="FC482" s="227">
        <f t="shared" si="2250"/>
        <v>0</v>
      </c>
      <c r="FD482" s="227">
        <f t="shared" si="2250"/>
        <v>0</v>
      </c>
      <c r="FE482" s="227">
        <f t="shared" si="2250"/>
        <v>0</v>
      </c>
      <c r="FF482" s="227">
        <f t="shared" si="2250"/>
        <v>0</v>
      </c>
      <c r="FG482" s="227">
        <f t="shared" si="2250"/>
        <v>0</v>
      </c>
      <c r="FH482" s="227">
        <f t="shared" si="2250"/>
        <v>0</v>
      </c>
      <c r="FI482" s="227">
        <f t="shared" si="2250"/>
        <v>0</v>
      </c>
      <c r="FJ482" s="227">
        <f t="shared" si="2250"/>
        <v>0</v>
      </c>
      <c r="FK482" s="227">
        <f t="shared" si="2250"/>
        <v>0</v>
      </c>
      <c r="FL482" s="227">
        <f t="shared" si="2250"/>
        <v>0</v>
      </c>
      <c r="FM482" s="227">
        <f t="shared" si="2250"/>
        <v>0</v>
      </c>
      <c r="FN482" s="227">
        <f t="shared" si="2250"/>
        <v>0</v>
      </c>
      <c r="FO482" s="227">
        <f t="shared" si="2250"/>
        <v>0</v>
      </c>
      <c r="FP482" s="227">
        <f t="shared" si="2250"/>
        <v>0</v>
      </c>
      <c r="FQ482" s="227">
        <f t="shared" si="2250"/>
        <v>0</v>
      </c>
      <c r="FR482" s="227">
        <f t="shared" si="2250"/>
        <v>0</v>
      </c>
      <c r="FS482" s="227">
        <f t="shared" si="2250"/>
        <v>0</v>
      </c>
      <c r="FT482" s="227">
        <f t="shared" si="2250"/>
        <v>0</v>
      </c>
      <c r="FU482" s="227">
        <f t="shared" si="2250"/>
        <v>0</v>
      </c>
      <c r="FV482" s="227">
        <f t="shared" si="2250"/>
        <v>0</v>
      </c>
      <c r="FW482" s="227">
        <f t="shared" si="2250"/>
        <v>0</v>
      </c>
      <c r="FX482" s="227">
        <f t="shared" si="2250"/>
        <v>0</v>
      </c>
      <c r="FY482" s="227">
        <f t="shared" si="2250"/>
        <v>0</v>
      </c>
      <c r="FZ482" s="227">
        <f t="shared" si="2250"/>
        <v>0</v>
      </c>
      <c r="GA482" s="227">
        <f t="shared" si="2250"/>
        <v>0</v>
      </c>
      <c r="GB482" s="227">
        <f t="shared" si="2250"/>
        <v>0</v>
      </c>
      <c r="GC482" s="227">
        <f t="shared" si="2250"/>
        <v>0</v>
      </c>
      <c r="GD482" s="227">
        <f t="shared" ref="GD482:IO482" si="2251">$H482*GD479</f>
        <v>0</v>
      </c>
      <c r="GE482" s="227">
        <f t="shared" si="2251"/>
        <v>0</v>
      </c>
      <c r="GF482" s="227">
        <f t="shared" si="2251"/>
        <v>0</v>
      </c>
      <c r="GG482" s="227">
        <f t="shared" si="2251"/>
        <v>0</v>
      </c>
      <c r="GH482" s="227">
        <f t="shared" si="2251"/>
        <v>0</v>
      </c>
      <c r="GI482" s="227">
        <f t="shared" si="2251"/>
        <v>0</v>
      </c>
      <c r="GJ482" s="227">
        <f t="shared" si="2251"/>
        <v>0</v>
      </c>
      <c r="GK482" s="227">
        <f t="shared" si="2251"/>
        <v>0</v>
      </c>
      <c r="GL482" s="227">
        <f t="shared" si="2251"/>
        <v>0</v>
      </c>
      <c r="GM482" s="227">
        <f t="shared" si="2251"/>
        <v>0</v>
      </c>
      <c r="GN482" s="227">
        <f t="shared" si="2251"/>
        <v>0</v>
      </c>
      <c r="GO482" s="227">
        <f t="shared" si="2251"/>
        <v>0</v>
      </c>
      <c r="GP482" s="227">
        <f t="shared" si="2251"/>
        <v>0</v>
      </c>
      <c r="GQ482" s="227">
        <f t="shared" si="2251"/>
        <v>0</v>
      </c>
      <c r="GR482" s="227">
        <f t="shared" si="2251"/>
        <v>0</v>
      </c>
      <c r="GS482" s="227">
        <f t="shared" si="2251"/>
        <v>0</v>
      </c>
      <c r="GT482" s="227">
        <f t="shared" si="2251"/>
        <v>0</v>
      </c>
      <c r="GU482" s="227">
        <f t="shared" si="2251"/>
        <v>0</v>
      </c>
      <c r="GV482" s="227">
        <f t="shared" si="2251"/>
        <v>0</v>
      </c>
      <c r="GW482" s="227">
        <f t="shared" si="2251"/>
        <v>0</v>
      </c>
      <c r="GX482" s="227">
        <f t="shared" si="2251"/>
        <v>0</v>
      </c>
      <c r="GY482" s="227">
        <f t="shared" si="2251"/>
        <v>0</v>
      </c>
      <c r="GZ482" s="227">
        <f t="shared" si="2251"/>
        <v>0</v>
      </c>
      <c r="HA482" s="227">
        <f t="shared" si="2251"/>
        <v>0</v>
      </c>
      <c r="HB482" s="227">
        <f t="shared" si="2251"/>
        <v>0</v>
      </c>
      <c r="HC482" s="227">
        <f t="shared" si="2251"/>
        <v>0</v>
      </c>
      <c r="HD482" s="227">
        <f t="shared" si="2251"/>
        <v>0</v>
      </c>
      <c r="HE482" s="227">
        <f t="shared" si="2251"/>
        <v>0</v>
      </c>
      <c r="HF482" s="227">
        <f t="shared" si="2251"/>
        <v>0</v>
      </c>
      <c r="HG482" s="227">
        <f t="shared" si="2251"/>
        <v>0</v>
      </c>
      <c r="HH482" s="227">
        <f t="shared" si="2251"/>
        <v>0</v>
      </c>
      <c r="HI482" s="227">
        <f t="shared" si="2251"/>
        <v>0</v>
      </c>
      <c r="HJ482" s="227">
        <f t="shared" si="2251"/>
        <v>0</v>
      </c>
      <c r="HK482" s="227">
        <f t="shared" si="2251"/>
        <v>0</v>
      </c>
      <c r="HL482" s="227">
        <f t="shared" si="2251"/>
        <v>0</v>
      </c>
      <c r="HM482" s="227">
        <f t="shared" si="2251"/>
        <v>0</v>
      </c>
      <c r="HN482" s="227">
        <f t="shared" si="2251"/>
        <v>0</v>
      </c>
      <c r="HO482" s="227">
        <f t="shared" si="2251"/>
        <v>0</v>
      </c>
      <c r="HP482" s="227">
        <f t="shared" si="2251"/>
        <v>0</v>
      </c>
      <c r="HQ482" s="227">
        <f t="shared" si="2251"/>
        <v>0</v>
      </c>
      <c r="HR482" s="227">
        <f t="shared" si="2251"/>
        <v>0</v>
      </c>
      <c r="HS482" s="227">
        <f t="shared" si="2251"/>
        <v>0</v>
      </c>
      <c r="HT482" s="227">
        <f t="shared" si="2251"/>
        <v>0</v>
      </c>
      <c r="HU482" s="227">
        <f t="shared" si="2251"/>
        <v>0</v>
      </c>
      <c r="HV482" s="227">
        <f t="shared" si="2251"/>
        <v>0</v>
      </c>
      <c r="HW482" s="227">
        <f t="shared" si="2251"/>
        <v>0</v>
      </c>
      <c r="HX482" s="227">
        <f t="shared" si="2251"/>
        <v>0</v>
      </c>
      <c r="HY482" s="227">
        <f t="shared" si="2251"/>
        <v>0</v>
      </c>
      <c r="HZ482" s="227">
        <f t="shared" si="2251"/>
        <v>0</v>
      </c>
      <c r="IA482" s="227">
        <f t="shared" si="2251"/>
        <v>0</v>
      </c>
      <c r="IB482" s="227">
        <f t="shared" si="2251"/>
        <v>0</v>
      </c>
      <c r="IC482" s="227">
        <f t="shared" si="2251"/>
        <v>0</v>
      </c>
      <c r="ID482" s="227">
        <f t="shared" si="2251"/>
        <v>0</v>
      </c>
      <c r="IE482" s="227">
        <f t="shared" si="2251"/>
        <v>0</v>
      </c>
      <c r="IF482" s="227">
        <f t="shared" si="2251"/>
        <v>0</v>
      </c>
      <c r="IG482" s="227">
        <f t="shared" si="2251"/>
        <v>0</v>
      </c>
      <c r="IH482" s="227">
        <f t="shared" si="2251"/>
        <v>0</v>
      </c>
      <c r="II482" s="227">
        <f t="shared" si="2251"/>
        <v>0</v>
      </c>
      <c r="IJ482" s="227">
        <f t="shared" si="2251"/>
        <v>0</v>
      </c>
      <c r="IK482" s="227">
        <f t="shared" si="2251"/>
        <v>0</v>
      </c>
      <c r="IL482" s="227">
        <f t="shared" si="2251"/>
        <v>0</v>
      </c>
      <c r="IM482" s="227">
        <f t="shared" si="2251"/>
        <v>0</v>
      </c>
      <c r="IN482" s="227">
        <f t="shared" si="2251"/>
        <v>0</v>
      </c>
      <c r="IO482" s="227">
        <f t="shared" si="2251"/>
        <v>0</v>
      </c>
      <c r="IP482" s="227">
        <f t="shared" ref="IP482:LA482" si="2252">$H482*IP479</f>
        <v>0</v>
      </c>
      <c r="IQ482" s="227">
        <f t="shared" si="2252"/>
        <v>0</v>
      </c>
      <c r="IR482" s="227">
        <f t="shared" si="2252"/>
        <v>0</v>
      </c>
      <c r="IS482" s="227">
        <f t="shared" si="2252"/>
        <v>0</v>
      </c>
      <c r="IT482" s="227">
        <f t="shared" si="2252"/>
        <v>0</v>
      </c>
      <c r="IU482" s="227">
        <f t="shared" si="2252"/>
        <v>0</v>
      </c>
      <c r="IV482" s="227">
        <f t="shared" si="2252"/>
        <v>0</v>
      </c>
      <c r="IW482" s="227">
        <f t="shared" si="2252"/>
        <v>0</v>
      </c>
      <c r="IX482" s="227">
        <f t="shared" si="2252"/>
        <v>0</v>
      </c>
      <c r="IY482" s="227">
        <f t="shared" si="2252"/>
        <v>0</v>
      </c>
      <c r="IZ482" s="227">
        <f t="shared" si="2252"/>
        <v>0</v>
      </c>
      <c r="JA482" s="227">
        <f t="shared" si="2252"/>
        <v>0</v>
      </c>
      <c r="JB482" s="227">
        <f t="shared" si="2252"/>
        <v>0</v>
      </c>
      <c r="JC482" s="227">
        <f t="shared" si="2252"/>
        <v>0</v>
      </c>
      <c r="JD482" s="227">
        <f t="shared" si="2252"/>
        <v>0</v>
      </c>
      <c r="JE482" s="227">
        <f t="shared" si="2252"/>
        <v>0</v>
      </c>
      <c r="JF482" s="227">
        <f t="shared" si="2252"/>
        <v>0</v>
      </c>
      <c r="JG482" s="227">
        <f t="shared" si="2252"/>
        <v>0</v>
      </c>
      <c r="JH482" s="227">
        <f t="shared" si="2252"/>
        <v>0</v>
      </c>
      <c r="JI482" s="227">
        <f t="shared" si="2252"/>
        <v>0</v>
      </c>
      <c r="JJ482" s="227">
        <f t="shared" si="2252"/>
        <v>0</v>
      </c>
      <c r="JK482" s="227">
        <f t="shared" si="2252"/>
        <v>0</v>
      </c>
      <c r="JL482" s="227">
        <f t="shared" si="2252"/>
        <v>0</v>
      </c>
      <c r="JM482" s="227">
        <f t="shared" si="2252"/>
        <v>0</v>
      </c>
      <c r="JN482" s="227">
        <f t="shared" si="2252"/>
        <v>0</v>
      </c>
      <c r="JO482" s="227">
        <f t="shared" si="2252"/>
        <v>0</v>
      </c>
      <c r="JP482" s="227">
        <f t="shared" si="2252"/>
        <v>0</v>
      </c>
      <c r="JQ482" s="227">
        <f t="shared" si="2252"/>
        <v>0</v>
      </c>
      <c r="JR482" s="227">
        <f t="shared" si="2252"/>
        <v>0</v>
      </c>
      <c r="JS482" s="227">
        <f t="shared" si="2252"/>
        <v>0</v>
      </c>
      <c r="JT482" s="227">
        <f t="shared" si="2252"/>
        <v>0</v>
      </c>
      <c r="JU482" s="227">
        <f t="shared" si="2252"/>
        <v>0</v>
      </c>
      <c r="JV482" s="227">
        <f t="shared" si="2252"/>
        <v>0</v>
      </c>
      <c r="JW482" s="227">
        <f t="shared" si="2252"/>
        <v>0</v>
      </c>
      <c r="JX482" s="227">
        <f t="shared" si="2252"/>
        <v>0</v>
      </c>
      <c r="JY482" s="227">
        <f t="shared" si="2252"/>
        <v>0</v>
      </c>
      <c r="JZ482" s="227">
        <f t="shared" si="2252"/>
        <v>0</v>
      </c>
      <c r="KA482" s="227">
        <f t="shared" si="2252"/>
        <v>0</v>
      </c>
      <c r="KB482" s="227">
        <f t="shared" si="2252"/>
        <v>0</v>
      </c>
      <c r="KC482" s="227">
        <f t="shared" si="2252"/>
        <v>0</v>
      </c>
      <c r="KD482" s="227">
        <f t="shared" si="2252"/>
        <v>0</v>
      </c>
      <c r="KE482" s="227">
        <f t="shared" si="2252"/>
        <v>0</v>
      </c>
      <c r="KF482" s="227">
        <f t="shared" si="2252"/>
        <v>0</v>
      </c>
      <c r="KG482" s="227">
        <f t="shared" si="2252"/>
        <v>0</v>
      </c>
      <c r="KH482" s="227">
        <f t="shared" si="2252"/>
        <v>0</v>
      </c>
      <c r="KI482" s="227">
        <f t="shared" si="2252"/>
        <v>0</v>
      </c>
      <c r="KJ482" s="227">
        <f t="shared" si="2252"/>
        <v>0</v>
      </c>
      <c r="KK482" s="227">
        <f t="shared" si="2252"/>
        <v>0</v>
      </c>
      <c r="KL482" s="227">
        <f t="shared" si="2252"/>
        <v>0</v>
      </c>
      <c r="KM482" s="227">
        <f t="shared" si="2252"/>
        <v>0</v>
      </c>
      <c r="KN482" s="227">
        <f t="shared" si="2252"/>
        <v>0</v>
      </c>
      <c r="KO482" s="227">
        <f t="shared" si="2252"/>
        <v>0</v>
      </c>
      <c r="KP482" s="227">
        <f t="shared" si="2252"/>
        <v>0</v>
      </c>
      <c r="KQ482" s="227">
        <f t="shared" si="2252"/>
        <v>0</v>
      </c>
      <c r="KR482" s="227">
        <f t="shared" si="2252"/>
        <v>0</v>
      </c>
      <c r="KS482" s="227">
        <f t="shared" si="2252"/>
        <v>0</v>
      </c>
      <c r="KT482" s="227">
        <f t="shared" si="2252"/>
        <v>0</v>
      </c>
      <c r="KU482" s="227">
        <f t="shared" si="2252"/>
        <v>0</v>
      </c>
      <c r="KV482" s="227">
        <f t="shared" si="2252"/>
        <v>0</v>
      </c>
      <c r="KW482" s="227">
        <f t="shared" si="2252"/>
        <v>0</v>
      </c>
      <c r="KX482" s="227">
        <f t="shared" si="2252"/>
        <v>0</v>
      </c>
      <c r="KY482" s="227">
        <f t="shared" si="2252"/>
        <v>0</v>
      </c>
      <c r="KZ482" s="227">
        <f t="shared" si="2252"/>
        <v>0</v>
      </c>
      <c r="LA482" s="227">
        <f t="shared" si="2252"/>
        <v>0</v>
      </c>
      <c r="LB482" s="227">
        <f t="shared" ref="LB482:NM482" si="2253">$H482*LB479</f>
        <v>0</v>
      </c>
      <c r="LC482" s="227">
        <f t="shared" si="2253"/>
        <v>0</v>
      </c>
      <c r="LD482" s="227">
        <f t="shared" si="2253"/>
        <v>0</v>
      </c>
      <c r="LE482" s="227">
        <f t="shared" si="2253"/>
        <v>0</v>
      </c>
      <c r="LF482" s="227">
        <f t="shared" si="2253"/>
        <v>0</v>
      </c>
      <c r="LG482" s="227">
        <f t="shared" si="2253"/>
        <v>0</v>
      </c>
      <c r="LH482" s="227">
        <f t="shared" si="2253"/>
        <v>0</v>
      </c>
      <c r="LI482" s="227">
        <f t="shared" si="2253"/>
        <v>0</v>
      </c>
      <c r="LJ482" s="227">
        <f t="shared" si="2253"/>
        <v>0</v>
      </c>
      <c r="LK482" s="227">
        <f t="shared" si="2253"/>
        <v>0</v>
      </c>
      <c r="LL482" s="227">
        <f t="shared" si="2253"/>
        <v>0</v>
      </c>
      <c r="LM482" s="227">
        <f t="shared" si="2253"/>
        <v>0</v>
      </c>
      <c r="LN482" s="227">
        <f t="shared" si="2253"/>
        <v>0</v>
      </c>
      <c r="LO482" s="227">
        <f t="shared" si="2253"/>
        <v>0</v>
      </c>
      <c r="LP482" s="227">
        <f t="shared" si="2253"/>
        <v>0</v>
      </c>
      <c r="LQ482" s="227">
        <f t="shared" si="2253"/>
        <v>0</v>
      </c>
      <c r="LR482" s="227">
        <f t="shared" si="2253"/>
        <v>0</v>
      </c>
      <c r="LS482" s="227">
        <f t="shared" si="2253"/>
        <v>0</v>
      </c>
      <c r="LT482" s="227">
        <f t="shared" si="2253"/>
        <v>0</v>
      </c>
      <c r="LU482" s="227">
        <f t="shared" si="2253"/>
        <v>0</v>
      </c>
      <c r="LV482" s="227">
        <f t="shared" si="2253"/>
        <v>0</v>
      </c>
      <c r="LW482" s="227">
        <f t="shared" si="2253"/>
        <v>0</v>
      </c>
      <c r="LX482" s="227">
        <f t="shared" si="2253"/>
        <v>0</v>
      </c>
      <c r="LY482" s="227">
        <f t="shared" si="2253"/>
        <v>0</v>
      </c>
      <c r="LZ482" s="227">
        <f t="shared" si="2253"/>
        <v>0</v>
      </c>
      <c r="MA482" s="227">
        <f t="shared" si="2253"/>
        <v>0</v>
      </c>
      <c r="MB482" s="227">
        <f t="shared" si="2253"/>
        <v>0</v>
      </c>
      <c r="MC482" s="227">
        <f t="shared" si="2253"/>
        <v>0</v>
      </c>
      <c r="MD482" s="227">
        <f t="shared" si="2253"/>
        <v>0</v>
      </c>
      <c r="ME482" s="227">
        <f t="shared" si="2253"/>
        <v>0</v>
      </c>
      <c r="MF482" s="227">
        <f t="shared" si="2253"/>
        <v>0</v>
      </c>
      <c r="MG482" s="227">
        <f t="shared" si="2253"/>
        <v>0</v>
      </c>
      <c r="MH482" s="227">
        <f t="shared" si="2253"/>
        <v>0</v>
      </c>
      <c r="MI482" s="227">
        <f t="shared" si="2253"/>
        <v>0</v>
      </c>
      <c r="MJ482" s="227">
        <f t="shared" si="2253"/>
        <v>0</v>
      </c>
      <c r="MK482" s="227">
        <f t="shared" si="2253"/>
        <v>0</v>
      </c>
      <c r="ML482" s="227">
        <f t="shared" si="2253"/>
        <v>0</v>
      </c>
      <c r="MM482" s="227">
        <f t="shared" si="2253"/>
        <v>0</v>
      </c>
      <c r="MN482" s="227">
        <f t="shared" si="2253"/>
        <v>0</v>
      </c>
      <c r="MO482" s="227">
        <f t="shared" si="2253"/>
        <v>0</v>
      </c>
      <c r="MP482" s="227">
        <f t="shared" si="2253"/>
        <v>0</v>
      </c>
      <c r="MQ482" s="227">
        <f t="shared" si="2253"/>
        <v>0</v>
      </c>
      <c r="MR482" s="227">
        <f t="shared" si="2253"/>
        <v>0</v>
      </c>
      <c r="MS482" s="227">
        <f t="shared" si="2253"/>
        <v>0</v>
      </c>
      <c r="MT482" s="227">
        <f t="shared" si="2253"/>
        <v>0</v>
      </c>
      <c r="MU482" s="227">
        <f t="shared" si="2253"/>
        <v>0</v>
      </c>
      <c r="MV482" s="227">
        <f t="shared" si="2253"/>
        <v>0</v>
      </c>
      <c r="MW482" s="227">
        <f t="shared" si="2253"/>
        <v>0</v>
      </c>
      <c r="MX482" s="227">
        <f t="shared" si="2253"/>
        <v>0</v>
      </c>
      <c r="MY482" s="227">
        <f t="shared" si="2253"/>
        <v>0</v>
      </c>
      <c r="MZ482" s="227">
        <f t="shared" si="2253"/>
        <v>0</v>
      </c>
      <c r="NA482" s="227">
        <f t="shared" si="2253"/>
        <v>0</v>
      </c>
      <c r="NB482" s="227">
        <f t="shared" si="2253"/>
        <v>0</v>
      </c>
      <c r="NC482" s="227">
        <f t="shared" si="2253"/>
        <v>0</v>
      </c>
      <c r="ND482" s="227">
        <f t="shared" si="2253"/>
        <v>0</v>
      </c>
      <c r="NE482" s="227">
        <f t="shared" si="2253"/>
        <v>0</v>
      </c>
      <c r="NF482" s="227">
        <f t="shared" si="2253"/>
        <v>0</v>
      </c>
      <c r="NG482" s="227">
        <f t="shared" si="2253"/>
        <v>0</v>
      </c>
      <c r="NH482" s="227">
        <f t="shared" si="2253"/>
        <v>0</v>
      </c>
      <c r="NI482" s="227">
        <f t="shared" si="2253"/>
        <v>0</v>
      </c>
      <c r="NJ482" s="227">
        <f t="shared" si="2253"/>
        <v>0</v>
      </c>
      <c r="NK482" s="227">
        <f t="shared" si="2253"/>
        <v>0</v>
      </c>
      <c r="NL482" s="227">
        <f t="shared" si="2253"/>
        <v>0</v>
      </c>
      <c r="NM482" s="227">
        <f t="shared" si="2253"/>
        <v>0</v>
      </c>
      <c r="NN482" s="227">
        <f t="shared" ref="NN482:PA482" si="2254">$H482*NN479</f>
        <v>0</v>
      </c>
      <c r="NO482" s="227">
        <f t="shared" si="2254"/>
        <v>0</v>
      </c>
      <c r="NP482" s="227">
        <f t="shared" si="2254"/>
        <v>0</v>
      </c>
      <c r="NQ482" s="227">
        <f t="shared" si="2254"/>
        <v>0</v>
      </c>
      <c r="NR482" s="227">
        <f t="shared" si="2254"/>
        <v>0</v>
      </c>
      <c r="NS482" s="227">
        <f t="shared" si="2254"/>
        <v>0</v>
      </c>
      <c r="NT482" s="227">
        <f t="shared" si="2254"/>
        <v>0</v>
      </c>
      <c r="NU482" s="227">
        <f t="shared" si="2254"/>
        <v>0</v>
      </c>
      <c r="NV482" s="227">
        <f t="shared" si="2254"/>
        <v>0</v>
      </c>
      <c r="NW482" s="227">
        <f t="shared" si="2254"/>
        <v>0</v>
      </c>
      <c r="NX482" s="227">
        <f t="shared" si="2254"/>
        <v>0</v>
      </c>
      <c r="NY482" s="227">
        <f t="shared" si="2254"/>
        <v>0</v>
      </c>
      <c r="NZ482" s="227">
        <f t="shared" si="2254"/>
        <v>0</v>
      </c>
      <c r="OA482" s="227">
        <f t="shared" si="2254"/>
        <v>0</v>
      </c>
      <c r="OB482" s="227">
        <f t="shared" si="2254"/>
        <v>0</v>
      </c>
      <c r="OC482" s="227">
        <f t="shared" si="2254"/>
        <v>0</v>
      </c>
      <c r="OD482" s="227">
        <f t="shared" si="2254"/>
        <v>0</v>
      </c>
      <c r="OE482" s="227">
        <f t="shared" si="2254"/>
        <v>0</v>
      </c>
      <c r="OF482" s="227">
        <f t="shared" si="2254"/>
        <v>0</v>
      </c>
      <c r="OG482" s="227">
        <f t="shared" si="2254"/>
        <v>0</v>
      </c>
      <c r="OH482" s="227">
        <f t="shared" si="2254"/>
        <v>0</v>
      </c>
      <c r="OI482" s="227">
        <f t="shared" si="2254"/>
        <v>0</v>
      </c>
      <c r="OJ482" s="227">
        <f t="shared" si="2254"/>
        <v>0</v>
      </c>
      <c r="OK482" s="227">
        <f t="shared" si="2254"/>
        <v>0</v>
      </c>
      <c r="OL482" s="227">
        <f t="shared" si="2254"/>
        <v>0</v>
      </c>
      <c r="OM482" s="227">
        <f t="shared" si="2254"/>
        <v>0</v>
      </c>
      <c r="ON482" s="227">
        <f t="shared" si="2254"/>
        <v>0</v>
      </c>
      <c r="OO482" s="227">
        <f t="shared" si="2254"/>
        <v>0</v>
      </c>
      <c r="OP482" s="227">
        <f t="shared" si="2254"/>
        <v>0</v>
      </c>
      <c r="OQ482" s="227">
        <f t="shared" si="2254"/>
        <v>0</v>
      </c>
      <c r="OR482" s="227">
        <f t="shared" si="2254"/>
        <v>0</v>
      </c>
      <c r="OS482" s="227">
        <f t="shared" si="2254"/>
        <v>0</v>
      </c>
      <c r="OT482" s="227">
        <f t="shared" si="2254"/>
        <v>0</v>
      </c>
      <c r="OU482" s="227">
        <f t="shared" si="2254"/>
        <v>0</v>
      </c>
      <c r="OV482" s="227">
        <f t="shared" si="2254"/>
        <v>0</v>
      </c>
      <c r="OW482" s="227">
        <f t="shared" si="2254"/>
        <v>0</v>
      </c>
      <c r="OX482" s="227">
        <f t="shared" si="2254"/>
        <v>0</v>
      </c>
      <c r="OY482" s="227">
        <f t="shared" si="2254"/>
        <v>0</v>
      </c>
      <c r="OZ482" s="227">
        <f t="shared" si="2254"/>
        <v>0</v>
      </c>
      <c r="PA482" s="227">
        <f t="shared" si="2254"/>
        <v>0</v>
      </c>
    </row>
    <row r="483" spans="1:417" ht="15" customHeight="1" x14ac:dyDescent="0.25">
      <c r="A483" s="525">
        <f t="shared" si="2225"/>
        <v>22</v>
      </c>
      <c r="B483" s="525" t="str">
        <f>INDEX('B12 ID ALL Exit Fees'!$S$2:$GA$2,1,MATCH($A483,'B12 ID ALL Exit Fees'!$S$1:$GA$1,0))</f>
        <v>Northern Rio Arriba Electric</v>
      </c>
      <c r="C483" s="216">
        <f t="shared" si="2233"/>
        <v>321</v>
      </c>
      <c r="E483" s="208" t="s">
        <v>393</v>
      </c>
      <c r="L483" s="417"/>
      <c r="P483" s="215" t="s">
        <v>313</v>
      </c>
      <c r="T483" s="215" t="str">
        <f>"["&amp;$C480&amp;"]*["&amp;$C481&amp;"]*["&amp;$C482&amp;"]"</f>
        <v>[318]*[319]*[320]</v>
      </c>
      <c r="W483" s="228"/>
      <c r="X483" s="411">
        <f>SUM($AA483:$BD483)</f>
        <v>0</v>
      </c>
      <c r="Y483" s="228"/>
      <c r="AA483" s="411">
        <f t="shared" ref="AA483:BD485" si="2255">SUMIFS($BF483:$PA483,$BF$3:$PA$3,AA$3)</f>
        <v>0</v>
      </c>
      <c r="AB483" s="411">
        <f t="shared" si="2255"/>
        <v>0</v>
      </c>
      <c r="AC483" s="411">
        <f t="shared" si="2255"/>
        <v>0</v>
      </c>
      <c r="AD483" s="411">
        <f t="shared" si="2255"/>
        <v>0</v>
      </c>
      <c r="AE483" s="411">
        <f t="shared" si="2255"/>
        <v>0</v>
      </c>
      <c r="AF483" s="411">
        <f t="shared" si="2255"/>
        <v>0</v>
      </c>
      <c r="AG483" s="411">
        <f t="shared" si="2255"/>
        <v>0</v>
      </c>
      <c r="AH483" s="411">
        <f t="shared" si="2255"/>
        <v>0</v>
      </c>
      <c r="AI483" s="411">
        <f t="shared" si="2255"/>
        <v>0</v>
      </c>
      <c r="AJ483" s="411">
        <f t="shared" si="2255"/>
        <v>0</v>
      </c>
      <c r="AK483" s="411">
        <f t="shared" si="2255"/>
        <v>0</v>
      </c>
      <c r="AL483" s="411">
        <f t="shared" si="2255"/>
        <v>0</v>
      </c>
      <c r="AM483" s="411">
        <f t="shared" si="2255"/>
        <v>0</v>
      </c>
      <c r="AN483" s="411">
        <f t="shared" si="2255"/>
        <v>0</v>
      </c>
      <c r="AO483" s="411">
        <f t="shared" si="2255"/>
        <v>0</v>
      </c>
      <c r="AP483" s="411">
        <f t="shared" si="2255"/>
        <v>0</v>
      </c>
      <c r="AQ483" s="411">
        <f t="shared" si="2255"/>
        <v>0</v>
      </c>
      <c r="AR483" s="411">
        <f t="shared" si="2255"/>
        <v>0</v>
      </c>
      <c r="AS483" s="411">
        <f t="shared" si="2255"/>
        <v>0</v>
      </c>
      <c r="AT483" s="411">
        <f t="shared" si="2255"/>
        <v>0</v>
      </c>
      <c r="AU483" s="411">
        <f t="shared" si="2255"/>
        <v>0</v>
      </c>
      <c r="AV483" s="411">
        <f t="shared" si="2255"/>
        <v>0</v>
      </c>
      <c r="AW483" s="411">
        <f t="shared" si="2255"/>
        <v>0</v>
      </c>
      <c r="AX483" s="411">
        <f t="shared" si="2255"/>
        <v>0</v>
      </c>
      <c r="AY483" s="411">
        <f t="shared" si="2255"/>
        <v>0</v>
      </c>
      <c r="AZ483" s="411">
        <f t="shared" si="2255"/>
        <v>0</v>
      </c>
      <c r="BA483" s="411">
        <f t="shared" si="2255"/>
        <v>0</v>
      </c>
      <c r="BB483" s="411">
        <f t="shared" si="2255"/>
        <v>0</v>
      </c>
      <c r="BC483" s="411">
        <f t="shared" si="2255"/>
        <v>0</v>
      </c>
      <c r="BD483" s="411">
        <f t="shared" si="2255"/>
        <v>0</v>
      </c>
      <c r="BF483" s="415">
        <f>BF480*BF481*BF482</f>
        <v>0</v>
      </c>
      <c r="BG483" s="415">
        <f t="shared" ref="BG483:DR483" si="2256">BG480*BG481*BG482</f>
        <v>0</v>
      </c>
      <c r="BH483" s="415">
        <f t="shared" si="2256"/>
        <v>0</v>
      </c>
      <c r="BI483" s="415">
        <f t="shared" si="2256"/>
        <v>0</v>
      </c>
      <c r="BJ483" s="415">
        <f t="shared" si="2256"/>
        <v>0</v>
      </c>
      <c r="BK483" s="415">
        <f t="shared" si="2256"/>
        <v>0</v>
      </c>
      <c r="BL483" s="415">
        <f t="shared" si="2256"/>
        <v>0</v>
      </c>
      <c r="BM483" s="415">
        <f t="shared" si="2256"/>
        <v>0</v>
      </c>
      <c r="BN483" s="415">
        <f t="shared" si="2256"/>
        <v>0</v>
      </c>
      <c r="BO483" s="415">
        <f t="shared" si="2256"/>
        <v>0</v>
      </c>
      <c r="BP483" s="415">
        <f t="shared" si="2256"/>
        <v>0</v>
      </c>
      <c r="BQ483" s="415">
        <f t="shared" si="2256"/>
        <v>0</v>
      </c>
      <c r="BR483" s="415">
        <f t="shared" si="2256"/>
        <v>0</v>
      </c>
      <c r="BS483" s="415">
        <f t="shared" si="2256"/>
        <v>0</v>
      </c>
      <c r="BT483" s="415">
        <f t="shared" si="2256"/>
        <v>0</v>
      </c>
      <c r="BU483" s="415">
        <f t="shared" si="2256"/>
        <v>0</v>
      </c>
      <c r="BV483" s="415">
        <f t="shared" si="2256"/>
        <v>0</v>
      </c>
      <c r="BW483" s="415">
        <f t="shared" si="2256"/>
        <v>0</v>
      </c>
      <c r="BX483" s="415">
        <f t="shared" si="2256"/>
        <v>0</v>
      </c>
      <c r="BY483" s="415">
        <f t="shared" si="2256"/>
        <v>0</v>
      </c>
      <c r="BZ483" s="415">
        <f t="shared" si="2256"/>
        <v>0</v>
      </c>
      <c r="CA483" s="415">
        <f t="shared" si="2256"/>
        <v>0</v>
      </c>
      <c r="CB483" s="415">
        <f t="shared" si="2256"/>
        <v>0</v>
      </c>
      <c r="CC483" s="415">
        <f t="shared" si="2256"/>
        <v>0</v>
      </c>
      <c r="CD483" s="415">
        <f t="shared" si="2256"/>
        <v>0</v>
      </c>
      <c r="CE483" s="415">
        <f t="shared" si="2256"/>
        <v>0</v>
      </c>
      <c r="CF483" s="415">
        <f t="shared" si="2256"/>
        <v>0</v>
      </c>
      <c r="CG483" s="415">
        <f t="shared" si="2256"/>
        <v>0</v>
      </c>
      <c r="CH483" s="415">
        <f t="shared" si="2256"/>
        <v>0</v>
      </c>
      <c r="CI483" s="415">
        <f t="shared" si="2256"/>
        <v>0</v>
      </c>
      <c r="CJ483" s="415">
        <f t="shared" si="2256"/>
        <v>0</v>
      </c>
      <c r="CK483" s="415">
        <f t="shared" si="2256"/>
        <v>0</v>
      </c>
      <c r="CL483" s="415">
        <f t="shared" si="2256"/>
        <v>0</v>
      </c>
      <c r="CM483" s="415">
        <f t="shared" si="2256"/>
        <v>0</v>
      </c>
      <c r="CN483" s="415">
        <f t="shared" si="2256"/>
        <v>0</v>
      </c>
      <c r="CO483" s="415">
        <f t="shared" si="2256"/>
        <v>0</v>
      </c>
      <c r="CP483" s="415">
        <f t="shared" si="2256"/>
        <v>0</v>
      </c>
      <c r="CQ483" s="415">
        <f t="shared" si="2256"/>
        <v>0</v>
      </c>
      <c r="CR483" s="415">
        <f t="shared" si="2256"/>
        <v>0</v>
      </c>
      <c r="CS483" s="415">
        <f t="shared" si="2256"/>
        <v>0</v>
      </c>
      <c r="CT483" s="415">
        <f t="shared" si="2256"/>
        <v>0</v>
      </c>
      <c r="CU483" s="415">
        <f t="shared" si="2256"/>
        <v>0</v>
      </c>
      <c r="CV483" s="415">
        <f t="shared" si="2256"/>
        <v>0</v>
      </c>
      <c r="CW483" s="415">
        <f t="shared" si="2256"/>
        <v>0</v>
      </c>
      <c r="CX483" s="415">
        <f t="shared" si="2256"/>
        <v>0</v>
      </c>
      <c r="CY483" s="415">
        <f t="shared" si="2256"/>
        <v>0</v>
      </c>
      <c r="CZ483" s="415">
        <f t="shared" si="2256"/>
        <v>0</v>
      </c>
      <c r="DA483" s="415">
        <f t="shared" si="2256"/>
        <v>0</v>
      </c>
      <c r="DB483" s="415">
        <f t="shared" si="2256"/>
        <v>0</v>
      </c>
      <c r="DC483" s="415">
        <f t="shared" si="2256"/>
        <v>0</v>
      </c>
      <c r="DD483" s="415">
        <f t="shared" si="2256"/>
        <v>0</v>
      </c>
      <c r="DE483" s="415">
        <f t="shared" si="2256"/>
        <v>0</v>
      </c>
      <c r="DF483" s="415">
        <f t="shared" si="2256"/>
        <v>0</v>
      </c>
      <c r="DG483" s="415">
        <f t="shared" si="2256"/>
        <v>0</v>
      </c>
      <c r="DH483" s="415">
        <f t="shared" si="2256"/>
        <v>0</v>
      </c>
      <c r="DI483" s="415">
        <f t="shared" si="2256"/>
        <v>0</v>
      </c>
      <c r="DJ483" s="415">
        <f t="shared" si="2256"/>
        <v>0</v>
      </c>
      <c r="DK483" s="415">
        <f t="shared" si="2256"/>
        <v>0</v>
      </c>
      <c r="DL483" s="415">
        <f t="shared" si="2256"/>
        <v>0</v>
      </c>
      <c r="DM483" s="415">
        <f t="shared" si="2256"/>
        <v>0</v>
      </c>
      <c r="DN483" s="415">
        <f t="shared" si="2256"/>
        <v>0</v>
      </c>
      <c r="DO483" s="415">
        <f t="shared" si="2256"/>
        <v>0</v>
      </c>
      <c r="DP483" s="415">
        <f t="shared" si="2256"/>
        <v>0</v>
      </c>
      <c r="DQ483" s="415">
        <f t="shared" si="2256"/>
        <v>0</v>
      </c>
      <c r="DR483" s="415">
        <f t="shared" si="2256"/>
        <v>0</v>
      </c>
      <c r="DS483" s="415">
        <f t="shared" ref="DS483:GD483" si="2257">DS480*DS481*DS482</f>
        <v>0</v>
      </c>
      <c r="DT483" s="415">
        <f t="shared" si="2257"/>
        <v>0</v>
      </c>
      <c r="DU483" s="415">
        <f t="shared" si="2257"/>
        <v>0</v>
      </c>
      <c r="DV483" s="415">
        <f t="shared" si="2257"/>
        <v>0</v>
      </c>
      <c r="DW483" s="415">
        <f t="shared" si="2257"/>
        <v>0</v>
      </c>
      <c r="DX483" s="415">
        <f t="shared" si="2257"/>
        <v>0</v>
      </c>
      <c r="DY483" s="415">
        <f t="shared" si="2257"/>
        <v>0</v>
      </c>
      <c r="DZ483" s="415">
        <f t="shared" si="2257"/>
        <v>0</v>
      </c>
      <c r="EA483" s="415">
        <f t="shared" si="2257"/>
        <v>0</v>
      </c>
      <c r="EB483" s="415">
        <f t="shared" si="2257"/>
        <v>0</v>
      </c>
      <c r="EC483" s="415">
        <f t="shared" si="2257"/>
        <v>0</v>
      </c>
      <c r="ED483" s="415">
        <f t="shared" si="2257"/>
        <v>0</v>
      </c>
      <c r="EE483" s="415">
        <f t="shared" si="2257"/>
        <v>0</v>
      </c>
      <c r="EF483" s="415">
        <f t="shared" si="2257"/>
        <v>0</v>
      </c>
      <c r="EG483" s="415">
        <f t="shared" si="2257"/>
        <v>0</v>
      </c>
      <c r="EH483" s="415">
        <f t="shared" si="2257"/>
        <v>0</v>
      </c>
      <c r="EI483" s="415">
        <f t="shared" si="2257"/>
        <v>0</v>
      </c>
      <c r="EJ483" s="415">
        <f t="shared" si="2257"/>
        <v>0</v>
      </c>
      <c r="EK483" s="415">
        <f t="shared" si="2257"/>
        <v>0</v>
      </c>
      <c r="EL483" s="415">
        <f t="shared" si="2257"/>
        <v>0</v>
      </c>
      <c r="EM483" s="415">
        <f t="shared" si="2257"/>
        <v>0</v>
      </c>
      <c r="EN483" s="415">
        <f t="shared" si="2257"/>
        <v>0</v>
      </c>
      <c r="EO483" s="415">
        <f t="shared" si="2257"/>
        <v>0</v>
      </c>
      <c r="EP483" s="415">
        <f t="shared" si="2257"/>
        <v>0</v>
      </c>
      <c r="EQ483" s="415">
        <f t="shared" si="2257"/>
        <v>0</v>
      </c>
      <c r="ER483" s="415">
        <f t="shared" si="2257"/>
        <v>0</v>
      </c>
      <c r="ES483" s="415">
        <f t="shared" si="2257"/>
        <v>0</v>
      </c>
      <c r="ET483" s="415">
        <f t="shared" si="2257"/>
        <v>0</v>
      </c>
      <c r="EU483" s="415">
        <f t="shared" si="2257"/>
        <v>0</v>
      </c>
      <c r="EV483" s="415">
        <f t="shared" si="2257"/>
        <v>0</v>
      </c>
      <c r="EW483" s="415">
        <f t="shared" si="2257"/>
        <v>0</v>
      </c>
      <c r="EX483" s="415">
        <f t="shared" si="2257"/>
        <v>0</v>
      </c>
      <c r="EY483" s="415">
        <f t="shared" si="2257"/>
        <v>0</v>
      </c>
      <c r="EZ483" s="415">
        <f t="shared" si="2257"/>
        <v>0</v>
      </c>
      <c r="FA483" s="415">
        <f t="shared" si="2257"/>
        <v>0</v>
      </c>
      <c r="FB483" s="415">
        <f t="shared" si="2257"/>
        <v>0</v>
      </c>
      <c r="FC483" s="415">
        <f t="shared" si="2257"/>
        <v>0</v>
      </c>
      <c r="FD483" s="415">
        <f t="shared" si="2257"/>
        <v>0</v>
      </c>
      <c r="FE483" s="415">
        <f t="shared" si="2257"/>
        <v>0</v>
      </c>
      <c r="FF483" s="415">
        <f t="shared" si="2257"/>
        <v>0</v>
      </c>
      <c r="FG483" s="415">
        <f t="shared" si="2257"/>
        <v>0</v>
      </c>
      <c r="FH483" s="415">
        <f t="shared" si="2257"/>
        <v>0</v>
      </c>
      <c r="FI483" s="415">
        <f t="shared" si="2257"/>
        <v>0</v>
      </c>
      <c r="FJ483" s="415">
        <f t="shared" si="2257"/>
        <v>0</v>
      </c>
      <c r="FK483" s="415">
        <f t="shared" si="2257"/>
        <v>0</v>
      </c>
      <c r="FL483" s="415">
        <f t="shared" si="2257"/>
        <v>0</v>
      </c>
      <c r="FM483" s="415">
        <f t="shared" si="2257"/>
        <v>0</v>
      </c>
      <c r="FN483" s="415">
        <f t="shared" si="2257"/>
        <v>0</v>
      </c>
      <c r="FO483" s="415">
        <f t="shared" si="2257"/>
        <v>0</v>
      </c>
      <c r="FP483" s="415">
        <f t="shared" si="2257"/>
        <v>0</v>
      </c>
      <c r="FQ483" s="415">
        <f t="shared" si="2257"/>
        <v>0</v>
      </c>
      <c r="FR483" s="415">
        <f t="shared" si="2257"/>
        <v>0</v>
      </c>
      <c r="FS483" s="415">
        <f t="shared" si="2257"/>
        <v>0</v>
      </c>
      <c r="FT483" s="415">
        <f t="shared" si="2257"/>
        <v>0</v>
      </c>
      <c r="FU483" s="415">
        <f t="shared" si="2257"/>
        <v>0</v>
      </c>
      <c r="FV483" s="415">
        <f t="shared" si="2257"/>
        <v>0</v>
      </c>
      <c r="FW483" s="415">
        <f t="shared" si="2257"/>
        <v>0</v>
      </c>
      <c r="FX483" s="415">
        <f t="shared" si="2257"/>
        <v>0</v>
      </c>
      <c r="FY483" s="415">
        <f t="shared" si="2257"/>
        <v>0</v>
      </c>
      <c r="FZ483" s="415">
        <f t="shared" si="2257"/>
        <v>0</v>
      </c>
      <c r="GA483" s="415">
        <f t="shared" si="2257"/>
        <v>0</v>
      </c>
      <c r="GB483" s="415">
        <f t="shared" si="2257"/>
        <v>0</v>
      </c>
      <c r="GC483" s="415">
        <f t="shared" si="2257"/>
        <v>0</v>
      </c>
      <c r="GD483" s="415">
        <f t="shared" si="2257"/>
        <v>0</v>
      </c>
      <c r="GE483" s="415">
        <f t="shared" ref="GE483:IP483" si="2258">GE480*GE481*GE482</f>
        <v>0</v>
      </c>
      <c r="GF483" s="415">
        <f t="shared" si="2258"/>
        <v>0</v>
      </c>
      <c r="GG483" s="415">
        <f t="shared" si="2258"/>
        <v>0</v>
      </c>
      <c r="GH483" s="415">
        <f t="shared" si="2258"/>
        <v>0</v>
      </c>
      <c r="GI483" s="415">
        <f t="shared" si="2258"/>
        <v>0</v>
      </c>
      <c r="GJ483" s="415">
        <f t="shared" si="2258"/>
        <v>0</v>
      </c>
      <c r="GK483" s="415">
        <f t="shared" si="2258"/>
        <v>0</v>
      </c>
      <c r="GL483" s="415">
        <f t="shared" si="2258"/>
        <v>0</v>
      </c>
      <c r="GM483" s="415">
        <f t="shared" si="2258"/>
        <v>0</v>
      </c>
      <c r="GN483" s="415">
        <f t="shared" si="2258"/>
        <v>0</v>
      </c>
      <c r="GO483" s="415">
        <f t="shared" si="2258"/>
        <v>0</v>
      </c>
      <c r="GP483" s="415">
        <f t="shared" si="2258"/>
        <v>0</v>
      </c>
      <c r="GQ483" s="415">
        <f t="shared" si="2258"/>
        <v>0</v>
      </c>
      <c r="GR483" s="415">
        <f t="shared" si="2258"/>
        <v>0</v>
      </c>
      <c r="GS483" s="415">
        <f t="shared" si="2258"/>
        <v>0</v>
      </c>
      <c r="GT483" s="415">
        <f t="shared" si="2258"/>
        <v>0</v>
      </c>
      <c r="GU483" s="415">
        <f t="shared" si="2258"/>
        <v>0</v>
      </c>
      <c r="GV483" s="415">
        <f t="shared" si="2258"/>
        <v>0</v>
      </c>
      <c r="GW483" s="415">
        <f t="shared" si="2258"/>
        <v>0</v>
      </c>
      <c r="GX483" s="415">
        <f t="shared" si="2258"/>
        <v>0</v>
      </c>
      <c r="GY483" s="415">
        <f t="shared" si="2258"/>
        <v>0</v>
      </c>
      <c r="GZ483" s="415">
        <f t="shared" si="2258"/>
        <v>0</v>
      </c>
      <c r="HA483" s="415">
        <f t="shared" si="2258"/>
        <v>0</v>
      </c>
      <c r="HB483" s="415">
        <f t="shared" si="2258"/>
        <v>0</v>
      </c>
      <c r="HC483" s="415">
        <f t="shared" si="2258"/>
        <v>0</v>
      </c>
      <c r="HD483" s="415">
        <f t="shared" si="2258"/>
        <v>0</v>
      </c>
      <c r="HE483" s="415">
        <f t="shared" si="2258"/>
        <v>0</v>
      </c>
      <c r="HF483" s="415">
        <f t="shared" si="2258"/>
        <v>0</v>
      </c>
      <c r="HG483" s="415">
        <f t="shared" si="2258"/>
        <v>0</v>
      </c>
      <c r="HH483" s="415">
        <f t="shared" si="2258"/>
        <v>0</v>
      </c>
      <c r="HI483" s="415">
        <f t="shared" si="2258"/>
        <v>0</v>
      </c>
      <c r="HJ483" s="415">
        <f t="shared" si="2258"/>
        <v>0</v>
      </c>
      <c r="HK483" s="415">
        <f t="shared" si="2258"/>
        <v>0</v>
      </c>
      <c r="HL483" s="415">
        <f t="shared" si="2258"/>
        <v>0</v>
      </c>
      <c r="HM483" s="415">
        <f t="shared" si="2258"/>
        <v>0</v>
      </c>
      <c r="HN483" s="415">
        <f t="shared" si="2258"/>
        <v>0</v>
      </c>
      <c r="HO483" s="415">
        <f t="shared" si="2258"/>
        <v>0</v>
      </c>
      <c r="HP483" s="415">
        <f t="shared" si="2258"/>
        <v>0</v>
      </c>
      <c r="HQ483" s="415">
        <f t="shared" si="2258"/>
        <v>0</v>
      </c>
      <c r="HR483" s="415">
        <f t="shared" si="2258"/>
        <v>0</v>
      </c>
      <c r="HS483" s="415">
        <f t="shared" si="2258"/>
        <v>0</v>
      </c>
      <c r="HT483" s="415">
        <f t="shared" si="2258"/>
        <v>0</v>
      </c>
      <c r="HU483" s="415">
        <f t="shared" si="2258"/>
        <v>0</v>
      </c>
      <c r="HV483" s="415">
        <f t="shared" si="2258"/>
        <v>0</v>
      </c>
      <c r="HW483" s="415">
        <f t="shared" si="2258"/>
        <v>0</v>
      </c>
      <c r="HX483" s="415">
        <f t="shared" si="2258"/>
        <v>0</v>
      </c>
      <c r="HY483" s="415">
        <f t="shared" si="2258"/>
        <v>0</v>
      </c>
      <c r="HZ483" s="415">
        <f t="shared" si="2258"/>
        <v>0</v>
      </c>
      <c r="IA483" s="415">
        <f t="shared" si="2258"/>
        <v>0</v>
      </c>
      <c r="IB483" s="415">
        <f t="shared" si="2258"/>
        <v>0</v>
      </c>
      <c r="IC483" s="415">
        <f t="shared" si="2258"/>
        <v>0</v>
      </c>
      <c r="ID483" s="415">
        <f t="shared" si="2258"/>
        <v>0</v>
      </c>
      <c r="IE483" s="415">
        <f t="shared" si="2258"/>
        <v>0</v>
      </c>
      <c r="IF483" s="415">
        <f t="shared" si="2258"/>
        <v>0</v>
      </c>
      <c r="IG483" s="415">
        <f t="shared" si="2258"/>
        <v>0</v>
      </c>
      <c r="IH483" s="415">
        <f t="shared" si="2258"/>
        <v>0</v>
      </c>
      <c r="II483" s="415">
        <f t="shared" si="2258"/>
        <v>0</v>
      </c>
      <c r="IJ483" s="415">
        <f t="shared" si="2258"/>
        <v>0</v>
      </c>
      <c r="IK483" s="415">
        <f t="shared" si="2258"/>
        <v>0</v>
      </c>
      <c r="IL483" s="415">
        <f t="shared" si="2258"/>
        <v>0</v>
      </c>
      <c r="IM483" s="415">
        <f t="shared" si="2258"/>
        <v>0</v>
      </c>
      <c r="IN483" s="415">
        <f t="shared" si="2258"/>
        <v>0</v>
      </c>
      <c r="IO483" s="415">
        <f t="shared" si="2258"/>
        <v>0</v>
      </c>
      <c r="IP483" s="415">
        <f t="shared" si="2258"/>
        <v>0</v>
      </c>
      <c r="IQ483" s="415">
        <f t="shared" ref="IQ483:LB483" si="2259">IQ480*IQ481*IQ482</f>
        <v>0</v>
      </c>
      <c r="IR483" s="415">
        <f t="shared" si="2259"/>
        <v>0</v>
      </c>
      <c r="IS483" s="415">
        <f t="shared" si="2259"/>
        <v>0</v>
      </c>
      <c r="IT483" s="415">
        <f t="shared" si="2259"/>
        <v>0</v>
      </c>
      <c r="IU483" s="415">
        <f t="shared" si="2259"/>
        <v>0</v>
      </c>
      <c r="IV483" s="415">
        <f t="shared" si="2259"/>
        <v>0</v>
      </c>
      <c r="IW483" s="415">
        <f t="shared" si="2259"/>
        <v>0</v>
      </c>
      <c r="IX483" s="415">
        <f t="shared" si="2259"/>
        <v>0</v>
      </c>
      <c r="IY483" s="415">
        <f t="shared" si="2259"/>
        <v>0</v>
      </c>
      <c r="IZ483" s="415">
        <f t="shared" si="2259"/>
        <v>0</v>
      </c>
      <c r="JA483" s="415">
        <f t="shared" si="2259"/>
        <v>0</v>
      </c>
      <c r="JB483" s="415">
        <f t="shared" si="2259"/>
        <v>0</v>
      </c>
      <c r="JC483" s="415">
        <f t="shared" si="2259"/>
        <v>0</v>
      </c>
      <c r="JD483" s="415">
        <f t="shared" si="2259"/>
        <v>0</v>
      </c>
      <c r="JE483" s="415">
        <f t="shared" si="2259"/>
        <v>0</v>
      </c>
      <c r="JF483" s="415">
        <f t="shared" si="2259"/>
        <v>0</v>
      </c>
      <c r="JG483" s="415">
        <f t="shared" si="2259"/>
        <v>0</v>
      </c>
      <c r="JH483" s="415">
        <f t="shared" si="2259"/>
        <v>0</v>
      </c>
      <c r="JI483" s="415">
        <f t="shared" si="2259"/>
        <v>0</v>
      </c>
      <c r="JJ483" s="415">
        <f t="shared" si="2259"/>
        <v>0</v>
      </c>
      <c r="JK483" s="415">
        <f t="shared" si="2259"/>
        <v>0</v>
      </c>
      <c r="JL483" s="415">
        <f t="shared" si="2259"/>
        <v>0</v>
      </c>
      <c r="JM483" s="415">
        <f t="shared" si="2259"/>
        <v>0</v>
      </c>
      <c r="JN483" s="415">
        <f t="shared" si="2259"/>
        <v>0</v>
      </c>
      <c r="JO483" s="415">
        <f t="shared" si="2259"/>
        <v>0</v>
      </c>
      <c r="JP483" s="415">
        <f t="shared" si="2259"/>
        <v>0</v>
      </c>
      <c r="JQ483" s="415">
        <f t="shared" si="2259"/>
        <v>0</v>
      </c>
      <c r="JR483" s="415">
        <f t="shared" si="2259"/>
        <v>0</v>
      </c>
      <c r="JS483" s="415">
        <f t="shared" si="2259"/>
        <v>0</v>
      </c>
      <c r="JT483" s="415">
        <f t="shared" si="2259"/>
        <v>0</v>
      </c>
      <c r="JU483" s="415">
        <f t="shared" si="2259"/>
        <v>0</v>
      </c>
      <c r="JV483" s="415">
        <f t="shared" si="2259"/>
        <v>0</v>
      </c>
      <c r="JW483" s="415">
        <f t="shared" si="2259"/>
        <v>0</v>
      </c>
      <c r="JX483" s="415">
        <f t="shared" si="2259"/>
        <v>0</v>
      </c>
      <c r="JY483" s="415">
        <f t="shared" si="2259"/>
        <v>0</v>
      </c>
      <c r="JZ483" s="415">
        <f t="shared" si="2259"/>
        <v>0</v>
      </c>
      <c r="KA483" s="415">
        <f t="shared" si="2259"/>
        <v>0</v>
      </c>
      <c r="KB483" s="415">
        <f t="shared" si="2259"/>
        <v>0</v>
      </c>
      <c r="KC483" s="415">
        <f t="shared" si="2259"/>
        <v>0</v>
      </c>
      <c r="KD483" s="415">
        <f t="shared" si="2259"/>
        <v>0</v>
      </c>
      <c r="KE483" s="415">
        <f t="shared" si="2259"/>
        <v>0</v>
      </c>
      <c r="KF483" s="415">
        <f t="shared" si="2259"/>
        <v>0</v>
      </c>
      <c r="KG483" s="415">
        <f t="shared" si="2259"/>
        <v>0</v>
      </c>
      <c r="KH483" s="415">
        <f t="shared" si="2259"/>
        <v>0</v>
      </c>
      <c r="KI483" s="415">
        <f t="shared" si="2259"/>
        <v>0</v>
      </c>
      <c r="KJ483" s="415">
        <f t="shared" si="2259"/>
        <v>0</v>
      </c>
      <c r="KK483" s="415">
        <f t="shared" si="2259"/>
        <v>0</v>
      </c>
      <c r="KL483" s="415">
        <f t="shared" si="2259"/>
        <v>0</v>
      </c>
      <c r="KM483" s="415">
        <f t="shared" si="2259"/>
        <v>0</v>
      </c>
      <c r="KN483" s="415">
        <f t="shared" si="2259"/>
        <v>0</v>
      </c>
      <c r="KO483" s="415">
        <f t="shared" si="2259"/>
        <v>0</v>
      </c>
      <c r="KP483" s="415">
        <f t="shared" si="2259"/>
        <v>0</v>
      </c>
      <c r="KQ483" s="415">
        <f t="shared" si="2259"/>
        <v>0</v>
      </c>
      <c r="KR483" s="415">
        <f t="shared" si="2259"/>
        <v>0</v>
      </c>
      <c r="KS483" s="415">
        <f t="shared" si="2259"/>
        <v>0</v>
      </c>
      <c r="KT483" s="415">
        <f t="shared" si="2259"/>
        <v>0</v>
      </c>
      <c r="KU483" s="415">
        <f t="shared" si="2259"/>
        <v>0</v>
      </c>
      <c r="KV483" s="415">
        <f t="shared" si="2259"/>
        <v>0</v>
      </c>
      <c r="KW483" s="415">
        <f t="shared" si="2259"/>
        <v>0</v>
      </c>
      <c r="KX483" s="415">
        <f t="shared" si="2259"/>
        <v>0</v>
      </c>
      <c r="KY483" s="415">
        <f t="shared" si="2259"/>
        <v>0</v>
      </c>
      <c r="KZ483" s="415">
        <f t="shared" si="2259"/>
        <v>0</v>
      </c>
      <c r="LA483" s="415">
        <f t="shared" si="2259"/>
        <v>0</v>
      </c>
      <c r="LB483" s="415">
        <f t="shared" si="2259"/>
        <v>0</v>
      </c>
      <c r="LC483" s="415">
        <f t="shared" ref="LC483:NN483" si="2260">LC480*LC481*LC482</f>
        <v>0</v>
      </c>
      <c r="LD483" s="415">
        <f t="shared" si="2260"/>
        <v>0</v>
      </c>
      <c r="LE483" s="415">
        <f t="shared" si="2260"/>
        <v>0</v>
      </c>
      <c r="LF483" s="415">
        <f t="shared" si="2260"/>
        <v>0</v>
      </c>
      <c r="LG483" s="415">
        <f t="shared" si="2260"/>
        <v>0</v>
      </c>
      <c r="LH483" s="415">
        <f t="shared" si="2260"/>
        <v>0</v>
      </c>
      <c r="LI483" s="415">
        <f t="shared" si="2260"/>
        <v>0</v>
      </c>
      <c r="LJ483" s="415">
        <f t="shared" si="2260"/>
        <v>0</v>
      </c>
      <c r="LK483" s="415">
        <f t="shared" si="2260"/>
        <v>0</v>
      </c>
      <c r="LL483" s="415">
        <f t="shared" si="2260"/>
        <v>0</v>
      </c>
      <c r="LM483" s="415">
        <f t="shared" si="2260"/>
        <v>0</v>
      </c>
      <c r="LN483" s="415">
        <f t="shared" si="2260"/>
        <v>0</v>
      </c>
      <c r="LO483" s="415">
        <f t="shared" si="2260"/>
        <v>0</v>
      </c>
      <c r="LP483" s="415">
        <f t="shared" si="2260"/>
        <v>0</v>
      </c>
      <c r="LQ483" s="415">
        <f t="shared" si="2260"/>
        <v>0</v>
      </c>
      <c r="LR483" s="415">
        <f t="shared" si="2260"/>
        <v>0</v>
      </c>
      <c r="LS483" s="415">
        <f t="shared" si="2260"/>
        <v>0</v>
      </c>
      <c r="LT483" s="415">
        <f t="shared" si="2260"/>
        <v>0</v>
      </c>
      <c r="LU483" s="415">
        <f t="shared" si="2260"/>
        <v>0</v>
      </c>
      <c r="LV483" s="415">
        <f t="shared" si="2260"/>
        <v>0</v>
      </c>
      <c r="LW483" s="415">
        <f t="shared" si="2260"/>
        <v>0</v>
      </c>
      <c r="LX483" s="415">
        <f t="shared" si="2260"/>
        <v>0</v>
      </c>
      <c r="LY483" s="415">
        <f t="shared" si="2260"/>
        <v>0</v>
      </c>
      <c r="LZ483" s="415">
        <f t="shared" si="2260"/>
        <v>0</v>
      </c>
      <c r="MA483" s="415">
        <f t="shared" si="2260"/>
        <v>0</v>
      </c>
      <c r="MB483" s="415">
        <f t="shared" si="2260"/>
        <v>0</v>
      </c>
      <c r="MC483" s="415">
        <f t="shared" si="2260"/>
        <v>0</v>
      </c>
      <c r="MD483" s="415">
        <f t="shared" si="2260"/>
        <v>0</v>
      </c>
      <c r="ME483" s="415">
        <f t="shared" si="2260"/>
        <v>0</v>
      </c>
      <c r="MF483" s="415">
        <f t="shared" si="2260"/>
        <v>0</v>
      </c>
      <c r="MG483" s="415">
        <f t="shared" si="2260"/>
        <v>0</v>
      </c>
      <c r="MH483" s="415">
        <f t="shared" si="2260"/>
        <v>0</v>
      </c>
      <c r="MI483" s="415">
        <f t="shared" si="2260"/>
        <v>0</v>
      </c>
      <c r="MJ483" s="415">
        <f t="shared" si="2260"/>
        <v>0</v>
      </c>
      <c r="MK483" s="415">
        <f t="shared" si="2260"/>
        <v>0</v>
      </c>
      <c r="ML483" s="415">
        <f t="shared" si="2260"/>
        <v>0</v>
      </c>
      <c r="MM483" s="415">
        <f t="shared" si="2260"/>
        <v>0</v>
      </c>
      <c r="MN483" s="415">
        <f t="shared" si="2260"/>
        <v>0</v>
      </c>
      <c r="MO483" s="415">
        <f t="shared" si="2260"/>
        <v>0</v>
      </c>
      <c r="MP483" s="415">
        <f t="shared" si="2260"/>
        <v>0</v>
      </c>
      <c r="MQ483" s="415">
        <f t="shared" si="2260"/>
        <v>0</v>
      </c>
      <c r="MR483" s="415">
        <f t="shared" si="2260"/>
        <v>0</v>
      </c>
      <c r="MS483" s="415">
        <f t="shared" si="2260"/>
        <v>0</v>
      </c>
      <c r="MT483" s="415">
        <f t="shared" si="2260"/>
        <v>0</v>
      </c>
      <c r="MU483" s="415">
        <f t="shared" si="2260"/>
        <v>0</v>
      </c>
      <c r="MV483" s="415">
        <f t="shared" si="2260"/>
        <v>0</v>
      </c>
      <c r="MW483" s="415">
        <f t="shared" si="2260"/>
        <v>0</v>
      </c>
      <c r="MX483" s="415">
        <f t="shared" si="2260"/>
        <v>0</v>
      </c>
      <c r="MY483" s="415">
        <f t="shared" si="2260"/>
        <v>0</v>
      </c>
      <c r="MZ483" s="415">
        <f t="shared" si="2260"/>
        <v>0</v>
      </c>
      <c r="NA483" s="415">
        <f t="shared" si="2260"/>
        <v>0</v>
      </c>
      <c r="NB483" s="415">
        <f t="shared" si="2260"/>
        <v>0</v>
      </c>
      <c r="NC483" s="415">
        <f t="shared" si="2260"/>
        <v>0</v>
      </c>
      <c r="ND483" s="415">
        <f t="shared" si="2260"/>
        <v>0</v>
      </c>
      <c r="NE483" s="415">
        <f t="shared" si="2260"/>
        <v>0</v>
      </c>
      <c r="NF483" s="415">
        <f t="shared" si="2260"/>
        <v>0</v>
      </c>
      <c r="NG483" s="415">
        <f t="shared" si="2260"/>
        <v>0</v>
      </c>
      <c r="NH483" s="415">
        <f t="shared" si="2260"/>
        <v>0</v>
      </c>
      <c r="NI483" s="415">
        <f t="shared" si="2260"/>
        <v>0</v>
      </c>
      <c r="NJ483" s="415">
        <f t="shared" si="2260"/>
        <v>0</v>
      </c>
      <c r="NK483" s="415">
        <f t="shared" si="2260"/>
        <v>0</v>
      </c>
      <c r="NL483" s="415">
        <f t="shared" si="2260"/>
        <v>0</v>
      </c>
      <c r="NM483" s="415">
        <f t="shared" si="2260"/>
        <v>0</v>
      </c>
      <c r="NN483" s="415">
        <f t="shared" si="2260"/>
        <v>0</v>
      </c>
      <c r="NO483" s="415">
        <f t="shared" ref="NO483:PA483" si="2261">NO480*NO481*NO482</f>
        <v>0</v>
      </c>
      <c r="NP483" s="415">
        <f t="shared" si="2261"/>
        <v>0</v>
      </c>
      <c r="NQ483" s="415">
        <f t="shared" si="2261"/>
        <v>0</v>
      </c>
      <c r="NR483" s="415">
        <f t="shared" si="2261"/>
        <v>0</v>
      </c>
      <c r="NS483" s="415">
        <f t="shared" si="2261"/>
        <v>0</v>
      </c>
      <c r="NT483" s="415">
        <f t="shared" si="2261"/>
        <v>0</v>
      </c>
      <c r="NU483" s="415">
        <f t="shared" si="2261"/>
        <v>0</v>
      </c>
      <c r="NV483" s="415">
        <f t="shared" si="2261"/>
        <v>0</v>
      </c>
      <c r="NW483" s="415">
        <f t="shared" si="2261"/>
        <v>0</v>
      </c>
      <c r="NX483" s="415">
        <f t="shared" si="2261"/>
        <v>0</v>
      </c>
      <c r="NY483" s="415">
        <f t="shared" si="2261"/>
        <v>0</v>
      </c>
      <c r="NZ483" s="415">
        <f t="shared" si="2261"/>
        <v>0</v>
      </c>
      <c r="OA483" s="415">
        <f t="shared" si="2261"/>
        <v>0</v>
      </c>
      <c r="OB483" s="415">
        <f t="shared" si="2261"/>
        <v>0</v>
      </c>
      <c r="OC483" s="415">
        <f t="shared" si="2261"/>
        <v>0</v>
      </c>
      <c r="OD483" s="415">
        <f t="shared" si="2261"/>
        <v>0</v>
      </c>
      <c r="OE483" s="415">
        <f t="shared" si="2261"/>
        <v>0</v>
      </c>
      <c r="OF483" s="415">
        <f t="shared" si="2261"/>
        <v>0</v>
      </c>
      <c r="OG483" s="415">
        <f t="shared" si="2261"/>
        <v>0</v>
      </c>
      <c r="OH483" s="415">
        <f t="shared" si="2261"/>
        <v>0</v>
      </c>
      <c r="OI483" s="415">
        <f t="shared" si="2261"/>
        <v>0</v>
      </c>
      <c r="OJ483" s="415">
        <f t="shared" si="2261"/>
        <v>0</v>
      </c>
      <c r="OK483" s="415">
        <f t="shared" si="2261"/>
        <v>0</v>
      </c>
      <c r="OL483" s="415">
        <f t="shared" si="2261"/>
        <v>0</v>
      </c>
      <c r="OM483" s="415">
        <f t="shared" si="2261"/>
        <v>0</v>
      </c>
      <c r="ON483" s="415">
        <f t="shared" si="2261"/>
        <v>0</v>
      </c>
      <c r="OO483" s="415">
        <f t="shared" si="2261"/>
        <v>0</v>
      </c>
      <c r="OP483" s="415">
        <f t="shared" si="2261"/>
        <v>0</v>
      </c>
      <c r="OQ483" s="415">
        <f t="shared" si="2261"/>
        <v>0</v>
      </c>
      <c r="OR483" s="415">
        <f t="shared" si="2261"/>
        <v>0</v>
      </c>
      <c r="OS483" s="415">
        <f t="shared" si="2261"/>
        <v>0</v>
      </c>
      <c r="OT483" s="415">
        <f t="shared" si="2261"/>
        <v>0</v>
      </c>
      <c r="OU483" s="415">
        <f t="shared" si="2261"/>
        <v>0</v>
      </c>
      <c r="OV483" s="415">
        <f t="shared" si="2261"/>
        <v>0</v>
      </c>
      <c r="OW483" s="415">
        <f t="shared" si="2261"/>
        <v>0</v>
      </c>
      <c r="OX483" s="415">
        <f t="shared" si="2261"/>
        <v>0</v>
      </c>
      <c r="OY483" s="415">
        <f t="shared" si="2261"/>
        <v>0</v>
      </c>
      <c r="OZ483" s="415">
        <f t="shared" si="2261"/>
        <v>0</v>
      </c>
      <c r="PA483" s="415">
        <f t="shared" si="2261"/>
        <v>0</v>
      </c>
    </row>
    <row r="484" spans="1:417" ht="15" customHeight="1" thickBot="1" x14ac:dyDescent="0.3">
      <c r="A484" s="525">
        <f t="shared" si="2225"/>
        <v>22</v>
      </c>
      <c r="B484" s="525" t="str">
        <f>INDEX('B12 ID ALL Exit Fees'!$S$2:$GA$2,1,MATCH($A484,'B12 ID ALL Exit Fees'!$S$1:$GA$1,0))</f>
        <v>Northern Rio Arriba Electric</v>
      </c>
      <c r="C484" s="216">
        <f t="shared" si="2233"/>
        <v>322</v>
      </c>
      <c r="E484" s="208" t="s">
        <v>139</v>
      </c>
      <c r="L484" s="417"/>
      <c r="P484" s="215" t="s">
        <v>313</v>
      </c>
      <c r="T484" s="215"/>
      <c r="X484" s="412">
        <f>SUM($AA484:$BD484)</f>
        <v>0</v>
      </c>
      <c r="Y484" s="213"/>
      <c r="AA484" s="412">
        <f t="shared" si="2255"/>
        <v>0</v>
      </c>
      <c r="AB484" s="412">
        <f t="shared" si="2255"/>
        <v>0</v>
      </c>
      <c r="AC484" s="412">
        <f t="shared" si="2255"/>
        <v>0</v>
      </c>
      <c r="AD484" s="412">
        <f t="shared" si="2255"/>
        <v>0</v>
      </c>
      <c r="AE484" s="412">
        <f t="shared" si="2255"/>
        <v>0</v>
      </c>
      <c r="AF484" s="412">
        <f t="shared" si="2255"/>
        <v>0</v>
      </c>
      <c r="AG484" s="412">
        <f t="shared" si="2255"/>
        <v>0</v>
      </c>
      <c r="AH484" s="412">
        <f t="shared" si="2255"/>
        <v>0</v>
      </c>
      <c r="AI484" s="412">
        <f t="shared" si="2255"/>
        <v>0</v>
      </c>
      <c r="AJ484" s="412">
        <f t="shared" si="2255"/>
        <v>0</v>
      </c>
      <c r="AK484" s="412">
        <f t="shared" si="2255"/>
        <v>0</v>
      </c>
      <c r="AL484" s="412">
        <f t="shared" si="2255"/>
        <v>0</v>
      </c>
      <c r="AM484" s="412">
        <f t="shared" si="2255"/>
        <v>0</v>
      </c>
      <c r="AN484" s="412">
        <f t="shared" si="2255"/>
        <v>0</v>
      </c>
      <c r="AO484" s="412">
        <f t="shared" si="2255"/>
        <v>0</v>
      </c>
      <c r="AP484" s="412">
        <f t="shared" si="2255"/>
        <v>0</v>
      </c>
      <c r="AQ484" s="412">
        <f t="shared" si="2255"/>
        <v>0</v>
      </c>
      <c r="AR484" s="412">
        <f t="shared" si="2255"/>
        <v>0</v>
      </c>
      <c r="AS484" s="412">
        <f t="shared" si="2255"/>
        <v>0</v>
      </c>
      <c r="AT484" s="412">
        <f t="shared" si="2255"/>
        <v>0</v>
      </c>
      <c r="AU484" s="412">
        <f t="shared" si="2255"/>
        <v>0</v>
      </c>
      <c r="AV484" s="412">
        <f t="shared" si="2255"/>
        <v>0</v>
      </c>
      <c r="AW484" s="412">
        <f t="shared" si="2255"/>
        <v>0</v>
      </c>
      <c r="AX484" s="412">
        <f t="shared" si="2255"/>
        <v>0</v>
      </c>
      <c r="AY484" s="412">
        <f t="shared" si="2255"/>
        <v>0</v>
      </c>
      <c r="AZ484" s="412">
        <f t="shared" si="2255"/>
        <v>0</v>
      </c>
      <c r="BA484" s="412">
        <f t="shared" si="2255"/>
        <v>0</v>
      </c>
      <c r="BB484" s="412">
        <f t="shared" si="2255"/>
        <v>0</v>
      </c>
      <c r="BC484" s="412">
        <f t="shared" si="2255"/>
        <v>0</v>
      </c>
      <c r="BD484" s="412">
        <f t="shared" si="2255"/>
        <v>0</v>
      </c>
      <c r="BF484" s="416">
        <f>-BF483*(1-BF$14)</f>
        <v>0</v>
      </c>
      <c r="BG484" s="416">
        <f t="shared" ref="BG484:DR484" si="2262">-BG483*(1-BG$14)</f>
        <v>0</v>
      </c>
      <c r="BH484" s="416">
        <f t="shared" si="2262"/>
        <v>0</v>
      </c>
      <c r="BI484" s="416">
        <f t="shared" si="2262"/>
        <v>0</v>
      </c>
      <c r="BJ484" s="416">
        <f t="shared" si="2262"/>
        <v>0</v>
      </c>
      <c r="BK484" s="416">
        <f t="shared" si="2262"/>
        <v>0</v>
      </c>
      <c r="BL484" s="416">
        <f t="shared" si="2262"/>
        <v>0</v>
      </c>
      <c r="BM484" s="416">
        <f t="shared" si="2262"/>
        <v>0</v>
      </c>
      <c r="BN484" s="416">
        <f t="shared" si="2262"/>
        <v>0</v>
      </c>
      <c r="BO484" s="416">
        <f t="shared" si="2262"/>
        <v>0</v>
      </c>
      <c r="BP484" s="416">
        <f t="shared" si="2262"/>
        <v>0</v>
      </c>
      <c r="BQ484" s="416">
        <f t="shared" si="2262"/>
        <v>0</v>
      </c>
      <c r="BR484" s="416">
        <f t="shared" si="2262"/>
        <v>0</v>
      </c>
      <c r="BS484" s="416">
        <f t="shared" si="2262"/>
        <v>0</v>
      </c>
      <c r="BT484" s="416">
        <f t="shared" si="2262"/>
        <v>0</v>
      </c>
      <c r="BU484" s="416">
        <f t="shared" si="2262"/>
        <v>0</v>
      </c>
      <c r="BV484" s="416">
        <f t="shared" si="2262"/>
        <v>0</v>
      </c>
      <c r="BW484" s="416">
        <f t="shared" si="2262"/>
        <v>0</v>
      </c>
      <c r="BX484" s="416">
        <f t="shared" si="2262"/>
        <v>0</v>
      </c>
      <c r="BY484" s="416">
        <f t="shared" si="2262"/>
        <v>0</v>
      </c>
      <c r="BZ484" s="416">
        <f t="shared" si="2262"/>
        <v>0</v>
      </c>
      <c r="CA484" s="416">
        <f t="shared" si="2262"/>
        <v>0</v>
      </c>
      <c r="CB484" s="416">
        <f t="shared" si="2262"/>
        <v>0</v>
      </c>
      <c r="CC484" s="416">
        <f t="shared" si="2262"/>
        <v>0</v>
      </c>
      <c r="CD484" s="416">
        <f t="shared" si="2262"/>
        <v>0</v>
      </c>
      <c r="CE484" s="416">
        <f t="shared" si="2262"/>
        <v>0</v>
      </c>
      <c r="CF484" s="416">
        <f t="shared" si="2262"/>
        <v>0</v>
      </c>
      <c r="CG484" s="416">
        <f t="shared" si="2262"/>
        <v>0</v>
      </c>
      <c r="CH484" s="416">
        <f t="shared" si="2262"/>
        <v>0</v>
      </c>
      <c r="CI484" s="416">
        <f t="shared" si="2262"/>
        <v>0</v>
      </c>
      <c r="CJ484" s="416">
        <f t="shared" si="2262"/>
        <v>0</v>
      </c>
      <c r="CK484" s="416">
        <f t="shared" si="2262"/>
        <v>0</v>
      </c>
      <c r="CL484" s="416">
        <f t="shared" si="2262"/>
        <v>0</v>
      </c>
      <c r="CM484" s="416">
        <f t="shared" si="2262"/>
        <v>0</v>
      </c>
      <c r="CN484" s="416">
        <f t="shared" si="2262"/>
        <v>0</v>
      </c>
      <c r="CO484" s="416">
        <f t="shared" si="2262"/>
        <v>0</v>
      </c>
      <c r="CP484" s="416">
        <f t="shared" si="2262"/>
        <v>0</v>
      </c>
      <c r="CQ484" s="416">
        <f t="shared" si="2262"/>
        <v>0</v>
      </c>
      <c r="CR484" s="416">
        <f t="shared" si="2262"/>
        <v>0</v>
      </c>
      <c r="CS484" s="416">
        <f t="shared" si="2262"/>
        <v>0</v>
      </c>
      <c r="CT484" s="416">
        <f t="shared" si="2262"/>
        <v>0</v>
      </c>
      <c r="CU484" s="416">
        <f t="shared" si="2262"/>
        <v>0</v>
      </c>
      <c r="CV484" s="416">
        <f t="shared" si="2262"/>
        <v>0</v>
      </c>
      <c r="CW484" s="416">
        <f t="shared" si="2262"/>
        <v>0</v>
      </c>
      <c r="CX484" s="416">
        <f t="shared" si="2262"/>
        <v>0</v>
      </c>
      <c r="CY484" s="416">
        <f t="shared" si="2262"/>
        <v>0</v>
      </c>
      <c r="CZ484" s="416">
        <f t="shared" si="2262"/>
        <v>0</v>
      </c>
      <c r="DA484" s="416">
        <f t="shared" si="2262"/>
        <v>0</v>
      </c>
      <c r="DB484" s="416">
        <f t="shared" si="2262"/>
        <v>0</v>
      </c>
      <c r="DC484" s="416">
        <f t="shared" si="2262"/>
        <v>0</v>
      </c>
      <c r="DD484" s="416">
        <f t="shared" si="2262"/>
        <v>0</v>
      </c>
      <c r="DE484" s="416">
        <f t="shared" si="2262"/>
        <v>0</v>
      </c>
      <c r="DF484" s="416">
        <f t="shared" si="2262"/>
        <v>0</v>
      </c>
      <c r="DG484" s="416">
        <f t="shared" si="2262"/>
        <v>0</v>
      </c>
      <c r="DH484" s="416">
        <f t="shared" si="2262"/>
        <v>0</v>
      </c>
      <c r="DI484" s="416">
        <f t="shared" si="2262"/>
        <v>0</v>
      </c>
      <c r="DJ484" s="416">
        <f t="shared" si="2262"/>
        <v>0</v>
      </c>
      <c r="DK484" s="416">
        <f t="shared" si="2262"/>
        <v>0</v>
      </c>
      <c r="DL484" s="416">
        <f t="shared" si="2262"/>
        <v>0</v>
      </c>
      <c r="DM484" s="416">
        <f t="shared" si="2262"/>
        <v>0</v>
      </c>
      <c r="DN484" s="416">
        <f t="shared" si="2262"/>
        <v>0</v>
      </c>
      <c r="DO484" s="416">
        <f t="shared" si="2262"/>
        <v>0</v>
      </c>
      <c r="DP484" s="416">
        <f t="shared" si="2262"/>
        <v>0</v>
      </c>
      <c r="DQ484" s="416">
        <f t="shared" si="2262"/>
        <v>0</v>
      </c>
      <c r="DR484" s="416">
        <f t="shared" si="2262"/>
        <v>0</v>
      </c>
      <c r="DS484" s="416">
        <f t="shared" ref="DS484:GD484" si="2263">-DS483*(1-DS$14)</f>
        <v>0</v>
      </c>
      <c r="DT484" s="416">
        <f t="shared" si="2263"/>
        <v>0</v>
      </c>
      <c r="DU484" s="416">
        <f t="shared" si="2263"/>
        <v>0</v>
      </c>
      <c r="DV484" s="416">
        <f t="shared" si="2263"/>
        <v>0</v>
      </c>
      <c r="DW484" s="416">
        <f t="shared" si="2263"/>
        <v>0</v>
      </c>
      <c r="DX484" s="416">
        <f t="shared" si="2263"/>
        <v>0</v>
      </c>
      <c r="DY484" s="416">
        <f t="shared" si="2263"/>
        <v>0</v>
      </c>
      <c r="DZ484" s="416">
        <f t="shared" si="2263"/>
        <v>0</v>
      </c>
      <c r="EA484" s="416">
        <f t="shared" si="2263"/>
        <v>0</v>
      </c>
      <c r="EB484" s="416">
        <f t="shared" si="2263"/>
        <v>0</v>
      </c>
      <c r="EC484" s="416">
        <f t="shared" si="2263"/>
        <v>0</v>
      </c>
      <c r="ED484" s="416">
        <f t="shared" si="2263"/>
        <v>0</v>
      </c>
      <c r="EE484" s="416">
        <f t="shared" si="2263"/>
        <v>0</v>
      </c>
      <c r="EF484" s="416">
        <f t="shared" si="2263"/>
        <v>0</v>
      </c>
      <c r="EG484" s="416">
        <f t="shared" si="2263"/>
        <v>0</v>
      </c>
      <c r="EH484" s="416">
        <f t="shared" si="2263"/>
        <v>0</v>
      </c>
      <c r="EI484" s="416">
        <f t="shared" si="2263"/>
        <v>0</v>
      </c>
      <c r="EJ484" s="416">
        <f t="shared" si="2263"/>
        <v>0</v>
      </c>
      <c r="EK484" s="416">
        <f t="shared" si="2263"/>
        <v>0</v>
      </c>
      <c r="EL484" s="416">
        <f t="shared" si="2263"/>
        <v>0</v>
      </c>
      <c r="EM484" s="416">
        <f t="shared" si="2263"/>
        <v>0</v>
      </c>
      <c r="EN484" s="416">
        <f t="shared" si="2263"/>
        <v>0</v>
      </c>
      <c r="EO484" s="416">
        <f t="shared" si="2263"/>
        <v>0</v>
      </c>
      <c r="EP484" s="416">
        <f t="shared" si="2263"/>
        <v>0</v>
      </c>
      <c r="EQ484" s="416">
        <f t="shared" si="2263"/>
        <v>0</v>
      </c>
      <c r="ER484" s="416">
        <f t="shared" si="2263"/>
        <v>0</v>
      </c>
      <c r="ES484" s="416">
        <f t="shared" si="2263"/>
        <v>0</v>
      </c>
      <c r="ET484" s="416">
        <f t="shared" si="2263"/>
        <v>0</v>
      </c>
      <c r="EU484" s="416">
        <f t="shared" si="2263"/>
        <v>0</v>
      </c>
      <c r="EV484" s="416">
        <f t="shared" si="2263"/>
        <v>0</v>
      </c>
      <c r="EW484" s="416">
        <f t="shared" si="2263"/>
        <v>0</v>
      </c>
      <c r="EX484" s="416">
        <f t="shared" si="2263"/>
        <v>0</v>
      </c>
      <c r="EY484" s="416">
        <f t="shared" si="2263"/>
        <v>0</v>
      </c>
      <c r="EZ484" s="416">
        <f t="shared" si="2263"/>
        <v>0</v>
      </c>
      <c r="FA484" s="416">
        <f t="shared" si="2263"/>
        <v>0</v>
      </c>
      <c r="FB484" s="416">
        <f t="shared" si="2263"/>
        <v>0</v>
      </c>
      <c r="FC484" s="416">
        <f t="shared" si="2263"/>
        <v>0</v>
      </c>
      <c r="FD484" s="416">
        <f t="shared" si="2263"/>
        <v>0</v>
      </c>
      <c r="FE484" s="416">
        <f t="shared" si="2263"/>
        <v>0</v>
      </c>
      <c r="FF484" s="416">
        <f t="shared" si="2263"/>
        <v>0</v>
      </c>
      <c r="FG484" s="416">
        <f t="shared" si="2263"/>
        <v>0</v>
      </c>
      <c r="FH484" s="416">
        <f t="shared" si="2263"/>
        <v>0</v>
      </c>
      <c r="FI484" s="416">
        <f t="shared" si="2263"/>
        <v>0</v>
      </c>
      <c r="FJ484" s="416">
        <f t="shared" si="2263"/>
        <v>0</v>
      </c>
      <c r="FK484" s="416">
        <f t="shared" si="2263"/>
        <v>0</v>
      </c>
      <c r="FL484" s="416">
        <f t="shared" si="2263"/>
        <v>0</v>
      </c>
      <c r="FM484" s="416">
        <f t="shared" si="2263"/>
        <v>0</v>
      </c>
      <c r="FN484" s="416">
        <f t="shared" si="2263"/>
        <v>0</v>
      </c>
      <c r="FO484" s="416">
        <f t="shared" si="2263"/>
        <v>0</v>
      </c>
      <c r="FP484" s="416">
        <f t="shared" si="2263"/>
        <v>0</v>
      </c>
      <c r="FQ484" s="416">
        <f t="shared" si="2263"/>
        <v>0</v>
      </c>
      <c r="FR484" s="416">
        <f t="shared" si="2263"/>
        <v>0</v>
      </c>
      <c r="FS484" s="416">
        <f t="shared" si="2263"/>
        <v>0</v>
      </c>
      <c r="FT484" s="416">
        <f t="shared" si="2263"/>
        <v>0</v>
      </c>
      <c r="FU484" s="416">
        <f t="shared" si="2263"/>
        <v>0</v>
      </c>
      <c r="FV484" s="416">
        <f t="shared" si="2263"/>
        <v>0</v>
      </c>
      <c r="FW484" s="416">
        <f t="shared" si="2263"/>
        <v>0</v>
      </c>
      <c r="FX484" s="416">
        <f t="shared" si="2263"/>
        <v>0</v>
      </c>
      <c r="FY484" s="416">
        <f t="shared" si="2263"/>
        <v>0</v>
      </c>
      <c r="FZ484" s="416">
        <f t="shared" si="2263"/>
        <v>0</v>
      </c>
      <c r="GA484" s="416">
        <f t="shared" si="2263"/>
        <v>0</v>
      </c>
      <c r="GB484" s="416">
        <f t="shared" si="2263"/>
        <v>0</v>
      </c>
      <c r="GC484" s="416">
        <f t="shared" si="2263"/>
        <v>0</v>
      </c>
      <c r="GD484" s="416">
        <f t="shared" si="2263"/>
        <v>0</v>
      </c>
      <c r="GE484" s="416">
        <f t="shared" ref="GE484:IP484" si="2264">-GE483*(1-GE$14)</f>
        <v>0</v>
      </c>
      <c r="GF484" s="416">
        <f t="shared" si="2264"/>
        <v>0</v>
      </c>
      <c r="GG484" s="416">
        <f t="shared" si="2264"/>
        <v>0</v>
      </c>
      <c r="GH484" s="416">
        <f t="shared" si="2264"/>
        <v>0</v>
      </c>
      <c r="GI484" s="416">
        <f t="shared" si="2264"/>
        <v>0</v>
      </c>
      <c r="GJ484" s="416">
        <f t="shared" si="2264"/>
        <v>0</v>
      </c>
      <c r="GK484" s="416">
        <f t="shared" si="2264"/>
        <v>0</v>
      </c>
      <c r="GL484" s="416">
        <f t="shared" si="2264"/>
        <v>0</v>
      </c>
      <c r="GM484" s="416">
        <f t="shared" si="2264"/>
        <v>0</v>
      </c>
      <c r="GN484" s="416">
        <f t="shared" si="2264"/>
        <v>0</v>
      </c>
      <c r="GO484" s="416">
        <f t="shared" si="2264"/>
        <v>0</v>
      </c>
      <c r="GP484" s="416">
        <f t="shared" si="2264"/>
        <v>0</v>
      </c>
      <c r="GQ484" s="416">
        <f t="shared" si="2264"/>
        <v>0</v>
      </c>
      <c r="GR484" s="416">
        <f t="shared" si="2264"/>
        <v>0</v>
      </c>
      <c r="GS484" s="416">
        <f t="shared" si="2264"/>
        <v>0</v>
      </c>
      <c r="GT484" s="416">
        <f t="shared" si="2264"/>
        <v>0</v>
      </c>
      <c r="GU484" s="416">
        <f t="shared" si="2264"/>
        <v>0</v>
      </c>
      <c r="GV484" s="416">
        <f t="shared" si="2264"/>
        <v>0</v>
      </c>
      <c r="GW484" s="416">
        <f t="shared" si="2264"/>
        <v>0</v>
      </c>
      <c r="GX484" s="416">
        <f t="shared" si="2264"/>
        <v>0</v>
      </c>
      <c r="GY484" s="416">
        <f t="shared" si="2264"/>
        <v>0</v>
      </c>
      <c r="GZ484" s="416">
        <f t="shared" si="2264"/>
        <v>0</v>
      </c>
      <c r="HA484" s="416">
        <f t="shared" si="2264"/>
        <v>0</v>
      </c>
      <c r="HB484" s="416">
        <f t="shared" si="2264"/>
        <v>0</v>
      </c>
      <c r="HC484" s="416">
        <f t="shared" si="2264"/>
        <v>0</v>
      </c>
      <c r="HD484" s="416">
        <f t="shared" si="2264"/>
        <v>0</v>
      </c>
      <c r="HE484" s="416">
        <f t="shared" si="2264"/>
        <v>0</v>
      </c>
      <c r="HF484" s="416">
        <f t="shared" si="2264"/>
        <v>0</v>
      </c>
      <c r="HG484" s="416">
        <f t="shared" si="2264"/>
        <v>0</v>
      </c>
      <c r="HH484" s="416">
        <f t="shared" si="2264"/>
        <v>0</v>
      </c>
      <c r="HI484" s="416">
        <f t="shared" si="2264"/>
        <v>0</v>
      </c>
      <c r="HJ484" s="416">
        <f t="shared" si="2264"/>
        <v>0</v>
      </c>
      <c r="HK484" s="416">
        <f t="shared" si="2264"/>
        <v>0</v>
      </c>
      <c r="HL484" s="416">
        <f t="shared" si="2264"/>
        <v>0</v>
      </c>
      <c r="HM484" s="416">
        <f t="shared" si="2264"/>
        <v>0</v>
      </c>
      <c r="HN484" s="416">
        <f t="shared" si="2264"/>
        <v>0</v>
      </c>
      <c r="HO484" s="416">
        <f t="shared" si="2264"/>
        <v>0</v>
      </c>
      <c r="HP484" s="416">
        <f t="shared" si="2264"/>
        <v>0</v>
      </c>
      <c r="HQ484" s="416">
        <f t="shared" si="2264"/>
        <v>0</v>
      </c>
      <c r="HR484" s="416">
        <f t="shared" si="2264"/>
        <v>0</v>
      </c>
      <c r="HS484" s="416">
        <f t="shared" si="2264"/>
        <v>0</v>
      </c>
      <c r="HT484" s="416">
        <f t="shared" si="2264"/>
        <v>0</v>
      </c>
      <c r="HU484" s="416">
        <f t="shared" si="2264"/>
        <v>0</v>
      </c>
      <c r="HV484" s="416">
        <f t="shared" si="2264"/>
        <v>0</v>
      </c>
      <c r="HW484" s="416">
        <f t="shared" si="2264"/>
        <v>0</v>
      </c>
      <c r="HX484" s="416">
        <f t="shared" si="2264"/>
        <v>0</v>
      </c>
      <c r="HY484" s="416">
        <f t="shared" si="2264"/>
        <v>0</v>
      </c>
      <c r="HZ484" s="416">
        <f t="shared" si="2264"/>
        <v>0</v>
      </c>
      <c r="IA484" s="416">
        <f t="shared" si="2264"/>
        <v>0</v>
      </c>
      <c r="IB484" s="416">
        <f t="shared" si="2264"/>
        <v>0</v>
      </c>
      <c r="IC484" s="416">
        <f t="shared" si="2264"/>
        <v>0</v>
      </c>
      <c r="ID484" s="416">
        <f t="shared" si="2264"/>
        <v>0</v>
      </c>
      <c r="IE484" s="416">
        <f t="shared" si="2264"/>
        <v>0</v>
      </c>
      <c r="IF484" s="416">
        <f t="shared" si="2264"/>
        <v>0</v>
      </c>
      <c r="IG484" s="416">
        <f t="shared" si="2264"/>
        <v>0</v>
      </c>
      <c r="IH484" s="416">
        <f t="shared" si="2264"/>
        <v>0</v>
      </c>
      <c r="II484" s="416">
        <f t="shared" si="2264"/>
        <v>0</v>
      </c>
      <c r="IJ484" s="416">
        <f t="shared" si="2264"/>
        <v>0</v>
      </c>
      <c r="IK484" s="416">
        <f t="shared" si="2264"/>
        <v>0</v>
      </c>
      <c r="IL484" s="416">
        <f t="shared" si="2264"/>
        <v>0</v>
      </c>
      <c r="IM484" s="416">
        <f t="shared" si="2264"/>
        <v>0</v>
      </c>
      <c r="IN484" s="416">
        <f t="shared" si="2264"/>
        <v>0</v>
      </c>
      <c r="IO484" s="416">
        <f t="shared" si="2264"/>
        <v>0</v>
      </c>
      <c r="IP484" s="416">
        <f t="shared" si="2264"/>
        <v>0</v>
      </c>
      <c r="IQ484" s="416">
        <f t="shared" ref="IQ484:LB484" si="2265">-IQ483*(1-IQ$14)</f>
        <v>0</v>
      </c>
      <c r="IR484" s="416">
        <f t="shared" si="2265"/>
        <v>0</v>
      </c>
      <c r="IS484" s="416">
        <f t="shared" si="2265"/>
        <v>0</v>
      </c>
      <c r="IT484" s="416">
        <f t="shared" si="2265"/>
        <v>0</v>
      </c>
      <c r="IU484" s="416">
        <f t="shared" si="2265"/>
        <v>0</v>
      </c>
      <c r="IV484" s="416">
        <f t="shared" si="2265"/>
        <v>0</v>
      </c>
      <c r="IW484" s="416">
        <f t="shared" si="2265"/>
        <v>0</v>
      </c>
      <c r="IX484" s="416">
        <f t="shared" si="2265"/>
        <v>0</v>
      </c>
      <c r="IY484" s="416">
        <f t="shared" si="2265"/>
        <v>0</v>
      </c>
      <c r="IZ484" s="416">
        <f t="shared" si="2265"/>
        <v>0</v>
      </c>
      <c r="JA484" s="416">
        <f t="shared" si="2265"/>
        <v>0</v>
      </c>
      <c r="JB484" s="416">
        <f t="shared" si="2265"/>
        <v>0</v>
      </c>
      <c r="JC484" s="416">
        <f t="shared" si="2265"/>
        <v>0</v>
      </c>
      <c r="JD484" s="416">
        <f t="shared" si="2265"/>
        <v>0</v>
      </c>
      <c r="JE484" s="416">
        <f t="shared" si="2265"/>
        <v>0</v>
      </c>
      <c r="JF484" s="416">
        <f t="shared" si="2265"/>
        <v>0</v>
      </c>
      <c r="JG484" s="416">
        <f t="shared" si="2265"/>
        <v>0</v>
      </c>
      <c r="JH484" s="416">
        <f t="shared" si="2265"/>
        <v>0</v>
      </c>
      <c r="JI484" s="416">
        <f t="shared" si="2265"/>
        <v>0</v>
      </c>
      <c r="JJ484" s="416">
        <f t="shared" si="2265"/>
        <v>0</v>
      </c>
      <c r="JK484" s="416">
        <f t="shared" si="2265"/>
        <v>0</v>
      </c>
      <c r="JL484" s="416">
        <f t="shared" si="2265"/>
        <v>0</v>
      </c>
      <c r="JM484" s="416">
        <f t="shared" si="2265"/>
        <v>0</v>
      </c>
      <c r="JN484" s="416">
        <f t="shared" si="2265"/>
        <v>0</v>
      </c>
      <c r="JO484" s="416">
        <f t="shared" si="2265"/>
        <v>0</v>
      </c>
      <c r="JP484" s="416">
        <f t="shared" si="2265"/>
        <v>0</v>
      </c>
      <c r="JQ484" s="416">
        <f t="shared" si="2265"/>
        <v>0</v>
      </c>
      <c r="JR484" s="416">
        <f t="shared" si="2265"/>
        <v>0</v>
      </c>
      <c r="JS484" s="416">
        <f t="shared" si="2265"/>
        <v>0</v>
      </c>
      <c r="JT484" s="416">
        <f t="shared" si="2265"/>
        <v>0</v>
      </c>
      <c r="JU484" s="416">
        <f t="shared" si="2265"/>
        <v>0</v>
      </c>
      <c r="JV484" s="416">
        <f t="shared" si="2265"/>
        <v>0</v>
      </c>
      <c r="JW484" s="416">
        <f t="shared" si="2265"/>
        <v>0</v>
      </c>
      <c r="JX484" s="416">
        <f t="shared" si="2265"/>
        <v>0</v>
      </c>
      <c r="JY484" s="416">
        <f t="shared" si="2265"/>
        <v>0</v>
      </c>
      <c r="JZ484" s="416">
        <f t="shared" si="2265"/>
        <v>0</v>
      </c>
      <c r="KA484" s="416">
        <f t="shared" si="2265"/>
        <v>0</v>
      </c>
      <c r="KB484" s="416">
        <f t="shared" si="2265"/>
        <v>0</v>
      </c>
      <c r="KC484" s="416">
        <f t="shared" si="2265"/>
        <v>0</v>
      </c>
      <c r="KD484" s="416">
        <f t="shared" si="2265"/>
        <v>0</v>
      </c>
      <c r="KE484" s="416">
        <f t="shared" si="2265"/>
        <v>0</v>
      </c>
      <c r="KF484" s="416">
        <f t="shared" si="2265"/>
        <v>0</v>
      </c>
      <c r="KG484" s="416">
        <f t="shared" si="2265"/>
        <v>0</v>
      </c>
      <c r="KH484" s="416">
        <f t="shared" si="2265"/>
        <v>0</v>
      </c>
      <c r="KI484" s="416">
        <f t="shared" si="2265"/>
        <v>0</v>
      </c>
      <c r="KJ484" s="416">
        <f t="shared" si="2265"/>
        <v>0</v>
      </c>
      <c r="KK484" s="416">
        <f t="shared" si="2265"/>
        <v>0</v>
      </c>
      <c r="KL484" s="416">
        <f t="shared" si="2265"/>
        <v>0</v>
      </c>
      <c r="KM484" s="416">
        <f t="shared" si="2265"/>
        <v>0</v>
      </c>
      <c r="KN484" s="416">
        <f t="shared" si="2265"/>
        <v>0</v>
      </c>
      <c r="KO484" s="416">
        <f t="shared" si="2265"/>
        <v>0</v>
      </c>
      <c r="KP484" s="416">
        <f t="shared" si="2265"/>
        <v>0</v>
      </c>
      <c r="KQ484" s="416">
        <f t="shared" si="2265"/>
        <v>0</v>
      </c>
      <c r="KR484" s="416">
        <f t="shared" si="2265"/>
        <v>0</v>
      </c>
      <c r="KS484" s="416">
        <f t="shared" si="2265"/>
        <v>0</v>
      </c>
      <c r="KT484" s="416">
        <f t="shared" si="2265"/>
        <v>0</v>
      </c>
      <c r="KU484" s="416">
        <f t="shared" si="2265"/>
        <v>0</v>
      </c>
      <c r="KV484" s="416">
        <f t="shared" si="2265"/>
        <v>0</v>
      </c>
      <c r="KW484" s="416">
        <f t="shared" si="2265"/>
        <v>0</v>
      </c>
      <c r="KX484" s="416">
        <f t="shared" si="2265"/>
        <v>0</v>
      </c>
      <c r="KY484" s="416">
        <f t="shared" si="2265"/>
        <v>0</v>
      </c>
      <c r="KZ484" s="416">
        <f t="shared" si="2265"/>
        <v>0</v>
      </c>
      <c r="LA484" s="416">
        <f t="shared" si="2265"/>
        <v>0</v>
      </c>
      <c r="LB484" s="416">
        <f t="shared" si="2265"/>
        <v>0</v>
      </c>
      <c r="LC484" s="416">
        <f t="shared" ref="LC484:NN484" si="2266">-LC483*(1-LC$14)</f>
        <v>0</v>
      </c>
      <c r="LD484" s="416">
        <f t="shared" si="2266"/>
        <v>0</v>
      </c>
      <c r="LE484" s="416">
        <f t="shared" si="2266"/>
        <v>0</v>
      </c>
      <c r="LF484" s="416">
        <f t="shared" si="2266"/>
        <v>0</v>
      </c>
      <c r="LG484" s="416">
        <f t="shared" si="2266"/>
        <v>0</v>
      </c>
      <c r="LH484" s="416">
        <f t="shared" si="2266"/>
        <v>0</v>
      </c>
      <c r="LI484" s="416">
        <f t="shared" si="2266"/>
        <v>0</v>
      </c>
      <c r="LJ484" s="416">
        <f t="shared" si="2266"/>
        <v>0</v>
      </c>
      <c r="LK484" s="416">
        <f t="shared" si="2266"/>
        <v>0</v>
      </c>
      <c r="LL484" s="416">
        <f t="shared" si="2266"/>
        <v>0</v>
      </c>
      <c r="LM484" s="416">
        <f t="shared" si="2266"/>
        <v>0</v>
      </c>
      <c r="LN484" s="416">
        <f t="shared" si="2266"/>
        <v>0</v>
      </c>
      <c r="LO484" s="416">
        <f t="shared" si="2266"/>
        <v>0</v>
      </c>
      <c r="LP484" s="416">
        <f t="shared" si="2266"/>
        <v>0</v>
      </c>
      <c r="LQ484" s="416">
        <f t="shared" si="2266"/>
        <v>0</v>
      </c>
      <c r="LR484" s="416">
        <f t="shared" si="2266"/>
        <v>0</v>
      </c>
      <c r="LS484" s="416">
        <f t="shared" si="2266"/>
        <v>0</v>
      </c>
      <c r="LT484" s="416">
        <f t="shared" si="2266"/>
        <v>0</v>
      </c>
      <c r="LU484" s="416">
        <f t="shared" si="2266"/>
        <v>0</v>
      </c>
      <c r="LV484" s="416">
        <f t="shared" si="2266"/>
        <v>0</v>
      </c>
      <c r="LW484" s="416">
        <f t="shared" si="2266"/>
        <v>0</v>
      </c>
      <c r="LX484" s="416">
        <f t="shared" si="2266"/>
        <v>0</v>
      </c>
      <c r="LY484" s="416">
        <f t="shared" si="2266"/>
        <v>0</v>
      </c>
      <c r="LZ484" s="416">
        <f t="shared" si="2266"/>
        <v>0</v>
      </c>
      <c r="MA484" s="416">
        <f t="shared" si="2266"/>
        <v>0</v>
      </c>
      <c r="MB484" s="416">
        <f t="shared" si="2266"/>
        <v>0</v>
      </c>
      <c r="MC484" s="416">
        <f t="shared" si="2266"/>
        <v>0</v>
      </c>
      <c r="MD484" s="416">
        <f t="shared" si="2266"/>
        <v>0</v>
      </c>
      <c r="ME484" s="416">
        <f t="shared" si="2266"/>
        <v>0</v>
      </c>
      <c r="MF484" s="416">
        <f t="shared" si="2266"/>
        <v>0</v>
      </c>
      <c r="MG484" s="416">
        <f t="shared" si="2266"/>
        <v>0</v>
      </c>
      <c r="MH484" s="416">
        <f t="shared" si="2266"/>
        <v>0</v>
      </c>
      <c r="MI484" s="416">
        <f t="shared" si="2266"/>
        <v>0</v>
      </c>
      <c r="MJ484" s="416">
        <f t="shared" si="2266"/>
        <v>0</v>
      </c>
      <c r="MK484" s="416">
        <f t="shared" si="2266"/>
        <v>0</v>
      </c>
      <c r="ML484" s="416">
        <f t="shared" si="2266"/>
        <v>0</v>
      </c>
      <c r="MM484" s="416">
        <f t="shared" si="2266"/>
        <v>0</v>
      </c>
      <c r="MN484" s="416">
        <f t="shared" si="2266"/>
        <v>0</v>
      </c>
      <c r="MO484" s="416">
        <f t="shared" si="2266"/>
        <v>0</v>
      </c>
      <c r="MP484" s="416">
        <f t="shared" si="2266"/>
        <v>0</v>
      </c>
      <c r="MQ484" s="416">
        <f t="shared" si="2266"/>
        <v>0</v>
      </c>
      <c r="MR484" s="416">
        <f t="shared" si="2266"/>
        <v>0</v>
      </c>
      <c r="MS484" s="416">
        <f t="shared" si="2266"/>
        <v>0</v>
      </c>
      <c r="MT484" s="416">
        <f t="shared" si="2266"/>
        <v>0</v>
      </c>
      <c r="MU484" s="416">
        <f t="shared" si="2266"/>
        <v>0</v>
      </c>
      <c r="MV484" s="416">
        <f t="shared" si="2266"/>
        <v>0</v>
      </c>
      <c r="MW484" s="416">
        <f t="shared" si="2266"/>
        <v>0</v>
      </c>
      <c r="MX484" s="416">
        <f t="shared" si="2266"/>
        <v>0</v>
      </c>
      <c r="MY484" s="416">
        <f t="shared" si="2266"/>
        <v>0</v>
      </c>
      <c r="MZ484" s="416">
        <f t="shared" si="2266"/>
        <v>0</v>
      </c>
      <c r="NA484" s="416">
        <f t="shared" si="2266"/>
        <v>0</v>
      </c>
      <c r="NB484" s="416">
        <f t="shared" si="2266"/>
        <v>0</v>
      </c>
      <c r="NC484" s="416">
        <f t="shared" si="2266"/>
        <v>0</v>
      </c>
      <c r="ND484" s="416">
        <f t="shared" si="2266"/>
        <v>0</v>
      </c>
      <c r="NE484" s="416">
        <f t="shared" si="2266"/>
        <v>0</v>
      </c>
      <c r="NF484" s="416">
        <f t="shared" si="2266"/>
        <v>0</v>
      </c>
      <c r="NG484" s="416">
        <f t="shared" si="2266"/>
        <v>0</v>
      </c>
      <c r="NH484" s="416">
        <f t="shared" si="2266"/>
        <v>0</v>
      </c>
      <c r="NI484" s="416">
        <f t="shared" si="2266"/>
        <v>0</v>
      </c>
      <c r="NJ484" s="416">
        <f t="shared" si="2266"/>
        <v>0</v>
      </c>
      <c r="NK484" s="416">
        <f t="shared" si="2266"/>
        <v>0</v>
      </c>
      <c r="NL484" s="416">
        <f t="shared" si="2266"/>
        <v>0</v>
      </c>
      <c r="NM484" s="416">
        <f t="shared" si="2266"/>
        <v>0</v>
      </c>
      <c r="NN484" s="416">
        <f t="shared" si="2266"/>
        <v>0</v>
      </c>
      <c r="NO484" s="416">
        <f t="shared" ref="NO484:PA484" si="2267">-NO483*(1-NO$14)</f>
        <v>0</v>
      </c>
      <c r="NP484" s="416">
        <f t="shared" si="2267"/>
        <v>0</v>
      </c>
      <c r="NQ484" s="416">
        <f t="shared" si="2267"/>
        <v>0</v>
      </c>
      <c r="NR484" s="416">
        <f t="shared" si="2267"/>
        <v>0</v>
      </c>
      <c r="NS484" s="416">
        <f t="shared" si="2267"/>
        <v>0</v>
      </c>
      <c r="NT484" s="416">
        <f t="shared" si="2267"/>
        <v>0</v>
      </c>
      <c r="NU484" s="416">
        <f t="shared" si="2267"/>
        <v>0</v>
      </c>
      <c r="NV484" s="416">
        <f t="shared" si="2267"/>
        <v>0</v>
      </c>
      <c r="NW484" s="416">
        <f t="shared" si="2267"/>
        <v>0</v>
      </c>
      <c r="NX484" s="416">
        <f t="shared" si="2267"/>
        <v>0</v>
      </c>
      <c r="NY484" s="416">
        <f t="shared" si="2267"/>
        <v>0</v>
      </c>
      <c r="NZ484" s="416">
        <f t="shared" si="2267"/>
        <v>0</v>
      </c>
      <c r="OA484" s="416">
        <f t="shared" si="2267"/>
        <v>0</v>
      </c>
      <c r="OB484" s="416">
        <f t="shared" si="2267"/>
        <v>0</v>
      </c>
      <c r="OC484" s="416">
        <f t="shared" si="2267"/>
        <v>0</v>
      </c>
      <c r="OD484" s="416">
        <f t="shared" si="2267"/>
        <v>0</v>
      </c>
      <c r="OE484" s="416">
        <f t="shared" si="2267"/>
        <v>0</v>
      </c>
      <c r="OF484" s="416">
        <f t="shared" si="2267"/>
        <v>0</v>
      </c>
      <c r="OG484" s="416">
        <f t="shared" si="2267"/>
        <v>0</v>
      </c>
      <c r="OH484" s="416">
        <f t="shared" si="2267"/>
        <v>0</v>
      </c>
      <c r="OI484" s="416">
        <f t="shared" si="2267"/>
        <v>0</v>
      </c>
      <c r="OJ484" s="416">
        <f t="shared" si="2267"/>
        <v>0</v>
      </c>
      <c r="OK484" s="416">
        <f t="shared" si="2267"/>
        <v>0</v>
      </c>
      <c r="OL484" s="416">
        <f t="shared" si="2267"/>
        <v>0</v>
      </c>
      <c r="OM484" s="416">
        <f t="shared" si="2267"/>
        <v>0</v>
      </c>
      <c r="ON484" s="416">
        <f t="shared" si="2267"/>
        <v>0</v>
      </c>
      <c r="OO484" s="416">
        <f t="shared" si="2267"/>
        <v>0</v>
      </c>
      <c r="OP484" s="416">
        <f t="shared" si="2267"/>
        <v>0</v>
      </c>
      <c r="OQ484" s="416">
        <f t="shared" si="2267"/>
        <v>0</v>
      </c>
      <c r="OR484" s="416">
        <f t="shared" si="2267"/>
        <v>0</v>
      </c>
      <c r="OS484" s="416">
        <f t="shared" si="2267"/>
        <v>0</v>
      </c>
      <c r="OT484" s="416">
        <f t="shared" si="2267"/>
        <v>0</v>
      </c>
      <c r="OU484" s="416">
        <f t="shared" si="2267"/>
        <v>0</v>
      </c>
      <c r="OV484" s="416">
        <f t="shared" si="2267"/>
        <v>0</v>
      </c>
      <c r="OW484" s="416">
        <f t="shared" si="2267"/>
        <v>0</v>
      </c>
      <c r="OX484" s="416">
        <f t="shared" si="2267"/>
        <v>0</v>
      </c>
      <c r="OY484" s="416">
        <f t="shared" si="2267"/>
        <v>0</v>
      </c>
      <c r="OZ484" s="416">
        <f t="shared" si="2267"/>
        <v>0</v>
      </c>
      <c r="PA484" s="416">
        <f t="shared" si="2267"/>
        <v>0</v>
      </c>
    </row>
    <row r="485" spans="1:417" ht="15" customHeight="1" thickBot="1" x14ac:dyDescent="0.3">
      <c r="A485" s="525">
        <f t="shared" si="2225"/>
        <v>22</v>
      </c>
      <c r="B485" s="525" t="str">
        <f>INDEX('B12 ID ALL Exit Fees'!$S$2:$GA$2,1,MATCH($A485,'B12 ID ALL Exit Fees'!$S$1:$GA$1,0))</f>
        <v>Northern Rio Arriba Electric</v>
      </c>
      <c r="C485" s="216">
        <f t="shared" si="2233"/>
        <v>323</v>
      </c>
      <c r="E485" s="208" t="s">
        <v>394</v>
      </c>
      <c r="L485" s="417"/>
      <c r="P485" s="215" t="s">
        <v>313</v>
      </c>
      <c r="T485" s="215" t="str">
        <f>"["&amp;$C483&amp;"]+["&amp;$C484&amp;"]"</f>
        <v>[321]+[322]</v>
      </c>
      <c r="W485" s="396"/>
      <c r="X485" s="413">
        <f>SUM($AA485:$BD485)</f>
        <v>0</v>
      </c>
      <c r="Y485" s="397"/>
      <c r="AA485" s="411">
        <f t="shared" si="2255"/>
        <v>0</v>
      </c>
      <c r="AB485" s="411">
        <f t="shared" si="2255"/>
        <v>0</v>
      </c>
      <c r="AC485" s="411">
        <f t="shared" si="2255"/>
        <v>0</v>
      </c>
      <c r="AD485" s="411">
        <f t="shared" si="2255"/>
        <v>0</v>
      </c>
      <c r="AE485" s="411">
        <f t="shared" si="2255"/>
        <v>0</v>
      </c>
      <c r="AF485" s="411">
        <f t="shared" si="2255"/>
        <v>0</v>
      </c>
      <c r="AG485" s="411">
        <f t="shared" si="2255"/>
        <v>0</v>
      </c>
      <c r="AH485" s="411">
        <f t="shared" si="2255"/>
        <v>0</v>
      </c>
      <c r="AI485" s="411">
        <f t="shared" si="2255"/>
        <v>0</v>
      </c>
      <c r="AJ485" s="411">
        <f t="shared" si="2255"/>
        <v>0</v>
      </c>
      <c r="AK485" s="411">
        <f t="shared" si="2255"/>
        <v>0</v>
      </c>
      <c r="AL485" s="411">
        <f t="shared" si="2255"/>
        <v>0</v>
      </c>
      <c r="AM485" s="411">
        <f t="shared" si="2255"/>
        <v>0</v>
      </c>
      <c r="AN485" s="411">
        <f t="shared" si="2255"/>
        <v>0</v>
      </c>
      <c r="AO485" s="411">
        <f t="shared" si="2255"/>
        <v>0</v>
      </c>
      <c r="AP485" s="411">
        <f t="shared" si="2255"/>
        <v>0</v>
      </c>
      <c r="AQ485" s="411">
        <f t="shared" si="2255"/>
        <v>0</v>
      </c>
      <c r="AR485" s="411">
        <f t="shared" si="2255"/>
        <v>0</v>
      </c>
      <c r="AS485" s="411">
        <f t="shared" si="2255"/>
        <v>0</v>
      </c>
      <c r="AT485" s="411">
        <f t="shared" si="2255"/>
        <v>0</v>
      </c>
      <c r="AU485" s="411">
        <f t="shared" si="2255"/>
        <v>0</v>
      </c>
      <c r="AV485" s="411">
        <f t="shared" si="2255"/>
        <v>0</v>
      </c>
      <c r="AW485" s="411">
        <f t="shared" si="2255"/>
        <v>0</v>
      </c>
      <c r="AX485" s="411">
        <f t="shared" si="2255"/>
        <v>0</v>
      </c>
      <c r="AY485" s="411">
        <f t="shared" si="2255"/>
        <v>0</v>
      </c>
      <c r="AZ485" s="411">
        <f t="shared" si="2255"/>
        <v>0</v>
      </c>
      <c r="BA485" s="411">
        <f t="shared" si="2255"/>
        <v>0</v>
      </c>
      <c r="BB485" s="411">
        <f t="shared" si="2255"/>
        <v>0</v>
      </c>
      <c r="BC485" s="411">
        <f t="shared" si="2255"/>
        <v>0</v>
      </c>
      <c r="BD485" s="411">
        <f t="shared" si="2255"/>
        <v>0</v>
      </c>
      <c r="BF485" s="415">
        <f t="shared" ref="BF485:DQ485" si="2268">SUM(BF483:BF484)</f>
        <v>0</v>
      </c>
      <c r="BG485" s="415">
        <f t="shared" si="2268"/>
        <v>0</v>
      </c>
      <c r="BH485" s="415">
        <f t="shared" si="2268"/>
        <v>0</v>
      </c>
      <c r="BI485" s="415">
        <f t="shared" si="2268"/>
        <v>0</v>
      </c>
      <c r="BJ485" s="415">
        <f t="shared" si="2268"/>
        <v>0</v>
      </c>
      <c r="BK485" s="415">
        <f t="shared" si="2268"/>
        <v>0</v>
      </c>
      <c r="BL485" s="415">
        <f t="shared" si="2268"/>
        <v>0</v>
      </c>
      <c r="BM485" s="415">
        <f t="shared" si="2268"/>
        <v>0</v>
      </c>
      <c r="BN485" s="415">
        <f t="shared" si="2268"/>
        <v>0</v>
      </c>
      <c r="BO485" s="415">
        <f t="shared" si="2268"/>
        <v>0</v>
      </c>
      <c r="BP485" s="415">
        <f t="shared" si="2268"/>
        <v>0</v>
      </c>
      <c r="BQ485" s="415">
        <f t="shared" si="2268"/>
        <v>0</v>
      </c>
      <c r="BR485" s="415">
        <f t="shared" si="2268"/>
        <v>0</v>
      </c>
      <c r="BS485" s="415">
        <f t="shared" si="2268"/>
        <v>0</v>
      </c>
      <c r="BT485" s="415">
        <f t="shared" si="2268"/>
        <v>0</v>
      </c>
      <c r="BU485" s="415">
        <f t="shared" si="2268"/>
        <v>0</v>
      </c>
      <c r="BV485" s="415">
        <f t="shared" si="2268"/>
        <v>0</v>
      </c>
      <c r="BW485" s="415">
        <f t="shared" si="2268"/>
        <v>0</v>
      </c>
      <c r="BX485" s="415">
        <f t="shared" si="2268"/>
        <v>0</v>
      </c>
      <c r="BY485" s="415">
        <f t="shared" si="2268"/>
        <v>0</v>
      </c>
      <c r="BZ485" s="415">
        <f t="shared" si="2268"/>
        <v>0</v>
      </c>
      <c r="CA485" s="415">
        <f t="shared" si="2268"/>
        <v>0</v>
      </c>
      <c r="CB485" s="415">
        <f t="shared" si="2268"/>
        <v>0</v>
      </c>
      <c r="CC485" s="415">
        <f t="shared" si="2268"/>
        <v>0</v>
      </c>
      <c r="CD485" s="415">
        <f t="shared" si="2268"/>
        <v>0</v>
      </c>
      <c r="CE485" s="415">
        <f t="shared" si="2268"/>
        <v>0</v>
      </c>
      <c r="CF485" s="415">
        <f t="shared" si="2268"/>
        <v>0</v>
      </c>
      <c r="CG485" s="415">
        <f t="shared" si="2268"/>
        <v>0</v>
      </c>
      <c r="CH485" s="415">
        <f t="shared" si="2268"/>
        <v>0</v>
      </c>
      <c r="CI485" s="415">
        <f t="shared" si="2268"/>
        <v>0</v>
      </c>
      <c r="CJ485" s="415">
        <f t="shared" si="2268"/>
        <v>0</v>
      </c>
      <c r="CK485" s="415">
        <f t="shared" si="2268"/>
        <v>0</v>
      </c>
      <c r="CL485" s="415">
        <f t="shared" si="2268"/>
        <v>0</v>
      </c>
      <c r="CM485" s="415">
        <f t="shared" si="2268"/>
        <v>0</v>
      </c>
      <c r="CN485" s="415">
        <f t="shared" si="2268"/>
        <v>0</v>
      </c>
      <c r="CO485" s="415">
        <f t="shared" si="2268"/>
        <v>0</v>
      </c>
      <c r="CP485" s="415">
        <f t="shared" si="2268"/>
        <v>0</v>
      </c>
      <c r="CQ485" s="415">
        <f t="shared" si="2268"/>
        <v>0</v>
      </c>
      <c r="CR485" s="415">
        <f t="shared" si="2268"/>
        <v>0</v>
      </c>
      <c r="CS485" s="415">
        <f t="shared" si="2268"/>
        <v>0</v>
      </c>
      <c r="CT485" s="415">
        <f t="shared" si="2268"/>
        <v>0</v>
      </c>
      <c r="CU485" s="415">
        <f t="shared" si="2268"/>
        <v>0</v>
      </c>
      <c r="CV485" s="415">
        <f t="shared" si="2268"/>
        <v>0</v>
      </c>
      <c r="CW485" s="415">
        <f t="shared" si="2268"/>
        <v>0</v>
      </c>
      <c r="CX485" s="415">
        <f t="shared" si="2268"/>
        <v>0</v>
      </c>
      <c r="CY485" s="415">
        <f t="shared" si="2268"/>
        <v>0</v>
      </c>
      <c r="CZ485" s="415">
        <f t="shared" si="2268"/>
        <v>0</v>
      </c>
      <c r="DA485" s="415">
        <f t="shared" si="2268"/>
        <v>0</v>
      </c>
      <c r="DB485" s="415">
        <f t="shared" si="2268"/>
        <v>0</v>
      </c>
      <c r="DC485" s="415">
        <f t="shared" si="2268"/>
        <v>0</v>
      </c>
      <c r="DD485" s="415">
        <f t="shared" si="2268"/>
        <v>0</v>
      </c>
      <c r="DE485" s="415">
        <f t="shared" si="2268"/>
        <v>0</v>
      </c>
      <c r="DF485" s="415">
        <f t="shared" si="2268"/>
        <v>0</v>
      </c>
      <c r="DG485" s="415">
        <f t="shared" si="2268"/>
        <v>0</v>
      </c>
      <c r="DH485" s="415">
        <f t="shared" si="2268"/>
        <v>0</v>
      </c>
      <c r="DI485" s="415">
        <f t="shared" si="2268"/>
        <v>0</v>
      </c>
      <c r="DJ485" s="415">
        <f t="shared" si="2268"/>
        <v>0</v>
      </c>
      <c r="DK485" s="415">
        <f t="shared" si="2268"/>
        <v>0</v>
      </c>
      <c r="DL485" s="415">
        <f t="shared" si="2268"/>
        <v>0</v>
      </c>
      <c r="DM485" s="415">
        <f t="shared" si="2268"/>
        <v>0</v>
      </c>
      <c r="DN485" s="415">
        <f t="shared" si="2268"/>
        <v>0</v>
      </c>
      <c r="DO485" s="415">
        <f t="shared" si="2268"/>
        <v>0</v>
      </c>
      <c r="DP485" s="415">
        <f t="shared" si="2268"/>
        <v>0</v>
      </c>
      <c r="DQ485" s="415">
        <f t="shared" si="2268"/>
        <v>0</v>
      </c>
      <c r="DR485" s="415">
        <f t="shared" ref="DR485:GC485" si="2269">SUM(DR483:DR484)</f>
        <v>0</v>
      </c>
      <c r="DS485" s="415">
        <f t="shared" si="2269"/>
        <v>0</v>
      </c>
      <c r="DT485" s="415">
        <f t="shared" si="2269"/>
        <v>0</v>
      </c>
      <c r="DU485" s="415">
        <f t="shared" si="2269"/>
        <v>0</v>
      </c>
      <c r="DV485" s="415">
        <f t="shared" si="2269"/>
        <v>0</v>
      </c>
      <c r="DW485" s="415">
        <f t="shared" si="2269"/>
        <v>0</v>
      </c>
      <c r="DX485" s="415">
        <f t="shared" si="2269"/>
        <v>0</v>
      </c>
      <c r="DY485" s="415">
        <f t="shared" si="2269"/>
        <v>0</v>
      </c>
      <c r="DZ485" s="415">
        <f t="shared" si="2269"/>
        <v>0</v>
      </c>
      <c r="EA485" s="415">
        <f t="shared" si="2269"/>
        <v>0</v>
      </c>
      <c r="EB485" s="415">
        <f t="shared" si="2269"/>
        <v>0</v>
      </c>
      <c r="EC485" s="415">
        <f t="shared" si="2269"/>
        <v>0</v>
      </c>
      <c r="ED485" s="415">
        <f t="shared" si="2269"/>
        <v>0</v>
      </c>
      <c r="EE485" s="415">
        <f t="shared" si="2269"/>
        <v>0</v>
      </c>
      <c r="EF485" s="415">
        <f t="shared" si="2269"/>
        <v>0</v>
      </c>
      <c r="EG485" s="415">
        <f t="shared" si="2269"/>
        <v>0</v>
      </c>
      <c r="EH485" s="415">
        <f t="shared" si="2269"/>
        <v>0</v>
      </c>
      <c r="EI485" s="415">
        <f t="shared" si="2269"/>
        <v>0</v>
      </c>
      <c r="EJ485" s="415">
        <f t="shared" si="2269"/>
        <v>0</v>
      </c>
      <c r="EK485" s="415">
        <f t="shared" si="2269"/>
        <v>0</v>
      </c>
      <c r="EL485" s="415">
        <f t="shared" si="2269"/>
        <v>0</v>
      </c>
      <c r="EM485" s="415">
        <f t="shared" si="2269"/>
        <v>0</v>
      </c>
      <c r="EN485" s="415">
        <f t="shared" si="2269"/>
        <v>0</v>
      </c>
      <c r="EO485" s="415">
        <f t="shared" si="2269"/>
        <v>0</v>
      </c>
      <c r="EP485" s="415">
        <f t="shared" si="2269"/>
        <v>0</v>
      </c>
      <c r="EQ485" s="415">
        <f t="shared" si="2269"/>
        <v>0</v>
      </c>
      <c r="ER485" s="415">
        <f t="shared" si="2269"/>
        <v>0</v>
      </c>
      <c r="ES485" s="415">
        <f t="shared" si="2269"/>
        <v>0</v>
      </c>
      <c r="ET485" s="415">
        <f t="shared" si="2269"/>
        <v>0</v>
      </c>
      <c r="EU485" s="415">
        <f t="shared" si="2269"/>
        <v>0</v>
      </c>
      <c r="EV485" s="415">
        <f t="shared" si="2269"/>
        <v>0</v>
      </c>
      <c r="EW485" s="415">
        <f t="shared" si="2269"/>
        <v>0</v>
      </c>
      <c r="EX485" s="415">
        <f t="shared" si="2269"/>
        <v>0</v>
      </c>
      <c r="EY485" s="415">
        <f t="shared" si="2269"/>
        <v>0</v>
      </c>
      <c r="EZ485" s="415">
        <f t="shared" si="2269"/>
        <v>0</v>
      </c>
      <c r="FA485" s="415">
        <f t="shared" si="2269"/>
        <v>0</v>
      </c>
      <c r="FB485" s="415">
        <f t="shared" si="2269"/>
        <v>0</v>
      </c>
      <c r="FC485" s="415">
        <f t="shared" si="2269"/>
        <v>0</v>
      </c>
      <c r="FD485" s="415">
        <f t="shared" si="2269"/>
        <v>0</v>
      </c>
      <c r="FE485" s="415">
        <f t="shared" si="2269"/>
        <v>0</v>
      </c>
      <c r="FF485" s="415">
        <f t="shared" si="2269"/>
        <v>0</v>
      </c>
      <c r="FG485" s="415">
        <f t="shared" si="2269"/>
        <v>0</v>
      </c>
      <c r="FH485" s="415">
        <f t="shared" si="2269"/>
        <v>0</v>
      </c>
      <c r="FI485" s="415">
        <f t="shared" si="2269"/>
        <v>0</v>
      </c>
      <c r="FJ485" s="415">
        <f t="shared" si="2269"/>
        <v>0</v>
      </c>
      <c r="FK485" s="415">
        <f t="shared" si="2269"/>
        <v>0</v>
      </c>
      <c r="FL485" s="415">
        <f t="shared" si="2269"/>
        <v>0</v>
      </c>
      <c r="FM485" s="415">
        <f t="shared" si="2269"/>
        <v>0</v>
      </c>
      <c r="FN485" s="415">
        <f t="shared" si="2269"/>
        <v>0</v>
      </c>
      <c r="FO485" s="415">
        <f t="shared" si="2269"/>
        <v>0</v>
      </c>
      <c r="FP485" s="415">
        <f t="shared" si="2269"/>
        <v>0</v>
      </c>
      <c r="FQ485" s="415">
        <f t="shared" si="2269"/>
        <v>0</v>
      </c>
      <c r="FR485" s="415">
        <f t="shared" si="2269"/>
        <v>0</v>
      </c>
      <c r="FS485" s="415">
        <f t="shared" si="2269"/>
        <v>0</v>
      </c>
      <c r="FT485" s="415">
        <f t="shared" si="2269"/>
        <v>0</v>
      </c>
      <c r="FU485" s="415">
        <f t="shared" si="2269"/>
        <v>0</v>
      </c>
      <c r="FV485" s="415">
        <f t="shared" si="2269"/>
        <v>0</v>
      </c>
      <c r="FW485" s="415">
        <f t="shared" si="2269"/>
        <v>0</v>
      </c>
      <c r="FX485" s="415">
        <f t="shared" si="2269"/>
        <v>0</v>
      </c>
      <c r="FY485" s="415">
        <f t="shared" si="2269"/>
        <v>0</v>
      </c>
      <c r="FZ485" s="415">
        <f t="shared" si="2269"/>
        <v>0</v>
      </c>
      <c r="GA485" s="415">
        <f t="shared" si="2269"/>
        <v>0</v>
      </c>
      <c r="GB485" s="415">
        <f t="shared" si="2269"/>
        <v>0</v>
      </c>
      <c r="GC485" s="415">
        <f t="shared" si="2269"/>
        <v>0</v>
      </c>
      <c r="GD485" s="415">
        <f t="shared" ref="GD485:IO485" si="2270">SUM(GD483:GD484)</f>
        <v>0</v>
      </c>
      <c r="GE485" s="415">
        <f t="shared" si="2270"/>
        <v>0</v>
      </c>
      <c r="GF485" s="415">
        <f t="shared" si="2270"/>
        <v>0</v>
      </c>
      <c r="GG485" s="415">
        <f t="shared" si="2270"/>
        <v>0</v>
      </c>
      <c r="GH485" s="415">
        <f t="shared" si="2270"/>
        <v>0</v>
      </c>
      <c r="GI485" s="415">
        <f t="shared" si="2270"/>
        <v>0</v>
      </c>
      <c r="GJ485" s="415">
        <f t="shared" si="2270"/>
        <v>0</v>
      </c>
      <c r="GK485" s="415">
        <f t="shared" si="2270"/>
        <v>0</v>
      </c>
      <c r="GL485" s="415">
        <f t="shared" si="2270"/>
        <v>0</v>
      </c>
      <c r="GM485" s="415">
        <f t="shared" si="2270"/>
        <v>0</v>
      </c>
      <c r="GN485" s="415">
        <f t="shared" si="2270"/>
        <v>0</v>
      </c>
      <c r="GO485" s="415">
        <f t="shared" si="2270"/>
        <v>0</v>
      </c>
      <c r="GP485" s="415">
        <f t="shared" si="2270"/>
        <v>0</v>
      </c>
      <c r="GQ485" s="415">
        <f t="shared" si="2270"/>
        <v>0</v>
      </c>
      <c r="GR485" s="415">
        <f t="shared" si="2270"/>
        <v>0</v>
      </c>
      <c r="GS485" s="415">
        <f t="shared" si="2270"/>
        <v>0</v>
      </c>
      <c r="GT485" s="415">
        <f t="shared" si="2270"/>
        <v>0</v>
      </c>
      <c r="GU485" s="415">
        <f t="shared" si="2270"/>
        <v>0</v>
      </c>
      <c r="GV485" s="415">
        <f t="shared" si="2270"/>
        <v>0</v>
      </c>
      <c r="GW485" s="415">
        <f t="shared" si="2270"/>
        <v>0</v>
      </c>
      <c r="GX485" s="415">
        <f t="shared" si="2270"/>
        <v>0</v>
      </c>
      <c r="GY485" s="415">
        <f t="shared" si="2270"/>
        <v>0</v>
      </c>
      <c r="GZ485" s="415">
        <f t="shared" si="2270"/>
        <v>0</v>
      </c>
      <c r="HA485" s="415">
        <f t="shared" si="2270"/>
        <v>0</v>
      </c>
      <c r="HB485" s="415">
        <f t="shared" si="2270"/>
        <v>0</v>
      </c>
      <c r="HC485" s="415">
        <f t="shared" si="2270"/>
        <v>0</v>
      </c>
      <c r="HD485" s="415">
        <f t="shared" si="2270"/>
        <v>0</v>
      </c>
      <c r="HE485" s="415">
        <f t="shared" si="2270"/>
        <v>0</v>
      </c>
      <c r="HF485" s="415">
        <f t="shared" si="2270"/>
        <v>0</v>
      </c>
      <c r="HG485" s="415">
        <f t="shared" si="2270"/>
        <v>0</v>
      </c>
      <c r="HH485" s="415">
        <f t="shared" si="2270"/>
        <v>0</v>
      </c>
      <c r="HI485" s="415">
        <f t="shared" si="2270"/>
        <v>0</v>
      </c>
      <c r="HJ485" s="415">
        <f t="shared" si="2270"/>
        <v>0</v>
      </c>
      <c r="HK485" s="415">
        <f t="shared" si="2270"/>
        <v>0</v>
      </c>
      <c r="HL485" s="415">
        <f t="shared" si="2270"/>
        <v>0</v>
      </c>
      <c r="HM485" s="415">
        <f t="shared" si="2270"/>
        <v>0</v>
      </c>
      <c r="HN485" s="415">
        <f t="shared" si="2270"/>
        <v>0</v>
      </c>
      <c r="HO485" s="415">
        <f t="shared" si="2270"/>
        <v>0</v>
      </c>
      <c r="HP485" s="415">
        <f t="shared" si="2270"/>
        <v>0</v>
      </c>
      <c r="HQ485" s="415">
        <f t="shared" si="2270"/>
        <v>0</v>
      </c>
      <c r="HR485" s="415">
        <f t="shared" si="2270"/>
        <v>0</v>
      </c>
      <c r="HS485" s="415">
        <f t="shared" si="2270"/>
        <v>0</v>
      </c>
      <c r="HT485" s="415">
        <f t="shared" si="2270"/>
        <v>0</v>
      </c>
      <c r="HU485" s="415">
        <f t="shared" si="2270"/>
        <v>0</v>
      </c>
      <c r="HV485" s="415">
        <f t="shared" si="2270"/>
        <v>0</v>
      </c>
      <c r="HW485" s="415">
        <f t="shared" si="2270"/>
        <v>0</v>
      </c>
      <c r="HX485" s="415">
        <f t="shared" si="2270"/>
        <v>0</v>
      </c>
      <c r="HY485" s="415">
        <f t="shared" si="2270"/>
        <v>0</v>
      </c>
      <c r="HZ485" s="415">
        <f t="shared" si="2270"/>
        <v>0</v>
      </c>
      <c r="IA485" s="415">
        <f t="shared" si="2270"/>
        <v>0</v>
      </c>
      <c r="IB485" s="415">
        <f t="shared" si="2270"/>
        <v>0</v>
      </c>
      <c r="IC485" s="415">
        <f t="shared" si="2270"/>
        <v>0</v>
      </c>
      <c r="ID485" s="415">
        <f t="shared" si="2270"/>
        <v>0</v>
      </c>
      <c r="IE485" s="415">
        <f t="shared" si="2270"/>
        <v>0</v>
      </c>
      <c r="IF485" s="415">
        <f t="shared" si="2270"/>
        <v>0</v>
      </c>
      <c r="IG485" s="415">
        <f t="shared" si="2270"/>
        <v>0</v>
      </c>
      <c r="IH485" s="415">
        <f t="shared" si="2270"/>
        <v>0</v>
      </c>
      <c r="II485" s="415">
        <f t="shared" si="2270"/>
        <v>0</v>
      </c>
      <c r="IJ485" s="415">
        <f t="shared" si="2270"/>
        <v>0</v>
      </c>
      <c r="IK485" s="415">
        <f t="shared" si="2270"/>
        <v>0</v>
      </c>
      <c r="IL485" s="415">
        <f t="shared" si="2270"/>
        <v>0</v>
      </c>
      <c r="IM485" s="415">
        <f t="shared" si="2270"/>
        <v>0</v>
      </c>
      <c r="IN485" s="415">
        <f t="shared" si="2270"/>
        <v>0</v>
      </c>
      <c r="IO485" s="415">
        <f t="shared" si="2270"/>
        <v>0</v>
      </c>
      <c r="IP485" s="415">
        <f t="shared" ref="IP485:LA485" si="2271">SUM(IP483:IP484)</f>
        <v>0</v>
      </c>
      <c r="IQ485" s="415">
        <f t="shared" si="2271"/>
        <v>0</v>
      </c>
      <c r="IR485" s="415">
        <f t="shared" si="2271"/>
        <v>0</v>
      </c>
      <c r="IS485" s="415">
        <f t="shared" si="2271"/>
        <v>0</v>
      </c>
      <c r="IT485" s="415">
        <f t="shared" si="2271"/>
        <v>0</v>
      </c>
      <c r="IU485" s="415">
        <f t="shared" si="2271"/>
        <v>0</v>
      </c>
      <c r="IV485" s="415">
        <f t="shared" si="2271"/>
        <v>0</v>
      </c>
      <c r="IW485" s="415">
        <f t="shared" si="2271"/>
        <v>0</v>
      </c>
      <c r="IX485" s="415">
        <f t="shared" si="2271"/>
        <v>0</v>
      </c>
      <c r="IY485" s="415">
        <f t="shared" si="2271"/>
        <v>0</v>
      </c>
      <c r="IZ485" s="415">
        <f t="shared" si="2271"/>
        <v>0</v>
      </c>
      <c r="JA485" s="415">
        <f t="shared" si="2271"/>
        <v>0</v>
      </c>
      <c r="JB485" s="415">
        <f t="shared" si="2271"/>
        <v>0</v>
      </c>
      <c r="JC485" s="415">
        <f t="shared" si="2271"/>
        <v>0</v>
      </c>
      <c r="JD485" s="415">
        <f t="shared" si="2271"/>
        <v>0</v>
      </c>
      <c r="JE485" s="415">
        <f t="shared" si="2271"/>
        <v>0</v>
      </c>
      <c r="JF485" s="415">
        <f t="shared" si="2271"/>
        <v>0</v>
      </c>
      <c r="JG485" s="415">
        <f t="shared" si="2271"/>
        <v>0</v>
      </c>
      <c r="JH485" s="415">
        <f t="shared" si="2271"/>
        <v>0</v>
      </c>
      <c r="JI485" s="415">
        <f t="shared" si="2271"/>
        <v>0</v>
      </c>
      <c r="JJ485" s="415">
        <f t="shared" si="2271"/>
        <v>0</v>
      </c>
      <c r="JK485" s="415">
        <f t="shared" si="2271"/>
        <v>0</v>
      </c>
      <c r="JL485" s="415">
        <f t="shared" si="2271"/>
        <v>0</v>
      </c>
      <c r="JM485" s="415">
        <f t="shared" si="2271"/>
        <v>0</v>
      </c>
      <c r="JN485" s="415">
        <f t="shared" si="2271"/>
        <v>0</v>
      </c>
      <c r="JO485" s="415">
        <f t="shared" si="2271"/>
        <v>0</v>
      </c>
      <c r="JP485" s="415">
        <f t="shared" si="2271"/>
        <v>0</v>
      </c>
      <c r="JQ485" s="415">
        <f t="shared" si="2271"/>
        <v>0</v>
      </c>
      <c r="JR485" s="415">
        <f t="shared" si="2271"/>
        <v>0</v>
      </c>
      <c r="JS485" s="415">
        <f t="shared" si="2271"/>
        <v>0</v>
      </c>
      <c r="JT485" s="415">
        <f t="shared" si="2271"/>
        <v>0</v>
      </c>
      <c r="JU485" s="415">
        <f t="shared" si="2271"/>
        <v>0</v>
      </c>
      <c r="JV485" s="415">
        <f t="shared" si="2271"/>
        <v>0</v>
      </c>
      <c r="JW485" s="415">
        <f t="shared" si="2271"/>
        <v>0</v>
      </c>
      <c r="JX485" s="415">
        <f t="shared" si="2271"/>
        <v>0</v>
      </c>
      <c r="JY485" s="415">
        <f t="shared" si="2271"/>
        <v>0</v>
      </c>
      <c r="JZ485" s="415">
        <f t="shared" si="2271"/>
        <v>0</v>
      </c>
      <c r="KA485" s="415">
        <f t="shared" si="2271"/>
        <v>0</v>
      </c>
      <c r="KB485" s="415">
        <f t="shared" si="2271"/>
        <v>0</v>
      </c>
      <c r="KC485" s="415">
        <f t="shared" si="2271"/>
        <v>0</v>
      </c>
      <c r="KD485" s="415">
        <f t="shared" si="2271"/>
        <v>0</v>
      </c>
      <c r="KE485" s="415">
        <f t="shared" si="2271"/>
        <v>0</v>
      </c>
      <c r="KF485" s="415">
        <f t="shared" si="2271"/>
        <v>0</v>
      </c>
      <c r="KG485" s="415">
        <f t="shared" si="2271"/>
        <v>0</v>
      </c>
      <c r="KH485" s="415">
        <f t="shared" si="2271"/>
        <v>0</v>
      </c>
      <c r="KI485" s="415">
        <f t="shared" si="2271"/>
        <v>0</v>
      </c>
      <c r="KJ485" s="415">
        <f t="shared" si="2271"/>
        <v>0</v>
      </c>
      <c r="KK485" s="415">
        <f t="shared" si="2271"/>
        <v>0</v>
      </c>
      <c r="KL485" s="415">
        <f t="shared" si="2271"/>
        <v>0</v>
      </c>
      <c r="KM485" s="415">
        <f t="shared" si="2271"/>
        <v>0</v>
      </c>
      <c r="KN485" s="415">
        <f t="shared" si="2271"/>
        <v>0</v>
      </c>
      <c r="KO485" s="415">
        <f t="shared" si="2271"/>
        <v>0</v>
      </c>
      <c r="KP485" s="415">
        <f t="shared" si="2271"/>
        <v>0</v>
      </c>
      <c r="KQ485" s="415">
        <f t="shared" si="2271"/>
        <v>0</v>
      </c>
      <c r="KR485" s="415">
        <f t="shared" si="2271"/>
        <v>0</v>
      </c>
      <c r="KS485" s="415">
        <f t="shared" si="2271"/>
        <v>0</v>
      </c>
      <c r="KT485" s="415">
        <f t="shared" si="2271"/>
        <v>0</v>
      </c>
      <c r="KU485" s="415">
        <f t="shared" si="2271"/>
        <v>0</v>
      </c>
      <c r="KV485" s="415">
        <f t="shared" si="2271"/>
        <v>0</v>
      </c>
      <c r="KW485" s="415">
        <f t="shared" si="2271"/>
        <v>0</v>
      </c>
      <c r="KX485" s="415">
        <f t="shared" si="2271"/>
        <v>0</v>
      </c>
      <c r="KY485" s="415">
        <f t="shared" si="2271"/>
        <v>0</v>
      </c>
      <c r="KZ485" s="415">
        <f t="shared" si="2271"/>
        <v>0</v>
      </c>
      <c r="LA485" s="415">
        <f t="shared" si="2271"/>
        <v>0</v>
      </c>
      <c r="LB485" s="415">
        <f t="shared" ref="LB485:NM485" si="2272">SUM(LB483:LB484)</f>
        <v>0</v>
      </c>
      <c r="LC485" s="415">
        <f t="shared" si="2272"/>
        <v>0</v>
      </c>
      <c r="LD485" s="415">
        <f t="shared" si="2272"/>
        <v>0</v>
      </c>
      <c r="LE485" s="415">
        <f t="shared" si="2272"/>
        <v>0</v>
      </c>
      <c r="LF485" s="415">
        <f t="shared" si="2272"/>
        <v>0</v>
      </c>
      <c r="LG485" s="415">
        <f t="shared" si="2272"/>
        <v>0</v>
      </c>
      <c r="LH485" s="415">
        <f t="shared" si="2272"/>
        <v>0</v>
      </c>
      <c r="LI485" s="415">
        <f t="shared" si="2272"/>
        <v>0</v>
      </c>
      <c r="LJ485" s="415">
        <f t="shared" si="2272"/>
        <v>0</v>
      </c>
      <c r="LK485" s="415">
        <f t="shared" si="2272"/>
        <v>0</v>
      </c>
      <c r="LL485" s="415">
        <f t="shared" si="2272"/>
        <v>0</v>
      </c>
      <c r="LM485" s="415">
        <f t="shared" si="2272"/>
        <v>0</v>
      </c>
      <c r="LN485" s="415">
        <f t="shared" si="2272"/>
        <v>0</v>
      </c>
      <c r="LO485" s="415">
        <f t="shared" si="2272"/>
        <v>0</v>
      </c>
      <c r="LP485" s="415">
        <f t="shared" si="2272"/>
        <v>0</v>
      </c>
      <c r="LQ485" s="415">
        <f t="shared" si="2272"/>
        <v>0</v>
      </c>
      <c r="LR485" s="415">
        <f t="shared" si="2272"/>
        <v>0</v>
      </c>
      <c r="LS485" s="415">
        <f t="shared" si="2272"/>
        <v>0</v>
      </c>
      <c r="LT485" s="415">
        <f t="shared" si="2272"/>
        <v>0</v>
      </c>
      <c r="LU485" s="415">
        <f t="shared" si="2272"/>
        <v>0</v>
      </c>
      <c r="LV485" s="415">
        <f t="shared" si="2272"/>
        <v>0</v>
      </c>
      <c r="LW485" s="415">
        <f t="shared" si="2272"/>
        <v>0</v>
      </c>
      <c r="LX485" s="415">
        <f t="shared" si="2272"/>
        <v>0</v>
      </c>
      <c r="LY485" s="415">
        <f t="shared" si="2272"/>
        <v>0</v>
      </c>
      <c r="LZ485" s="415">
        <f t="shared" si="2272"/>
        <v>0</v>
      </c>
      <c r="MA485" s="415">
        <f t="shared" si="2272"/>
        <v>0</v>
      </c>
      <c r="MB485" s="415">
        <f t="shared" si="2272"/>
        <v>0</v>
      </c>
      <c r="MC485" s="415">
        <f t="shared" si="2272"/>
        <v>0</v>
      </c>
      <c r="MD485" s="415">
        <f t="shared" si="2272"/>
        <v>0</v>
      </c>
      <c r="ME485" s="415">
        <f t="shared" si="2272"/>
        <v>0</v>
      </c>
      <c r="MF485" s="415">
        <f t="shared" si="2272"/>
        <v>0</v>
      </c>
      <c r="MG485" s="415">
        <f t="shared" si="2272"/>
        <v>0</v>
      </c>
      <c r="MH485" s="415">
        <f t="shared" si="2272"/>
        <v>0</v>
      </c>
      <c r="MI485" s="415">
        <f t="shared" si="2272"/>
        <v>0</v>
      </c>
      <c r="MJ485" s="415">
        <f t="shared" si="2272"/>
        <v>0</v>
      </c>
      <c r="MK485" s="415">
        <f t="shared" si="2272"/>
        <v>0</v>
      </c>
      <c r="ML485" s="415">
        <f t="shared" si="2272"/>
        <v>0</v>
      </c>
      <c r="MM485" s="415">
        <f t="shared" si="2272"/>
        <v>0</v>
      </c>
      <c r="MN485" s="415">
        <f t="shared" si="2272"/>
        <v>0</v>
      </c>
      <c r="MO485" s="415">
        <f t="shared" si="2272"/>
        <v>0</v>
      </c>
      <c r="MP485" s="415">
        <f t="shared" si="2272"/>
        <v>0</v>
      </c>
      <c r="MQ485" s="415">
        <f t="shared" si="2272"/>
        <v>0</v>
      </c>
      <c r="MR485" s="415">
        <f t="shared" si="2272"/>
        <v>0</v>
      </c>
      <c r="MS485" s="415">
        <f t="shared" si="2272"/>
        <v>0</v>
      </c>
      <c r="MT485" s="415">
        <f t="shared" si="2272"/>
        <v>0</v>
      </c>
      <c r="MU485" s="415">
        <f t="shared" si="2272"/>
        <v>0</v>
      </c>
      <c r="MV485" s="415">
        <f t="shared" si="2272"/>
        <v>0</v>
      </c>
      <c r="MW485" s="415">
        <f t="shared" si="2272"/>
        <v>0</v>
      </c>
      <c r="MX485" s="415">
        <f t="shared" si="2272"/>
        <v>0</v>
      </c>
      <c r="MY485" s="415">
        <f t="shared" si="2272"/>
        <v>0</v>
      </c>
      <c r="MZ485" s="415">
        <f t="shared" si="2272"/>
        <v>0</v>
      </c>
      <c r="NA485" s="415">
        <f t="shared" si="2272"/>
        <v>0</v>
      </c>
      <c r="NB485" s="415">
        <f t="shared" si="2272"/>
        <v>0</v>
      </c>
      <c r="NC485" s="415">
        <f t="shared" si="2272"/>
        <v>0</v>
      </c>
      <c r="ND485" s="415">
        <f t="shared" si="2272"/>
        <v>0</v>
      </c>
      <c r="NE485" s="415">
        <f t="shared" si="2272"/>
        <v>0</v>
      </c>
      <c r="NF485" s="415">
        <f t="shared" si="2272"/>
        <v>0</v>
      </c>
      <c r="NG485" s="415">
        <f t="shared" si="2272"/>
        <v>0</v>
      </c>
      <c r="NH485" s="415">
        <f t="shared" si="2272"/>
        <v>0</v>
      </c>
      <c r="NI485" s="415">
        <f t="shared" si="2272"/>
        <v>0</v>
      </c>
      <c r="NJ485" s="415">
        <f t="shared" si="2272"/>
        <v>0</v>
      </c>
      <c r="NK485" s="415">
        <f t="shared" si="2272"/>
        <v>0</v>
      </c>
      <c r="NL485" s="415">
        <f t="shared" si="2272"/>
        <v>0</v>
      </c>
      <c r="NM485" s="415">
        <f t="shared" si="2272"/>
        <v>0</v>
      </c>
      <c r="NN485" s="415">
        <f t="shared" ref="NN485:PA485" si="2273">SUM(NN483:NN484)</f>
        <v>0</v>
      </c>
      <c r="NO485" s="415">
        <f t="shared" si="2273"/>
        <v>0</v>
      </c>
      <c r="NP485" s="415">
        <f t="shared" si="2273"/>
        <v>0</v>
      </c>
      <c r="NQ485" s="415">
        <f t="shared" si="2273"/>
        <v>0</v>
      </c>
      <c r="NR485" s="415">
        <f t="shared" si="2273"/>
        <v>0</v>
      </c>
      <c r="NS485" s="415">
        <f t="shared" si="2273"/>
        <v>0</v>
      </c>
      <c r="NT485" s="415">
        <f t="shared" si="2273"/>
        <v>0</v>
      </c>
      <c r="NU485" s="415">
        <f t="shared" si="2273"/>
        <v>0</v>
      </c>
      <c r="NV485" s="415">
        <f t="shared" si="2273"/>
        <v>0</v>
      </c>
      <c r="NW485" s="415">
        <f t="shared" si="2273"/>
        <v>0</v>
      </c>
      <c r="NX485" s="415">
        <f t="shared" si="2273"/>
        <v>0</v>
      </c>
      <c r="NY485" s="415">
        <f t="shared" si="2273"/>
        <v>0</v>
      </c>
      <c r="NZ485" s="415">
        <f t="shared" si="2273"/>
        <v>0</v>
      </c>
      <c r="OA485" s="415">
        <f t="shared" si="2273"/>
        <v>0</v>
      </c>
      <c r="OB485" s="415">
        <f t="shared" si="2273"/>
        <v>0</v>
      </c>
      <c r="OC485" s="415">
        <f t="shared" si="2273"/>
        <v>0</v>
      </c>
      <c r="OD485" s="415">
        <f t="shared" si="2273"/>
        <v>0</v>
      </c>
      <c r="OE485" s="415">
        <f t="shared" si="2273"/>
        <v>0</v>
      </c>
      <c r="OF485" s="415">
        <f t="shared" si="2273"/>
        <v>0</v>
      </c>
      <c r="OG485" s="415">
        <f t="shared" si="2273"/>
        <v>0</v>
      </c>
      <c r="OH485" s="415">
        <f t="shared" si="2273"/>
        <v>0</v>
      </c>
      <c r="OI485" s="415">
        <f t="shared" si="2273"/>
        <v>0</v>
      </c>
      <c r="OJ485" s="415">
        <f t="shared" si="2273"/>
        <v>0</v>
      </c>
      <c r="OK485" s="415">
        <f t="shared" si="2273"/>
        <v>0</v>
      </c>
      <c r="OL485" s="415">
        <f t="shared" si="2273"/>
        <v>0</v>
      </c>
      <c r="OM485" s="415">
        <f t="shared" si="2273"/>
        <v>0</v>
      </c>
      <c r="ON485" s="415">
        <f t="shared" si="2273"/>
        <v>0</v>
      </c>
      <c r="OO485" s="415">
        <f t="shared" si="2273"/>
        <v>0</v>
      </c>
      <c r="OP485" s="415">
        <f t="shared" si="2273"/>
        <v>0</v>
      </c>
      <c r="OQ485" s="415">
        <f t="shared" si="2273"/>
        <v>0</v>
      </c>
      <c r="OR485" s="415">
        <f t="shared" si="2273"/>
        <v>0</v>
      </c>
      <c r="OS485" s="415">
        <f t="shared" si="2273"/>
        <v>0</v>
      </c>
      <c r="OT485" s="415">
        <f t="shared" si="2273"/>
        <v>0</v>
      </c>
      <c r="OU485" s="415">
        <f t="shared" si="2273"/>
        <v>0</v>
      </c>
      <c r="OV485" s="415">
        <f t="shared" si="2273"/>
        <v>0</v>
      </c>
      <c r="OW485" s="415">
        <f t="shared" si="2273"/>
        <v>0</v>
      </c>
      <c r="OX485" s="415">
        <f t="shared" si="2273"/>
        <v>0</v>
      </c>
      <c r="OY485" s="415">
        <f t="shared" si="2273"/>
        <v>0</v>
      </c>
      <c r="OZ485" s="415">
        <f t="shared" si="2273"/>
        <v>0</v>
      </c>
      <c r="PA485" s="415">
        <f t="shared" si="2273"/>
        <v>0</v>
      </c>
    </row>
    <row r="486" spans="1:417" ht="15" customHeight="1" x14ac:dyDescent="0.25">
      <c r="A486" s="525"/>
      <c r="B486" s="525"/>
      <c r="C486" s="216"/>
      <c r="L486" s="417"/>
      <c r="P486" s="215"/>
      <c r="T486" s="215"/>
      <c r="X486" s="271"/>
      <c r="Y486" s="213"/>
      <c r="AA486" s="272"/>
      <c r="AB486" s="272"/>
      <c r="AC486" s="272"/>
      <c r="AD486" s="272"/>
      <c r="AE486" s="272"/>
      <c r="AF486" s="272"/>
      <c r="AG486" s="272"/>
      <c r="AH486" s="272"/>
      <c r="AI486" s="272"/>
      <c r="AJ486" s="272"/>
      <c r="AK486" s="272"/>
      <c r="AL486" s="272"/>
      <c r="AM486" s="272"/>
      <c r="AN486" s="272"/>
      <c r="AO486" s="272"/>
      <c r="AP486" s="272"/>
      <c r="AQ486" s="272"/>
      <c r="AR486" s="272"/>
      <c r="AS486" s="272"/>
      <c r="AT486" s="272"/>
      <c r="AU486" s="272"/>
      <c r="AV486" s="272"/>
      <c r="AW486" s="272"/>
      <c r="AX486" s="272"/>
      <c r="AY486" s="272"/>
      <c r="AZ486" s="272"/>
      <c r="BA486" s="272"/>
      <c r="BB486" s="272"/>
      <c r="BC486" s="272"/>
      <c r="BD486" s="272"/>
      <c r="BF486" s="272"/>
      <c r="BG486" s="272"/>
      <c r="BH486" s="272"/>
      <c r="BI486" s="272"/>
      <c r="BJ486" s="272"/>
      <c r="BK486" s="272"/>
      <c r="BL486" s="272"/>
      <c r="BM486" s="272"/>
      <c r="BN486" s="272"/>
      <c r="BO486" s="272"/>
      <c r="BP486" s="272"/>
      <c r="BQ486" s="272"/>
      <c r="BR486" s="272"/>
      <c r="BS486" s="272"/>
      <c r="BT486" s="272"/>
      <c r="BU486" s="272"/>
      <c r="BV486" s="272"/>
      <c r="BW486" s="272"/>
      <c r="BX486" s="272"/>
      <c r="BY486" s="272"/>
      <c r="BZ486" s="272"/>
      <c r="CA486" s="272"/>
      <c r="CB486" s="272"/>
      <c r="CC486" s="272"/>
      <c r="CD486" s="272"/>
      <c r="CE486" s="272"/>
      <c r="CF486" s="272"/>
      <c r="CG486" s="272"/>
      <c r="CH486" s="272"/>
      <c r="CI486" s="272"/>
      <c r="CJ486" s="272"/>
      <c r="CK486" s="272"/>
      <c r="CL486" s="272"/>
      <c r="CM486" s="272"/>
      <c r="CN486" s="272"/>
      <c r="CO486" s="272"/>
      <c r="CP486" s="272"/>
      <c r="CQ486" s="272"/>
      <c r="CR486" s="272"/>
      <c r="CS486" s="272"/>
      <c r="CT486" s="272"/>
      <c r="CU486" s="272"/>
      <c r="CV486" s="272"/>
      <c r="CW486" s="272"/>
      <c r="CX486" s="272"/>
      <c r="CY486" s="272"/>
      <c r="CZ486" s="272"/>
      <c r="DA486" s="272"/>
      <c r="DB486" s="272"/>
      <c r="DC486" s="272"/>
      <c r="DD486" s="272"/>
      <c r="DE486" s="272"/>
      <c r="DF486" s="272"/>
      <c r="DG486" s="272"/>
      <c r="DH486" s="272"/>
      <c r="DI486" s="272"/>
      <c r="DJ486" s="272"/>
      <c r="DK486" s="272"/>
      <c r="DL486" s="272"/>
      <c r="DM486" s="272"/>
      <c r="DN486" s="272"/>
      <c r="DO486" s="272"/>
      <c r="DP486" s="272"/>
      <c r="DQ486" s="272"/>
      <c r="DR486" s="272"/>
      <c r="DS486" s="272"/>
      <c r="DT486" s="272"/>
      <c r="DU486" s="272"/>
      <c r="DV486" s="272"/>
      <c r="DW486" s="272"/>
      <c r="DX486" s="272"/>
      <c r="DY486" s="272"/>
      <c r="DZ486" s="272"/>
      <c r="EA486" s="272"/>
      <c r="EB486" s="272"/>
      <c r="EC486" s="272"/>
      <c r="ED486" s="272"/>
      <c r="EE486" s="272"/>
      <c r="EF486" s="272"/>
      <c r="EG486" s="272"/>
      <c r="EH486" s="272"/>
      <c r="EI486" s="272"/>
      <c r="EJ486" s="272"/>
      <c r="EK486" s="272"/>
      <c r="EL486" s="272"/>
      <c r="EM486" s="272"/>
      <c r="EN486" s="272"/>
      <c r="EO486" s="272"/>
      <c r="EP486" s="272"/>
      <c r="EQ486" s="272"/>
      <c r="ER486" s="272"/>
      <c r="ES486" s="272"/>
      <c r="ET486" s="272"/>
      <c r="EU486" s="272"/>
      <c r="EV486" s="272"/>
      <c r="EW486" s="272"/>
      <c r="EX486" s="272"/>
      <c r="EY486" s="272"/>
      <c r="EZ486" s="272"/>
      <c r="FA486" s="272"/>
      <c r="FB486" s="272"/>
      <c r="FC486" s="272"/>
      <c r="FD486" s="272"/>
      <c r="FE486" s="272"/>
      <c r="FF486" s="272"/>
      <c r="FG486" s="272"/>
      <c r="FH486" s="272"/>
      <c r="FI486" s="272"/>
      <c r="FJ486" s="272"/>
      <c r="FK486" s="272"/>
      <c r="FL486" s="272"/>
      <c r="FM486" s="272"/>
      <c r="FN486" s="272"/>
      <c r="FO486" s="272"/>
      <c r="FP486" s="272"/>
      <c r="FQ486" s="272"/>
      <c r="FR486" s="272"/>
      <c r="FS486" s="272"/>
      <c r="FT486" s="272"/>
      <c r="FU486" s="272"/>
      <c r="FV486" s="272"/>
      <c r="FW486" s="272"/>
      <c r="FX486" s="272"/>
      <c r="FY486" s="272"/>
      <c r="FZ486" s="272"/>
      <c r="GA486" s="272"/>
      <c r="GB486" s="272"/>
      <c r="GC486" s="272"/>
      <c r="GD486" s="272"/>
      <c r="GE486" s="272"/>
      <c r="GF486" s="272"/>
      <c r="GG486" s="272"/>
      <c r="GH486" s="272"/>
      <c r="GI486" s="272"/>
      <c r="GJ486" s="272"/>
      <c r="GK486" s="272"/>
      <c r="GL486" s="272"/>
      <c r="GM486" s="272"/>
      <c r="GN486" s="272"/>
      <c r="GO486" s="272"/>
      <c r="GP486" s="272"/>
      <c r="GQ486" s="272"/>
      <c r="GR486" s="272"/>
      <c r="GS486" s="272"/>
      <c r="GT486" s="272"/>
      <c r="GU486" s="272"/>
      <c r="GV486" s="272"/>
      <c r="GW486" s="272"/>
      <c r="GX486" s="272"/>
      <c r="GY486" s="272"/>
      <c r="GZ486" s="272"/>
      <c r="HA486" s="272"/>
      <c r="HB486" s="272"/>
      <c r="HC486" s="272"/>
      <c r="HD486" s="272"/>
      <c r="HE486" s="272"/>
      <c r="HF486" s="272"/>
      <c r="HG486" s="272"/>
      <c r="HH486" s="272"/>
      <c r="HI486" s="272"/>
      <c r="HJ486" s="272"/>
      <c r="HK486" s="272"/>
      <c r="HL486" s="272"/>
      <c r="HM486" s="272"/>
      <c r="HN486" s="272"/>
      <c r="HO486" s="272"/>
      <c r="HP486" s="272"/>
      <c r="HQ486" s="272"/>
      <c r="HR486" s="272"/>
      <c r="HS486" s="272"/>
      <c r="HT486" s="272"/>
      <c r="HU486" s="272"/>
      <c r="HV486" s="272"/>
      <c r="HW486" s="272"/>
      <c r="HX486" s="272"/>
      <c r="HY486" s="272"/>
      <c r="HZ486" s="272"/>
      <c r="IA486" s="272"/>
      <c r="IB486" s="272"/>
      <c r="IC486" s="272"/>
      <c r="ID486" s="272"/>
      <c r="IE486" s="272"/>
      <c r="IF486" s="272"/>
      <c r="IG486" s="272"/>
      <c r="IH486" s="272"/>
      <c r="II486" s="272"/>
      <c r="IJ486" s="272"/>
      <c r="IK486" s="272"/>
      <c r="IL486" s="272"/>
      <c r="IM486" s="272"/>
      <c r="IN486" s="272"/>
      <c r="IO486" s="272"/>
      <c r="IP486" s="272"/>
      <c r="IQ486" s="272"/>
      <c r="IR486" s="272"/>
      <c r="IS486" s="272"/>
      <c r="IT486" s="272"/>
      <c r="IU486" s="272"/>
      <c r="IV486" s="272"/>
      <c r="IW486" s="272"/>
      <c r="IX486" s="272"/>
      <c r="IY486" s="272"/>
      <c r="IZ486" s="272"/>
      <c r="JA486" s="272"/>
      <c r="JB486" s="272"/>
      <c r="JC486" s="272"/>
      <c r="JD486" s="272"/>
      <c r="JE486" s="272"/>
      <c r="JF486" s="272"/>
      <c r="JG486" s="272"/>
      <c r="JH486" s="272"/>
      <c r="JI486" s="272"/>
      <c r="JJ486" s="272"/>
      <c r="JK486" s="272"/>
      <c r="JL486" s="272"/>
      <c r="JM486" s="272"/>
      <c r="JN486" s="272"/>
      <c r="JO486" s="272"/>
      <c r="JP486" s="272"/>
      <c r="JQ486" s="272"/>
      <c r="JR486" s="272"/>
      <c r="JS486" s="272"/>
      <c r="JT486" s="272"/>
      <c r="JU486" s="272"/>
      <c r="JV486" s="272"/>
      <c r="JW486" s="272"/>
      <c r="JX486" s="272"/>
      <c r="JY486" s="272"/>
      <c r="JZ486" s="272"/>
      <c r="KA486" s="272"/>
      <c r="KB486" s="272"/>
      <c r="KC486" s="272"/>
      <c r="KD486" s="272"/>
      <c r="KE486" s="272"/>
      <c r="KF486" s="272"/>
      <c r="KG486" s="272"/>
      <c r="KH486" s="272"/>
      <c r="KI486" s="272"/>
      <c r="KJ486" s="272"/>
      <c r="KK486" s="272"/>
      <c r="KL486" s="272"/>
      <c r="KM486" s="272"/>
      <c r="KN486" s="272"/>
      <c r="KO486" s="272"/>
      <c r="KP486" s="272"/>
      <c r="KQ486" s="272"/>
      <c r="KR486" s="272"/>
      <c r="KS486" s="272"/>
      <c r="KT486" s="272"/>
      <c r="KU486" s="272"/>
      <c r="KV486" s="272"/>
      <c r="KW486" s="272"/>
      <c r="KX486" s="272"/>
      <c r="KY486" s="272"/>
      <c r="KZ486" s="272"/>
      <c r="LA486" s="272"/>
      <c r="LB486" s="272"/>
      <c r="LC486" s="272"/>
      <c r="LD486" s="272"/>
      <c r="LE486" s="272"/>
      <c r="LF486" s="272"/>
      <c r="LG486" s="272"/>
      <c r="LH486" s="272"/>
      <c r="LI486" s="272"/>
      <c r="LJ486" s="272"/>
      <c r="LK486" s="272"/>
      <c r="LL486" s="272"/>
      <c r="LM486" s="272"/>
      <c r="LN486" s="272"/>
      <c r="LO486" s="272"/>
      <c r="LP486" s="272"/>
      <c r="LQ486" s="272"/>
      <c r="LR486" s="272"/>
      <c r="LS486" s="272"/>
      <c r="LT486" s="272"/>
      <c r="LU486" s="272"/>
      <c r="LV486" s="272"/>
      <c r="LW486" s="272"/>
      <c r="LX486" s="272"/>
      <c r="LY486" s="272"/>
      <c r="LZ486" s="272"/>
      <c r="MA486" s="272"/>
      <c r="MB486" s="272"/>
      <c r="MC486" s="272"/>
      <c r="MD486" s="272"/>
      <c r="ME486" s="272"/>
      <c r="MF486" s="272"/>
      <c r="MG486" s="272"/>
      <c r="MH486" s="272"/>
      <c r="MI486" s="272"/>
      <c r="MJ486" s="272"/>
      <c r="MK486" s="272"/>
      <c r="ML486" s="272"/>
      <c r="MM486" s="272"/>
      <c r="MN486" s="272"/>
      <c r="MO486" s="272"/>
      <c r="MP486" s="272"/>
      <c r="MQ486" s="272"/>
      <c r="MR486" s="272"/>
      <c r="MS486" s="272"/>
      <c r="MT486" s="272"/>
      <c r="MU486" s="272"/>
      <c r="MV486" s="272"/>
      <c r="MW486" s="272"/>
      <c r="MX486" s="272"/>
      <c r="MY486" s="272"/>
      <c r="MZ486" s="272"/>
      <c r="NA486" s="272"/>
      <c r="NB486" s="272"/>
      <c r="NC486" s="272"/>
      <c r="ND486" s="272"/>
      <c r="NE486" s="272"/>
      <c r="NF486" s="272"/>
      <c r="NG486" s="272"/>
      <c r="NH486" s="272"/>
      <c r="NI486" s="272"/>
      <c r="NJ486" s="272"/>
      <c r="NK486" s="272"/>
      <c r="NL486" s="272"/>
      <c r="NM486" s="272"/>
      <c r="NN486" s="272"/>
      <c r="NO486" s="272"/>
      <c r="NP486" s="272"/>
      <c r="NQ486" s="272"/>
      <c r="NR486" s="272"/>
      <c r="NS486" s="272"/>
      <c r="NT486" s="272"/>
      <c r="NU486" s="272"/>
      <c r="NV486" s="272"/>
      <c r="NW486" s="272"/>
      <c r="NX486" s="272"/>
      <c r="NY486" s="272"/>
      <c r="NZ486" s="272"/>
      <c r="OA486" s="272"/>
      <c r="OB486" s="272"/>
      <c r="OC486" s="272"/>
      <c r="OD486" s="272"/>
      <c r="OE486" s="272"/>
      <c r="OF486" s="272"/>
      <c r="OG486" s="272"/>
      <c r="OH486" s="272"/>
      <c r="OI486" s="272"/>
      <c r="OJ486" s="272"/>
      <c r="OK486" s="272"/>
      <c r="OL486" s="272"/>
      <c r="OM486" s="272"/>
      <c r="ON486" s="272"/>
      <c r="OO486" s="272"/>
      <c r="OP486" s="272"/>
      <c r="OQ486" s="272"/>
      <c r="OR486" s="272"/>
      <c r="OS486" s="272"/>
      <c r="OT486" s="272"/>
      <c r="OU486" s="272"/>
      <c r="OV486" s="272"/>
      <c r="OW486" s="272"/>
      <c r="OX486" s="272"/>
      <c r="OY486" s="272"/>
      <c r="OZ486" s="272"/>
      <c r="PA486" s="272"/>
    </row>
    <row r="487" spans="1:417" ht="15" customHeight="1" x14ac:dyDescent="0.25">
      <c r="A487" s="525">
        <f t="shared" si="2225"/>
        <v>22</v>
      </c>
      <c r="B487" s="525" t="str">
        <f>INDEX('B12 ID ALL Exit Fees'!$S$3:$GA$3,1,MATCH($A487,'B12 ID ALL Exit Fees'!$S$1:$GA$1,0))</f>
        <v>North. Rio</v>
      </c>
      <c r="C487" s="387" t="s">
        <v>643</v>
      </c>
      <c r="D487" s="214" t="str">
        <f>$B487&amp;" Present Value of Delivery Revenues"</f>
        <v>North. Rio Present Value of Delivery Revenues</v>
      </c>
      <c r="H487" s="275" t="s">
        <v>545</v>
      </c>
      <c r="L487" s="274" t="s">
        <v>551</v>
      </c>
      <c r="P487" s="215"/>
      <c r="T487" s="215"/>
      <c r="X487" s="267"/>
      <c r="Y487" s="213"/>
    </row>
    <row r="488" spans="1:417" ht="15" customHeight="1" x14ac:dyDescent="0.25">
      <c r="A488" s="525">
        <f t="shared" si="2225"/>
        <v>22</v>
      </c>
      <c r="B488" s="525" t="str">
        <f>INDEX('B12 ID ALL Exit Fees'!$S$2:$GA$2,1,MATCH($A488,'B12 ID ALL Exit Fees'!$S$1:$GA$1,0))</f>
        <v>Northern Rio Arriba Electric</v>
      </c>
      <c r="C488" s="216">
        <f>C485+1</f>
        <v>324</v>
      </c>
      <c r="E488" s="217" t="s">
        <v>145</v>
      </c>
      <c r="H488" s="269">
        <f>INDEX('B12 ID ALL Exit Fees'!$S$13:$GA$13,1,MATCH($A488,'B12 ID ALL Exit Fees'!$S$1:$GA$1,0))</f>
        <v>45413</v>
      </c>
      <c r="I488" s="14">
        <f>I466</f>
        <v>2</v>
      </c>
      <c r="L488" s="527">
        <f>INDEX('B12 ID ALL Exit Fees'!$S$21:$GA$21,1,MATCH($A488,'B12 ID ALL Exit Fees'!$S$1:$GA$1,0))</f>
        <v>0</v>
      </c>
      <c r="M488" s="14">
        <f>M466</f>
        <v>2</v>
      </c>
      <c r="P488" s="220" t="s">
        <v>146</v>
      </c>
      <c r="T488" s="220"/>
      <c r="X488" s="218"/>
      <c r="Y488" s="213"/>
      <c r="AA488" s="221">
        <f>_xlfn.MAXIFS($BF488:$PA488,$BF$3:$PA$3,AA$3)</f>
        <v>0</v>
      </c>
      <c r="AB488" s="221">
        <f t="shared" ref="AB488:BD488" si="2274">_xlfn.MAXIFS($BF488:$PA488,$BF$3:$PA$3,AB$3)</f>
        <v>0</v>
      </c>
      <c r="AC488" s="221">
        <f t="shared" si="2274"/>
        <v>0</v>
      </c>
      <c r="AD488" s="221">
        <f t="shared" si="2274"/>
        <v>0</v>
      </c>
      <c r="AE488" s="221">
        <f t="shared" si="2274"/>
        <v>0</v>
      </c>
      <c r="AF488" s="221">
        <f t="shared" si="2274"/>
        <v>0</v>
      </c>
      <c r="AG488" s="221">
        <f t="shared" si="2274"/>
        <v>0</v>
      </c>
      <c r="AH488" s="221">
        <f t="shared" si="2274"/>
        <v>0</v>
      </c>
      <c r="AI488" s="221">
        <f t="shared" si="2274"/>
        <v>0</v>
      </c>
      <c r="AJ488" s="221">
        <f t="shared" si="2274"/>
        <v>0</v>
      </c>
      <c r="AK488" s="221">
        <f t="shared" si="2274"/>
        <v>0</v>
      </c>
      <c r="AL488" s="221">
        <f t="shared" si="2274"/>
        <v>0</v>
      </c>
      <c r="AM488" s="221">
        <f t="shared" si="2274"/>
        <v>0</v>
      </c>
      <c r="AN488" s="221">
        <f t="shared" si="2274"/>
        <v>0</v>
      </c>
      <c r="AO488" s="221">
        <f t="shared" si="2274"/>
        <v>0</v>
      </c>
      <c r="AP488" s="221">
        <f t="shared" si="2274"/>
        <v>0</v>
      </c>
      <c r="AQ488" s="221">
        <f t="shared" si="2274"/>
        <v>0</v>
      </c>
      <c r="AR488" s="221">
        <f t="shared" si="2274"/>
        <v>0</v>
      </c>
      <c r="AS488" s="221">
        <f t="shared" si="2274"/>
        <v>0</v>
      </c>
      <c r="AT488" s="221">
        <f t="shared" si="2274"/>
        <v>0</v>
      </c>
      <c r="AU488" s="221">
        <f t="shared" si="2274"/>
        <v>0</v>
      </c>
      <c r="AV488" s="221">
        <f t="shared" si="2274"/>
        <v>0</v>
      </c>
      <c r="AW488" s="221">
        <f t="shared" si="2274"/>
        <v>0</v>
      </c>
      <c r="AX488" s="221">
        <f t="shared" si="2274"/>
        <v>0</v>
      </c>
      <c r="AY488" s="221">
        <f t="shared" si="2274"/>
        <v>0</v>
      </c>
      <c r="AZ488" s="221">
        <f t="shared" si="2274"/>
        <v>0</v>
      </c>
      <c r="BA488" s="221">
        <f t="shared" si="2274"/>
        <v>0</v>
      </c>
      <c r="BB488" s="221">
        <f t="shared" si="2274"/>
        <v>0</v>
      </c>
      <c r="BC488" s="221">
        <f t="shared" si="2274"/>
        <v>0</v>
      </c>
      <c r="BD488" s="221">
        <f t="shared" si="2274"/>
        <v>0</v>
      </c>
      <c r="BF488" s="221">
        <f t="shared" ref="BF488:DQ488" si="2275">IF(AND(BF$2-$H488&gt;=0,YEARFRAC($H488,BF$2)&lt;=$L488),1,0)</f>
        <v>0</v>
      </c>
      <c r="BG488" s="221">
        <f t="shared" si="2275"/>
        <v>0</v>
      </c>
      <c r="BH488" s="221">
        <f t="shared" si="2275"/>
        <v>0</v>
      </c>
      <c r="BI488" s="221">
        <f t="shared" si="2275"/>
        <v>0</v>
      </c>
      <c r="BJ488" s="221">
        <f t="shared" si="2275"/>
        <v>0</v>
      </c>
      <c r="BK488" s="221">
        <f t="shared" si="2275"/>
        <v>0</v>
      </c>
      <c r="BL488" s="221">
        <f t="shared" si="2275"/>
        <v>0</v>
      </c>
      <c r="BM488" s="221">
        <f t="shared" si="2275"/>
        <v>0</v>
      </c>
      <c r="BN488" s="221">
        <f t="shared" si="2275"/>
        <v>0</v>
      </c>
      <c r="BO488" s="221">
        <f t="shared" si="2275"/>
        <v>0</v>
      </c>
      <c r="BP488" s="221">
        <f t="shared" si="2275"/>
        <v>0</v>
      </c>
      <c r="BQ488" s="221">
        <f t="shared" si="2275"/>
        <v>0</v>
      </c>
      <c r="BR488" s="221">
        <f t="shared" si="2275"/>
        <v>0</v>
      </c>
      <c r="BS488" s="221">
        <f t="shared" si="2275"/>
        <v>0</v>
      </c>
      <c r="BT488" s="221">
        <f t="shared" si="2275"/>
        <v>0</v>
      </c>
      <c r="BU488" s="221">
        <f t="shared" si="2275"/>
        <v>0</v>
      </c>
      <c r="BV488" s="221">
        <f t="shared" si="2275"/>
        <v>0</v>
      </c>
      <c r="BW488" s="221">
        <f t="shared" si="2275"/>
        <v>0</v>
      </c>
      <c r="BX488" s="221">
        <f t="shared" si="2275"/>
        <v>0</v>
      </c>
      <c r="BY488" s="221">
        <f t="shared" si="2275"/>
        <v>0</v>
      </c>
      <c r="BZ488" s="221">
        <f t="shared" si="2275"/>
        <v>0</v>
      </c>
      <c r="CA488" s="221">
        <f t="shared" si="2275"/>
        <v>0</v>
      </c>
      <c r="CB488" s="221">
        <f t="shared" si="2275"/>
        <v>0</v>
      </c>
      <c r="CC488" s="221">
        <f t="shared" si="2275"/>
        <v>0</v>
      </c>
      <c r="CD488" s="221">
        <f t="shared" si="2275"/>
        <v>0</v>
      </c>
      <c r="CE488" s="221">
        <f t="shared" si="2275"/>
        <v>0</v>
      </c>
      <c r="CF488" s="221">
        <f t="shared" si="2275"/>
        <v>0</v>
      </c>
      <c r="CG488" s="221">
        <f t="shared" si="2275"/>
        <v>0</v>
      </c>
      <c r="CH488" s="221">
        <f t="shared" si="2275"/>
        <v>0</v>
      </c>
      <c r="CI488" s="221">
        <f t="shared" si="2275"/>
        <v>0</v>
      </c>
      <c r="CJ488" s="221">
        <f t="shared" si="2275"/>
        <v>0</v>
      </c>
      <c r="CK488" s="221">
        <f t="shared" si="2275"/>
        <v>0</v>
      </c>
      <c r="CL488" s="221">
        <f t="shared" si="2275"/>
        <v>0</v>
      </c>
      <c r="CM488" s="221">
        <f t="shared" si="2275"/>
        <v>0</v>
      </c>
      <c r="CN488" s="221">
        <f t="shared" si="2275"/>
        <v>0</v>
      </c>
      <c r="CO488" s="221">
        <f t="shared" si="2275"/>
        <v>0</v>
      </c>
      <c r="CP488" s="221">
        <f t="shared" si="2275"/>
        <v>0</v>
      </c>
      <c r="CQ488" s="221">
        <f t="shared" si="2275"/>
        <v>0</v>
      </c>
      <c r="CR488" s="221">
        <f t="shared" si="2275"/>
        <v>0</v>
      </c>
      <c r="CS488" s="221">
        <f t="shared" si="2275"/>
        <v>0</v>
      </c>
      <c r="CT488" s="221">
        <f t="shared" si="2275"/>
        <v>0</v>
      </c>
      <c r="CU488" s="221">
        <f t="shared" si="2275"/>
        <v>0</v>
      </c>
      <c r="CV488" s="221">
        <f t="shared" si="2275"/>
        <v>0</v>
      </c>
      <c r="CW488" s="221">
        <f t="shared" si="2275"/>
        <v>0</v>
      </c>
      <c r="CX488" s="221">
        <f t="shared" si="2275"/>
        <v>0</v>
      </c>
      <c r="CY488" s="221">
        <f t="shared" si="2275"/>
        <v>0</v>
      </c>
      <c r="CZ488" s="221">
        <f t="shared" si="2275"/>
        <v>0</v>
      </c>
      <c r="DA488" s="221">
        <f t="shared" si="2275"/>
        <v>0</v>
      </c>
      <c r="DB488" s="221">
        <f t="shared" si="2275"/>
        <v>0</v>
      </c>
      <c r="DC488" s="221">
        <f t="shared" si="2275"/>
        <v>0</v>
      </c>
      <c r="DD488" s="221">
        <f t="shared" si="2275"/>
        <v>0</v>
      </c>
      <c r="DE488" s="221">
        <f t="shared" si="2275"/>
        <v>0</v>
      </c>
      <c r="DF488" s="221">
        <f t="shared" si="2275"/>
        <v>0</v>
      </c>
      <c r="DG488" s="221">
        <f t="shared" si="2275"/>
        <v>0</v>
      </c>
      <c r="DH488" s="221">
        <f t="shared" si="2275"/>
        <v>0</v>
      </c>
      <c r="DI488" s="221">
        <f t="shared" si="2275"/>
        <v>0</v>
      </c>
      <c r="DJ488" s="221">
        <f t="shared" si="2275"/>
        <v>0</v>
      </c>
      <c r="DK488" s="221">
        <f t="shared" si="2275"/>
        <v>0</v>
      </c>
      <c r="DL488" s="221">
        <f t="shared" si="2275"/>
        <v>0</v>
      </c>
      <c r="DM488" s="221">
        <f t="shared" si="2275"/>
        <v>0</v>
      </c>
      <c r="DN488" s="221">
        <f t="shared" si="2275"/>
        <v>0</v>
      </c>
      <c r="DO488" s="221">
        <f t="shared" si="2275"/>
        <v>0</v>
      </c>
      <c r="DP488" s="221">
        <f t="shared" si="2275"/>
        <v>0</v>
      </c>
      <c r="DQ488" s="221">
        <f t="shared" si="2275"/>
        <v>0</v>
      </c>
      <c r="DR488" s="221">
        <f t="shared" ref="DR488:GC488" si="2276">IF(AND(DR$2-$H488&gt;=0,YEARFRAC($H488,DR$2)&lt;=$L488),1,0)</f>
        <v>0</v>
      </c>
      <c r="DS488" s="221">
        <f t="shared" si="2276"/>
        <v>0</v>
      </c>
      <c r="DT488" s="221">
        <f t="shared" si="2276"/>
        <v>0</v>
      </c>
      <c r="DU488" s="221">
        <f t="shared" si="2276"/>
        <v>0</v>
      </c>
      <c r="DV488" s="221">
        <f t="shared" si="2276"/>
        <v>0</v>
      </c>
      <c r="DW488" s="221">
        <f t="shared" si="2276"/>
        <v>0</v>
      </c>
      <c r="DX488" s="221">
        <f t="shared" si="2276"/>
        <v>0</v>
      </c>
      <c r="DY488" s="221">
        <f t="shared" si="2276"/>
        <v>0</v>
      </c>
      <c r="DZ488" s="221">
        <f t="shared" si="2276"/>
        <v>0</v>
      </c>
      <c r="EA488" s="221">
        <f t="shared" si="2276"/>
        <v>0</v>
      </c>
      <c r="EB488" s="221">
        <f t="shared" si="2276"/>
        <v>0</v>
      </c>
      <c r="EC488" s="221">
        <f t="shared" si="2276"/>
        <v>0</v>
      </c>
      <c r="ED488" s="221">
        <f t="shared" si="2276"/>
        <v>0</v>
      </c>
      <c r="EE488" s="221">
        <f t="shared" si="2276"/>
        <v>0</v>
      </c>
      <c r="EF488" s="221">
        <f t="shared" si="2276"/>
        <v>0</v>
      </c>
      <c r="EG488" s="221">
        <f t="shared" si="2276"/>
        <v>0</v>
      </c>
      <c r="EH488" s="221">
        <f t="shared" si="2276"/>
        <v>0</v>
      </c>
      <c r="EI488" s="221">
        <f t="shared" si="2276"/>
        <v>0</v>
      </c>
      <c r="EJ488" s="221">
        <f t="shared" si="2276"/>
        <v>0</v>
      </c>
      <c r="EK488" s="221">
        <f t="shared" si="2276"/>
        <v>0</v>
      </c>
      <c r="EL488" s="221">
        <f t="shared" si="2276"/>
        <v>0</v>
      </c>
      <c r="EM488" s="221">
        <f t="shared" si="2276"/>
        <v>0</v>
      </c>
      <c r="EN488" s="221">
        <f t="shared" si="2276"/>
        <v>0</v>
      </c>
      <c r="EO488" s="221">
        <f t="shared" si="2276"/>
        <v>0</v>
      </c>
      <c r="EP488" s="221">
        <f t="shared" si="2276"/>
        <v>0</v>
      </c>
      <c r="EQ488" s="221">
        <f t="shared" si="2276"/>
        <v>0</v>
      </c>
      <c r="ER488" s="221">
        <f t="shared" si="2276"/>
        <v>0</v>
      </c>
      <c r="ES488" s="221">
        <f t="shared" si="2276"/>
        <v>0</v>
      </c>
      <c r="ET488" s="221">
        <f t="shared" si="2276"/>
        <v>0</v>
      </c>
      <c r="EU488" s="221">
        <f t="shared" si="2276"/>
        <v>0</v>
      </c>
      <c r="EV488" s="221">
        <f t="shared" si="2276"/>
        <v>0</v>
      </c>
      <c r="EW488" s="221">
        <f t="shared" si="2276"/>
        <v>0</v>
      </c>
      <c r="EX488" s="221">
        <f t="shared" si="2276"/>
        <v>0</v>
      </c>
      <c r="EY488" s="221">
        <f t="shared" si="2276"/>
        <v>0</v>
      </c>
      <c r="EZ488" s="221">
        <f t="shared" si="2276"/>
        <v>0</v>
      </c>
      <c r="FA488" s="221">
        <f t="shared" si="2276"/>
        <v>0</v>
      </c>
      <c r="FB488" s="221">
        <f t="shared" si="2276"/>
        <v>0</v>
      </c>
      <c r="FC488" s="221">
        <f t="shared" si="2276"/>
        <v>0</v>
      </c>
      <c r="FD488" s="221">
        <f t="shared" si="2276"/>
        <v>0</v>
      </c>
      <c r="FE488" s="221">
        <f t="shared" si="2276"/>
        <v>0</v>
      </c>
      <c r="FF488" s="221">
        <f t="shared" si="2276"/>
        <v>0</v>
      </c>
      <c r="FG488" s="221">
        <f t="shared" si="2276"/>
        <v>0</v>
      </c>
      <c r="FH488" s="221">
        <f t="shared" si="2276"/>
        <v>0</v>
      </c>
      <c r="FI488" s="221">
        <f t="shared" si="2276"/>
        <v>0</v>
      </c>
      <c r="FJ488" s="221">
        <f t="shared" si="2276"/>
        <v>0</v>
      </c>
      <c r="FK488" s="221">
        <f t="shared" si="2276"/>
        <v>0</v>
      </c>
      <c r="FL488" s="221">
        <f t="shared" si="2276"/>
        <v>0</v>
      </c>
      <c r="FM488" s="221">
        <f t="shared" si="2276"/>
        <v>0</v>
      </c>
      <c r="FN488" s="221">
        <f t="shared" si="2276"/>
        <v>0</v>
      </c>
      <c r="FO488" s="221">
        <f t="shared" si="2276"/>
        <v>0</v>
      </c>
      <c r="FP488" s="221">
        <f t="shared" si="2276"/>
        <v>0</v>
      </c>
      <c r="FQ488" s="221">
        <f t="shared" si="2276"/>
        <v>0</v>
      </c>
      <c r="FR488" s="221">
        <f t="shared" si="2276"/>
        <v>0</v>
      </c>
      <c r="FS488" s="221">
        <f t="shared" si="2276"/>
        <v>0</v>
      </c>
      <c r="FT488" s="221">
        <f t="shared" si="2276"/>
        <v>0</v>
      </c>
      <c r="FU488" s="221">
        <f t="shared" si="2276"/>
        <v>0</v>
      </c>
      <c r="FV488" s="221">
        <f t="shared" si="2276"/>
        <v>0</v>
      </c>
      <c r="FW488" s="221">
        <f t="shared" si="2276"/>
        <v>0</v>
      </c>
      <c r="FX488" s="221">
        <f t="shared" si="2276"/>
        <v>0</v>
      </c>
      <c r="FY488" s="221">
        <f t="shared" si="2276"/>
        <v>0</v>
      </c>
      <c r="FZ488" s="221">
        <f t="shared" si="2276"/>
        <v>0</v>
      </c>
      <c r="GA488" s="221">
        <f t="shared" si="2276"/>
        <v>0</v>
      </c>
      <c r="GB488" s="221">
        <f t="shared" si="2276"/>
        <v>0</v>
      </c>
      <c r="GC488" s="221">
        <f t="shared" si="2276"/>
        <v>0</v>
      </c>
      <c r="GD488" s="221">
        <f t="shared" ref="GD488:IO488" si="2277">IF(AND(GD$2-$H488&gt;=0,YEARFRAC($H488,GD$2)&lt;=$L488),1,0)</f>
        <v>0</v>
      </c>
      <c r="GE488" s="221">
        <f t="shared" si="2277"/>
        <v>0</v>
      </c>
      <c r="GF488" s="221">
        <f t="shared" si="2277"/>
        <v>0</v>
      </c>
      <c r="GG488" s="221">
        <f t="shared" si="2277"/>
        <v>0</v>
      </c>
      <c r="GH488" s="221">
        <f t="shared" si="2277"/>
        <v>0</v>
      </c>
      <c r="GI488" s="221">
        <f t="shared" si="2277"/>
        <v>0</v>
      </c>
      <c r="GJ488" s="221">
        <f t="shared" si="2277"/>
        <v>0</v>
      </c>
      <c r="GK488" s="221">
        <f t="shared" si="2277"/>
        <v>0</v>
      </c>
      <c r="GL488" s="221">
        <f t="shared" si="2277"/>
        <v>0</v>
      </c>
      <c r="GM488" s="221">
        <f t="shared" si="2277"/>
        <v>0</v>
      </c>
      <c r="GN488" s="221">
        <f t="shared" si="2277"/>
        <v>0</v>
      </c>
      <c r="GO488" s="221">
        <f t="shared" si="2277"/>
        <v>0</v>
      </c>
      <c r="GP488" s="221">
        <f t="shared" si="2277"/>
        <v>0</v>
      </c>
      <c r="GQ488" s="221">
        <f t="shared" si="2277"/>
        <v>0</v>
      </c>
      <c r="GR488" s="221">
        <f t="shared" si="2277"/>
        <v>0</v>
      </c>
      <c r="GS488" s="221">
        <f t="shared" si="2277"/>
        <v>0</v>
      </c>
      <c r="GT488" s="221">
        <f t="shared" si="2277"/>
        <v>0</v>
      </c>
      <c r="GU488" s="221">
        <f t="shared" si="2277"/>
        <v>0</v>
      </c>
      <c r="GV488" s="221">
        <f t="shared" si="2277"/>
        <v>0</v>
      </c>
      <c r="GW488" s="221">
        <f t="shared" si="2277"/>
        <v>0</v>
      </c>
      <c r="GX488" s="221">
        <f t="shared" si="2277"/>
        <v>0</v>
      </c>
      <c r="GY488" s="221">
        <f t="shared" si="2277"/>
        <v>0</v>
      </c>
      <c r="GZ488" s="221">
        <f t="shared" si="2277"/>
        <v>0</v>
      </c>
      <c r="HA488" s="221">
        <f t="shared" si="2277"/>
        <v>0</v>
      </c>
      <c r="HB488" s="221">
        <f t="shared" si="2277"/>
        <v>0</v>
      </c>
      <c r="HC488" s="221">
        <f t="shared" si="2277"/>
        <v>0</v>
      </c>
      <c r="HD488" s="221">
        <f t="shared" si="2277"/>
        <v>0</v>
      </c>
      <c r="HE488" s="221">
        <f t="shared" si="2277"/>
        <v>0</v>
      </c>
      <c r="HF488" s="221">
        <f t="shared" si="2277"/>
        <v>0</v>
      </c>
      <c r="HG488" s="221">
        <f t="shared" si="2277"/>
        <v>0</v>
      </c>
      <c r="HH488" s="221">
        <f t="shared" si="2277"/>
        <v>0</v>
      </c>
      <c r="HI488" s="221">
        <f t="shared" si="2277"/>
        <v>0</v>
      </c>
      <c r="HJ488" s="221">
        <f t="shared" si="2277"/>
        <v>0</v>
      </c>
      <c r="HK488" s="221">
        <f t="shared" si="2277"/>
        <v>0</v>
      </c>
      <c r="HL488" s="221">
        <f t="shared" si="2277"/>
        <v>0</v>
      </c>
      <c r="HM488" s="221">
        <f t="shared" si="2277"/>
        <v>0</v>
      </c>
      <c r="HN488" s="221">
        <f t="shared" si="2277"/>
        <v>0</v>
      </c>
      <c r="HO488" s="221">
        <f t="shared" si="2277"/>
        <v>0</v>
      </c>
      <c r="HP488" s="221">
        <f t="shared" si="2277"/>
        <v>0</v>
      </c>
      <c r="HQ488" s="221">
        <f t="shared" si="2277"/>
        <v>0</v>
      </c>
      <c r="HR488" s="221">
        <f t="shared" si="2277"/>
        <v>0</v>
      </c>
      <c r="HS488" s="221">
        <f t="shared" si="2277"/>
        <v>0</v>
      </c>
      <c r="HT488" s="221">
        <f t="shared" si="2277"/>
        <v>0</v>
      </c>
      <c r="HU488" s="221">
        <f t="shared" si="2277"/>
        <v>0</v>
      </c>
      <c r="HV488" s="221">
        <f t="shared" si="2277"/>
        <v>0</v>
      </c>
      <c r="HW488" s="221">
        <f t="shared" si="2277"/>
        <v>0</v>
      </c>
      <c r="HX488" s="221">
        <f t="shared" si="2277"/>
        <v>0</v>
      </c>
      <c r="HY488" s="221">
        <f t="shared" si="2277"/>
        <v>0</v>
      </c>
      <c r="HZ488" s="221">
        <f t="shared" si="2277"/>
        <v>0</v>
      </c>
      <c r="IA488" s="221">
        <f t="shared" si="2277"/>
        <v>0</v>
      </c>
      <c r="IB488" s="221">
        <f t="shared" si="2277"/>
        <v>0</v>
      </c>
      <c r="IC488" s="221">
        <f t="shared" si="2277"/>
        <v>0</v>
      </c>
      <c r="ID488" s="221">
        <f t="shared" si="2277"/>
        <v>0</v>
      </c>
      <c r="IE488" s="221">
        <f t="shared" si="2277"/>
        <v>0</v>
      </c>
      <c r="IF488" s="221">
        <f t="shared" si="2277"/>
        <v>0</v>
      </c>
      <c r="IG488" s="221">
        <f t="shared" si="2277"/>
        <v>0</v>
      </c>
      <c r="IH488" s="221">
        <f t="shared" si="2277"/>
        <v>0</v>
      </c>
      <c r="II488" s="221">
        <f t="shared" si="2277"/>
        <v>0</v>
      </c>
      <c r="IJ488" s="221">
        <f t="shared" si="2277"/>
        <v>0</v>
      </c>
      <c r="IK488" s="221">
        <f t="shared" si="2277"/>
        <v>0</v>
      </c>
      <c r="IL488" s="221">
        <f t="shared" si="2277"/>
        <v>0</v>
      </c>
      <c r="IM488" s="221">
        <f t="shared" si="2277"/>
        <v>0</v>
      </c>
      <c r="IN488" s="221">
        <f t="shared" si="2277"/>
        <v>0</v>
      </c>
      <c r="IO488" s="221">
        <f t="shared" si="2277"/>
        <v>0</v>
      </c>
      <c r="IP488" s="221">
        <f t="shared" ref="IP488:LA488" si="2278">IF(AND(IP$2-$H488&gt;=0,YEARFRAC($H488,IP$2)&lt;=$L488),1,0)</f>
        <v>0</v>
      </c>
      <c r="IQ488" s="221">
        <f t="shared" si="2278"/>
        <v>0</v>
      </c>
      <c r="IR488" s="221">
        <f t="shared" si="2278"/>
        <v>0</v>
      </c>
      <c r="IS488" s="221">
        <f t="shared" si="2278"/>
        <v>0</v>
      </c>
      <c r="IT488" s="221">
        <f t="shared" si="2278"/>
        <v>0</v>
      </c>
      <c r="IU488" s="221">
        <f t="shared" si="2278"/>
        <v>0</v>
      </c>
      <c r="IV488" s="221">
        <f t="shared" si="2278"/>
        <v>0</v>
      </c>
      <c r="IW488" s="221">
        <f t="shared" si="2278"/>
        <v>0</v>
      </c>
      <c r="IX488" s="221">
        <f t="shared" si="2278"/>
        <v>0</v>
      </c>
      <c r="IY488" s="221">
        <f t="shared" si="2278"/>
        <v>0</v>
      </c>
      <c r="IZ488" s="221">
        <f t="shared" si="2278"/>
        <v>0</v>
      </c>
      <c r="JA488" s="221">
        <f t="shared" si="2278"/>
        <v>0</v>
      </c>
      <c r="JB488" s="221">
        <f t="shared" si="2278"/>
        <v>0</v>
      </c>
      <c r="JC488" s="221">
        <f t="shared" si="2278"/>
        <v>0</v>
      </c>
      <c r="JD488" s="221">
        <f t="shared" si="2278"/>
        <v>0</v>
      </c>
      <c r="JE488" s="221">
        <f t="shared" si="2278"/>
        <v>0</v>
      </c>
      <c r="JF488" s="221">
        <f t="shared" si="2278"/>
        <v>0</v>
      </c>
      <c r="JG488" s="221">
        <f t="shared" si="2278"/>
        <v>0</v>
      </c>
      <c r="JH488" s="221">
        <f t="shared" si="2278"/>
        <v>0</v>
      </c>
      <c r="JI488" s="221">
        <f t="shared" si="2278"/>
        <v>0</v>
      </c>
      <c r="JJ488" s="221">
        <f t="shared" si="2278"/>
        <v>0</v>
      </c>
      <c r="JK488" s="221">
        <f t="shared" si="2278"/>
        <v>0</v>
      </c>
      <c r="JL488" s="221">
        <f t="shared" si="2278"/>
        <v>0</v>
      </c>
      <c r="JM488" s="221">
        <f t="shared" si="2278"/>
        <v>0</v>
      </c>
      <c r="JN488" s="221">
        <f t="shared" si="2278"/>
        <v>0</v>
      </c>
      <c r="JO488" s="221">
        <f t="shared" si="2278"/>
        <v>0</v>
      </c>
      <c r="JP488" s="221">
        <f t="shared" si="2278"/>
        <v>0</v>
      </c>
      <c r="JQ488" s="221">
        <f t="shared" si="2278"/>
        <v>0</v>
      </c>
      <c r="JR488" s="221">
        <f t="shared" si="2278"/>
        <v>0</v>
      </c>
      <c r="JS488" s="221">
        <f t="shared" si="2278"/>
        <v>0</v>
      </c>
      <c r="JT488" s="221">
        <f t="shared" si="2278"/>
        <v>0</v>
      </c>
      <c r="JU488" s="221">
        <f t="shared" si="2278"/>
        <v>0</v>
      </c>
      <c r="JV488" s="221">
        <f t="shared" si="2278"/>
        <v>0</v>
      </c>
      <c r="JW488" s="221">
        <f t="shared" si="2278"/>
        <v>0</v>
      </c>
      <c r="JX488" s="221">
        <f t="shared" si="2278"/>
        <v>0</v>
      </c>
      <c r="JY488" s="221">
        <f t="shared" si="2278"/>
        <v>0</v>
      </c>
      <c r="JZ488" s="221">
        <f t="shared" si="2278"/>
        <v>0</v>
      </c>
      <c r="KA488" s="221">
        <f t="shared" si="2278"/>
        <v>0</v>
      </c>
      <c r="KB488" s="221">
        <f t="shared" si="2278"/>
        <v>0</v>
      </c>
      <c r="KC488" s="221">
        <f t="shared" si="2278"/>
        <v>0</v>
      </c>
      <c r="KD488" s="221">
        <f t="shared" si="2278"/>
        <v>0</v>
      </c>
      <c r="KE488" s="221">
        <f t="shared" si="2278"/>
        <v>0</v>
      </c>
      <c r="KF488" s="221">
        <f t="shared" si="2278"/>
        <v>0</v>
      </c>
      <c r="KG488" s="221">
        <f t="shared" si="2278"/>
        <v>0</v>
      </c>
      <c r="KH488" s="221">
        <f t="shared" si="2278"/>
        <v>0</v>
      </c>
      <c r="KI488" s="221">
        <f t="shared" si="2278"/>
        <v>0</v>
      </c>
      <c r="KJ488" s="221">
        <f t="shared" si="2278"/>
        <v>0</v>
      </c>
      <c r="KK488" s="221">
        <f t="shared" si="2278"/>
        <v>0</v>
      </c>
      <c r="KL488" s="221">
        <f t="shared" si="2278"/>
        <v>0</v>
      </c>
      <c r="KM488" s="221">
        <f t="shared" si="2278"/>
        <v>0</v>
      </c>
      <c r="KN488" s="221">
        <f t="shared" si="2278"/>
        <v>0</v>
      </c>
      <c r="KO488" s="221">
        <f t="shared" si="2278"/>
        <v>0</v>
      </c>
      <c r="KP488" s="221">
        <f t="shared" si="2278"/>
        <v>0</v>
      </c>
      <c r="KQ488" s="221">
        <f t="shared" si="2278"/>
        <v>0</v>
      </c>
      <c r="KR488" s="221">
        <f t="shared" si="2278"/>
        <v>0</v>
      </c>
      <c r="KS488" s="221">
        <f t="shared" si="2278"/>
        <v>0</v>
      </c>
      <c r="KT488" s="221">
        <f t="shared" si="2278"/>
        <v>0</v>
      </c>
      <c r="KU488" s="221">
        <f t="shared" si="2278"/>
        <v>0</v>
      </c>
      <c r="KV488" s="221">
        <f t="shared" si="2278"/>
        <v>0</v>
      </c>
      <c r="KW488" s="221">
        <f t="shared" si="2278"/>
        <v>0</v>
      </c>
      <c r="KX488" s="221">
        <f t="shared" si="2278"/>
        <v>0</v>
      </c>
      <c r="KY488" s="221">
        <f t="shared" si="2278"/>
        <v>0</v>
      </c>
      <c r="KZ488" s="221">
        <f t="shared" si="2278"/>
        <v>0</v>
      </c>
      <c r="LA488" s="221">
        <f t="shared" si="2278"/>
        <v>0</v>
      </c>
      <c r="LB488" s="221">
        <f t="shared" ref="LB488:NM488" si="2279">IF(AND(LB$2-$H488&gt;=0,YEARFRAC($H488,LB$2)&lt;=$L488),1,0)</f>
        <v>0</v>
      </c>
      <c r="LC488" s="221">
        <f t="shared" si="2279"/>
        <v>0</v>
      </c>
      <c r="LD488" s="221">
        <f t="shared" si="2279"/>
        <v>0</v>
      </c>
      <c r="LE488" s="221">
        <f t="shared" si="2279"/>
        <v>0</v>
      </c>
      <c r="LF488" s="221">
        <f t="shared" si="2279"/>
        <v>0</v>
      </c>
      <c r="LG488" s="221">
        <f t="shared" si="2279"/>
        <v>0</v>
      </c>
      <c r="LH488" s="221">
        <f t="shared" si="2279"/>
        <v>0</v>
      </c>
      <c r="LI488" s="221">
        <f t="shared" si="2279"/>
        <v>0</v>
      </c>
      <c r="LJ488" s="221">
        <f t="shared" si="2279"/>
        <v>0</v>
      </c>
      <c r="LK488" s="221">
        <f t="shared" si="2279"/>
        <v>0</v>
      </c>
      <c r="LL488" s="221">
        <f t="shared" si="2279"/>
        <v>0</v>
      </c>
      <c r="LM488" s="221">
        <f t="shared" si="2279"/>
        <v>0</v>
      </c>
      <c r="LN488" s="221">
        <f t="shared" si="2279"/>
        <v>0</v>
      </c>
      <c r="LO488" s="221">
        <f t="shared" si="2279"/>
        <v>0</v>
      </c>
      <c r="LP488" s="221">
        <f t="shared" si="2279"/>
        <v>0</v>
      </c>
      <c r="LQ488" s="221">
        <f t="shared" si="2279"/>
        <v>0</v>
      </c>
      <c r="LR488" s="221">
        <f t="shared" si="2279"/>
        <v>0</v>
      </c>
      <c r="LS488" s="221">
        <f t="shared" si="2279"/>
        <v>0</v>
      </c>
      <c r="LT488" s="221">
        <f t="shared" si="2279"/>
        <v>0</v>
      </c>
      <c r="LU488" s="221">
        <f t="shared" si="2279"/>
        <v>0</v>
      </c>
      <c r="LV488" s="221">
        <f t="shared" si="2279"/>
        <v>0</v>
      </c>
      <c r="LW488" s="221">
        <f t="shared" si="2279"/>
        <v>0</v>
      </c>
      <c r="LX488" s="221">
        <f t="shared" si="2279"/>
        <v>0</v>
      </c>
      <c r="LY488" s="221">
        <f t="shared" si="2279"/>
        <v>0</v>
      </c>
      <c r="LZ488" s="221">
        <f t="shared" si="2279"/>
        <v>0</v>
      </c>
      <c r="MA488" s="221">
        <f t="shared" si="2279"/>
        <v>0</v>
      </c>
      <c r="MB488" s="221">
        <f t="shared" si="2279"/>
        <v>0</v>
      </c>
      <c r="MC488" s="221">
        <f t="shared" si="2279"/>
        <v>0</v>
      </c>
      <c r="MD488" s="221">
        <f t="shared" si="2279"/>
        <v>0</v>
      </c>
      <c r="ME488" s="221">
        <f t="shared" si="2279"/>
        <v>0</v>
      </c>
      <c r="MF488" s="221">
        <f t="shared" si="2279"/>
        <v>0</v>
      </c>
      <c r="MG488" s="221">
        <f t="shared" si="2279"/>
        <v>0</v>
      </c>
      <c r="MH488" s="221">
        <f t="shared" si="2279"/>
        <v>0</v>
      </c>
      <c r="MI488" s="221">
        <f t="shared" si="2279"/>
        <v>0</v>
      </c>
      <c r="MJ488" s="221">
        <f t="shared" si="2279"/>
        <v>0</v>
      </c>
      <c r="MK488" s="221">
        <f t="shared" si="2279"/>
        <v>0</v>
      </c>
      <c r="ML488" s="221">
        <f t="shared" si="2279"/>
        <v>0</v>
      </c>
      <c r="MM488" s="221">
        <f t="shared" si="2279"/>
        <v>0</v>
      </c>
      <c r="MN488" s="221">
        <f t="shared" si="2279"/>
        <v>0</v>
      </c>
      <c r="MO488" s="221">
        <f t="shared" si="2279"/>
        <v>0</v>
      </c>
      <c r="MP488" s="221">
        <f t="shared" si="2279"/>
        <v>0</v>
      </c>
      <c r="MQ488" s="221">
        <f t="shared" si="2279"/>
        <v>0</v>
      </c>
      <c r="MR488" s="221">
        <f t="shared" si="2279"/>
        <v>0</v>
      </c>
      <c r="MS488" s="221">
        <f t="shared" si="2279"/>
        <v>0</v>
      </c>
      <c r="MT488" s="221">
        <f t="shared" si="2279"/>
        <v>0</v>
      </c>
      <c r="MU488" s="221">
        <f t="shared" si="2279"/>
        <v>0</v>
      </c>
      <c r="MV488" s="221">
        <f t="shared" si="2279"/>
        <v>0</v>
      </c>
      <c r="MW488" s="221">
        <f t="shared" si="2279"/>
        <v>0</v>
      </c>
      <c r="MX488" s="221">
        <f t="shared" si="2279"/>
        <v>0</v>
      </c>
      <c r="MY488" s="221">
        <f t="shared" si="2279"/>
        <v>0</v>
      </c>
      <c r="MZ488" s="221">
        <f t="shared" si="2279"/>
        <v>0</v>
      </c>
      <c r="NA488" s="221">
        <f t="shared" si="2279"/>
        <v>0</v>
      </c>
      <c r="NB488" s="221">
        <f t="shared" si="2279"/>
        <v>0</v>
      </c>
      <c r="NC488" s="221">
        <f t="shared" si="2279"/>
        <v>0</v>
      </c>
      <c r="ND488" s="221">
        <f t="shared" si="2279"/>
        <v>0</v>
      </c>
      <c r="NE488" s="221">
        <f t="shared" si="2279"/>
        <v>0</v>
      </c>
      <c r="NF488" s="221">
        <f t="shared" si="2279"/>
        <v>0</v>
      </c>
      <c r="NG488" s="221">
        <f t="shared" si="2279"/>
        <v>0</v>
      </c>
      <c r="NH488" s="221">
        <f t="shared" si="2279"/>
        <v>0</v>
      </c>
      <c r="NI488" s="221">
        <f t="shared" si="2279"/>
        <v>0</v>
      </c>
      <c r="NJ488" s="221">
        <f t="shared" si="2279"/>
        <v>0</v>
      </c>
      <c r="NK488" s="221">
        <f t="shared" si="2279"/>
        <v>0</v>
      </c>
      <c r="NL488" s="221">
        <f t="shared" si="2279"/>
        <v>0</v>
      </c>
      <c r="NM488" s="221">
        <f t="shared" si="2279"/>
        <v>0</v>
      </c>
      <c r="NN488" s="221">
        <f t="shared" ref="NN488:PA488" si="2280">IF(AND(NN$2-$H488&gt;=0,YEARFRAC($H488,NN$2)&lt;=$L488),1,0)</f>
        <v>0</v>
      </c>
      <c r="NO488" s="221">
        <f t="shared" si="2280"/>
        <v>0</v>
      </c>
      <c r="NP488" s="221">
        <f t="shared" si="2280"/>
        <v>0</v>
      </c>
      <c r="NQ488" s="221">
        <f t="shared" si="2280"/>
        <v>0</v>
      </c>
      <c r="NR488" s="221">
        <f t="shared" si="2280"/>
        <v>0</v>
      </c>
      <c r="NS488" s="221">
        <f t="shared" si="2280"/>
        <v>0</v>
      </c>
      <c r="NT488" s="221">
        <f t="shared" si="2280"/>
        <v>0</v>
      </c>
      <c r="NU488" s="221">
        <f t="shared" si="2280"/>
        <v>0</v>
      </c>
      <c r="NV488" s="221">
        <f t="shared" si="2280"/>
        <v>0</v>
      </c>
      <c r="NW488" s="221">
        <f t="shared" si="2280"/>
        <v>0</v>
      </c>
      <c r="NX488" s="221">
        <f t="shared" si="2280"/>
        <v>0</v>
      </c>
      <c r="NY488" s="221">
        <f t="shared" si="2280"/>
        <v>0</v>
      </c>
      <c r="NZ488" s="221">
        <f t="shared" si="2280"/>
        <v>0</v>
      </c>
      <c r="OA488" s="221">
        <f t="shared" si="2280"/>
        <v>0</v>
      </c>
      <c r="OB488" s="221">
        <f t="shared" si="2280"/>
        <v>0</v>
      </c>
      <c r="OC488" s="221">
        <f t="shared" si="2280"/>
        <v>0</v>
      </c>
      <c r="OD488" s="221">
        <f t="shared" si="2280"/>
        <v>0</v>
      </c>
      <c r="OE488" s="221">
        <f t="shared" si="2280"/>
        <v>0</v>
      </c>
      <c r="OF488" s="221">
        <f t="shared" si="2280"/>
        <v>0</v>
      </c>
      <c r="OG488" s="221">
        <f t="shared" si="2280"/>
        <v>0</v>
      </c>
      <c r="OH488" s="221">
        <f t="shared" si="2280"/>
        <v>0</v>
      </c>
      <c r="OI488" s="221">
        <f t="shared" si="2280"/>
        <v>0</v>
      </c>
      <c r="OJ488" s="221">
        <f t="shared" si="2280"/>
        <v>0</v>
      </c>
      <c r="OK488" s="221">
        <f t="shared" si="2280"/>
        <v>0</v>
      </c>
      <c r="OL488" s="221">
        <f t="shared" si="2280"/>
        <v>0</v>
      </c>
      <c r="OM488" s="221">
        <f t="shared" si="2280"/>
        <v>0</v>
      </c>
      <c r="ON488" s="221">
        <f t="shared" si="2280"/>
        <v>0</v>
      </c>
      <c r="OO488" s="221">
        <f t="shared" si="2280"/>
        <v>0</v>
      </c>
      <c r="OP488" s="221">
        <f t="shared" si="2280"/>
        <v>0</v>
      </c>
      <c r="OQ488" s="221">
        <f t="shared" si="2280"/>
        <v>0</v>
      </c>
      <c r="OR488" s="221">
        <f t="shared" si="2280"/>
        <v>0</v>
      </c>
      <c r="OS488" s="221">
        <f t="shared" si="2280"/>
        <v>0</v>
      </c>
      <c r="OT488" s="221">
        <f t="shared" si="2280"/>
        <v>0</v>
      </c>
      <c r="OU488" s="221">
        <f t="shared" si="2280"/>
        <v>0</v>
      </c>
      <c r="OV488" s="221">
        <f t="shared" si="2280"/>
        <v>0</v>
      </c>
      <c r="OW488" s="221">
        <f t="shared" si="2280"/>
        <v>0</v>
      </c>
      <c r="OX488" s="221">
        <f t="shared" si="2280"/>
        <v>0</v>
      </c>
      <c r="OY488" s="221">
        <f t="shared" si="2280"/>
        <v>0</v>
      </c>
      <c r="OZ488" s="221">
        <f t="shared" si="2280"/>
        <v>0</v>
      </c>
      <c r="PA488" s="221">
        <f t="shared" si="2280"/>
        <v>0</v>
      </c>
    </row>
    <row r="489" spans="1:417" ht="15" customHeight="1" x14ac:dyDescent="0.25">
      <c r="A489" s="525">
        <f t="shared" si="2225"/>
        <v>22</v>
      </c>
      <c r="B489" s="525" t="str">
        <f>INDEX('B12 ID ALL Exit Fees'!$S$2:$GA$2,1,MATCH($A489,'B12 ID ALL Exit Fees'!$S$1:$GA$1,0))</f>
        <v>Northern Rio Arriba Electric</v>
      </c>
      <c r="C489" s="216">
        <f>C488+1</f>
        <v>325</v>
      </c>
      <c r="E489" s="208" t="s">
        <v>619</v>
      </c>
      <c r="H489" s="414">
        <f>INDEX('B12 ID ALL Exit Fees'!$S$20:$GA$20,1,MATCH($A489,'B12 ID ALL Exit Fees'!$S$1:$GA$1,0))</f>
        <v>0</v>
      </c>
      <c r="I489" s="14">
        <f>I467</f>
        <v>2</v>
      </c>
      <c r="L489" s="417"/>
      <c r="P489" s="215" t="s">
        <v>313</v>
      </c>
      <c r="T489" s="215"/>
      <c r="X489" s="412">
        <f>SUM($AA489:$BD489)</f>
        <v>0</v>
      </c>
      <c r="Y489" s="213"/>
      <c r="AA489" s="412">
        <f>SUMIFS($BF489:$PA489,$BF$3:$PA$3,AA$3)</f>
        <v>0</v>
      </c>
      <c r="AB489" s="412">
        <f t="shared" ref="AB489:AQ491" si="2281">SUMIFS($BF489:$PA489,$BF$3:$PA$3,AB$3)</f>
        <v>0</v>
      </c>
      <c r="AC489" s="412">
        <f t="shared" si="2281"/>
        <v>0</v>
      </c>
      <c r="AD489" s="412">
        <f t="shared" si="2281"/>
        <v>0</v>
      </c>
      <c r="AE489" s="412">
        <f t="shared" si="2281"/>
        <v>0</v>
      </c>
      <c r="AF489" s="412">
        <f t="shared" si="2281"/>
        <v>0</v>
      </c>
      <c r="AG489" s="412">
        <f t="shared" si="2281"/>
        <v>0</v>
      </c>
      <c r="AH489" s="412">
        <f t="shared" si="2281"/>
        <v>0</v>
      </c>
      <c r="AI489" s="412">
        <f t="shared" si="2281"/>
        <v>0</v>
      </c>
      <c r="AJ489" s="412">
        <f t="shared" si="2281"/>
        <v>0</v>
      </c>
      <c r="AK489" s="412">
        <f t="shared" si="2281"/>
        <v>0</v>
      </c>
      <c r="AL489" s="412">
        <f t="shared" si="2281"/>
        <v>0</v>
      </c>
      <c r="AM489" s="412">
        <f t="shared" si="2281"/>
        <v>0</v>
      </c>
      <c r="AN489" s="412">
        <f t="shared" si="2281"/>
        <v>0</v>
      </c>
      <c r="AO489" s="412">
        <f t="shared" si="2281"/>
        <v>0</v>
      </c>
      <c r="AP489" s="412">
        <f t="shared" si="2281"/>
        <v>0</v>
      </c>
      <c r="AQ489" s="412">
        <f t="shared" si="2281"/>
        <v>0</v>
      </c>
      <c r="AR489" s="412">
        <f t="shared" ref="AR489:BD491" si="2282">SUMIFS($BF489:$PA489,$BF$3:$PA$3,AR$3)</f>
        <v>0</v>
      </c>
      <c r="AS489" s="412">
        <f t="shared" si="2282"/>
        <v>0</v>
      </c>
      <c r="AT489" s="412">
        <f t="shared" si="2282"/>
        <v>0</v>
      </c>
      <c r="AU489" s="412">
        <f t="shared" si="2282"/>
        <v>0</v>
      </c>
      <c r="AV489" s="412">
        <f t="shared" si="2282"/>
        <v>0</v>
      </c>
      <c r="AW489" s="412">
        <f t="shared" si="2282"/>
        <v>0</v>
      </c>
      <c r="AX489" s="412">
        <f t="shared" si="2282"/>
        <v>0</v>
      </c>
      <c r="AY489" s="412">
        <f t="shared" si="2282"/>
        <v>0</v>
      </c>
      <c r="AZ489" s="412">
        <f t="shared" si="2282"/>
        <v>0</v>
      </c>
      <c r="BA489" s="412">
        <f t="shared" si="2282"/>
        <v>0</v>
      </c>
      <c r="BB489" s="412">
        <f t="shared" si="2282"/>
        <v>0</v>
      </c>
      <c r="BC489" s="412">
        <f t="shared" si="2282"/>
        <v>0</v>
      </c>
      <c r="BD489" s="412">
        <f t="shared" si="2282"/>
        <v>0</v>
      </c>
      <c r="BF489" s="416">
        <f>$H489/12*BF488</f>
        <v>0</v>
      </c>
      <c r="BG489" s="416">
        <f t="shared" ref="BG489:DR489" si="2283">$H489/12*BG488</f>
        <v>0</v>
      </c>
      <c r="BH489" s="416">
        <f t="shared" si="2283"/>
        <v>0</v>
      </c>
      <c r="BI489" s="416">
        <f t="shared" si="2283"/>
        <v>0</v>
      </c>
      <c r="BJ489" s="416">
        <f t="shared" si="2283"/>
        <v>0</v>
      </c>
      <c r="BK489" s="416">
        <f t="shared" si="2283"/>
        <v>0</v>
      </c>
      <c r="BL489" s="416">
        <f t="shared" si="2283"/>
        <v>0</v>
      </c>
      <c r="BM489" s="416">
        <f t="shared" si="2283"/>
        <v>0</v>
      </c>
      <c r="BN489" s="416">
        <f t="shared" si="2283"/>
        <v>0</v>
      </c>
      <c r="BO489" s="416">
        <f t="shared" si="2283"/>
        <v>0</v>
      </c>
      <c r="BP489" s="416">
        <f t="shared" si="2283"/>
        <v>0</v>
      </c>
      <c r="BQ489" s="416">
        <f t="shared" si="2283"/>
        <v>0</v>
      </c>
      <c r="BR489" s="416">
        <f t="shared" si="2283"/>
        <v>0</v>
      </c>
      <c r="BS489" s="416">
        <f t="shared" si="2283"/>
        <v>0</v>
      </c>
      <c r="BT489" s="416">
        <f t="shared" si="2283"/>
        <v>0</v>
      </c>
      <c r="BU489" s="416">
        <f t="shared" si="2283"/>
        <v>0</v>
      </c>
      <c r="BV489" s="416">
        <f t="shared" si="2283"/>
        <v>0</v>
      </c>
      <c r="BW489" s="416">
        <f t="shared" si="2283"/>
        <v>0</v>
      </c>
      <c r="BX489" s="416">
        <f t="shared" si="2283"/>
        <v>0</v>
      </c>
      <c r="BY489" s="416">
        <f t="shared" si="2283"/>
        <v>0</v>
      </c>
      <c r="BZ489" s="416">
        <f t="shared" si="2283"/>
        <v>0</v>
      </c>
      <c r="CA489" s="416">
        <f t="shared" si="2283"/>
        <v>0</v>
      </c>
      <c r="CB489" s="416">
        <f t="shared" si="2283"/>
        <v>0</v>
      </c>
      <c r="CC489" s="416">
        <f t="shared" si="2283"/>
        <v>0</v>
      </c>
      <c r="CD489" s="416">
        <f t="shared" si="2283"/>
        <v>0</v>
      </c>
      <c r="CE489" s="416">
        <f t="shared" si="2283"/>
        <v>0</v>
      </c>
      <c r="CF489" s="416">
        <f t="shared" si="2283"/>
        <v>0</v>
      </c>
      <c r="CG489" s="416">
        <f t="shared" si="2283"/>
        <v>0</v>
      </c>
      <c r="CH489" s="416">
        <f t="shared" si="2283"/>
        <v>0</v>
      </c>
      <c r="CI489" s="416">
        <f t="shared" si="2283"/>
        <v>0</v>
      </c>
      <c r="CJ489" s="416">
        <f t="shared" si="2283"/>
        <v>0</v>
      </c>
      <c r="CK489" s="416">
        <f t="shared" si="2283"/>
        <v>0</v>
      </c>
      <c r="CL489" s="416">
        <f t="shared" si="2283"/>
        <v>0</v>
      </c>
      <c r="CM489" s="416">
        <f t="shared" si="2283"/>
        <v>0</v>
      </c>
      <c r="CN489" s="416">
        <f t="shared" si="2283"/>
        <v>0</v>
      </c>
      <c r="CO489" s="416">
        <f t="shared" si="2283"/>
        <v>0</v>
      </c>
      <c r="CP489" s="416">
        <f t="shared" si="2283"/>
        <v>0</v>
      </c>
      <c r="CQ489" s="416">
        <f t="shared" si="2283"/>
        <v>0</v>
      </c>
      <c r="CR489" s="416">
        <f t="shared" si="2283"/>
        <v>0</v>
      </c>
      <c r="CS489" s="416">
        <f t="shared" si="2283"/>
        <v>0</v>
      </c>
      <c r="CT489" s="416">
        <f t="shared" si="2283"/>
        <v>0</v>
      </c>
      <c r="CU489" s="416">
        <f t="shared" si="2283"/>
        <v>0</v>
      </c>
      <c r="CV489" s="416">
        <f t="shared" si="2283"/>
        <v>0</v>
      </c>
      <c r="CW489" s="416">
        <f t="shared" si="2283"/>
        <v>0</v>
      </c>
      <c r="CX489" s="416">
        <f t="shared" si="2283"/>
        <v>0</v>
      </c>
      <c r="CY489" s="416">
        <f t="shared" si="2283"/>
        <v>0</v>
      </c>
      <c r="CZ489" s="416">
        <f t="shared" si="2283"/>
        <v>0</v>
      </c>
      <c r="DA489" s="416">
        <f t="shared" si="2283"/>
        <v>0</v>
      </c>
      <c r="DB489" s="416">
        <f t="shared" si="2283"/>
        <v>0</v>
      </c>
      <c r="DC489" s="416">
        <f t="shared" si="2283"/>
        <v>0</v>
      </c>
      <c r="DD489" s="416">
        <f t="shared" si="2283"/>
        <v>0</v>
      </c>
      <c r="DE489" s="416">
        <f t="shared" si="2283"/>
        <v>0</v>
      </c>
      <c r="DF489" s="416">
        <f t="shared" si="2283"/>
        <v>0</v>
      </c>
      <c r="DG489" s="416">
        <f t="shared" si="2283"/>
        <v>0</v>
      </c>
      <c r="DH489" s="416">
        <f t="shared" si="2283"/>
        <v>0</v>
      </c>
      <c r="DI489" s="416">
        <f t="shared" si="2283"/>
        <v>0</v>
      </c>
      <c r="DJ489" s="416">
        <f t="shared" si="2283"/>
        <v>0</v>
      </c>
      <c r="DK489" s="416">
        <f t="shared" si="2283"/>
        <v>0</v>
      </c>
      <c r="DL489" s="416">
        <f t="shared" si="2283"/>
        <v>0</v>
      </c>
      <c r="DM489" s="416">
        <f t="shared" si="2283"/>
        <v>0</v>
      </c>
      <c r="DN489" s="416">
        <f t="shared" si="2283"/>
        <v>0</v>
      </c>
      <c r="DO489" s="416">
        <f t="shared" si="2283"/>
        <v>0</v>
      </c>
      <c r="DP489" s="416">
        <f t="shared" si="2283"/>
        <v>0</v>
      </c>
      <c r="DQ489" s="416">
        <f t="shared" si="2283"/>
        <v>0</v>
      </c>
      <c r="DR489" s="416">
        <f t="shared" si="2283"/>
        <v>0</v>
      </c>
      <c r="DS489" s="416">
        <f t="shared" ref="DS489:GD489" si="2284">$H489/12*DS488</f>
        <v>0</v>
      </c>
      <c r="DT489" s="416">
        <f t="shared" si="2284"/>
        <v>0</v>
      </c>
      <c r="DU489" s="416">
        <f t="shared" si="2284"/>
        <v>0</v>
      </c>
      <c r="DV489" s="416">
        <f t="shared" si="2284"/>
        <v>0</v>
      </c>
      <c r="DW489" s="416">
        <f t="shared" si="2284"/>
        <v>0</v>
      </c>
      <c r="DX489" s="416">
        <f t="shared" si="2284"/>
        <v>0</v>
      </c>
      <c r="DY489" s="416">
        <f t="shared" si="2284"/>
        <v>0</v>
      </c>
      <c r="DZ489" s="416">
        <f t="shared" si="2284"/>
        <v>0</v>
      </c>
      <c r="EA489" s="416">
        <f t="shared" si="2284"/>
        <v>0</v>
      </c>
      <c r="EB489" s="416">
        <f t="shared" si="2284"/>
        <v>0</v>
      </c>
      <c r="EC489" s="416">
        <f t="shared" si="2284"/>
        <v>0</v>
      </c>
      <c r="ED489" s="416">
        <f t="shared" si="2284"/>
        <v>0</v>
      </c>
      <c r="EE489" s="416">
        <f t="shared" si="2284"/>
        <v>0</v>
      </c>
      <c r="EF489" s="416">
        <f t="shared" si="2284"/>
        <v>0</v>
      </c>
      <c r="EG489" s="416">
        <f t="shared" si="2284"/>
        <v>0</v>
      </c>
      <c r="EH489" s="416">
        <f t="shared" si="2284"/>
        <v>0</v>
      </c>
      <c r="EI489" s="416">
        <f t="shared" si="2284"/>
        <v>0</v>
      </c>
      <c r="EJ489" s="416">
        <f t="shared" si="2284"/>
        <v>0</v>
      </c>
      <c r="EK489" s="416">
        <f t="shared" si="2284"/>
        <v>0</v>
      </c>
      <c r="EL489" s="416">
        <f t="shared" si="2284"/>
        <v>0</v>
      </c>
      <c r="EM489" s="416">
        <f t="shared" si="2284"/>
        <v>0</v>
      </c>
      <c r="EN489" s="416">
        <f t="shared" si="2284"/>
        <v>0</v>
      </c>
      <c r="EO489" s="416">
        <f t="shared" si="2284"/>
        <v>0</v>
      </c>
      <c r="EP489" s="416">
        <f t="shared" si="2284"/>
        <v>0</v>
      </c>
      <c r="EQ489" s="416">
        <f t="shared" si="2284"/>
        <v>0</v>
      </c>
      <c r="ER489" s="416">
        <f t="shared" si="2284"/>
        <v>0</v>
      </c>
      <c r="ES489" s="416">
        <f t="shared" si="2284"/>
        <v>0</v>
      </c>
      <c r="ET489" s="416">
        <f t="shared" si="2284"/>
        <v>0</v>
      </c>
      <c r="EU489" s="416">
        <f t="shared" si="2284"/>
        <v>0</v>
      </c>
      <c r="EV489" s="416">
        <f t="shared" si="2284"/>
        <v>0</v>
      </c>
      <c r="EW489" s="416">
        <f t="shared" si="2284"/>
        <v>0</v>
      </c>
      <c r="EX489" s="416">
        <f t="shared" si="2284"/>
        <v>0</v>
      </c>
      <c r="EY489" s="416">
        <f t="shared" si="2284"/>
        <v>0</v>
      </c>
      <c r="EZ489" s="416">
        <f t="shared" si="2284"/>
        <v>0</v>
      </c>
      <c r="FA489" s="416">
        <f t="shared" si="2284"/>
        <v>0</v>
      </c>
      <c r="FB489" s="416">
        <f t="shared" si="2284"/>
        <v>0</v>
      </c>
      <c r="FC489" s="416">
        <f t="shared" si="2284"/>
        <v>0</v>
      </c>
      <c r="FD489" s="416">
        <f t="shared" si="2284"/>
        <v>0</v>
      </c>
      <c r="FE489" s="416">
        <f t="shared" si="2284"/>
        <v>0</v>
      </c>
      <c r="FF489" s="416">
        <f t="shared" si="2284"/>
        <v>0</v>
      </c>
      <c r="FG489" s="416">
        <f t="shared" si="2284"/>
        <v>0</v>
      </c>
      <c r="FH489" s="416">
        <f t="shared" si="2284"/>
        <v>0</v>
      </c>
      <c r="FI489" s="416">
        <f t="shared" si="2284"/>
        <v>0</v>
      </c>
      <c r="FJ489" s="416">
        <f t="shared" si="2284"/>
        <v>0</v>
      </c>
      <c r="FK489" s="416">
        <f t="shared" si="2284"/>
        <v>0</v>
      </c>
      <c r="FL489" s="416">
        <f t="shared" si="2284"/>
        <v>0</v>
      </c>
      <c r="FM489" s="416">
        <f t="shared" si="2284"/>
        <v>0</v>
      </c>
      <c r="FN489" s="416">
        <f t="shared" si="2284"/>
        <v>0</v>
      </c>
      <c r="FO489" s="416">
        <f t="shared" si="2284"/>
        <v>0</v>
      </c>
      <c r="FP489" s="416">
        <f t="shared" si="2284"/>
        <v>0</v>
      </c>
      <c r="FQ489" s="416">
        <f t="shared" si="2284"/>
        <v>0</v>
      </c>
      <c r="FR489" s="416">
        <f t="shared" si="2284"/>
        <v>0</v>
      </c>
      <c r="FS489" s="416">
        <f t="shared" si="2284"/>
        <v>0</v>
      </c>
      <c r="FT489" s="416">
        <f t="shared" si="2284"/>
        <v>0</v>
      </c>
      <c r="FU489" s="416">
        <f t="shared" si="2284"/>
        <v>0</v>
      </c>
      <c r="FV489" s="416">
        <f t="shared" si="2284"/>
        <v>0</v>
      </c>
      <c r="FW489" s="416">
        <f t="shared" si="2284"/>
        <v>0</v>
      </c>
      <c r="FX489" s="416">
        <f t="shared" si="2284"/>
        <v>0</v>
      </c>
      <c r="FY489" s="416">
        <f t="shared" si="2284"/>
        <v>0</v>
      </c>
      <c r="FZ489" s="416">
        <f t="shared" si="2284"/>
        <v>0</v>
      </c>
      <c r="GA489" s="416">
        <f t="shared" si="2284"/>
        <v>0</v>
      </c>
      <c r="GB489" s="416">
        <f t="shared" si="2284"/>
        <v>0</v>
      </c>
      <c r="GC489" s="416">
        <f t="shared" si="2284"/>
        <v>0</v>
      </c>
      <c r="GD489" s="416">
        <f t="shared" si="2284"/>
        <v>0</v>
      </c>
      <c r="GE489" s="416">
        <f t="shared" ref="GE489:IP489" si="2285">$H489/12*GE488</f>
        <v>0</v>
      </c>
      <c r="GF489" s="416">
        <f t="shared" si="2285"/>
        <v>0</v>
      </c>
      <c r="GG489" s="416">
        <f t="shared" si="2285"/>
        <v>0</v>
      </c>
      <c r="GH489" s="416">
        <f t="shared" si="2285"/>
        <v>0</v>
      </c>
      <c r="GI489" s="416">
        <f t="shared" si="2285"/>
        <v>0</v>
      </c>
      <c r="GJ489" s="416">
        <f t="shared" si="2285"/>
        <v>0</v>
      </c>
      <c r="GK489" s="416">
        <f t="shared" si="2285"/>
        <v>0</v>
      </c>
      <c r="GL489" s="416">
        <f t="shared" si="2285"/>
        <v>0</v>
      </c>
      <c r="GM489" s="416">
        <f t="shared" si="2285"/>
        <v>0</v>
      </c>
      <c r="GN489" s="416">
        <f t="shared" si="2285"/>
        <v>0</v>
      </c>
      <c r="GO489" s="416">
        <f t="shared" si="2285"/>
        <v>0</v>
      </c>
      <c r="GP489" s="416">
        <f t="shared" si="2285"/>
        <v>0</v>
      </c>
      <c r="GQ489" s="416">
        <f t="shared" si="2285"/>
        <v>0</v>
      </c>
      <c r="GR489" s="416">
        <f t="shared" si="2285"/>
        <v>0</v>
      </c>
      <c r="GS489" s="416">
        <f t="shared" si="2285"/>
        <v>0</v>
      </c>
      <c r="GT489" s="416">
        <f t="shared" si="2285"/>
        <v>0</v>
      </c>
      <c r="GU489" s="416">
        <f t="shared" si="2285"/>
        <v>0</v>
      </c>
      <c r="GV489" s="416">
        <f t="shared" si="2285"/>
        <v>0</v>
      </c>
      <c r="GW489" s="416">
        <f t="shared" si="2285"/>
        <v>0</v>
      </c>
      <c r="GX489" s="416">
        <f t="shared" si="2285"/>
        <v>0</v>
      </c>
      <c r="GY489" s="416">
        <f t="shared" si="2285"/>
        <v>0</v>
      </c>
      <c r="GZ489" s="416">
        <f t="shared" si="2285"/>
        <v>0</v>
      </c>
      <c r="HA489" s="416">
        <f t="shared" si="2285"/>
        <v>0</v>
      </c>
      <c r="HB489" s="416">
        <f t="shared" si="2285"/>
        <v>0</v>
      </c>
      <c r="HC489" s="416">
        <f t="shared" si="2285"/>
        <v>0</v>
      </c>
      <c r="HD489" s="416">
        <f t="shared" si="2285"/>
        <v>0</v>
      </c>
      <c r="HE489" s="416">
        <f t="shared" si="2285"/>
        <v>0</v>
      </c>
      <c r="HF489" s="416">
        <f t="shared" si="2285"/>
        <v>0</v>
      </c>
      <c r="HG489" s="416">
        <f t="shared" si="2285"/>
        <v>0</v>
      </c>
      <c r="HH489" s="416">
        <f t="shared" si="2285"/>
        <v>0</v>
      </c>
      <c r="HI489" s="416">
        <f t="shared" si="2285"/>
        <v>0</v>
      </c>
      <c r="HJ489" s="416">
        <f t="shared" si="2285"/>
        <v>0</v>
      </c>
      <c r="HK489" s="416">
        <f t="shared" si="2285"/>
        <v>0</v>
      </c>
      <c r="HL489" s="416">
        <f t="shared" si="2285"/>
        <v>0</v>
      </c>
      <c r="HM489" s="416">
        <f t="shared" si="2285"/>
        <v>0</v>
      </c>
      <c r="HN489" s="416">
        <f t="shared" si="2285"/>
        <v>0</v>
      </c>
      <c r="HO489" s="416">
        <f t="shared" si="2285"/>
        <v>0</v>
      </c>
      <c r="HP489" s="416">
        <f t="shared" si="2285"/>
        <v>0</v>
      </c>
      <c r="HQ489" s="416">
        <f t="shared" si="2285"/>
        <v>0</v>
      </c>
      <c r="HR489" s="416">
        <f t="shared" si="2285"/>
        <v>0</v>
      </c>
      <c r="HS489" s="416">
        <f t="shared" si="2285"/>
        <v>0</v>
      </c>
      <c r="HT489" s="416">
        <f t="shared" si="2285"/>
        <v>0</v>
      </c>
      <c r="HU489" s="416">
        <f t="shared" si="2285"/>
        <v>0</v>
      </c>
      <c r="HV489" s="416">
        <f t="shared" si="2285"/>
        <v>0</v>
      </c>
      <c r="HW489" s="416">
        <f t="shared" si="2285"/>
        <v>0</v>
      </c>
      <c r="HX489" s="416">
        <f t="shared" si="2285"/>
        <v>0</v>
      </c>
      <c r="HY489" s="416">
        <f t="shared" si="2285"/>
        <v>0</v>
      </c>
      <c r="HZ489" s="416">
        <f t="shared" si="2285"/>
        <v>0</v>
      </c>
      <c r="IA489" s="416">
        <f t="shared" si="2285"/>
        <v>0</v>
      </c>
      <c r="IB489" s="416">
        <f t="shared" si="2285"/>
        <v>0</v>
      </c>
      <c r="IC489" s="416">
        <f t="shared" si="2285"/>
        <v>0</v>
      </c>
      <c r="ID489" s="416">
        <f t="shared" si="2285"/>
        <v>0</v>
      </c>
      <c r="IE489" s="416">
        <f t="shared" si="2285"/>
        <v>0</v>
      </c>
      <c r="IF489" s="416">
        <f t="shared" si="2285"/>
        <v>0</v>
      </c>
      <c r="IG489" s="416">
        <f t="shared" si="2285"/>
        <v>0</v>
      </c>
      <c r="IH489" s="416">
        <f t="shared" si="2285"/>
        <v>0</v>
      </c>
      <c r="II489" s="416">
        <f t="shared" si="2285"/>
        <v>0</v>
      </c>
      <c r="IJ489" s="416">
        <f t="shared" si="2285"/>
        <v>0</v>
      </c>
      <c r="IK489" s="416">
        <f t="shared" si="2285"/>
        <v>0</v>
      </c>
      <c r="IL489" s="416">
        <f t="shared" si="2285"/>
        <v>0</v>
      </c>
      <c r="IM489" s="416">
        <f t="shared" si="2285"/>
        <v>0</v>
      </c>
      <c r="IN489" s="416">
        <f t="shared" si="2285"/>
        <v>0</v>
      </c>
      <c r="IO489" s="416">
        <f t="shared" si="2285"/>
        <v>0</v>
      </c>
      <c r="IP489" s="416">
        <f t="shared" si="2285"/>
        <v>0</v>
      </c>
      <c r="IQ489" s="416">
        <f t="shared" ref="IQ489:LB489" si="2286">$H489/12*IQ488</f>
        <v>0</v>
      </c>
      <c r="IR489" s="416">
        <f t="shared" si="2286"/>
        <v>0</v>
      </c>
      <c r="IS489" s="416">
        <f t="shared" si="2286"/>
        <v>0</v>
      </c>
      <c r="IT489" s="416">
        <f t="shared" si="2286"/>
        <v>0</v>
      </c>
      <c r="IU489" s="416">
        <f t="shared" si="2286"/>
        <v>0</v>
      </c>
      <c r="IV489" s="416">
        <f t="shared" si="2286"/>
        <v>0</v>
      </c>
      <c r="IW489" s="416">
        <f t="shared" si="2286"/>
        <v>0</v>
      </c>
      <c r="IX489" s="416">
        <f t="shared" si="2286"/>
        <v>0</v>
      </c>
      <c r="IY489" s="416">
        <f t="shared" si="2286"/>
        <v>0</v>
      </c>
      <c r="IZ489" s="416">
        <f t="shared" si="2286"/>
        <v>0</v>
      </c>
      <c r="JA489" s="416">
        <f t="shared" si="2286"/>
        <v>0</v>
      </c>
      <c r="JB489" s="416">
        <f t="shared" si="2286"/>
        <v>0</v>
      </c>
      <c r="JC489" s="416">
        <f t="shared" si="2286"/>
        <v>0</v>
      </c>
      <c r="JD489" s="416">
        <f t="shared" si="2286"/>
        <v>0</v>
      </c>
      <c r="JE489" s="416">
        <f t="shared" si="2286"/>
        <v>0</v>
      </c>
      <c r="JF489" s="416">
        <f t="shared" si="2286"/>
        <v>0</v>
      </c>
      <c r="JG489" s="416">
        <f t="shared" si="2286"/>
        <v>0</v>
      </c>
      <c r="JH489" s="416">
        <f t="shared" si="2286"/>
        <v>0</v>
      </c>
      <c r="JI489" s="416">
        <f t="shared" si="2286"/>
        <v>0</v>
      </c>
      <c r="JJ489" s="416">
        <f t="shared" si="2286"/>
        <v>0</v>
      </c>
      <c r="JK489" s="416">
        <f t="shared" si="2286"/>
        <v>0</v>
      </c>
      <c r="JL489" s="416">
        <f t="shared" si="2286"/>
        <v>0</v>
      </c>
      <c r="JM489" s="416">
        <f t="shared" si="2286"/>
        <v>0</v>
      </c>
      <c r="JN489" s="416">
        <f t="shared" si="2286"/>
        <v>0</v>
      </c>
      <c r="JO489" s="416">
        <f t="shared" si="2286"/>
        <v>0</v>
      </c>
      <c r="JP489" s="416">
        <f t="shared" si="2286"/>
        <v>0</v>
      </c>
      <c r="JQ489" s="416">
        <f t="shared" si="2286"/>
        <v>0</v>
      </c>
      <c r="JR489" s="416">
        <f t="shared" si="2286"/>
        <v>0</v>
      </c>
      <c r="JS489" s="416">
        <f t="shared" si="2286"/>
        <v>0</v>
      </c>
      <c r="JT489" s="416">
        <f t="shared" si="2286"/>
        <v>0</v>
      </c>
      <c r="JU489" s="416">
        <f t="shared" si="2286"/>
        <v>0</v>
      </c>
      <c r="JV489" s="416">
        <f t="shared" si="2286"/>
        <v>0</v>
      </c>
      <c r="JW489" s="416">
        <f t="shared" si="2286"/>
        <v>0</v>
      </c>
      <c r="JX489" s="416">
        <f t="shared" si="2286"/>
        <v>0</v>
      </c>
      <c r="JY489" s="416">
        <f t="shared" si="2286"/>
        <v>0</v>
      </c>
      <c r="JZ489" s="416">
        <f t="shared" si="2286"/>
        <v>0</v>
      </c>
      <c r="KA489" s="416">
        <f t="shared" si="2286"/>
        <v>0</v>
      </c>
      <c r="KB489" s="416">
        <f t="shared" si="2286"/>
        <v>0</v>
      </c>
      <c r="KC489" s="416">
        <f t="shared" si="2286"/>
        <v>0</v>
      </c>
      <c r="KD489" s="416">
        <f t="shared" si="2286"/>
        <v>0</v>
      </c>
      <c r="KE489" s="416">
        <f t="shared" si="2286"/>
        <v>0</v>
      </c>
      <c r="KF489" s="416">
        <f t="shared" si="2286"/>
        <v>0</v>
      </c>
      <c r="KG489" s="416">
        <f t="shared" si="2286"/>
        <v>0</v>
      </c>
      <c r="KH489" s="416">
        <f t="shared" si="2286"/>
        <v>0</v>
      </c>
      <c r="KI489" s="416">
        <f t="shared" si="2286"/>
        <v>0</v>
      </c>
      <c r="KJ489" s="416">
        <f t="shared" si="2286"/>
        <v>0</v>
      </c>
      <c r="KK489" s="416">
        <f t="shared" si="2286"/>
        <v>0</v>
      </c>
      <c r="KL489" s="416">
        <f t="shared" si="2286"/>
        <v>0</v>
      </c>
      <c r="KM489" s="416">
        <f t="shared" si="2286"/>
        <v>0</v>
      </c>
      <c r="KN489" s="416">
        <f t="shared" si="2286"/>
        <v>0</v>
      </c>
      <c r="KO489" s="416">
        <f t="shared" si="2286"/>
        <v>0</v>
      </c>
      <c r="KP489" s="416">
        <f t="shared" si="2286"/>
        <v>0</v>
      </c>
      <c r="KQ489" s="416">
        <f t="shared" si="2286"/>
        <v>0</v>
      </c>
      <c r="KR489" s="416">
        <f t="shared" si="2286"/>
        <v>0</v>
      </c>
      <c r="KS489" s="416">
        <f t="shared" si="2286"/>
        <v>0</v>
      </c>
      <c r="KT489" s="416">
        <f t="shared" si="2286"/>
        <v>0</v>
      </c>
      <c r="KU489" s="416">
        <f t="shared" si="2286"/>
        <v>0</v>
      </c>
      <c r="KV489" s="416">
        <f t="shared" si="2286"/>
        <v>0</v>
      </c>
      <c r="KW489" s="416">
        <f t="shared" si="2286"/>
        <v>0</v>
      </c>
      <c r="KX489" s="416">
        <f t="shared" si="2286"/>
        <v>0</v>
      </c>
      <c r="KY489" s="416">
        <f t="shared" si="2286"/>
        <v>0</v>
      </c>
      <c r="KZ489" s="416">
        <f t="shared" si="2286"/>
        <v>0</v>
      </c>
      <c r="LA489" s="416">
        <f t="shared" si="2286"/>
        <v>0</v>
      </c>
      <c r="LB489" s="416">
        <f t="shared" si="2286"/>
        <v>0</v>
      </c>
      <c r="LC489" s="416">
        <f t="shared" ref="LC489:NN489" si="2287">$H489/12*LC488</f>
        <v>0</v>
      </c>
      <c r="LD489" s="416">
        <f t="shared" si="2287"/>
        <v>0</v>
      </c>
      <c r="LE489" s="416">
        <f t="shared" si="2287"/>
        <v>0</v>
      </c>
      <c r="LF489" s="416">
        <f t="shared" si="2287"/>
        <v>0</v>
      </c>
      <c r="LG489" s="416">
        <f t="shared" si="2287"/>
        <v>0</v>
      </c>
      <c r="LH489" s="416">
        <f t="shared" si="2287"/>
        <v>0</v>
      </c>
      <c r="LI489" s="416">
        <f t="shared" si="2287"/>
        <v>0</v>
      </c>
      <c r="LJ489" s="416">
        <f t="shared" si="2287"/>
        <v>0</v>
      </c>
      <c r="LK489" s="416">
        <f t="shared" si="2287"/>
        <v>0</v>
      </c>
      <c r="LL489" s="416">
        <f t="shared" si="2287"/>
        <v>0</v>
      </c>
      <c r="LM489" s="416">
        <f t="shared" si="2287"/>
        <v>0</v>
      </c>
      <c r="LN489" s="416">
        <f t="shared" si="2287"/>
        <v>0</v>
      </c>
      <c r="LO489" s="416">
        <f t="shared" si="2287"/>
        <v>0</v>
      </c>
      <c r="LP489" s="416">
        <f t="shared" si="2287"/>
        <v>0</v>
      </c>
      <c r="LQ489" s="416">
        <f t="shared" si="2287"/>
        <v>0</v>
      </c>
      <c r="LR489" s="416">
        <f t="shared" si="2287"/>
        <v>0</v>
      </c>
      <c r="LS489" s="416">
        <f t="shared" si="2287"/>
        <v>0</v>
      </c>
      <c r="LT489" s="416">
        <f t="shared" si="2287"/>
        <v>0</v>
      </c>
      <c r="LU489" s="416">
        <f t="shared" si="2287"/>
        <v>0</v>
      </c>
      <c r="LV489" s="416">
        <f t="shared" si="2287"/>
        <v>0</v>
      </c>
      <c r="LW489" s="416">
        <f t="shared" si="2287"/>
        <v>0</v>
      </c>
      <c r="LX489" s="416">
        <f t="shared" si="2287"/>
        <v>0</v>
      </c>
      <c r="LY489" s="416">
        <f t="shared" si="2287"/>
        <v>0</v>
      </c>
      <c r="LZ489" s="416">
        <f t="shared" si="2287"/>
        <v>0</v>
      </c>
      <c r="MA489" s="416">
        <f t="shared" si="2287"/>
        <v>0</v>
      </c>
      <c r="MB489" s="416">
        <f t="shared" si="2287"/>
        <v>0</v>
      </c>
      <c r="MC489" s="416">
        <f t="shared" si="2287"/>
        <v>0</v>
      </c>
      <c r="MD489" s="416">
        <f t="shared" si="2287"/>
        <v>0</v>
      </c>
      <c r="ME489" s="416">
        <f t="shared" si="2287"/>
        <v>0</v>
      </c>
      <c r="MF489" s="416">
        <f t="shared" si="2287"/>
        <v>0</v>
      </c>
      <c r="MG489" s="416">
        <f t="shared" si="2287"/>
        <v>0</v>
      </c>
      <c r="MH489" s="416">
        <f t="shared" si="2287"/>
        <v>0</v>
      </c>
      <c r="MI489" s="416">
        <f t="shared" si="2287"/>
        <v>0</v>
      </c>
      <c r="MJ489" s="416">
        <f t="shared" si="2287"/>
        <v>0</v>
      </c>
      <c r="MK489" s="416">
        <f t="shared" si="2287"/>
        <v>0</v>
      </c>
      <c r="ML489" s="416">
        <f t="shared" si="2287"/>
        <v>0</v>
      </c>
      <c r="MM489" s="416">
        <f t="shared" si="2287"/>
        <v>0</v>
      </c>
      <c r="MN489" s="416">
        <f t="shared" si="2287"/>
        <v>0</v>
      </c>
      <c r="MO489" s="416">
        <f t="shared" si="2287"/>
        <v>0</v>
      </c>
      <c r="MP489" s="416">
        <f t="shared" si="2287"/>
        <v>0</v>
      </c>
      <c r="MQ489" s="416">
        <f t="shared" si="2287"/>
        <v>0</v>
      </c>
      <c r="MR489" s="416">
        <f t="shared" si="2287"/>
        <v>0</v>
      </c>
      <c r="MS489" s="416">
        <f t="shared" si="2287"/>
        <v>0</v>
      </c>
      <c r="MT489" s="416">
        <f t="shared" si="2287"/>
        <v>0</v>
      </c>
      <c r="MU489" s="416">
        <f t="shared" si="2287"/>
        <v>0</v>
      </c>
      <c r="MV489" s="416">
        <f t="shared" si="2287"/>
        <v>0</v>
      </c>
      <c r="MW489" s="416">
        <f t="shared" si="2287"/>
        <v>0</v>
      </c>
      <c r="MX489" s="416">
        <f t="shared" si="2287"/>
        <v>0</v>
      </c>
      <c r="MY489" s="416">
        <f t="shared" si="2287"/>
        <v>0</v>
      </c>
      <c r="MZ489" s="416">
        <f t="shared" si="2287"/>
        <v>0</v>
      </c>
      <c r="NA489" s="416">
        <f t="shared" si="2287"/>
        <v>0</v>
      </c>
      <c r="NB489" s="416">
        <f t="shared" si="2287"/>
        <v>0</v>
      </c>
      <c r="NC489" s="416">
        <f t="shared" si="2287"/>
        <v>0</v>
      </c>
      <c r="ND489" s="416">
        <f t="shared" si="2287"/>
        <v>0</v>
      </c>
      <c r="NE489" s="416">
        <f t="shared" si="2287"/>
        <v>0</v>
      </c>
      <c r="NF489" s="416">
        <f t="shared" si="2287"/>
        <v>0</v>
      </c>
      <c r="NG489" s="416">
        <f t="shared" si="2287"/>
        <v>0</v>
      </c>
      <c r="NH489" s="416">
        <f t="shared" si="2287"/>
        <v>0</v>
      </c>
      <c r="NI489" s="416">
        <f t="shared" si="2287"/>
        <v>0</v>
      </c>
      <c r="NJ489" s="416">
        <f t="shared" si="2287"/>
        <v>0</v>
      </c>
      <c r="NK489" s="416">
        <f t="shared" si="2287"/>
        <v>0</v>
      </c>
      <c r="NL489" s="416">
        <f t="shared" si="2287"/>
        <v>0</v>
      </c>
      <c r="NM489" s="416">
        <f t="shared" si="2287"/>
        <v>0</v>
      </c>
      <c r="NN489" s="416">
        <f t="shared" si="2287"/>
        <v>0</v>
      </c>
      <c r="NO489" s="416">
        <f t="shared" ref="NO489:PA489" si="2288">$H489/12*NO488</f>
        <v>0</v>
      </c>
      <c r="NP489" s="416">
        <f t="shared" si="2288"/>
        <v>0</v>
      </c>
      <c r="NQ489" s="416">
        <f t="shared" si="2288"/>
        <v>0</v>
      </c>
      <c r="NR489" s="416">
        <f t="shared" si="2288"/>
        <v>0</v>
      </c>
      <c r="NS489" s="416">
        <f t="shared" si="2288"/>
        <v>0</v>
      </c>
      <c r="NT489" s="416">
        <f t="shared" si="2288"/>
        <v>0</v>
      </c>
      <c r="NU489" s="416">
        <f t="shared" si="2288"/>
        <v>0</v>
      </c>
      <c r="NV489" s="416">
        <f t="shared" si="2288"/>
        <v>0</v>
      </c>
      <c r="NW489" s="416">
        <f t="shared" si="2288"/>
        <v>0</v>
      </c>
      <c r="NX489" s="416">
        <f t="shared" si="2288"/>
        <v>0</v>
      </c>
      <c r="NY489" s="416">
        <f t="shared" si="2288"/>
        <v>0</v>
      </c>
      <c r="NZ489" s="416">
        <f t="shared" si="2288"/>
        <v>0</v>
      </c>
      <c r="OA489" s="416">
        <f t="shared" si="2288"/>
        <v>0</v>
      </c>
      <c r="OB489" s="416">
        <f t="shared" si="2288"/>
        <v>0</v>
      </c>
      <c r="OC489" s="416">
        <f t="shared" si="2288"/>
        <v>0</v>
      </c>
      <c r="OD489" s="416">
        <f t="shared" si="2288"/>
        <v>0</v>
      </c>
      <c r="OE489" s="416">
        <f t="shared" si="2288"/>
        <v>0</v>
      </c>
      <c r="OF489" s="416">
        <f t="shared" si="2288"/>
        <v>0</v>
      </c>
      <c r="OG489" s="416">
        <f t="shared" si="2288"/>
        <v>0</v>
      </c>
      <c r="OH489" s="416">
        <f t="shared" si="2288"/>
        <v>0</v>
      </c>
      <c r="OI489" s="416">
        <f t="shared" si="2288"/>
        <v>0</v>
      </c>
      <c r="OJ489" s="416">
        <f t="shared" si="2288"/>
        <v>0</v>
      </c>
      <c r="OK489" s="416">
        <f t="shared" si="2288"/>
        <v>0</v>
      </c>
      <c r="OL489" s="416">
        <f t="shared" si="2288"/>
        <v>0</v>
      </c>
      <c r="OM489" s="416">
        <f t="shared" si="2288"/>
        <v>0</v>
      </c>
      <c r="ON489" s="416">
        <f t="shared" si="2288"/>
        <v>0</v>
      </c>
      <c r="OO489" s="416">
        <f t="shared" si="2288"/>
        <v>0</v>
      </c>
      <c r="OP489" s="416">
        <f t="shared" si="2288"/>
        <v>0</v>
      </c>
      <c r="OQ489" s="416">
        <f t="shared" si="2288"/>
        <v>0</v>
      </c>
      <c r="OR489" s="416">
        <f t="shared" si="2288"/>
        <v>0</v>
      </c>
      <c r="OS489" s="416">
        <f t="shared" si="2288"/>
        <v>0</v>
      </c>
      <c r="OT489" s="416">
        <f t="shared" si="2288"/>
        <v>0</v>
      </c>
      <c r="OU489" s="416">
        <f t="shared" si="2288"/>
        <v>0</v>
      </c>
      <c r="OV489" s="416">
        <f t="shared" si="2288"/>
        <v>0</v>
      </c>
      <c r="OW489" s="416">
        <f t="shared" si="2288"/>
        <v>0</v>
      </c>
      <c r="OX489" s="416">
        <f t="shared" si="2288"/>
        <v>0</v>
      </c>
      <c r="OY489" s="416">
        <f t="shared" si="2288"/>
        <v>0</v>
      </c>
      <c r="OZ489" s="416">
        <f t="shared" si="2288"/>
        <v>0</v>
      </c>
      <c r="PA489" s="416">
        <f t="shared" si="2288"/>
        <v>0</v>
      </c>
    </row>
    <row r="490" spans="1:417" ht="15" customHeight="1" thickBot="1" x14ac:dyDescent="0.3">
      <c r="A490" s="525">
        <f t="shared" si="2225"/>
        <v>22</v>
      </c>
      <c r="B490" s="525" t="str">
        <f>INDEX('B12 ID ALL Exit Fees'!$S$2:$GA$2,1,MATCH($A490,'B12 ID ALL Exit Fees'!$S$1:$GA$1,0))</f>
        <v>Northern Rio Arriba Electric</v>
      </c>
      <c r="C490" s="216">
        <f>C489+1</f>
        <v>326</v>
      </c>
      <c r="E490" s="208" t="s">
        <v>139</v>
      </c>
      <c r="L490" s="417"/>
      <c r="P490" s="215" t="s">
        <v>313</v>
      </c>
      <c r="T490" s="215"/>
      <c r="X490" s="412">
        <f>SUM($AA490:$BD490)</f>
        <v>0</v>
      </c>
      <c r="Y490" s="213"/>
      <c r="AA490" s="412">
        <f>SUMIFS($BF490:$PA490,$BF$3:$PA$3,AA$3)</f>
        <v>0</v>
      </c>
      <c r="AB490" s="412">
        <f t="shared" si="2281"/>
        <v>0</v>
      </c>
      <c r="AC490" s="412">
        <f t="shared" si="2281"/>
        <v>0</v>
      </c>
      <c r="AD490" s="412">
        <f t="shared" si="2281"/>
        <v>0</v>
      </c>
      <c r="AE490" s="412">
        <f t="shared" si="2281"/>
        <v>0</v>
      </c>
      <c r="AF490" s="412">
        <f t="shared" si="2281"/>
        <v>0</v>
      </c>
      <c r="AG490" s="412">
        <f t="shared" si="2281"/>
        <v>0</v>
      </c>
      <c r="AH490" s="412">
        <f t="shared" si="2281"/>
        <v>0</v>
      </c>
      <c r="AI490" s="412">
        <f t="shared" si="2281"/>
        <v>0</v>
      </c>
      <c r="AJ490" s="412">
        <f t="shared" si="2281"/>
        <v>0</v>
      </c>
      <c r="AK490" s="412">
        <f t="shared" si="2281"/>
        <v>0</v>
      </c>
      <c r="AL490" s="412">
        <f t="shared" si="2281"/>
        <v>0</v>
      </c>
      <c r="AM490" s="412">
        <f t="shared" si="2281"/>
        <v>0</v>
      </c>
      <c r="AN490" s="412">
        <f t="shared" si="2281"/>
        <v>0</v>
      </c>
      <c r="AO490" s="412">
        <f t="shared" si="2281"/>
        <v>0</v>
      </c>
      <c r="AP490" s="412">
        <f t="shared" si="2281"/>
        <v>0</v>
      </c>
      <c r="AQ490" s="412">
        <f t="shared" si="2281"/>
        <v>0</v>
      </c>
      <c r="AR490" s="412">
        <f t="shared" si="2282"/>
        <v>0</v>
      </c>
      <c r="AS490" s="412">
        <f t="shared" si="2282"/>
        <v>0</v>
      </c>
      <c r="AT490" s="412">
        <f t="shared" si="2282"/>
        <v>0</v>
      </c>
      <c r="AU490" s="412">
        <f t="shared" si="2282"/>
        <v>0</v>
      </c>
      <c r="AV490" s="412">
        <f t="shared" si="2282"/>
        <v>0</v>
      </c>
      <c r="AW490" s="412">
        <f t="shared" si="2282"/>
        <v>0</v>
      </c>
      <c r="AX490" s="412">
        <f t="shared" si="2282"/>
        <v>0</v>
      </c>
      <c r="AY490" s="412">
        <f t="shared" si="2282"/>
        <v>0</v>
      </c>
      <c r="AZ490" s="412">
        <f t="shared" si="2282"/>
        <v>0</v>
      </c>
      <c r="BA490" s="412">
        <f t="shared" si="2282"/>
        <v>0</v>
      </c>
      <c r="BB490" s="412">
        <f t="shared" si="2282"/>
        <v>0</v>
      </c>
      <c r="BC490" s="412">
        <f t="shared" si="2282"/>
        <v>0</v>
      </c>
      <c r="BD490" s="412">
        <f t="shared" si="2282"/>
        <v>0</v>
      </c>
      <c r="BF490" s="416">
        <f t="shared" ref="BF490:DQ490" si="2289">-BF489*(1-BF$14)</f>
        <v>0</v>
      </c>
      <c r="BG490" s="416">
        <f t="shared" si="2289"/>
        <v>0</v>
      </c>
      <c r="BH490" s="416">
        <f t="shared" si="2289"/>
        <v>0</v>
      </c>
      <c r="BI490" s="416">
        <f t="shared" si="2289"/>
        <v>0</v>
      </c>
      <c r="BJ490" s="416">
        <f t="shared" si="2289"/>
        <v>0</v>
      </c>
      <c r="BK490" s="416">
        <f t="shared" si="2289"/>
        <v>0</v>
      </c>
      <c r="BL490" s="416">
        <f t="shared" si="2289"/>
        <v>0</v>
      </c>
      <c r="BM490" s="416">
        <f t="shared" si="2289"/>
        <v>0</v>
      </c>
      <c r="BN490" s="416">
        <f t="shared" si="2289"/>
        <v>0</v>
      </c>
      <c r="BO490" s="416">
        <f t="shared" si="2289"/>
        <v>0</v>
      </c>
      <c r="BP490" s="416">
        <f t="shared" si="2289"/>
        <v>0</v>
      </c>
      <c r="BQ490" s="416">
        <f t="shared" si="2289"/>
        <v>0</v>
      </c>
      <c r="BR490" s="416">
        <f t="shared" si="2289"/>
        <v>0</v>
      </c>
      <c r="BS490" s="416">
        <f t="shared" si="2289"/>
        <v>0</v>
      </c>
      <c r="BT490" s="416">
        <f t="shared" si="2289"/>
        <v>0</v>
      </c>
      <c r="BU490" s="416">
        <f t="shared" si="2289"/>
        <v>0</v>
      </c>
      <c r="BV490" s="416">
        <f t="shared" si="2289"/>
        <v>0</v>
      </c>
      <c r="BW490" s="416">
        <f t="shared" si="2289"/>
        <v>0</v>
      </c>
      <c r="BX490" s="416">
        <f t="shared" si="2289"/>
        <v>0</v>
      </c>
      <c r="BY490" s="416">
        <f t="shared" si="2289"/>
        <v>0</v>
      </c>
      <c r="BZ490" s="416">
        <f t="shared" si="2289"/>
        <v>0</v>
      </c>
      <c r="CA490" s="416">
        <f t="shared" si="2289"/>
        <v>0</v>
      </c>
      <c r="CB490" s="416">
        <f t="shared" si="2289"/>
        <v>0</v>
      </c>
      <c r="CC490" s="416">
        <f t="shared" si="2289"/>
        <v>0</v>
      </c>
      <c r="CD490" s="416">
        <f t="shared" si="2289"/>
        <v>0</v>
      </c>
      <c r="CE490" s="416">
        <f t="shared" si="2289"/>
        <v>0</v>
      </c>
      <c r="CF490" s="416">
        <f t="shared" si="2289"/>
        <v>0</v>
      </c>
      <c r="CG490" s="416">
        <f t="shared" si="2289"/>
        <v>0</v>
      </c>
      <c r="CH490" s="416">
        <f t="shared" si="2289"/>
        <v>0</v>
      </c>
      <c r="CI490" s="416">
        <f t="shared" si="2289"/>
        <v>0</v>
      </c>
      <c r="CJ490" s="416">
        <f t="shared" si="2289"/>
        <v>0</v>
      </c>
      <c r="CK490" s="416">
        <f t="shared" si="2289"/>
        <v>0</v>
      </c>
      <c r="CL490" s="416">
        <f t="shared" si="2289"/>
        <v>0</v>
      </c>
      <c r="CM490" s="416">
        <f t="shared" si="2289"/>
        <v>0</v>
      </c>
      <c r="CN490" s="416">
        <f t="shared" si="2289"/>
        <v>0</v>
      </c>
      <c r="CO490" s="416">
        <f t="shared" si="2289"/>
        <v>0</v>
      </c>
      <c r="CP490" s="416">
        <f t="shared" si="2289"/>
        <v>0</v>
      </c>
      <c r="CQ490" s="416">
        <f t="shared" si="2289"/>
        <v>0</v>
      </c>
      <c r="CR490" s="416">
        <f t="shared" si="2289"/>
        <v>0</v>
      </c>
      <c r="CS490" s="416">
        <f t="shared" si="2289"/>
        <v>0</v>
      </c>
      <c r="CT490" s="416">
        <f t="shared" si="2289"/>
        <v>0</v>
      </c>
      <c r="CU490" s="416">
        <f t="shared" si="2289"/>
        <v>0</v>
      </c>
      <c r="CV490" s="416">
        <f t="shared" si="2289"/>
        <v>0</v>
      </c>
      <c r="CW490" s="416">
        <f t="shared" si="2289"/>
        <v>0</v>
      </c>
      <c r="CX490" s="416">
        <f t="shared" si="2289"/>
        <v>0</v>
      </c>
      <c r="CY490" s="416">
        <f t="shared" si="2289"/>
        <v>0</v>
      </c>
      <c r="CZ490" s="416">
        <f t="shared" si="2289"/>
        <v>0</v>
      </c>
      <c r="DA490" s="416">
        <f t="shared" si="2289"/>
        <v>0</v>
      </c>
      <c r="DB490" s="416">
        <f t="shared" si="2289"/>
        <v>0</v>
      </c>
      <c r="DC490" s="416">
        <f t="shared" si="2289"/>
        <v>0</v>
      </c>
      <c r="DD490" s="416">
        <f t="shared" si="2289"/>
        <v>0</v>
      </c>
      <c r="DE490" s="416">
        <f t="shared" si="2289"/>
        <v>0</v>
      </c>
      <c r="DF490" s="416">
        <f t="shared" si="2289"/>
        <v>0</v>
      </c>
      <c r="DG490" s="416">
        <f t="shared" si="2289"/>
        <v>0</v>
      </c>
      <c r="DH490" s="416">
        <f t="shared" si="2289"/>
        <v>0</v>
      </c>
      <c r="DI490" s="416">
        <f t="shared" si="2289"/>
        <v>0</v>
      </c>
      <c r="DJ490" s="416">
        <f t="shared" si="2289"/>
        <v>0</v>
      </c>
      <c r="DK490" s="416">
        <f t="shared" si="2289"/>
        <v>0</v>
      </c>
      <c r="DL490" s="416">
        <f t="shared" si="2289"/>
        <v>0</v>
      </c>
      <c r="DM490" s="416">
        <f t="shared" si="2289"/>
        <v>0</v>
      </c>
      <c r="DN490" s="416">
        <f t="shared" si="2289"/>
        <v>0</v>
      </c>
      <c r="DO490" s="416">
        <f t="shared" si="2289"/>
        <v>0</v>
      </c>
      <c r="DP490" s="416">
        <f t="shared" si="2289"/>
        <v>0</v>
      </c>
      <c r="DQ490" s="416">
        <f t="shared" si="2289"/>
        <v>0</v>
      </c>
      <c r="DR490" s="416">
        <f t="shared" ref="DR490:GC490" si="2290">-DR489*(1-DR$14)</f>
        <v>0</v>
      </c>
      <c r="DS490" s="416">
        <f t="shared" si="2290"/>
        <v>0</v>
      </c>
      <c r="DT490" s="416">
        <f t="shared" si="2290"/>
        <v>0</v>
      </c>
      <c r="DU490" s="416">
        <f t="shared" si="2290"/>
        <v>0</v>
      </c>
      <c r="DV490" s="416">
        <f t="shared" si="2290"/>
        <v>0</v>
      </c>
      <c r="DW490" s="416">
        <f t="shared" si="2290"/>
        <v>0</v>
      </c>
      <c r="DX490" s="416">
        <f t="shared" si="2290"/>
        <v>0</v>
      </c>
      <c r="DY490" s="416">
        <f t="shared" si="2290"/>
        <v>0</v>
      </c>
      <c r="DZ490" s="416">
        <f t="shared" si="2290"/>
        <v>0</v>
      </c>
      <c r="EA490" s="416">
        <f t="shared" si="2290"/>
        <v>0</v>
      </c>
      <c r="EB490" s="416">
        <f t="shared" si="2290"/>
        <v>0</v>
      </c>
      <c r="EC490" s="416">
        <f t="shared" si="2290"/>
        <v>0</v>
      </c>
      <c r="ED490" s="416">
        <f t="shared" si="2290"/>
        <v>0</v>
      </c>
      <c r="EE490" s="416">
        <f t="shared" si="2290"/>
        <v>0</v>
      </c>
      <c r="EF490" s="416">
        <f t="shared" si="2290"/>
        <v>0</v>
      </c>
      <c r="EG490" s="416">
        <f t="shared" si="2290"/>
        <v>0</v>
      </c>
      <c r="EH490" s="416">
        <f t="shared" si="2290"/>
        <v>0</v>
      </c>
      <c r="EI490" s="416">
        <f t="shared" si="2290"/>
        <v>0</v>
      </c>
      <c r="EJ490" s="416">
        <f t="shared" si="2290"/>
        <v>0</v>
      </c>
      <c r="EK490" s="416">
        <f t="shared" si="2290"/>
        <v>0</v>
      </c>
      <c r="EL490" s="416">
        <f t="shared" si="2290"/>
        <v>0</v>
      </c>
      <c r="EM490" s="416">
        <f t="shared" si="2290"/>
        <v>0</v>
      </c>
      <c r="EN490" s="416">
        <f t="shared" si="2290"/>
        <v>0</v>
      </c>
      <c r="EO490" s="416">
        <f t="shared" si="2290"/>
        <v>0</v>
      </c>
      <c r="EP490" s="416">
        <f t="shared" si="2290"/>
        <v>0</v>
      </c>
      <c r="EQ490" s="416">
        <f t="shared" si="2290"/>
        <v>0</v>
      </c>
      <c r="ER490" s="416">
        <f t="shared" si="2290"/>
        <v>0</v>
      </c>
      <c r="ES490" s="416">
        <f t="shared" si="2290"/>
        <v>0</v>
      </c>
      <c r="ET490" s="416">
        <f t="shared" si="2290"/>
        <v>0</v>
      </c>
      <c r="EU490" s="416">
        <f t="shared" si="2290"/>
        <v>0</v>
      </c>
      <c r="EV490" s="416">
        <f t="shared" si="2290"/>
        <v>0</v>
      </c>
      <c r="EW490" s="416">
        <f t="shared" si="2290"/>
        <v>0</v>
      </c>
      <c r="EX490" s="416">
        <f t="shared" si="2290"/>
        <v>0</v>
      </c>
      <c r="EY490" s="416">
        <f t="shared" si="2290"/>
        <v>0</v>
      </c>
      <c r="EZ490" s="416">
        <f t="shared" si="2290"/>
        <v>0</v>
      </c>
      <c r="FA490" s="416">
        <f t="shared" si="2290"/>
        <v>0</v>
      </c>
      <c r="FB490" s="416">
        <f t="shared" si="2290"/>
        <v>0</v>
      </c>
      <c r="FC490" s="416">
        <f t="shared" si="2290"/>
        <v>0</v>
      </c>
      <c r="FD490" s="416">
        <f t="shared" si="2290"/>
        <v>0</v>
      </c>
      <c r="FE490" s="416">
        <f t="shared" si="2290"/>
        <v>0</v>
      </c>
      <c r="FF490" s="416">
        <f t="shared" si="2290"/>
        <v>0</v>
      </c>
      <c r="FG490" s="416">
        <f t="shared" si="2290"/>
        <v>0</v>
      </c>
      <c r="FH490" s="416">
        <f t="shared" si="2290"/>
        <v>0</v>
      </c>
      <c r="FI490" s="416">
        <f t="shared" si="2290"/>
        <v>0</v>
      </c>
      <c r="FJ490" s="416">
        <f t="shared" si="2290"/>
        <v>0</v>
      </c>
      <c r="FK490" s="416">
        <f t="shared" si="2290"/>
        <v>0</v>
      </c>
      <c r="FL490" s="416">
        <f t="shared" si="2290"/>
        <v>0</v>
      </c>
      <c r="FM490" s="416">
        <f t="shared" si="2290"/>
        <v>0</v>
      </c>
      <c r="FN490" s="416">
        <f t="shared" si="2290"/>
        <v>0</v>
      </c>
      <c r="FO490" s="416">
        <f t="shared" si="2290"/>
        <v>0</v>
      </c>
      <c r="FP490" s="416">
        <f t="shared" si="2290"/>
        <v>0</v>
      </c>
      <c r="FQ490" s="416">
        <f t="shared" si="2290"/>
        <v>0</v>
      </c>
      <c r="FR490" s="416">
        <f t="shared" si="2290"/>
        <v>0</v>
      </c>
      <c r="FS490" s="416">
        <f t="shared" si="2290"/>
        <v>0</v>
      </c>
      <c r="FT490" s="416">
        <f t="shared" si="2290"/>
        <v>0</v>
      </c>
      <c r="FU490" s="416">
        <f t="shared" si="2290"/>
        <v>0</v>
      </c>
      <c r="FV490" s="416">
        <f t="shared" si="2290"/>
        <v>0</v>
      </c>
      <c r="FW490" s="416">
        <f t="shared" si="2290"/>
        <v>0</v>
      </c>
      <c r="FX490" s="416">
        <f t="shared" si="2290"/>
        <v>0</v>
      </c>
      <c r="FY490" s="416">
        <f t="shared" si="2290"/>
        <v>0</v>
      </c>
      <c r="FZ490" s="416">
        <f t="shared" si="2290"/>
        <v>0</v>
      </c>
      <c r="GA490" s="416">
        <f t="shared" si="2290"/>
        <v>0</v>
      </c>
      <c r="GB490" s="416">
        <f t="shared" si="2290"/>
        <v>0</v>
      </c>
      <c r="GC490" s="416">
        <f t="shared" si="2290"/>
        <v>0</v>
      </c>
      <c r="GD490" s="416">
        <f t="shared" ref="GD490:IO490" si="2291">-GD489*(1-GD$14)</f>
        <v>0</v>
      </c>
      <c r="GE490" s="416">
        <f t="shared" si="2291"/>
        <v>0</v>
      </c>
      <c r="GF490" s="416">
        <f t="shared" si="2291"/>
        <v>0</v>
      </c>
      <c r="GG490" s="416">
        <f t="shared" si="2291"/>
        <v>0</v>
      </c>
      <c r="GH490" s="416">
        <f t="shared" si="2291"/>
        <v>0</v>
      </c>
      <c r="GI490" s="416">
        <f t="shared" si="2291"/>
        <v>0</v>
      </c>
      <c r="GJ490" s="416">
        <f t="shared" si="2291"/>
        <v>0</v>
      </c>
      <c r="GK490" s="416">
        <f t="shared" si="2291"/>
        <v>0</v>
      </c>
      <c r="GL490" s="416">
        <f t="shared" si="2291"/>
        <v>0</v>
      </c>
      <c r="GM490" s="416">
        <f t="shared" si="2291"/>
        <v>0</v>
      </c>
      <c r="GN490" s="416">
        <f t="shared" si="2291"/>
        <v>0</v>
      </c>
      <c r="GO490" s="416">
        <f t="shared" si="2291"/>
        <v>0</v>
      </c>
      <c r="GP490" s="416">
        <f t="shared" si="2291"/>
        <v>0</v>
      </c>
      <c r="GQ490" s="416">
        <f t="shared" si="2291"/>
        <v>0</v>
      </c>
      <c r="GR490" s="416">
        <f t="shared" si="2291"/>
        <v>0</v>
      </c>
      <c r="GS490" s="416">
        <f t="shared" si="2291"/>
        <v>0</v>
      </c>
      <c r="GT490" s="416">
        <f t="shared" si="2291"/>
        <v>0</v>
      </c>
      <c r="GU490" s="416">
        <f t="shared" si="2291"/>
        <v>0</v>
      </c>
      <c r="GV490" s="416">
        <f t="shared" si="2291"/>
        <v>0</v>
      </c>
      <c r="GW490" s="416">
        <f t="shared" si="2291"/>
        <v>0</v>
      </c>
      <c r="GX490" s="416">
        <f t="shared" si="2291"/>
        <v>0</v>
      </c>
      <c r="GY490" s="416">
        <f t="shared" si="2291"/>
        <v>0</v>
      </c>
      <c r="GZ490" s="416">
        <f t="shared" si="2291"/>
        <v>0</v>
      </c>
      <c r="HA490" s="416">
        <f t="shared" si="2291"/>
        <v>0</v>
      </c>
      <c r="HB490" s="416">
        <f t="shared" si="2291"/>
        <v>0</v>
      </c>
      <c r="HC490" s="416">
        <f t="shared" si="2291"/>
        <v>0</v>
      </c>
      <c r="HD490" s="416">
        <f t="shared" si="2291"/>
        <v>0</v>
      </c>
      <c r="HE490" s="416">
        <f t="shared" si="2291"/>
        <v>0</v>
      </c>
      <c r="HF490" s="416">
        <f t="shared" si="2291"/>
        <v>0</v>
      </c>
      <c r="HG490" s="416">
        <f t="shared" si="2291"/>
        <v>0</v>
      </c>
      <c r="HH490" s="416">
        <f t="shared" si="2291"/>
        <v>0</v>
      </c>
      <c r="HI490" s="416">
        <f t="shared" si="2291"/>
        <v>0</v>
      </c>
      <c r="HJ490" s="416">
        <f t="shared" si="2291"/>
        <v>0</v>
      </c>
      <c r="HK490" s="416">
        <f t="shared" si="2291"/>
        <v>0</v>
      </c>
      <c r="HL490" s="416">
        <f t="shared" si="2291"/>
        <v>0</v>
      </c>
      <c r="HM490" s="416">
        <f t="shared" si="2291"/>
        <v>0</v>
      </c>
      <c r="HN490" s="416">
        <f t="shared" si="2291"/>
        <v>0</v>
      </c>
      <c r="HO490" s="416">
        <f t="shared" si="2291"/>
        <v>0</v>
      </c>
      <c r="HP490" s="416">
        <f t="shared" si="2291"/>
        <v>0</v>
      </c>
      <c r="HQ490" s="416">
        <f t="shared" si="2291"/>
        <v>0</v>
      </c>
      <c r="HR490" s="416">
        <f t="shared" si="2291"/>
        <v>0</v>
      </c>
      <c r="HS490" s="416">
        <f t="shared" si="2291"/>
        <v>0</v>
      </c>
      <c r="HT490" s="416">
        <f t="shared" si="2291"/>
        <v>0</v>
      </c>
      <c r="HU490" s="416">
        <f t="shared" si="2291"/>
        <v>0</v>
      </c>
      <c r="HV490" s="416">
        <f t="shared" si="2291"/>
        <v>0</v>
      </c>
      <c r="HW490" s="416">
        <f t="shared" si="2291"/>
        <v>0</v>
      </c>
      <c r="HX490" s="416">
        <f t="shared" si="2291"/>
        <v>0</v>
      </c>
      <c r="HY490" s="416">
        <f t="shared" si="2291"/>
        <v>0</v>
      </c>
      <c r="HZ490" s="416">
        <f t="shared" si="2291"/>
        <v>0</v>
      </c>
      <c r="IA490" s="416">
        <f t="shared" si="2291"/>
        <v>0</v>
      </c>
      <c r="IB490" s="416">
        <f t="shared" si="2291"/>
        <v>0</v>
      </c>
      <c r="IC490" s="416">
        <f t="shared" si="2291"/>
        <v>0</v>
      </c>
      <c r="ID490" s="416">
        <f t="shared" si="2291"/>
        <v>0</v>
      </c>
      <c r="IE490" s="416">
        <f t="shared" si="2291"/>
        <v>0</v>
      </c>
      <c r="IF490" s="416">
        <f t="shared" si="2291"/>
        <v>0</v>
      </c>
      <c r="IG490" s="416">
        <f t="shared" si="2291"/>
        <v>0</v>
      </c>
      <c r="IH490" s="416">
        <f t="shared" si="2291"/>
        <v>0</v>
      </c>
      <c r="II490" s="416">
        <f t="shared" si="2291"/>
        <v>0</v>
      </c>
      <c r="IJ490" s="416">
        <f t="shared" si="2291"/>
        <v>0</v>
      </c>
      <c r="IK490" s="416">
        <f t="shared" si="2291"/>
        <v>0</v>
      </c>
      <c r="IL490" s="416">
        <f t="shared" si="2291"/>
        <v>0</v>
      </c>
      <c r="IM490" s="416">
        <f t="shared" si="2291"/>
        <v>0</v>
      </c>
      <c r="IN490" s="416">
        <f t="shared" si="2291"/>
        <v>0</v>
      </c>
      <c r="IO490" s="416">
        <f t="shared" si="2291"/>
        <v>0</v>
      </c>
      <c r="IP490" s="416">
        <f t="shared" ref="IP490:LA490" si="2292">-IP489*(1-IP$14)</f>
        <v>0</v>
      </c>
      <c r="IQ490" s="416">
        <f t="shared" si="2292"/>
        <v>0</v>
      </c>
      <c r="IR490" s="416">
        <f t="shared" si="2292"/>
        <v>0</v>
      </c>
      <c r="IS490" s="416">
        <f t="shared" si="2292"/>
        <v>0</v>
      </c>
      <c r="IT490" s="416">
        <f t="shared" si="2292"/>
        <v>0</v>
      </c>
      <c r="IU490" s="416">
        <f t="shared" si="2292"/>
        <v>0</v>
      </c>
      <c r="IV490" s="416">
        <f t="shared" si="2292"/>
        <v>0</v>
      </c>
      <c r="IW490" s="416">
        <f t="shared" si="2292"/>
        <v>0</v>
      </c>
      <c r="IX490" s="416">
        <f t="shared" si="2292"/>
        <v>0</v>
      </c>
      <c r="IY490" s="416">
        <f t="shared" si="2292"/>
        <v>0</v>
      </c>
      <c r="IZ490" s="416">
        <f t="shared" si="2292"/>
        <v>0</v>
      </c>
      <c r="JA490" s="416">
        <f t="shared" si="2292"/>
        <v>0</v>
      </c>
      <c r="JB490" s="416">
        <f t="shared" si="2292"/>
        <v>0</v>
      </c>
      <c r="JC490" s="416">
        <f t="shared" si="2292"/>
        <v>0</v>
      </c>
      <c r="JD490" s="416">
        <f t="shared" si="2292"/>
        <v>0</v>
      </c>
      <c r="JE490" s="416">
        <f t="shared" si="2292"/>
        <v>0</v>
      </c>
      <c r="JF490" s="416">
        <f t="shared" si="2292"/>
        <v>0</v>
      </c>
      <c r="JG490" s="416">
        <f t="shared" si="2292"/>
        <v>0</v>
      </c>
      <c r="JH490" s="416">
        <f t="shared" si="2292"/>
        <v>0</v>
      </c>
      <c r="JI490" s="416">
        <f t="shared" si="2292"/>
        <v>0</v>
      </c>
      <c r="JJ490" s="416">
        <f t="shared" si="2292"/>
        <v>0</v>
      </c>
      <c r="JK490" s="416">
        <f t="shared" si="2292"/>
        <v>0</v>
      </c>
      <c r="JL490" s="416">
        <f t="shared" si="2292"/>
        <v>0</v>
      </c>
      <c r="JM490" s="416">
        <f t="shared" si="2292"/>
        <v>0</v>
      </c>
      <c r="JN490" s="416">
        <f t="shared" si="2292"/>
        <v>0</v>
      </c>
      <c r="JO490" s="416">
        <f t="shared" si="2292"/>
        <v>0</v>
      </c>
      <c r="JP490" s="416">
        <f t="shared" si="2292"/>
        <v>0</v>
      </c>
      <c r="JQ490" s="416">
        <f t="shared" si="2292"/>
        <v>0</v>
      </c>
      <c r="JR490" s="416">
        <f t="shared" si="2292"/>
        <v>0</v>
      </c>
      <c r="JS490" s="416">
        <f t="shared" si="2292"/>
        <v>0</v>
      </c>
      <c r="JT490" s="416">
        <f t="shared" si="2292"/>
        <v>0</v>
      </c>
      <c r="JU490" s="416">
        <f t="shared" si="2292"/>
        <v>0</v>
      </c>
      <c r="JV490" s="416">
        <f t="shared" si="2292"/>
        <v>0</v>
      </c>
      <c r="JW490" s="416">
        <f t="shared" si="2292"/>
        <v>0</v>
      </c>
      <c r="JX490" s="416">
        <f t="shared" si="2292"/>
        <v>0</v>
      </c>
      <c r="JY490" s="416">
        <f t="shared" si="2292"/>
        <v>0</v>
      </c>
      <c r="JZ490" s="416">
        <f t="shared" si="2292"/>
        <v>0</v>
      </c>
      <c r="KA490" s="416">
        <f t="shared" si="2292"/>
        <v>0</v>
      </c>
      <c r="KB490" s="416">
        <f t="shared" si="2292"/>
        <v>0</v>
      </c>
      <c r="KC490" s="416">
        <f t="shared" si="2292"/>
        <v>0</v>
      </c>
      <c r="KD490" s="416">
        <f t="shared" si="2292"/>
        <v>0</v>
      </c>
      <c r="KE490" s="416">
        <f t="shared" si="2292"/>
        <v>0</v>
      </c>
      <c r="KF490" s="416">
        <f t="shared" si="2292"/>
        <v>0</v>
      </c>
      <c r="KG490" s="416">
        <f t="shared" si="2292"/>
        <v>0</v>
      </c>
      <c r="KH490" s="416">
        <f t="shared" si="2292"/>
        <v>0</v>
      </c>
      <c r="KI490" s="416">
        <f t="shared" si="2292"/>
        <v>0</v>
      </c>
      <c r="KJ490" s="416">
        <f t="shared" si="2292"/>
        <v>0</v>
      </c>
      <c r="KK490" s="416">
        <f t="shared" si="2292"/>
        <v>0</v>
      </c>
      <c r="KL490" s="416">
        <f t="shared" si="2292"/>
        <v>0</v>
      </c>
      <c r="KM490" s="416">
        <f t="shared" si="2292"/>
        <v>0</v>
      </c>
      <c r="KN490" s="416">
        <f t="shared" si="2292"/>
        <v>0</v>
      </c>
      <c r="KO490" s="416">
        <f t="shared" si="2292"/>
        <v>0</v>
      </c>
      <c r="KP490" s="416">
        <f t="shared" si="2292"/>
        <v>0</v>
      </c>
      <c r="KQ490" s="416">
        <f t="shared" si="2292"/>
        <v>0</v>
      </c>
      <c r="KR490" s="416">
        <f t="shared" si="2292"/>
        <v>0</v>
      </c>
      <c r="KS490" s="416">
        <f t="shared" si="2292"/>
        <v>0</v>
      </c>
      <c r="KT490" s="416">
        <f t="shared" si="2292"/>
        <v>0</v>
      </c>
      <c r="KU490" s="416">
        <f t="shared" si="2292"/>
        <v>0</v>
      </c>
      <c r="KV490" s="416">
        <f t="shared" si="2292"/>
        <v>0</v>
      </c>
      <c r="KW490" s="416">
        <f t="shared" si="2292"/>
        <v>0</v>
      </c>
      <c r="KX490" s="416">
        <f t="shared" si="2292"/>
        <v>0</v>
      </c>
      <c r="KY490" s="416">
        <f t="shared" si="2292"/>
        <v>0</v>
      </c>
      <c r="KZ490" s="416">
        <f t="shared" si="2292"/>
        <v>0</v>
      </c>
      <c r="LA490" s="416">
        <f t="shared" si="2292"/>
        <v>0</v>
      </c>
      <c r="LB490" s="416">
        <f t="shared" ref="LB490:NM490" si="2293">-LB489*(1-LB$14)</f>
        <v>0</v>
      </c>
      <c r="LC490" s="416">
        <f t="shared" si="2293"/>
        <v>0</v>
      </c>
      <c r="LD490" s="416">
        <f t="shared" si="2293"/>
        <v>0</v>
      </c>
      <c r="LE490" s="416">
        <f t="shared" si="2293"/>
        <v>0</v>
      </c>
      <c r="LF490" s="416">
        <f t="shared" si="2293"/>
        <v>0</v>
      </c>
      <c r="LG490" s="416">
        <f t="shared" si="2293"/>
        <v>0</v>
      </c>
      <c r="LH490" s="416">
        <f t="shared" si="2293"/>
        <v>0</v>
      </c>
      <c r="LI490" s="416">
        <f t="shared" si="2293"/>
        <v>0</v>
      </c>
      <c r="LJ490" s="416">
        <f t="shared" si="2293"/>
        <v>0</v>
      </c>
      <c r="LK490" s="416">
        <f t="shared" si="2293"/>
        <v>0</v>
      </c>
      <c r="LL490" s="416">
        <f t="shared" si="2293"/>
        <v>0</v>
      </c>
      <c r="LM490" s="416">
        <f t="shared" si="2293"/>
        <v>0</v>
      </c>
      <c r="LN490" s="416">
        <f t="shared" si="2293"/>
        <v>0</v>
      </c>
      <c r="LO490" s="416">
        <f t="shared" si="2293"/>
        <v>0</v>
      </c>
      <c r="LP490" s="416">
        <f t="shared" si="2293"/>
        <v>0</v>
      </c>
      <c r="LQ490" s="416">
        <f t="shared" si="2293"/>
        <v>0</v>
      </c>
      <c r="LR490" s="416">
        <f t="shared" si="2293"/>
        <v>0</v>
      </c>
      <c r="LS490" s="416">
        <f t="shared" si="2293"/>
        <v>0</v>
      </c>
      <c r="LT490" s="416">
        <f t="shared" si="2293"/>
        <v>0</v>
      </c>
      <c r="LU490" s="416">
        <f t="shared" si="2293"/>
        <v>0</v>
      </c>
      <c r="LV490" s="416">
        <f t="shared" si="2293"/>
        <v>0</v>
      </c>
      <c r="LW490" s="416">
        <f t="shared" si="2293"/>
        <v>0</v>
      </c>
      <c r="LX490" s="416">
        <f t="shared" si="2293"/>
        <v>0</v>
      </c>
      <c r="LY490" s="416">
        <f t="shared" si="2293"/>
        <v>0</v>
      </c>
      <c r="LZ490" s="416">
        <f t="shared" si="2293"/>
        <v>0</v>
      </c>
      <c r="MA490" s="416">
        <f t="shared" si="2293"/>
        <v>0</v>
      </c>
      <c r="MB490" s="416">
        <f t="shared" si="2293"/>
        <v>0</v>
      </c>
      <c r="MC490" s="416">
        <f t="shared" si="2293"/>
        <v>0</v>
      </c>
      <c r="MD490" s="416">
        <f t="shared" si="2293"/>
        <v>0</v>
      </c>
      <c r="ME490" s="416">
        <f t="shared" si="2293"/>
        <v>0</v>
      </c>
      <c r="MF490" s="416">
        <f t="shared" si="2293"/>
        <v>0</v>
      </c>
      <c r="MG490" s="416">
        <f t="shared" si="2293"/>
        <v>0</v>
      </c>
      <c r="MH490" s="416">
        <f t="shared" si="2293"/>
        <v>0</v>
      </c>
      <c r="MI490" s="416">
        <f t="shared" si="2293"/>
        <v>0</v>
      </c>
      <c r="MJ490" s="416">
        <f t="shared" si="2293"/>
        <v>0</v>
      </c>
      <c r="MK490" s="416">
        <f t="shared" si="2293"/>
        <v>0</v>
      </c>
      <c r="ML490" s="416">
        <f t="shared" si="2293"/>
        <v>0</v>
      </c>
      <c r="MM490" s="416">
        <f t="shared" si="2293"/>
        <v>0</v>
      </c>
      <c r="MN490" s="416">
        <f t="shared" si="2293"/>
        <v>0</v>
      </c>
      <c r="MO490" s="416">
        <f t="shared" si="2293"/>
        <v>0</v>
      </c>
      <c r="MP490" s="416">
        <f t="shared" si="2293"/>
        <v>0</v>
      </c>
      <c r="MQ490" s="416">
        <f t="shared" si="2293"/>
        <v>0</v>
      </c>
      <c r="MR490" s="416">
        <f t="shared" si="2293"/>
        <v>0</v>
      </c>
      <c r="MS490" s="416">
        <f t="shared" si="2293"/>
        <v>0</v>
      </c>
      <c r="MT490" s="416">
        <f t="shared" si="2293"/>
        <v>0</v>
      </c>
      <c r="MU490" s="416">
        <f t="shared" si="2293"/>
        <v>0</v>
      </c>
      <c r="MV490" s="416">
        <f t="shared" si="2293"/>
        <v>0</v>
      </c>
      <c r="MW490" s="416">
        <f t="shared" si="2293"/>
        <v>0</v>
      </c>
      <c r="MX490" s="416">
        <f t="shared" si="2293"/>
        <v>0</v>
      </c>
      <c r="MY490" s="416">
        <f t="shared" si="2293"/>
        <v>0</v>
      </c>
      <c r="MZ490" s="416">
        <f t="shared" si="2293"/>
        <v>0</v>
      </c>
      <c r="NA490" s="416">
        <f t="shared" si="2293"/>
        <v>0</v>
      </c>
      <c r="NB490" s="416">
        <f t="shared" si="2293"/>
        <v>0</v>
      </c>
      <c r="NC490" s="416">
        <f t="shared" si="2293"/>
        <v>0</v>
      </c>
      <c r="ND490" s="416">
        <f t="shared" si="2293"/>
        <v>0</v>
      </c>
      <c r="NE490" s="416">
        <f t="shared" si="2293"/>
        <v>0</v>
      </c>
      <c r="NF490" s="416">
        <f t="shared" si="2293"/>
        <v>0</v>
      </c>
      <c r="NG490" s="416">
        <f t="shared" si="2293"/>
        <v>0</v>
      </c>
      <c r="NH490" s="416">
        <f t="shared" si="2293"/>
        <v>0</v>
      </c>
      <c r="NI490" s="416">
        <f t="shared" si="2293"/>
        <v>0</v>
      </c>
      <c r="NJ490" s="416">
        <f t="shared" si="2293"/>
        <v>0</v>
      </c>
      <c r="NK490" s="416">
        <f t="shared" si="2293"/>
        <v>0</v>
      </c>
      <c r="NL490" s="416">
        <f t="shared" si="2293"/>
        <v>0</v>
      </c>
      <c r="NM490" s="416">
        <f t="shared" si="2293"/>
        <v>0</v>
      </c>
      <c r="NN490" s="416">
        <f t="shared" ref="NN490:PA490" si="2294">-NN489*(1-NN$14)</f>
        <v>0</v>
      </c>
      <c r="NO490" s="416">
        <f t="shared" si="2294"/>
        <v>0</v>
      </c>
      <c r="NP490" s="416">
        <f t="shared" si="2294"/>
        <v>0</v>
      </c>
      <c r="NQ490" s="416">
        <f t="shared" si="2294"/>
        <v>0</v>
      </c>
      <c r="NR490" s="416">
        <f t="shared" si="2294"/>
        <v>0</v>
      </c>
      <c r="NS490" s="416">
        <f t="shared" si="2294"/>
        <v>0</v>
      </c>
      <c r="NT490" s="416">
        <f t="shared" si="2294"/>
        <v>0</v>
      </c>
      <c r="NU490" s="416">
        <f t="shared" si="2294"/>
        <v>0</v>
      </c>
      <c r="NV490" s="416">
        <f t="shared" si="2294"/>
        <v>0</v>
      </c>
      <c r="NW490" s="416">
        <f t="shared" si="2294"/>
        <v>0</v>
      </c>
      <c r="NX490" s="416">
        <f t="shared" si="2294"/>
        <v>0</v>
      </c>
      <c r="NY490" s="416">
        <f t="shared" si="2294"/>
        <v>0</v>
      </c>
      <c r="NZ490" s="416">
        <f t="shared" si="2294"/>
        <v>0</v>
      </c>
      <c r="OA490" s="416">
        <f t="shared" si="2294"/>
        <v>0</v>
      </c>
      <c r="OB490" s="416">
        <f t="shared" si="2294"/>
        <v>0</v>
      </c>
      <c r="OC490" s="416">
        <f t="shared" si="2294"/>
        <v>0</v>
      </c>
      <c r="OD490" s="416">
        <f t="shared" si="2294"/>
        <v>0</v>
      </c>
      <c r="OE490" s="416">
        <f t="shared" si="2294"/>
        <v>0</v>
      </c>
      <c r="OF490" s="416">
        <f t="shared" si="2294"/>
        <v>0</v>
      </c>
      <c r="OG490" s="416">
        <f t="shared" si="2294"/>
        <v>0</v>
      </c>
      <c r="OH490" s="416">
        <f t="shared" si="2294"/>
        <v>0</v>
      </c>
      <c r="OI490" s="416">
        <f t="shared" si="2294"/>
        <v>0</v>
      </c>
      <c r="OJ490" s="416">
        <f t="shared" si="2294"/>
        <v>0</v>
      </c>
      <c r="OK490" s="416">
        <f t="shared" si="2294"/>
        <v>0</v>
      </c>
      <c r="OL490" s="416">
        <f t="shared" si="2294"/>
        <v>0</v>
      </c>
      <c r="OM490" s="416">
        <f t="shared" si="2294"/>
        <v>0</v>
      </c>
      <c r="ON490" s="416">
        <f t="shared" si="2294"/>
        <v>0</v>
      </c>
      <c r="OO490" s="416">
        <f t="shared" si="2294"/>
        <v>0</v>
      </c>
      <c r="OP490" s="416">
        <f t="shared" si="2294"/>
        <v>0</v>
      </c>
      <c r="OQ490" s="416">
        <f t="shared" si="2294"/>
        <v>0</v>
      </c>
      <c r="OR490" s="416">
        <f t="shared" si="2294"/>
        <v>0</v>
      </c>
      <c r="OS490" s="416">
        <f t="shared" si="2294"/>
        <v>0</v>
      </c>
      <c r="OT490" s="416">
        <f t="shared" si="2294"/>
        <v>0</v>
      </c>
      <c r="OU490" s="416">
        <f t="shared" si="2294"/>
        <v>0</v>
      </c>
      <c r="OV490" s="416">
        <f t="shared" si="2294"/>
        <v>0</v>
      </c>
      <c r="OW490" s="416">
        <f t="shared" si="2294"/>
        <v>0</v>
      </c>
      <c r="OX490" s="416">
        <f t="shared" si="2294"/>
        <v>0</v>
      </c>
      <c r="OY490" s="416">
        <f t="shared" si="2294"/>
        <v>0</v>
      </c>
      <c r="OZ490" s="416">
        <f t="shared" si="2294"/>
        <v>0</v>
      </c>
      <c r="PA490" s="416">
        <f t="shared" si="2294"/>
        <v>0</v>
      </c>
    </row>
    <row r="491" spans="1:417" ht="15" customHeight="1" thickBot="1" x14ac:dyDescent="0.3">
      <c r="A491" s="525">
        <f t="shared" si="2225"/>
        <v>22</v>
      </c>
      <c r="B491" s="525" t="str">
        <f>INDEX('B12 ID ALL Exit Fees'!$S$2:$GA$2,1,MATCH($A491,'B12 ID ALL Exit Fees'!$S$1:$GA$1,0))</f>
        <v>Northern Rio Arriba Electric</v>
      </c>
      <c r="C491" s="216">
        <f>C490+1</f>
        <v>327</v>
      </c>
      <c r="E491" s="208" t="s">
        <v>620</v>
      </c>
      <c r="L491" s="417"/>
      <c r="P491" s="215" t="s">
        <v>313</v>
      </c>
      <c r="T491" s="215" t="str">
        <f>"["&amp;$C489&amp;"]+["&amp;$C490&amp;"]"</f>
        <v>[325]+[326]</v>
      </c>
      <c r="W491" s="396"/>
      <c r="X491" s="413">
        <f>SUM($AA491:$BD491)</f>
        <v>0</v>
      </c>
      <c r="Y491" s="397"/>
      <c r="AA491" s="411">
        <f>SUMIFS($BF491:$PA491,$BF$3:$PA$3,AA$3)</f>
        <v>0</v>
      </c>
      <c r="AB491" s="411">
        <f t="shared" si="2281"/>
        <v>0</v>
      </c>
      <c r="AC491" s="411">
        <f t="shared" si="2281"/>
        <v>0</v>
      </c>
      <c r="AD491" s="411">
        <f t="shared" si="2281"/>
        <v>0</v>
      </c>
      <c r="AE491" s="411">
        <f t="shared" si="2281"/>
        <v>0</v>
      </c>
      <c r="AF491" s="411">
        <f t="shared" si="2281"/>
        <v>0</v>
      </c>
      <c r="AG491" s="411">
        <f t="shared" si="2281"/>
        <v>0</v>
      </c>
      <c r="AH491" s="411">
        <f t="shared" si="2281"/>
        <v>0</v>
      </c>
      <c r="AI491" s="411">
        <f t="shared" si="2281"/>
        <v>0</v>
      </c>
      <c r="AJ491" s="411">
        <f t="shared" si="2281"/>
        <v>0</v>
      </c>
      <c r="AK491" s="411">
        <f t="shared" si="2281"/>
        <v>0</v>
      </c>
      <c r="AL491" s="411">
        <f t="shared" si="2281"/>
        <v>0</v>
      </c>
      <c r="AM491" s="411">
        <f t="shared" si="2281"/>
        <v>0</v>
      </c>
      <c r="AN491" s="411">
        <f t="shared" si="2281"/>
        <v>0</v>
      </c>
      <c r="AO491" s="411">
        <f t="shared" si="2281"/>
        <v>0</v>
      </c>
      <c r="AP491" s="411">
        <f t="shared" si="2281"/>
        <v>0</v>
      </c>
      <c r="AQ491" s="411">
        <f t="shared" si="2281"/>
        <v>0</v>
      </c>
      <c r="AR491" s="411">
        <f t="shared" si="2282"/>
        <v>0</v>
      </c>
      <c r="AS491" s="411">
        <f t="shared" si="2282"/>
        <v>0</v>
      </c>
      <c r="AT491" s="411">
        <f t="shared" si="2282"/>
        <v>0</v>
      </c>
      <c r="AU491" s="411">
        <f t="shared" si="2282"/>
        <v>0</v>
      </c>
      <c r="AV491" s="411">
        <f t="shared" si="2282"/>
        <v>0</v>
      </c>
      <c r="AW491" s="411">
        <f t="shared" si="2282"/>
        <v>0</v>
      </c>
      <c r="AX491" s="411">
        <f t="shared" si="2282"/>
        <v>0</v>
      </c>
      <c r="AY491" s="411">
        <f t="shared" si="2282"/>
        <v>0</v>
      </c>
      <c r="AZ491" s="411">
        <f t="shared" si="2282"/>
        <v>0</v>
      </c>
      <c r="BA491" s="411">
        <f t="shared" si="2282"/>
        <v>0</v>
      </c>
      <c r="BB491" s="411">
        <f t="shared" si="2282"/>
        <v>0</v>
      </c>
      <c r="BC491" s="411">
        <f t="shared" si="2282"/>
        <v>0</v>
      </c>
      <c r="BD491" s="411">
        <f t="shared" si="2282"/>
        <v>0</v>
      </c>
      <c r="BF491" s="415">
        <f>SUM(BF489:BF490)</f>
        <v>0</v>
      </c>
      <c r="BG491" s="415">
        <f t="shared" ref="BG491:DR491" si="2295">SUM(BG489:BG490)</f>
        <v>0</v>
      </c>
      <c r="BH491" s="415">
        <f t="shared" si="2295"/>
        <v>0</v>
      </c>
      <c r="BI491" s="415">
        <f t="shared" si="2295"/>
        <v>0</v>
      </c>
      <c r="BJ491" s="415">
        <f t="shared" si="2295"/>
        <v>0</v>
      </c>
      <c r="BK491" s="415">
        <f t="shared" si="2295"/>
        <v>0</v>
      </c>
      <c r="BL491" s="415">
        <f t="shared" si="2295"/>
        <v>0</v>
      </c>
      <c r="BM491" s="415">
        <f t="shared" si="2295"/>
        <v>0</v>
      </c>
      <c r="BN491" s="415">
        <f t="shared" si="2295"/>
        <v>0</v>
      </c>
      <c r="BO491" s="415">
        <f t="shared" si="2295"/>
        <v>0</v>
      </c>
      <c r="BP491" s="415">
        <f t="shared" si="2295"/>
        <v>0</v>
      </c>
      <c r="BQ491" s="415">
        <f t="shared" si="2295"/>
        <v>0</v>
      </c>
      <c r="BR491" s="415">
        <f t="shared" si="2295"/>
        <v>0</v>
      </c>
      <c r="BS491" s="415">
        <f t="shared" si="2295"/>
        <v>0</v>
      </c>
      <c r="BT491" s="415">
        <f t="shared" si="2295"/>
        <v>0</v>
      </c>
      <c r="BU491" s="415">
        <f t="shared" si="2295"/>
        <v>0</v>
      </c>
      <c r="BV491" s="415">
        <f t="shared" si="2295"/>
        <v>0</v>
      </c>
      <c r="BW491" s="415">
        <f t="shared" si="2295"/>
        <v>0</v>
      </c>
      <c r="BX491" s="415">
        <f t="shared" si="2295"/>
        <v>0</v>
      </c>
      <c r="BY491" s="415">
        <f t="shared" si="2295"/>
        <v>0</v>
      </c>
      <c r="BZ491" s="415">
        <f t="shared" si="2295"/>
        <v>0</v>
      </c>
      <c r="CA491" s="415">
        <f t="shared" si="2295"/>
        <v>0</v>
      </c>
      <c r="CB491" s="415">
        <f t="shared" si="2295"/>
        <v>0</v>
      </c>
      <c r="CC491" s="415">
        <f t="shared" si="2295"/>
        <v>0</v>
      </c>
      <c r="CD491" s="415">
        <f t="shared" si="2295"/>
        <v>0</v>
      </c>
      <c r="CE491" s="415">
        <f t="shared" si="2295"/>
        <v>0</v>
      </c>
      <c r="CF491" s="415">
        <f t="shared" si="2295"/>
        <v>0</v>
      </c>
      <c r="CG491" s="415">
        <f t="shared" si="2295"/>
        <v>0</v>
      </c>
      <c r="CH491" s="415">
        <f t="shared" si="2295"/>
        <v>0</v>
      </c>
      <c r="CI491" s="415">
        <f t="shared" si="2295"/>
        <v>0</v>
      </c>
      <c r="CJ491" s="415">
        <f t="shared" si="2295"/>
        <v>0</v>
      </c>
      <c r="CK491" s="415">
        <f t="shared" si="2295"/>
        <v>0</v>
      </c>
      <c r="CL491" s="415">
        <f t="shared" si="2295"/>
        <v>0</v>
      </c>
      <c r="CM491" s="415">
        <f t="shared" si="2295"/>
        <v>0</v>
      </c>
      <c r="CN491" s="415">
        <f t="shared" si="2295"/>
        <v>0</v>
      </c>
      <c r="CO491" s="415">
        <f t="shared" si="2295"/>
        <v>0</v>
      </c>
      <c r="CP491" s="415">
        <f t="shared" si="2295"/>
        <v>0</v>
      </c>
      <c r="CQ491" s="415">
        <f t="shared" si="2295"/>
        <v>0</v>
      </c>
      <c r="CR491" s="415">
        <f t="shared" si="2295"/>
        <v>0</v>
      </c>
      <c r="CS491" s="415">
        <f t="shared" si="2295"/>
        <v>0</v>
      </c>
      <c r="CT491" s="415">
        <f t="shared" si="2295"/>
        <v>0</v>
      </c>
      <c r="CU491" s="415">
        <f t="shared" si="2295"/>
        <v>0</v>
      </c>
      <c r="CV491" s="415">
        <f t="shared" si="2295"/>
        <v>0</v>
      </c>
      <c r="CW491" s="415">
        <f t="shared" si="2295"/>
        <v>0</v>
      </c>
      <c r="CX491" s="415">
        <f t="shared" si="2295"/>
        <v>0</v>
      </c>
      <c r="CY491" s="415">
        <f t="shared" si="2295"/>
        <v>0</v>
      </c>
      <c r="CZ491" s="415">
        <f t="shared" si="2295"/>
        <v>0</v>
      </c>
      <c r="DA491" s="415">
        <f t="shared" si="2295"/>
        <v>0</v>
      </c>
      <c r="DB491" s="415">
        <f t="shared" si="2295"/>
        <v>0</v>
      </c>
      <c r="DC491" s="415">
        <f t="shared" si="2295"/>
        <v>0</v>
      </c>
      <c r="DD491" s="415">
        <f t="shared" si="2295"/>
        <v>0</v>
      </c>
      <c r="DE491" s="415">
        <f t="shared" si="2295"/>
        <v>0</v>
      </c>
      <c r="DF491" s="415">
        <f t="shared" si="2295"/>
        <v>0</v>
      </c>
      <c r="DG491" s="415">
        <f t="shared" si="2295"/>
        <v>0</v>
      </c>
      <c r="DH491" s="415">
        <f t="shared" si="2295"/>
        <v>0</v>
      </c>
      <c r="DI491" s="415">
        <f t="shared" si="2295"/>
        <v>0</v>
      </c>
      <c r="DJ491" s="415">
        <f t="shared" si="2295"/>
        <v>0</v>
      </c>
      <c r="DK491" s="415">
        <f t="shared" si="2295"/>
        <v>0</v>
      </c>
      <c r="DL491" s="415">
        <f t="shared" si="2295"/>
        <v>0</v>
      </c>
      <c r="DM491" s="415">
        <f t="shared" si="2295"/>
        <v>0</v>
      </c>
      <c r="DN491" s="415">
        <f t="shared" si="2295"/>
        <v>0</v>
      </c>
      <c r="DO491" s="415">
        <f t="shared" si="2295"/>
        <v>0</v>
      </c>
      <c r="DP491" s="415">
        <f t="shared" si="2295"/>
        <v>0</v>
      </c>
      <c r="DQ491" s="415">
        <f t="shared" si="2295"/>
        <v>0</v>
      </c>
      <c r="DR491" s="415">
        <f t="shared" si="2295"/>
        <v>0</v>
      </c>
      <c r="DS491" s="415">
        <f t="shared" ref="DS491:GD491" si="2296">SUM(DS489:DS490)</f>
        <v>0</v>
      </c>
      <c r="DT491" s="415">
        <f t="shared" si="2296"/>
        <v>0</v>
      </c>
      <c r="DU491" s="415">
        <f t="shared" si="2296"/>
        <v>0</v>
      </c>
      <c r="DV491" s="415">
        <f t="shared" si="2296"/>
        <v>0</v>
      </c>
      <c r="DW491" s="415">
        <f t="shared" si="2296"/>
        <v>0</v>
      </c>
      <c r="DX491" s="415">
        <f t="shared" si="2296"/>
        <v>0</v>
      </c>
      <c r="DY491" s="415">
        <f t="shared" si="2296"/>
        <v>0</v>
      </c>
      <c r="DZ491" s="415">
        <f t="shared" si="2296"/>
        <v>0</v>
      </c>
      <c r="EA491" s="415">
        <f t="shared" si="2296"/>
        <v>0</v>
      </c>
      <c r="EB491" s="415">
        <f t="shared" si="2296"/>
        <v>0</v>
      </c>
      <c r="EC491" s="415">
        <f t="shared" si="2296"/>
        <v>0</v>
      </c>
      <c r="ED491" s="415">
        <f t="shared" si="2296"/>
        <v>0</v>
      </c>
      <c r="EE491" s="415">
        <f t="shared" si="2296"/>
        <v>0</v>
      </c>
      <c r="EF491" s="415">
        <f t="shared" si="2296"/>
        <v>0</v>
      </c>
      <c r="EG491" s="415">
        <f t="shared" si="2296"/>
        <v>0</v>
      </c>
      <c r="EH491" s="415">
        <f t="shared" si="2296"/>
        <v>0</v>
      </c>
      <c r="EI491" s="415">
        <f t="shared" si="2296"/>
        <v>0</v>
      </c>
      <c r="EJ491" s="415">
        <f t="shared" si="2296"/>
        <v>0</v>
      </c>
      <c r="EK491" s="415">
        <f t="shared" si="2296"/>
        <v>0</v>
      </c>
      <c r="EL491" s="415">
        <f t="shared" si="2296"/>
        <v>0</v>
      </c>
      <c r="EM491" s="415">
        <f t="shared" si="2296"/>
        <v>0</v>
      </c>
      <c r="EN491" s="415">
        <f t="shared" si="2296"/>
        <v>0</v>
      </c>
      <c r="EO491" s="415">
        <f t="shared" si="2296"/>
        <v>0</v>
      </c>
      <c r="EP491" s="415">
        <f t="shared" si="2296"/>
        <v>0</v>
      </c>
      <c r="EQ491" s="415">
        <f t="shared" si="2296"/>
        <v>0</v>
      </c>
      <c r="ER491" s="415">
        <f t="shared" si="2296"/>
        <v>0</v>
      </c>
      <c r="ES491" s="415">
        <f t="shared" si="2296"/>
        <v>0</v>
      </c>
      <c r="ET491" s="415">
        <f t="shared" si="2296"/>
        <v>0</v>
      </c>
      <c r="EU491" s="415">
        <f t="shared" si="2296"/>
        <v>0</v>
      </c>
      <c r="EV491" s="415">
        <f t="shared" si="2296"/>
        <v>0</v>
      </c>
      <c r="EW491" s="415">
        <f t="shared" si="2296"/>
        <v>0</v>
      </c>
      <c r="EX491" s="415">
        <f t="shared" si="2296"/>
        <v>0</v>
      </c>
      <c r="EY491" s="415">
        <f t="shared" si="2296"/>
        <v>0</v>
      </c>
      <c r="EZ491" s="415">
        <f t="shared" si="2296"/>
        <v>0</v>
      </c>
      <c r="FA491" s="415">
        <f t="shared" si="2296"/>
        <v>0</v>
      </c>
      <c r="FB491" s="415">
        <f t="shared" si="2296"/>
        <v>0</v>
      </c>
      <c r="FC491" s="415">
        <f t="shared" si="2296"/>
        <v>0</v>
      </c>
      <c r="FD491" s="415">
        <f t="shared" si="2296"/>
        <v>0</v>
      </c>
      <c r="FE491" s="415">
        <f t="shared" si="2296"/>
        <v>0</v>
      </c>
      <c r="FF491" s="415">
        <f t="shared" si="2296"/>
        <v>0</v>
      </c>
      <c r="FG491" s="415">
        <f t="shared" si="2296"/>
        <v>0</v>
      </c>
      <c r="FH491" s="415">
        <f t="shared" si="2296"/>
        <v>0</v>
      </c>
      <c r="FI491" s="415">
        <f t="shared" si="2296"/>
        <v>0</v>
      </c>
      <c r="FJ491" s="415">
        <f t="shared" si="2296"/>
        <v>0</v>
      </c>
      <c r="FK491" s="415">
        <f t="shared" si="2296"/>
        <v>0</v>
      </c>
      <c r="FL491" s="415">
        <f t="shared" si="2296"/>
        <v>0</v>
      </c>
      <c r="FM491" s="415">
        <f t="shared" si="2296"/>
        <v>0</v>
      </c>
      <c r="FN491" s="415">
        <f t="shared" si="2296"/>
        <v>0</v>
      </c>
      <c r="FO491" s="415">
        <f t="shared" si="2296"/>
        <v>0</v>
      </c>
      <c r="FP491" s="415">
        <f t="shared" si="2296"/>
        <v>0</v>
      </c>
      <c r="FQ491" s="415">
        <f t="shared" si="2296"/>
        <v>0</v>
      </c>
      <c r="FR491" s="415">
        <f t="shared" si="2296"/>
        <v>0</v>
      </c>
      <c r="FS491" s="415">
        <f t="shared" si="2296"/>
        <v>0</v>
      </c>
      <c r="FT491" s="415">
        <f t="shared" si="2296"/>
        <v>0</v>
      </c>
      <c r="FU491" s="415">
        <f t="shared" si="2296"/>
        <v>0</v>
      </c>
      <c r="FV491" s="415">
        <f t="shared" si="2296"/>
        <v>0</v>
      </c>
      <c r="FW491" s="415">
        <f t="shared" si="2296"/>
        <v>0</v>
      </c>
      <c r="FX491" s="415">
        <f t="shared" si="2296"/>
        <v>0</v>
      </c>
      <c r="FY491" s="415">
        <f t="shared" si="2296"/>
        <v>0</v>
      </c>
      <c r="FZ491" s="415">
        <f t="shared" si="2296"/>
        <v>0</v>
      </c>
      <c r="GA491" s="415">
        <f t="shared" si="2296"/>
        <v>0</v>
      </c>
      <c r="GB491" s="415">
        <f t="shared" si="2296"/>
        <v>0</v>
      </c>
      <c r="GC491" s="415">
        <f t="shared" si="2296"/>
        <v>0</v>
      </c>
      <c r="GD491" s="415">
        <f t="shared" si="2296"/>
        <v>0</v>
      </c>
      <c r="GE491" s="415">
        <f t="shared" ref="GE491:IP491" si="2297">SUM(GE489:GE490)</f>
        <v>0</v>
      </c>
      <c r="GF491" s="415">
        <f t="shared" si="2297"/>
        <v>0</v>
      </c>
      <c r="GG491" s="415">
        <f t="shared" si="2297"/>
        <v>0</v>
      </c>
      <c r="GH491" s="415">
        <f t="shared" si="2297"/>
        <v>0</v>
      </c>
      <c r="GI491" s="415">
        <f t="shared" si="2297"/>
        <v>0</v>
      </c>
      <c r="GJ491" s="415">
        <f t="shared" si="2297"/>
        <v>0</v>
      </c>
      <c r="GK491" s="415">
        <f t="shared" si="2297"/>
        <v>0</v>
      </c>
      <c r="GL491" s="415">
        <f t="shared" si="2297"/>
        <v>0</v>
      </c>
      <c r="GM491" s="415">
        <f t="shared" si="2297"/>
        <v>0</v>
      </c>
      <c r="GN491" s="415">
        <f t="shared" si="2297"/>
        <v>0</v>
      </c>
      <c r="GO491" s="415">
        <f t="shared" si="2297"/>
        <v>0</v>
      </c>
      <c r="GP491" s="415">
        <f t="shared" si="2297"/>
        <v>0</v>
      </c>
      <c r="GQ491" s="415">
        <f t="shared" si="2297"/>
        <v>0</v>
      </c>
      <c r="GR491" s="415">
        <f t="shared" si="2297"/>
        <v>0</v>
      </c>
      <c r="GS491" s="415">
        <f t="shared" si="2297"/>
        <v>0</v>
      </c>
      <c r="GT491" s="415">
        <f t="shared" si="2297"/>
        <v>0</v>
      </c>
      <c r="GU491" s="415">
        <f t="shared" si="2297"/>
        <v>0</v>
      </c>
      <c r="GV491" s="415">
        <f t="shared" si="2297"/>
        <v>0</v>
      </c>
      <c r="GW491" s="415">
        <f t="shared" si="2297"/>
        <v>0</v>
      </c>
      <c r="GX491" s="415">
        <f t="shared" si="2297"/>
        <v>0</v>
      </c>
      <c r="GY491" s="415">
        <f t="shared" si="2297"/>
        <v>0</v>
      </c>
      <c r="GZ491" s="415">
        <f t="shared" si="2297"/>
        <v>0</v>
      </c>
      <c r="HA491" s="415">
        <f t="shared" si="2297"/>
        <v>0</v>
      </c>
      <c r="HB491" s="415">
        <f t="shared" si="2297"/>
        <v>0</v>
      </c>
      <c r="HC491" s="415">
        <f t="shared" si="2297"/>
        <v>0</v>
      </c>
      <c r="HD491" s="415">
        <f t="shared" si="2297"/>
        <v>0</v>
      </c>
      <c r="HE491" s="415">
        <f t="shared" si="2297"/>
        <v>0</v>
      </c>
      <c r="HF491" s="415">
        <f t="shared" si="2297"/>
        <v>0</v>
      </c>
      <c r="HG491" s="415">
        <f t="shared" si="2297"/>
        <v>0</v>
      </c>
      <c r="HH491" s="415">
        <f t="shared" si="2297"/>
        <v>0</v>
      </c>
      <c r="HI491" s="415">
        <f t="shared" si="2297"/>
        <v>0</v>
      </c>
      <c r="HJ491" s="415">
        <f t="shared" si="2297"/>
        <v>0</v>
      </c>
      <c r="HK491" s="415">
        <f t="shared" si="2297"/>
        <v>0</v>
      </c>
      <c r="HL491" s="415">
        <f t="shared" si="2297"/>
        <v>0</v>
      </c>
      <c r="HM491" s="415">
        <f t="shared" si="2297"/>
        <v>0</v>
      </c>
      <c r="HN491" s="415">
        <f t="shared" si="2297"/>
        <v>0</v>
      </c>
      <c r="HO491" s="415">
        <f t="shared" si="2297"/>
        <v>0</v>
      </c>
      <c r="HP491" s="415">
        <f t="shared" si="2297"/>
        <v>0</v>
      </c>
      <c r="HQ491" s="415">
        <f t="shared" si="2297"/>
        <v>0</v>
      </c>
      <c r="HR491" s="415">
        <f t="shared" si="2297"/>
        <v>0</v>
      </c>
      <c r="HS491" s="415">
        <f t="shared" si="2297"/>
        <v>0</v>
      </c>
      <c r="HT491" s="415">
        <f t="shared" si="2297"/>
        <v>0</v>
      </c>
      <c r="HU491" s="415">
        <f t="shared" si="2297"/>
        <v>0</v>
      </c>
      <c r="HV491" s="415">
        <f t="shared" si="2297"/>
        <v>0</v>
      </c>
      <c r="HW491" s="415">
        <f t="shared" si="2297"/>
        <v>0</v>
      </c>
      <c r="HX491" s="415">
        <f t="shared" si="2297"/>
        <v>0</v>
      </c>
      <c r="HY491" s="415">
        <f t="shared" si="2297"/>
        <v>0</v>
      </c>
      <c r="HZ491" s="415">
        <f t="shared" si="2297"/>
        <v>0</v>
      </c>
      <c r="IA491" s="415">
        <f t="shared" si="2297"/>
        <v>0</v>
      </c>
      <c r="IB491" s="415">
        <f t="shared" si="2297"/>
        <v>0</v>
      </c>
      <c r="IC491" s="415">
        <f t="shared" si="2297"/>
        <v>0</v>
      </c>
      <c r="ID491" s="415">
        <f t="shared" si="2297"/>
        <v>0</v>
      </c>
      <c r="IE491" s="415">
        <f t="shared" si="2297"/>
        <v>0</v>
      </c>
      <c r="IF491" s="415">
        <f t="shared" si="2297"/>
        <v>0</v>
      </c>
      <c r="IG491" s="415">
        <f t="shared" si="2297"/>
        <v>0</v>
      </c>
      <c r="IH491" s="415">
        <f t="shared" si="2297"/>
        <v>0</v>
      </c>
      <c r="II491" s="415">
        <f t="shared" si="2297"/>
        <v>0</v>
      </c>
      <c r="IJ491" s="415">
        <f t="shared" si="2297"/>
        <v>0</v>
      </c>
      <c r="IK491" s="415">
        <f t="shared" si="2297"/>
        <v>0</v>
      </c>
      <c r="IL491" s="415">
        <f t="shared" si="2297"/>
        <v>0</v>
      </c>
      <c r="IM491" s="415">
        <f t="shared" si="2297"/>
        <v>0</v>
      </c>
      <c r="IN491" s="415">
        <f t="shared" si="2297"/>
        <v>0</v>
      </c>
      <c r="IO491" s="415">
        <f t="shared" si="2297"/>
        <v>0</v>
      </c>
      <c r="IP491" s="415">
        <f t="shared" si="2297"/>
        <v>0</v>
      </c>
      <c r="IQ491" s="415">
        <f t="shared" ref="IQ491:LB491" si="2298">SUM(IQ489:IQ490)</f>
        <v>0</v>
      </c>
      <c r="IR491" s="415">
        <f t="shared" si="2298"/>
        <v>0</v>
      </c>
      <c r="IS491" s="415">
        <f t="shared" si="2298"/>
        <v>0</v>
      </c>
      <c r="IT491" s="415">
        <f t="shared" si="2298"/>
        <v>0</v>
      </c>
      <c r="IU491" s="415">
        <f t="shared" si="2298"/>
        <v>0</v>
      </c>
      <c r="IV491" s="415">
        <f t="shared" si="2298"/>
        <v>0</v>
      </c>
      <c r="IW491" s="415">
        <f t="shared" si="2298"/>
        <v>0</v>
      </c>
      <c r="IX491" s="415">
        <f t="shared" si="2298"/>
        <v>0</v>
      </c>
      <c r="IY491" s="415">
        <f t="shared" si="2298"/>
        <v>0</v>
      </c>
      <c r="IZ491" s="415">
        <f t="shared" si="2298"/>
        <v>0</v>
      </c>
      <c r="JA491" s="415">
        <f t="shared" si="2298"/>
        <v>0</v>
      </c>
      <c r="JB491" s="415">
        <f t="shared" si="2298"/>
        <v>0</v>
      </c>
      <c r="JC491" s="415">
        <f t="shared" si="2298"/>
        <v>0</v>
      </c>
      <c r="JD491" s="415">
        <f t="shared" si="2298"/>
        <v>0</v>
      </c>
      <c r="JE491" s="415">
        <f t="shared" si="2298"/>
        <v>0</v>
      </c>
      <c r="JF491" s="415">
        <f t="shared" si="2298"/>
        <v>0</v>
      </c>
      <c r="JG491" s="415">
        <f t="shared" si="2298"/>
        <v>0</v>
      </c>
      <c r="JH491" s="415">
        <f t="shared" si="2298"/>
        <v>0</v>
      </c>
      <c r="JI491" s="415">
        <f t="shared" si="2298"/>
        <v>0</v>
      </c>
      <c r="JJ491" s="415">
        <f t="shared" si="2298"/>
        <v>0</v>
      </c>
      <c r="JK491" s="415">
        <f t="shared" si="2298"/>
        <v>0</v>
      </c>
      <c r="JL491" s="415">
        <f t="shared" si="2298"/>
        <v>0</v>
      </c>
      <c r="JM491" s="415">
        <f t="shared" si="2298"/>
        <v>0</v>
      </c>
      <c r="JN491" s="415">
        <f t="shared" si="2298"/>
        <v>0</v>
      </c>
      <c r="JO491" s="415">
        <f t="shared" si="2298"/>
        <v>0</v>
      </c>
      <c r="JP491" s="415">
        <f t="shared" si="2298"/>
        <v>0</v>
      </c>
      <c r="JQ491" s="415">
        <f t="shared" si="2298"/>
        <v>0</v>
      </c>
      <c r="JR491" s="415">
        <f t="shared" si="2298"/>
        <v>0</v>
      </c>
      <c r="JS491" s="415">
        <f t="shared" si="2298"/>
        <v>0</v>
      </c>
      <c r="JT491" s="415">
        <f t="shared" si="2298"/>
        <v>0</v>
      </c>
      <c r="JU491" s="415">
        <f t="shared" si="2298"/>
        <v>0</v>
      </c>
      <c r="JV491" s="415">
        <f t="shared" si="2298"/>
        <v>0</v>
      </c>
      <c r="JW491" s="415">
        <f t="shared" si="2298"/>
        <v>0</v>
      </c>
      <c r="JX491" s="415">
        <f t="shared" si="2298"/>
        <v>0</v>
      </c>
      <c r="JY491" s="415">
        <f t="shared" si="2298"/>
        <v>0</v>
      </c>
      <c r="JZ491" s="415">
        <f t="shared" si="2298"/>
        <v>0</v>
      </c>
      <c r="KA491" s="415">
        <f t="shared" si="2298"/>
        <v>0</v>
      </c>
      <c r="KB491" s="415">
        <f t="shared" si="2298"/>
        <v>0</v>
      </c>
      <c r="KC491" s="415">
        <f t="shared" si="2298"/>
        <v>0</v>
      </c>
      <c r="KD491" s="415">
        <f t="shared" si="2298"/>
        <v>0</v>
      </c>
      <c r="KE491" s="415">
        <f t="shared" si="2298"/>
        <v>0</v>
      </c>
      <c r="KF491" s="415">
        <f t="shared" si="2298"/>
        <v>0</v>
      </c>
      <c r="KG491" s="415">
        <f t="shared" si="2298"/>
        <v>0</v>
      </c>
      <c r="KH491" s="415">
        <f t="shared" si="2298"/>
        <v>0</v>
      </c>
      <c r="KI491" s="415">
        <f t="shared" si="2298"/>
        <v>0</v>
      </c>
      <c r="KJ491" s="415">
        <f t="shared" si="2298"/>
        <v>0</v>
      </c>
      <c r="KK491" s="415">
        <f t="shared" si="2298"/>
        <v>0</v>
      </c>
      <c r="KL491" s="415">
        <f t="shared" si="2298"/>
        <v>0</v>
      </c>
      <c r="KM491" s="415">
        <f t="shared" si="2298"/>
        <v>0</v>
      </c>
      <c r="KN491" s="415">
        <f t="shared" si="2298"/>
        <v>0</v>
      </c>
      <c r="KO491" s="415">
        <f t="shared" si="2298"/>
        <v>0</v>
      </c>
      <c r="KP491" s="415">
        <f t="shared" si="2298"/>
        <v>0</v>
      </c>
      <c r="KQ491" s="415">
        <f t="shared" si="2298"/>
        <v>0</v>
      </c>
      <c r="KR491" s="415">
        <f t="shared" si="2298"/>
        <v>0</v>
      </c>
      <c r="KS491" s="415">
        <f t="shared" si="2298"/>
        <v>0</v>
      </c>
      <c r="KT491" s="415">
        <f t="shared" si="2298"/>
        <v>0</v>
      </c>
      <c r="KU491" s="415">
        <f t="shared" si="2298"/>
        <v>0</v>
      </c>
      <c r="KV491" s="415">
        <f t="shared" si="2298"/>
        <v>0</v>
      </c>
      <c r="KW491" s="415">
        <f t="shared" si="2298"/>
        <v>0</v>
      </c>
      <c r="KX491" s="415">
        <f t="shared" si="2298"/>
        <v>0</v>
      </c>
      <c r="KY491" s="415">
        <f t="shared" si="2298"/>
        <v>0</v>
      </c>
      <c r="KZ491" s="415">
        <f t="shared" si="2298"/>
        <v>0</v>
      </c>
      <c r="LA491" s="415">
        <f t="shared" si="2298"/>
        <v>0</v>
      </c>
      <c r="LB491" s="415">
        <f t="shared" si="2298"/>
        <v>0</v>
      </c>
      <c r="LC491" s="415">
        <f t="shared" ref="LC491:NN491" si="2299">SUM(LC489:LC490)</f>
        <v>0</v>
      </c>
      <c r="LD491" s="415">
        <f t="shared" si="2299"/>
        <v>0</v>
      </c>
      <c r="LE491" s="415">
        <f t="shared" si="2299"/>
        <v>0</v>
      </c>
      <c r="LF491" s="415">
        <f t="shared" si="2299"/>
        <v>0</v>
      </c>
      <c r="LG491" s="415">
        <f t="shared" si="2299"/>
        <v>0</v>
      </c>
      <c r="LH491" s="415">
        <f t="shared" si="2299"/>
        <v>0</v>
      </c>
      <c r="LI491" s="415">
        <f t="shared" si="2299"/>
        <v>0</v>
      </c>
      <c r="LJ491" s="415">
        <f t="shared" si="2299"/>
        <v>0</v>
      </c>
      <c r="LK491" s="415">
        <f t="shared" si="2299"/>
        <v>0</v>
      </c>
      <c r="LL491" s="415">
        <f t="shared" si="2299"/>
        <v>0</v>
      </c>
      <c r="LM491" s="415">
        <f t="shared" si="2299"/>
        <v>0</v>
      </c>
      <c r="LN491" s="415">
        <f t="shared" si="2299"/>
        <v>0</v>
      </c>
      <c r="LO491" s="415">
        <f t="shared" si="2299"/>
        <v>0</v>
      </c>
      <c r="LP491" s="415">
        <f t="shared" si="2299"/>
        <v>0</v>
      </c>
      <c r="LQ491" s="415">
        <f t="shared" si="2299"/>
        <v>0</v>
      </c>
      <c r="LR491" s="415">
        <f t="shared" si="2299"/>
        <v>0</v>
      </c>
      <c r="LS491" s="415">
        <f t="shared" si="2299"/>
        <v>0</v>
      </c>
      <c r="LT491" s="415">
        <f t="shared" si="2299"/>
        <v>0</v>
      </c>
      <c r="LU491" s="415">
        <f t="shared" si="2299"/>
        <v>0</v>
      </c>
      <c r="LV491" s="415">
        <f t="shared" si="2299"/>
        <v>0</v>
      </c>
      <c r="LW491" s="415">
        <f t="shared" si="2299"/>
        <v>0</v>
      </c>
      <c r="LX491" s="415">
        <f t="shared" si="2299"/>
        <v>0</v>
      </c>
      <c r="LY491" s="415">
        <f t="shared" si="2299"/>
        <v>0</v>
      </c>
      <c r="LZ491" s="415">
        <f t="shared" si="2299"/>
        <v>0</v>
      </c>
      <c r="MA491" s="415">
        <f t="shared" si="2299"/>
        <v>0</v>
      </c>
      <c r="MB491" s="415">
        <f t="shared" si="2299"/>
        <v>0</v>
      </c>
      <c r="MC491" s="415">
        <f t="shared" si="2299"/>
        <v>0</v>
      </c>
      <c r="MD491" s="415">
        <f t="shared" si="2299"/>
        <v>0</v>
      </c>
      <c r="ME491" s="415">
        <f t="shared" si="2299"/>
        <v>0</v>
      </c>
      <c r="MF491" s="415">
        <f t="shared" si="2299"/>
        <v>0</v>
      </c>
      <c r="MG491" s="415">
        <f t="shared" si="2299"/>
        <v>0</v>
      </c>
      <c r="MH491" s="415">
        <f t="shared" si="2299"/>
        <v>0</v>
      </c>
      <c r="MI491" s="415">
        <f t="shared" si="2299"/>
        <v>0</v>
      </c>
      <c r="MJ491" s="415">
        <f t="shared" si="2299"/>
        <v>0</v>
      </c>
      <c r="MK491" s="415">
        <f t="shared" si="2299"/>
        <v>0</v>
      </c>
      <c r="ML491" s="415">
        <f t="shared" si="2299"/>
        <v>0</v>
      </c>
      <c r="MM491" s="415">
        <f t="shared" si="2299"/>
        <v>0</v>
      </c>
      <c r="MN491" s="415">
        <f t="shared" si="2299"/>
        <v>0</v>
      </c>
      <c r="MO491" s="415">
        <f t="shared" si="2299"/>
        <v>0</v>
      </c>
      <c r="MP491" s="415">
        <f t="shared" si="2299"/>
        <v>0</v>
      </c>
      <c r="MQ491" s="415">
        <f t="shared" si="2299"/>
        <v>0</v>
      </c>
      <c r="MR491" s="415">
        <f t="shared" si="2299"/>
        <v>0</v>
      </c>
      <c r="MS491" s="415">
        <f t="shared" si="2299"/>
        <v>0</v>
      </c>
      <c r="MT491" s="415">
        <f t="shared" si="2299"/>
        <v>0</v>
      </c>
      <c r="MU491" s="415">
        <f t="shared" si="2299"/>
        <v>0</v>
      </c>
      <c r="MV491" s="415">
        <f t="shared" si="2299"/>
        <v>0</v>
      </c>
      <c r="MW491" s="415">
        <f t="shared" si="2299"/>
        <v>0</v>
      </c>
      <c r="MX491" s="415">
        <f t="shared" si="2299"/>
        <v>0</v>
      </c>
      <c r="MY491" s="415">
        <f t="shared" si="2299"/>
        <v>0</v>
      </c>
      <c r="MZ491" s="415">
        <f t="shared" si="2299"/>
        <v>0</v>
      </c>
      <c r="NA491" s="415">
        <f t="shared" si="2299"/>
        <v>0</v>
      </c>
      <c r="NB491" s="415">
        <f t="shared" si="2299"/>
        <v>0</v>
      </c>
      <c r="NC491" s="415">
        <f t="shared" si="2299"/>
        <v>0</v>
      </c>
      <c r="ND491" s="415">
        <f t="shared" si="2299"/>
        <v>0</v>
      </c>
      <c r="NE491" s="415">
        <f t="shared" si="2299"/>
        <v>0</v>
      </c>
      <c r="NF491" s="415">
        <f t="shared" si="2299"/>
        <v>0</v>
      </c>
      <c r="NG491" s="415">
        <f t="shared" si="2299"/>
        <v>0</v>
      </c>
      <c r="NH491" s="415">
        <f t="shared" si="2299"/>
        <v>0</v>
      </c>
      <c r="NI491" s="415">
        <f t="shared" si="2299"/>
        <v>0</v>
      </c>
      <c r="NJ491" s="415">
        <f t="shared" si="2299"/>
        <v>0</v>
      </c>
      <c r="NK491" s="415">
        <f t="shared" si="2299"/>
        <v>0</v>
      </c>
      <c r="NL491" s="415">
        <f t="shared" si="2299"/>
        <v>0</v>
      </c>
      <c r="NM491" s="415">
        <f t="shared" si="2299"/>
        <v>0</v>
      </c>
      <c r="NN491" s="415">
        <f t="shared" si="2299"/>
        <v>0</v>
      </c>
      <c r="NO491" s="415">
        <f t="shared" ref="NO491:PA491" si="2300">SUM(NO489:NO490)</f>
        <v>0</v>
      </c>
      <c r="NP491" s="415">
        <f t="shared" si="2300"/>
        <v>0</v>
      </c>
      <c r="NQ491" s="415">
        <f t="shared" si="2300"/>
        <v>0</v>
      </c>
      <c r="NR491" s="415">
        <f t="shared" si="2300"/>
        <v>0</v>
      </c>
      <c r="NS491" s="415">
        <f t="shared" si="2300"/>
        <v>0</v>
      </c>
      <c r="NT491" s="415">
        <f t="shared" si="2300"/>
        <v>0</v>
      </c>
      <c r="NU491" s="415">
        <f t="shared" si="2300"/>
        <v>0</v>
      </c>
      <c r="NV491" s="415">
        <f t="shared" si="2300"/>
        <v>0</v>
      </c>
      <c r="NW491" s="415">
        <f t="shared" si="2300"/>
        <v>0</v>
      </c>
      <c r="NX491" s="415">
        <f t="shared" si="2300"/>
        <v>0</v>
      </c>
      <c r="NY491" s="415">
        <f t="shared" si="2300"/>
        <v>0</v>
      </c>
      <c r="NZ491" s="415">
        <f t="shared" si="2300"/>
        <v>0</v>
      </c>
      <c r="OA491" s="415">
        <f t="shared" si="2300"/>
        <v>0</v>
      </c>
      <c r="OB491" s="415">
        <f t="shared" si="2300"/>
        <v>0</v>
      </c>
      <c r="OC491" s="415">
        <f t="shared" si="2300"/>
        <v>0</v>
      </c>
      <c r="OD491" s="415">
        <f t="shared" si="2300"/>
        <v>0</v>
      </c>
      <c r="OE491" s="415">
        <f t="shared" si="2300"/>
        <v>0</v>
      </c>
      <c r="OF491" s="415">
        <f t="shared" si="2300"/>
        <v>0</v>
      </c>
      <c r="OG491" s="415">
        <f t="shared" si="2300"/>
        <v>0</v>
      </c>
      <c r="OH491" s="415">
        <f t="shared" si="2300"/>
        <v>0</v>
      </c>
      <c r="OI491" s="415">
        <f t="shared" si="2300"/>
        <v>0</v>
      </c>
      <c r="OJ491" s="415">
        <f t="shared" si="2300"/>
        <v>0</v>
      </c>
      <c r="OK491" s="415">
        <f t="shared" si="2300"/>
        <v>0</v>
      </c>
      <c r="OL491" s="415">
        <f t="shared" si="2300"/>
        <v>0</v>
      </c>
      <c r="OM491" s="415">
        <f t="shared" si="2300"/>
        <v>0</v>
      </c>
      <c r="ON491" s="415">
        <f t="shared" si="2300"/>
        <v>0</v>
      </c>
      <c r="OO491" s="415">
        <f t="shared" si="2300"/>
        <v>0</v>
      </c>
      <c r="OP491" s="415">
        <f t="shared" si="2300"/>
        <v>0</v>
      </c>
      <c r="OQ491" s="415">
        <f t="shared" si="2300"/>
        <v>0</v>
      </c>
      <c r="OR491" s="415">
        <f t="shared" si="2300"/>
        <v>0</v>
      </c>
      <c r="OS491" s="415">
        <f t="shared" si="2300"/>
        <v>0</v>
      </c>
      <c r="OT491" s="415">
        <f t="shared" si="2300"/>
        <v>0</v>
      </c>
      <c r="OU491" s="415">
        <f t="shared" si="2300"/>
        <v>0</v>
      </c>
      <c r="OV491" s="415">
        <f t="shared" si="2300"/>
        <v>0</v>
      </c>
      <c r="OW491" s="415">
        <f t="shared" si="2300"/>
        <v>0</v>
      </c>
      <c r="OX491" s="415">
        <f t="shared" si="2300"/>
        <v>0</v>
      </c>
      <c r="OY491" s="415">
        <f t="shared" si="2300"/>
        <v>0</v>
      </c>
      <c r="OZ491" s="415">
        <f t="shared" si="2300"/>
        <v>0</v>
      </c>
      <c r="PA491" s="415">
        <f t="shared" si="2300"/>
        <v>0</v>
      </c>
    </row>
    <row r="492" spans="1:417" ht="15" customHeight="1" x14ac:dyDescent="0.25">
      <c r="A492" s="525"/>
      <c r="B492" s="525"/>
      <c r="C492" s="216"/>
      <c r="L492" s="417"/>
      <c r="P492" s="215"/>
      <c r="T492" s="215"/>
      <c r="X492" s="271"/>
      <c r="Y492" s="213"/>
      <c r="AA492" s="272"/>
      <c r="AB492" s="272"/>
      <c r="AC492" s="272"/>
      <c r="AD492" s="272"/>
      <c r="AE492" s="272"/>
      <c r="AF492" s="272"/>
      <c r="AG492" s="272"/>
      <c r="AH492" s="272"/>
      <c r="AI492" s="272"/>
      <c r="AJ492" s="272"/>
      <c r="AK492" s="272"/>
      <c r="AL492" s="272"/>
      <c r="AM492" s="272"/>
      <c r="AN492" s="272"/>
      <c r="AO492" s="272"/>
      <c r="AP492" s="272"/>
      <c r="AQ492" s="272"/>
      <c r="AR492" s="272"/>
      <c r="AS492" s="272"/>
      <c r="AT492" s="272"/>
      <c r="AU492" s="272"/>
      <c r="AV492" s="272"/>
      <c r="AW492" s="272"/>
      <c r="AX492" s="272"/>
      <c r="AY492" s="272"/>
      <c r="AZ492" s="272"/>
      <c r="BA492" s="272"/>
      <c r="BB492" s="272"/>
      <c r="BC492" s="272"/>
      <c r="BD492" s="272"/>
      <c r="BF492" s="272"/>
      <c r="BG492" s="272"/>
      <c r="BH492" s="272"/>
      <c r="BI492" s="272"/>
      <c r="BJ492" s="272"/>
      <c r="BK492" s="272"/>
      <c r="BL492" s="272"/>
      <c r="BM492" s="272"/>
      <c r="BN492" s="272"/>
      <c r="BO492" s="272"/>
      <c r="BP492" s="272"/>
      <c r="BQ492" s="272"/>
      <c r="BR492" s="272"/>
      <c r="BS492" s="272"/>
      <c r="BT492" s="272"/>
      <c r="BU492" s="272"/>
      <c r="BV492" s="272"/>
      <c r="BW492" s="272"/>
      <c r="BX492" s="272"/>
      <c r="BY492" s="272"/>
      <c r="BZ492" s="272"/>
      <c r="CA492" s="272"/>
      <c r="CB492" s="272"/>
      <c r="CC492" s="272"/>
      <c r="CD492" s="272"/>
      <c r="CE492" s="272"/>
      <c r="CF492" s="272"/>
      <c r="CG492" s="272"/>
      <c r="CH492" s="272"/>
      <c r="CI492" s="272"/>
      <c r="CJ492" s="272"/>
      <c r="CK492" s="272"/>
      <c r="CL492" s="272"/>
      <c r="CM492" s="272"/>
      <c r="CN492" s="272"/>
      <c r="CO492" s="272"/>
      <c r="CP492" s="272"/>
      <c r="CQ492" s="272"/>
      <c r="CR492" s="272"/>
      <c r="CS492" s="272"/>
      <c r="CT492" s="272"/>
      <c r="CU492" s="272"/>
      <c r="CV492" s="272"/>
      <c r="CW492" s="272"/>
      <c r="CX492" s="272"/>
      <c r="CY492" s="272"/>
      <c r="CZ492" s="272"/>
      <c r="DA492" s="272"/>
      <c r="DB492" s="272"/>
      <c r="DC492" s="272"/>
      <c r="DD492" s="272"/>
      <c r="DE492" s="272"/>
      <c r="DF492" s="272"/>
      <c r="DG492" s="272"/>
      <c r="DH492" s="272"/>
      <c r="DI492" s="272"/>
      <c r="DJ492" s="272"/>
      <c r="DK492" s="272"/>
      <c r="DL492" s="272"/>
      <c r="DM492" s="272"/>
      <c r="DN492" s="272"/>
      <c r="DO492" s="272"/>
      <c r="DP492" s="272"/>
      <c r="DQ492" s="272"/>
      <c r="DR492" s="272"/>
      <c r="DS492" s="272"/>
      <c r="DT492" s="272"/>
      <c r="DU492" s="272"/>
      <c r="DV492" s="272"/>
      <c r="DW492" s="272"/>
      <c r="DX492" s="272"/>
      <c r="DY492" s="272"/>
      <c r="DZ492" s="272"/>
      <c r="EA492" s="272"/>
      <c r="EB492" s="272"/>
      <c r="EC492" s="272"/>
      <c r="ED492" s="272"/>
      <c r="EE492" s="272"/>
      <c r="EF492" s="272"/>
      <c r="EG492" s="272"/>
      <c r="EH492" s="272"/>
      <c r="EI492" s="272"/>
      <c r="EJ492" s="272"/>
      <c r="EK492" s="272"/>
      <c r="EL492" s="272"/>
      <c r="EM492" s="272"/>
      <c r="EN492" s="272"/>
      <c r="EO492" s="272"/>
      <c r="EP492" s="272"/>
      <c r="EQ492" s="272"/>
      <c r="ER492" s="272"/>
      <c r="ES492" s="272"/>
      <c r="ET492" s="272"/>
      <c r="EU492" s="272"/>
      <c r="EV492" s="272"/>
      <c r="EW492" s="272"/>
      <c r="EX492" s="272"/>
      <c r="EY492" s="272"/>
      <c r="EZ492" s="272"/>
      <c r="FA492" s="272"/>
      <c r="FB492" s="272"/>
      <c r="FC492" s="272"/>
      <c r="FD492" s="272"/>
      <c r="FE492" s="272"/>
      <c r="FF492" s="272"/>
      <c r="FG492" s="272"/>
      <c r="FH492" s="272"/>
      <c r="FI492" s="272"/>
      <c r="FJ492" s="272"/>
      <c r="FK492" s="272"/>
      <c r="FL492" s="272"/>
      <c r="FM492" s="272"/>
      <c r="FN492" s="272"/>
      <c r="FO492" s="272"/>
      <c r="FP492" s="272"/>
      <c r="FQ492" s="272"/>
      <c r="FR492" s="272"/>
      <c r="FS492" s="272"/>
      <c r="FT492" s="272"/>
      <c r="FU492" s="272"/>
      <c r="FV492" s="272"/>
      <c r="FW492" s="272"/>
      <c r="FX492" s="272"/>
      <c r="FY492" s="272"/>
      <c r="FZ492" s="272"/>
      <c r="GA492" s="272"/>
      <c r="GB492" s="272"/>
      <c r="GC492" s="272"/>
      <c r="GD492" s="272"/>
      <c r="GE492" s="272"/>
      <c r="GF492" s="272"/>
      <c r="GG492" s="272"/>
      <c r="GH492" s="272"/>
      <c r="GI492" s="272"/>
      <c r="GJ492" s="272"/>
      <c r="GK492" s="272"/>
      <c r="GL492" s="272"/>
      <c r="GM492" s="272"/>
      <c r="GN492" s="272"/>
      <c r="GO492" s="272"/>
      <c r="GP492" s="272"/>
      <c r="GQ492" s="272"/>
      <c r="GR492" s="272"/>
      <c r="GS492" s="272"/>
      <c r="GT492" s="272"/>
      <c r="GU492" s="272"/>
      <c r="GV492" s="272"/>
      <c r="GW492" s="272"/>
      <c r="GX492" s="272"/>
      <c r="GY492" s="272"/>
      <c r="GZ492" s="272"/>
      <c r="HA492" s="272"/>
      <c r="HB492" s="272"/>
      <c r="HC492" s="272"/>
      <c r="HD492" s="272"/>
      <c r="HE492" s="272"/>
      <c r="HF492" s="272"/>
      <c r="HG492" s="272"/>
      <c r="HH492" s="272"/>
      <c r="HI492" s="272"/>
      <c r="HJ492" s="272"/>
      <c r="HK492" s="272"/>
      <c r="HL492" s="272"/>
      <c r="HM492" s="272"/>
      <c r="HN492" s="272"/>
      <c r="HO492" s="272"/>
      <c r="HP492" s="272"/>
      <c r="HQ492" s="272"/>
      <c r="HR492" s="272"/>
      <c r="HS492" s="272"/>
      <c r="HT492" s="272"/>
      <c r="HU492" s="272"/>
      <c r="HV492" s="272"/>
      <c r="HW492" s="272"/>
      <c r="HX492" s="272"/>
      <c r="HY492" s="272"/>
      <c r="HZ492" s="272"/>
      <c r="IA492" s="272"/>
      <c r="IB492" s="272"/>
      <c r="IC492" s="272"/>
      <c r="ID492" s="272"/>
      <c r="IE492" s="272"/>
      <c r="IF492" s="272"/>
      <c r="IG492" s="272"/>
      <c r="IH492" s="272"/>
      <c r="II492" s="272"/>
      <c r="IJ492" s="272"/>
      <c r="IK492" s="272"/>
      <c r="IL492" s="272"/>
      <c r="IM492" s="272"/>
      <c r="IN492" s="272"/>
      <c r="IO492" s="272"/>
      <c r="IP492" s="272"/>
      <c r="IQ492" s="272"/>
      <c r="IR492" s="272"/>
      <c r="IS492" s="272"/>
      <c r="IT492" s="272"/>
      <c r="IU492" s="272"/>
      <c r="IV492" s="272"/>
      <c r="IW492" s="272"/>
      <c r="IX492" s="272"/>
      <c r="IY492" s="272"/>
      <c r="IZ492" s="272"/>
      <c r="JA492" s="272"/>
      <c r="JB492" s="272"/>
      <c r="JC492" s="272"/>
      <c r="JD492" s="272"/>
      <c r="JE492" s="272"/>
      <c r="JF492" s="272"/>
      <c r="JG492" s="272"/>
      <c r="JH492" s="272"/>
      <c r="JI492" s="272"/>
      <c r="JJ492" s="272"/>
      <c r="JK492" s="272"/>
      <c r="JL492" s="272"/>
      <c r="JM492" s="272"/>
      <c r="JN492" s="272"/>
      <c r="JO492" s="272"/>
      <c r="JP492" s="272"/>
      <c r="JQ492" s="272"/>
      <c r="JR492" s="272"/>
      <c r="JS492" s="272"/>
      <c r="JT492" s="272"/>
      <c r="JU492" s="272"/>
      <c r="JV492" s="272"/>
      <c r="JW492" s="272"/>
      <c r="JX492" s="272"/>
      <c r="JY492" s="272"/>
      <c r="JZ492" s="272"/>
      <c r="KA492" s="272"/>
      <c r="KB492" s="272"/>
      <c r="KC492" s="272"/>
      <c r="KD492" s="272"/>
      <c r="KE492" s="272"/>
      <c r="KF492" s="272"/>
      <c r="KG492" s="272"/>
      <c r="KH492" s="272"/>
      <c r="KI492" s="272"/>
      <c r="KJ492" s="272"/>
      <c r="KK492" s="272"/>
      <c r="KL492" s="272"/>
      <c r="KM492" s="272"/>
      <c r="KN492" s="272"/>
      <c r="KO492" s="272"/>
      <c r="KP492" s="272"/>
      <c r="KQ492" s="272"/>
      <c r="KR492" s="272"/>
      <c r="KS492" s="272"/>
      <c r="KT492" s="272"/>
      <c r="KU492" s="272"/>
      <c r="KV492" s="272"/>
      <c r="KW492" s="272"/>
      <c r="KX492" s="272"/>
      <c r="KY492" s="272"/>
      <c r="KZ492" s="272"/>
      <c r="LA492" s="272"/>
      <c r="LB492" s="272"/>
      <c r="LC492" s="272"/>
      <c r="LD492" s="272"/>
      <c r="LE492" s="272"/>
      <c r="LF492" s="272"/>
      <c r="LG492" s="272"/>
      <c r="LH492" s="272"/>
      <c r="LI492" s="272"/>
      <c r="LJ492" s="272"/>
      <c r="LK492" s="272"/>
      <c r="LL492" s="272"/>
      <c r="LM492" s="272"/>
      <c r="LN492" s="272"/>
      <c r="LO492" s="272"/>
      <c r="LP492" s="272"/>
      <c r="LQ492" s="272"/>
      <c r="LR492" s="272"/>
      <c r="LS492" s="272"/>
      <c r="LT492" s="272"/>
      <c r="LU492" s="272"/>
      <c r="LV492" s="272"/>
      <c r="LW492" s="272"/>
      <c r="LX492" s="272"/>
      <c r="LY492" s="272"/>
      <c r="LZ492" s="272"/>
      <c r="MA492" s="272"/>
      <c r="MB492" s="272"/>
      <c r="MC492" s="272"/>
      <c r="MD492" s="272"/>
      <c r="ME492" s="272"/>
      <c r="MF492" s="272"/>
      <c r="MG492" s="272"/>
      <c r="MH492" s="272"/>
      <c r="MI492" s="272"/>
      <c r="MJ492" s="272"/>
      <c r="MK492" s="272"/>
      <c r="ML492" s="272"/>
      <c r="MM492" s="272"/>
      <c r="MN492" s="272"/>
      <c r="MO492" s="272"/>
      <c r="MP492" s="272"/>
      <c r="MQ492" s="272"/>
      <c r="MR492" s="272"/>
      <c r="MS492" s="272"/>
      <c r="MT492" s="272"/>
      <c r="MU492" s="272"/>
      <c r="MV492" s="272"/>
      <c r="MW492" s="272"/>
      <c r="MX492" s="272"/>
      <c r="MY492" s="272"/>
      <c r="MZ492" s="272"/>
      <c r="NA492" s="272"/>
      <c r="NB492" s="272"/>
      <c r="NC492" s="272"/>
      <c r="ND492" s="272"/>
      <c r="NE492" s="272"/>
      <c r="NF492" s="272"/>
      <c r="NG492" s="272"/>
      <c r="NH492" s="272"/>
      <c r="NI492" s="272"/>
      <c r="NJ492" s="272"/>
      <c r="NK492" s="272"/>
      <c r="NL492" s="272"/>
      <c r="NM492" s="272"/>
      <c r="NN492" s="272"/>
      <c r="NO492" s="272"/>
      <c r="NP492" s="272"/>
      <c r="NQ492" s="272"/>
      <c r="NR492" s="272"/>
      <c r="NS492" s="272"/>
      <c r="NT492" s="272"/>
      <c r="NU492" s="272"/>
      <c r="NV492" s="272"/>
      <c r="NW492" s="272"/>
      <c r="NX492" s="272"/>
      <c r="NY492" s="272"/>
      <c r="NZ492" s="272"/>
      <c r="OA492" s="272"/>
      <c r="OB492" s="272"/>
      <c r="OC492" s="272"/>
      <c r="OD492" s="272"/>
      <c r="OE492" s="272"/>
      <c r="OF492" s="272"/>
      <c r="OG492" s="272"/>
      <c r="OH492" s="272"/>
      <c r="OI492" s="272"/>
      <c r="OJ492" s="272"/>
      <c r="OK492" s="272"/>
      <c r="OL492" s="272"/>
      <c r="OM492" s="272"/>
      <c r="ON492" s="272"/>
      <c r="OO492" s="272"/>
      <c r="OP492" s="272"/>
      <c r="OQ492" s="272"/>
      <c r="OR492" s="272"/>
      <c r="OS492" s="272"/>
      <c r="OT492" s="272"/>
      <c r="OU492" s="272"/>
      <c r="OV492" s="272"/>
      <c r="OW492" s="272"/>
      <c r="OX492" s="272"/>
      <c r="OY492" s="272"/>
      <c r="OZ492" s="272"/>
      <c r="PA492" s="272"/>
    </row>
    <row r="493" spans="1:417" ht="15" customHeight="1" x14ac:dyDescent="0.25">
      <c r="A493" s="525">
        <f t="shared" si="2225"/>
        <v>22</v>
      </c>
      <c r="B493" s="525" t="str">
        <f>INDEX('B12 ID ALL Exit Fees'!$S$3:$GA$3,1,MATCH($A493,'B12 ID ALL Exit Fees'!$S$1:$GA$1,0))</f>
        <v>North. Rio</v>
      </c>
      <c r="C493" s="387" t="s">
        <v>643</v>
      </c>
      <c r="D493" s="214" t="str">
        <f>$B493&amp;" Patronage Capital Amortization"</f>
        <v>North. Rio Patronage Capital Amortization</v>
      </c>
      <c r="H493" s="275" t="s">
        <v>545</v>
      </c>
      <c r="L493" s="274" t="s">
        <v>552</v>
      </c>
      <c r="P493" s="215"/>
      <c r="T493" s="215"/>
      <c r="X493" s="267"/>
      <c r="Y493" s="213"/>
    </row>
    <row r="494" spans="1:417" ht="15" customHeight="1" x14ac:dyDescent="0.25">
      <c r="A494" s="525">
        <f t="shared" si="2225"/>
        <v>22</v>
      </c>
      <c r="B494" s="525" t="str">
        <f>INDEX('B12 ID ALL Exit Fees'!$S$2:$GA$2,1,MATCH($A494,'B12 ID ALL Exit Fees'!$S$1:$GA$1,0))</f>
        <v>Northern Rio Arriba Electric</v>
      </c>
      <c r="C494" s="216">
        <f>C491+1</f>
        <v>328</v>
      </c>
      <c r="E494" s="217" t="s">
        <v>145</v>
      </c>
      <c r="H494" s="269">
        <f>INDEX('B12 ID ALL Exit Fees'!$S$13:$GA$13,1,MATCH($A494,'B12 ID ALL Exit Fees'!$S$1:$GA$1,0))</f>
        <v>45413</v>
      </c>
      <c r="I494" s="14">
        <f>I472</f>
        <v>2</v>
      </c>
      <c r="L494" s="528">
        <f>L472</f>
        <v>20</v>
      </c>
      <c r="M494" s="14">
        <f>M472</f>
        <v>5</v>
      </c>
      <c r="P494" s="220" t="s">
        <v>146</v>
      </c>
      <c r="T494" s="220"/>
      <c r="X494" s="218"/>
      <c r="Y494" s="213"/>
      <c r="AA494" s="221">
        <f>_xlfn.MAXIFS($BF494:$PA494,$BF$3:$PA$3,AA$3)</f>
        <v>0</v>
      </c>
      <c r="AB494" s="221">
        <f t="shared" ref="AB494:BD494" si="2301">_xlfn.MAXIFS($BF494:$PA494,$BF$3:$PA$3,AB$3)</f>
        <v>0</v>
      </c>
      <c r="AC494" s="221">
        <f t="shared" si="2301"/>
        <v>0</v>
      </c>
      <c r="AD494" s="221">
        <f t="shared" si="2301"/>
        <v>1</v>
      </c>
      <c r="AE494" s="221">
        <f t="shared" si="2301"/>
        <v>1</v>
      </c>
      <c r="AF494" s="221">
        <f t="shared" si="2301"/>
        <v>1</v>
      </c>
      <c r="AG494" s="221">
        <f t="shared" si="2301"/>
        <v>1</v>
      </c>
      <c r="AH494" s="221">
        <f t="shared" si="2301"/>
        <v>1</v>
      </c>
      <c r="AI494" s="221">
        <f t="shared" si="2301"/>
        <v>1</v>
      </c>
      <c r="AJ494" s="221">
        <f t="shared" si="2301"/>
        <v>1</v>
      </c>
      <c r="AK494" s="221">
        <f t="shared" si="2301"/>
        <v>1</v>
      </c>
      <c r="AL494" s="221">
        <f t="shared" si="2301"/>
        <v>1</v>
      </c>
      <c r="AM494" s="221">
        <f t="shared" si="2301"/>
        <v>1</v>
      </c>
      <c r="AN494" s="221">
        <f t="shared" si="2301"/>
        <v>1</v>
      </c>
      <c r="AO494" s="221">
        <f t="shared" si="2301"/>
        <v>1</v>
      </c>
      <c r="AP494" s="221">
        <f t="shared" si="2301"/>
        <v>1</v>
      </c>
      <c r="AQ494" s="221">
        <f t="shared" si="2301"/>
        <v>1</v>
      </c>
      <c r="AR494" s="221">
        <f t="shared" si="2301"/>
        <v>1</v>
      </c>
      <c r="AS494" s="221">
        <f t="shared" si="2301"/>
        <v>1</v>
      </c>
      <c r="AT494" s="221">
        <f t="shared" si="2301"/>
        <v>1</v>
      </c>
      <c r="AU494" s="221">
        <f t="shared" si="2301"/>
        <v>1</v>
      </c>
      <c r="AV494" s="221">
        <f t="shared" si="2301"/>
        <v>1</v>
      </c>
      <c r="AW494" s="221">
        <f t="shared" si="2301"/>
        <v>1</v>
      </c>
      <c r="AX494" s="221">
        <f t="shared" si="2301"/>
        <v>1</v>
      </c>
      <c r="AY494" s="221">
        <f t="shared" si="2301"/>
        <v>0</v>
      </c>
      <c r="AZ494" s="221">
        <f t="shared" si="2301"/>
        <v>0</v>
      </c>
      <c r="BA494" s="221">
        <f t="shared" si="2301"/>
        <v>0</v>
      </c>
      <c r="BB494" s="221">
        <f t="shared" si="2301"/>
        <v>0</v>
      </c>
      <c r="BC494" s="221">
        <f t="shared" si="2301"/>
        <v>0</v>
      </c>
      <c r="BD494" s="221">
        <f t="shared" si="2301"/>
        <v>0</v>
      </c>
      <c r="BF494" s="221">
        <f t="shared" ref="BF494:DQ494" si="2302">IF(AND(BF$2-$H494&gt;=0,YEARFRAC($H494,BF$2)&lt;=$L494),1,0)</f>
        <v>0</v>
      </c>
      <c r="BG494" s="221">
        <f t="shared" si="2302"/>
        <v>0</v>
      </c>
      <c r="BH494" s="221">
        <f t="shared" si="2302"/>
        <v>0</v>
      </c>
      <c r="BI494" s="221">
        <f t="shared" si="2302"/>
        <v>0</v>
      </c>
      <c r="BJ494" s="221">
        <f t="shared" si="2302"/>
        <v>0</v>
      </c>
      <c r="BK494" s="221">
        <f t="shared" si="2302"/>
        <v>0</v>
      </c>
      <c r="BL494" s="221">
        <f t="shared" si="2302"/>
        <v>0</v>
      </c>
      <c r="BM494" s="221">
        <f t="shared" si="2302"/>
        <v>0</v>
      </c>
      <c r="BN494" s="221">
        <f t="shared" si="2302"/>
        <v>0</v>
      </c>
      <c r="BO494" s="221">
        <f t="shared" si="2302"/>
        <v>0</v>
      </c>
      <c r="BP494" s="221">
        <f t="shared" si="2302"/>
        <v>0</v>
      </c>
      <c r="BQ494" s="221">
        <f t="shared" si="2302"/>
        <v>0</v>
      </c>
      <c r="BR494" s="221">
        <f t="shared" si="2302"/>
        <v>0</v>
      </c>
      <c r="BS494" s="221">
        <f t="shared" si="2302"/>
        <v>0</v>
      </c>
      <c r="BT494" s="221">
        <f t="shared" si="2302"/>
        <v>0</v>
      </c>
      <c r="BU494" s="221">
        <f t="shared" si="2302"/>
        <v>0</v>
      </c>
      <c r="BV494" s="221">
        <f t="shared" si="2302"/>
        <v>0</v>
      </c>
      <c r="BW494" s="221">
        <f t="shared" si="2302"/>
        <v>0</v>
      </c>
      <c r="BX494" s="221">
        <f t="shared" si="2302"/>
        <v>0</v>
      </c>
      <c r="BY494" s="221">
        <f t="shared" si="2302"/>
        <v>0</v>
      </c>
      <c r="BZ494" s="221">
        <f t="shared" si="2302"/>
        <v>0</v>
      </c>
      <c r="CA494" s="221">
        <f t="shared" si="2302"/>
        <v>0</v>
      </c>
      <c r="CB494" s="221">
        <f t="shared" si="2302"/>
        <v>0</v>
      </c>
      <c r="CC494" s="221">
        <f t="shared" si="2302"/>
        <v>0</v>
      </c>
      <c r="CD494" s="221">
        <f t="shared" si="2302"/>
        <v>0</v>
      </c>
      <c r="CE494" s="221">
        <f t="shared" si="2302"/>
        <v>0</v>
      </c>
      <c r="CF494" s="221">
        <f t="shared" si="2302"/>
        <v>0</v>
      </c>
      <c r="CG494" s="221">
        <f t="shared" si="2302"/>
        <v>0</v>
      </c>
      <c r="CH494" s="221">
        <f t="shared" si="2302"/>
        <v>0</v>
      </c>
      <c r="CI494" s="221">
        <f t="shared" si="2302"/>
        <v>0</v>
      </c>
      <c r="CJ494" s="221">
        <f t="shared" si="2302"/>
        <v>0</v>
      </c>
      <c r="CK494" s="221">
        <f t="shared" si="2302"/>
        <v>0</v>
      </c>
      <c r="CL494" s="221">
        <f t="shared" si="2302"/>
        <v>0</v>
      </c>
      <c r="CM494" s="221">
        <f t="shared" si="2302"/>
        <v>0</v>
      </c>
      <c r="CN494" s="221">
        <f t="shared" si="2302"/>
        <v>0</v>
      </c>
      <c r="CO494" s="221">
        <f t="shared" si="2302"/>
        <v>0</v>
      </c>
      <c r="CP494" s="221">
        <f t="shared" si="2302"/>
        <v>0</v>
      </c>
      <c r="CQ494" s="221">
        <f t="shared" si="2302"/>
        <v>0</v>
      </c>
      <c r="CR494" s="221">
        <f t="shared" si="2302"/>
        <v>0</v>
      </c>
      <c r="CS494" s="221">
        <f t="shared" si="2302"/>
        <v>0</v>
      </c>
      <c r="CT494" s="221">
        <f t="shared" si="2302"/>
        <v>1</v>
      </c>
      <c r="CU494" s="221">
        <f t="shared" si="2302"/>
        <v>1</v>
      </c>
      <c r="CV494" s="221">
        <f t="shared" si="2302"/>
        <v>1</v>
      </c>
      <c r="CW494" s="221">
        <f t="shared" si="2302"/>
        <v>1</v>
      </c>
      <c r="CX494" s="221">
        <f t="shared" si="2302"/>
        <v>1</v>
      </c>
      <c r="CY494" s="221">
        <f t="shared" si="2302"/>
        <v>1</v>
      </c>
      <c r="CZ494" s="221">
        <f t="shared" si="2302"/>
        <v>1</v>
      </c>
      <c r="DA494" s="221">
        <f t="shared" si="2302"/>
        <v>1</v>
      </c>
      <c r="DB494" s="221">
        <f t="shared" si="2302"/>
        <v>1</v>
      </c>
      <c r="DC494" s="221">
        <f t="shared" si="2302"/>
        <v>1</v>
      </c>
      <c r="DD494" s="221">
        <f t="shared" si="2302"/>
        <v>1</v>
      </c>
      <c r="DE494" s="221">
        <f t="shared" si="2302"/>
        <v>1</v>
      </c>
      <c r="DF494" s="221">
        <f t="shared" si="2302"/>
        <v>1</v>
      </c>
      <c r="DG494" s="221">
        <f t="shared" si="2302"/>
        <v>1</v>
      </c>
      <c r="DH494" s="221">
        <f t="shared" si="2302"/>
        <v>1</v>
      </c>
      <c r="DI494" s="221">
        <f t="shared" si="2302"/>
        <v>1</v>
      </c>
      <c r="DJ494" s="221">
        <f t="shared" si="2302"/>
        <v>1</v>
      </c>
      <c r="DK494" s="221">
        <f t="shared" si="2302"/>
        <v>1</v>
      </c>
      <c r="DL494" s="221">
        <f t="shared" si="2302"/>
        <v>1</v>
      </c>
      <c r="DM494" s="221">
        <f t="shared" si="2302"/>
        <v>1</v>
      </c>
      <c r="DN494" s="221">
        <f t="shared" si="2302"/>
        <v>1</v>
      </c>
      <c r="DO494" s="221">
        <f t="shared" si="2302"/>
        <v>1</v>
      </c>
      <c r="DP494" s="221">
        <f t="shared" si="2302"/>
        <v>1</v>
      </c>
      <c r="DQ494" s="221">
        <f t="shared" si="2302"/>
        <v>1</v>
      </c>
      <c r="DR494" s="221">
        <f t="shared" ref="DR494:GC494" si="2303">IF(AND(DR$2-$H494&gt;=0,YEARFRAC($H494,DR$2)&lt;=$L494),1,0)</f>
        <v>1</v>
      </c>
      <c r="DS494" s="221">
        <f t="shared" si="2303"/>
        <v>1</v>
      </c>
      <c r="DT494" s="221">
        <f t="shared" si="2303"/>
        <v>1</v>
      </c>
      <c r="DU494" s="221">
        <f t="shared" si="2303"/>
        <v>1</v>
      </c>
      <c r="DV494" s="221">
        <f t="shared" si="2303"/>
        <v>1</v>
      </c>
      <c r="DW494" s="221">
        <f t="shared" si="2303"/>
        <v>1</v>
      </c>
      <c r="DX494" s="221">
        <f t="shared" si="2303"/>
        <v>1</v>
      </c>
      <c r="DY494" s="221">
        <f t="shared" si="2303"/>
        <v>1</v>
      </c>
      <c r="DZ494" s="221">
        <f t="shared" si="2303"/>
        <v>1</v>
      </c>
      <c r="EA494" s="221">
        <f t="shared" si="2303"/>
        <v>1</v>
      </c>
      <c r="EB494" s="221">
        <f t="shared" si="2303"/>
        <v>1</v>
      </c>
      <c r="EC494" s="221">
        <f t="shared" si="2303"/>
        <v>1</v>
      </c>
      <c r="ED494" s="221">
        <f t="shared" si="2303"/>
        <v>1</v>
      </c>
      <c r="EE494" s="221">
        <f t="shared" si="2303"/>
        <v>1</v>
      </c>
      <c r="EF494" s="221">
        <f t="shared" si="2303"/>
        <v>1</v>
      </c>
      <c r="EG494" s="221">
        <f t="shared" si="2303"/>
        <v>1</v>
      </c>
      <c r="EH494" s="221">
        <f t="shared" si="2303"/>
        <v>1</v>
      </c>
      <c r="EI494" s="221">
        <f t="shared" si="2303"/>
        <v>1</v>
      </c>
      <c r="EJ494" s="221">
        <f t="shared" si="2303"/>
        <v>1</v>
      </c>
      <c r="EK494" s="221">
        <f t="shared" si="2303"/>
        <v>1</v>
      </c>
      <c r="EL494" s="221">
        <f t="shared" si="2303"/>
        <v>1</v>
      </c>
      <c r="EM494" s="221">
        <f t="shared" si="2303"/>
        <v>1</v>
      </c>
      <c r="EN494" s="221">
        <f t="shared" si="2303"/>
        <v>1</v>
      </c>
      <c r="EO494" s="221">
        <f t="shared" si="2303"/>
        <v>1</v>
      </c>
      <c r="EP494" s="221">
        <f t="shared" si="2303"/>
        <v>1</v>
      </c>
      <c r="EQ494" s="221">
        <f t="shared" si="2303"/>
        <v>1</v>
      </c>
      <c r="ER494" s="221">
        <f t="shared" si="2303"/>
        <v>1</v>
      </c>
      <c r="ES494" s="221">
        <f t="shared" si="2303"/>
        <v>1</v>
      </c>
      <c r="ET494" s="221">
        <f t="shared" si="2303"/>
        <v>1</v>
      </c>
      <c r="EU494" s="221">
        <f t="shared" si="2303"/>
        <v>1</v>
      </c>
      <c r="EV494" s="221">
        <f t="shared" si="2303"/>
        <v>1</v>
      </c>
      <c r="EW494" s="221">
        <f t="shared" si="2303"/>
        <v>1</v>
      </c>
      <c r="EX494" s="221">
        <f t="shared" si="2303"/>
        <v>1</v>
      </c>
      <c r="EY494" s="221">
        <f t="shared" si="2303"/>
        <v>1</v>
      </c>
      <c r="EZ494" s="221">
        <f t="shared" si="2303"/>
        <v>1</v>
      </c>
      <c r="FA494" s="221">
        <f t="shared" si="2303"/>
        <v>1</v>
      </c>
      <c r="FB494" s="221">
        <f t="shared" si="2303"/>
        <v>1</v>
      </c>
      <c r="FC494" s="221">
        <f t="shared" si="2303"/>
        <v>1</v>
      </c>
      <c r="FD494" s="221">
        <f t="shared" si="2303"/>
        <v>1</v>
      </c>
      <c r="FE494" s="221">
        <f t="shared" si="2303"/>
        <v>1</v>
      </c>
      <c r="FF494" s="221">
        <f t="shared" si="2303"/>
        <v>1</v>
      </c>
      <c r="FG494" s="221">
        <f t="shared" si="2303"/>
        <v>1</v>
      </c>
      <c r="FH494" s="221">
        <f t="shared" si="2303"/>
        <v>1</v>
      </c>
      <c r="FI494" s="221">
        <f t="shared" si="2303"/>
        <v>1</v>
      </c>
      <c r="FJ494" s="221">
        <f t="shared" si="2303"/>
        <v>1</v>
      </c>
      <c r="FK494" s="221">
        <f t="shared" si="2303"/>
        <v>1</v>
      </c>
      <c r="FL494" s="221">
        <f t="shared" si="2303"/>
        <v>1</v>
      </c>
      <c r="FM494" s="221">
        <f t="shared" si="2303"/>
        <v>1</v>
      </c>
      <c r="FN494" s="221">
        <f t="shared" si="2303"/>
        <v>1</v>
      </c>
      <c r="FO494" s="221">
        <f t="shared" si="2303"/>
        <v>1</v>
      </c>
      <c r="FP494" s="221">
        <f t="shared" si="2303"/>
        <v>1</v>
      </c>
      <c r="FQ494" s="221">
        <f t="shared" si="2303"/>
        <v>1</v>
      </c>
      <c r="FR494" s="221">
        <f t="shared" si="2303"/>
        <v>1</v>
      </c>
      <c r="FS494" s="221">
        <f t="shared" si="2303"/>
        <v>1</v>
      </c>
      <c r="FT494" s="221">
        <f t="shared" si="2303"/>
        <v>1</v>
      </c>
      <c r="FU494" s="221">
        <f t="shared" si="2303"/>
        <v>1</v>
      </c>
      <c r="FV494" s="221">
        <f t="shared" si="2303"/>
        <v>1</v>
      </c>
      <c r="FW494" s="221">
        <f t="shared" si="2303"/>
        <v>1</v>
      </c>
      <c r="FX494" s="221">
        <f t="shared" si="2303"/>
        <v>1</v>
      </c>
      <c r="FY494" s="221">
        <f t="shared" si="2303"/>
        <v>1</v>
      </c>
      <c r="FZ494" s="221">
        <f t="shared" si="2303"/>
        <v>1</v>
      </c>
      <c r="GA494" s="221">
        <f t="shared" si="2303"/>
        <v>1</v>
      </c>
      <c r="GB494" s="221">
        <f t="shared" si="2303"/>
        <v>1</v>
      </c>
      <c r="GC494" s="221">
        <f t="shared" si="2303"/>
        <v>1</v>
      </c>
      <c r="GD494" s="221">
        <f t="shared" ref="GD494:IO494" si="2304">IF(AND(GD$2-$H494&gt;=0,YEARFRAC($H494,GD$2)&lt;=$L494),1,0)</f>
        <v>1</v>
      </c>
      <c r="GE494" s="221">
        <f t="shared" si="2304"/>
        <v>1</v>
      </c>
      <c r="GF494" s="221">
        <f t="shared" si="2304"/>
        <v>1</v>
      </c>
      <c r="GG494" s="221">
        <f t="shared" si="2304"/>
        <v>1</v>
      </c>
      <c r="GH494" s="221">
        <f t="shared" si="2304"/>
        <v>1</v>
      </c>
      <c r="GI494" s="221">
        <f t="shared" si="2304"/>
        <v>1</v>
      </c>
      <c r="GJ494" s="221">
        <f t="shared" si="2304"/>
        <v>1</v>
      </c>
      <c r="GK494" s="221">
        <f t="shared" si="2304"/>
        <v>1</v>
      </c>
      <c r="GL494" s="221">
        <f t="shared" si="2304"/>
        <v>1</v>
      </c>
      <c r="GM494" s="221">
        <f t="shared" si="2304"/>
        <v>1</v>
      </c>
      <c r="GN494" s="221">
        <f t="shared" si="2304"/>
        <v>1</v>
      </c>
      <c r="GO494" s="221">
        <f t="shared" si="2304"/>
        <v>1</v>
      </c>
      <c r="GP494" s="221">
        <f t="shared" si="2304"/>
        <v>1</v>
      </c>
      <c r="GQ494" s="221">
        <f t="shared" si="2304"/>
        <v>1</v>
      </c>
      <c r="GR494" s="221">
        <f t="shared" si="2304"/>
        <v>1</v>
      </c>
      <c r="GS494" s="221">
        <f t="shared" si="2304"/>
        <v>1</v>
      </c>
      <c r="GT494" s="221">
        <f t="shared" si="2304"/>
        <v>1</v>
      </c>
      <c r="GU494" s="221">
        <f t="shared" si="2304"/>
        <v>1</v>
      </c>
      <c r="GV494" s="221">
        <f t="shared" si="2304"/>
        <v>1</v>
      </c>
      <c r="GW494" s="221">
        <f t="shared" si="2304"/>
        <v>1</v>
      </c>
      <c r="GX494" s="221">
        <f t="shared" si="2304"/>
        <v>1</v>
      </c>
      <c r="GY494" s="221">
        <f t="shared" si="2304"/>
        <v>1</v>
      </c>
      <c r="GZ494" s="221">
        <f t="shared" si="2304"/>
        <v>1</v>
      </c>
      <c r="HA494" s="221">
        <f t="shared" si="2304"/>
        <v>1</v>
      </c>
      <c r="HB494" s="221">
        <f t="shared" si="2304"/>
        <v>1</v>
      </c>
      <c r="HC494" s="221">
        <f t="shared" si="2304"/>
        <v>1</v>
      </c>
      <c r="HD494" s="221">
        <f t="shared" si="2304"/>
        <v>1</v>
      </c>
      <c r="HE494" s="221">
        <f t="shared" si="2304"/>
        <v>1</v>
      </c>
      <c r="HF494" s="221">
        <f t="shared" si="2304"/>
        <v>1</v>
      </c>
      <c r="HG494" s="221">
        <f t="shared" si="2304"/>
        <v>1</v>
      </c>
      <c r="HH494" s="221">
        <f t="shared" si="2304"/>
        <v>1</v>
      </c>
      <c r="HI494" s="221">
        <f t="shared" si="2304"/>
        <v>1</v>
      </c>
      <c r="HJ494" s="221">
        <f t="shared" si="2304"/>
        <v>1</v>
      </c>
      <c r="HK494" s="221">
        <f t="shared" si="2304"/>
        <v>1</v>
      </c>
      <c r="HL494" s="221">
        <f t="shared" si="2304"/>
        <v>1</v>
      </c>
      <c r="HM494" s="221">
        <f t="shared" si="2304"/>
        <v>1</v>
      </c>
      <c r="HN494" s="221">
        <f t="shared" si="2304"/>
        <v>1</v>
      </c>
      <c r="HO494" s="221">
        <f t="shared" si="2304"/>
        <v>1</v>
      </c>
      <c r="HP494" s="221">
        <f t="shared" si="2304"/>
        <v>1</v>
      </c>
      <c r="HQ494" s="221">
        <f t="shared" si="2304"/>
        <v>1</v>
      </c>
      <c r="HR494" s="221">
        <f t="shared" si="2304"/>
        <v>1</v>
      </c>
      <c r="HS494" s="221">
        <f t="shared" si="2304"/>
        <v>1</v>
      </c>
      <c r="HT494" s="221">
        <f t="shared" si="2304"/>
        <v>1</v>
      </c>
      <c r="HU494" s="221">
        <f t="shared" si="2304"/>
        <v>1</v>
      </c>
      <c r="HV494" s="221">
        <f t="shared" si="2304"/>
        <v>1</v>
      </c>
      <c r="HW494" s="221">
        <f t="shared" si="2304"/>
        <v>1</v>
      </c>
      <c r="HX494" s="221">
        <f t="shared" si="2304"/>
        <v>1</v>
      </c>
      <c r="HY494" s="221">
        <f t="shared" si="2304"/>
        <v>1</v>
      </c>
      <c r="HZ494" s="221">
        <f t="shared" si="2304"/>
        <v>1</v>
      </c>
      <c r="IA494" s="221">
        <f t="shared" si="2304"/>
        <v>1</v>
      </c>
      <c r="IB494" s="221">
        <f t="shared" si="2304"/>
        <v>1</v>
      </c>
      <c r="IC494" s="221">
        <f t="shared" si="2304"/>
        <v>1</v>
      </c>
      <c r="ID494" s="221">
        <f t="shared" si="2304"/>
        <v>1</v>
      </c>
      <c r="IE494" s="221">
        <f t="shared" si="2304"/>
        <v>1</v>
      </c>
      <c r="IF494" s="221">
        <f t="shared" si="2304"/>
        <v>1</v>
      </c>
      <c r="IG494" s="221">
        <f t="shared" si="2304"/>
        <v>1</v>
      </c>
      <c r="IH494" s="221">
        <f t="shared" si="2304"/>
        <v>1</v>
      </c>
      <c r="II494" s="221">
        <f t="shared" si="2304"/>
        <v>1</v>
      </c>
      <c r="IJ494" s="221">
        <f t="shared" si="2304"/>
        <v>1</v>
      </c>
      <c r="IK494" s="221">
        <f t="shared" si="2304"/>
        <v>1</v>
      </c>
      <c r="IL494" s="221">
        <f t="shared" si="2304"/>
        <v>1</v>
      </c>
      <c r="IM494" s="221">
        <f t="shared" si="2304"/>
        <v>1</v>
      </c>
      <c r="IN494" s="221">
        <f t="shared" si="2304"/>
        <v>1</v>
      </c>
      <c r="IO494" s="221">
        <f t="shared" si="2304"/>
        <v>1</v>
      </c>
      <c r="IP494" s="221">
        <f t="shared" ref="IP494:LA494" si="2305">IF(AND(IP$2-$H494&gt;=0,YEARFRAC($H494,IP$2)&lt;=$L494),1,0)</f>
        <v>1</v>
      </c>
      <c r="IQ494" s="221">
        <f t="shared" si="2305"/>
        <v>1</v>
      </c>
      <c r="IR494" s="221">
        <f t="shared" si="2305"/>
        <v>1</v>
      </c>
      <c r="IS494" s="221">
        <f t="shared" si="2305"/>
        <v>1</v>
      </c>
      <c r="IT494" s="221">
        <f t="shared" si="2305"/>
        <v>1</v>
      </c>
      <c r="IU494" s="221">
        <f t="shared" si="2305"/>
        <v>1</v>
      </c>
      <c r="IV494" s="221">
        <f t="shared" si="2305"/>
        <v>1</v>
      </c>
      <c r="IW494" s="221">
        <f t="shared" si="2305"/>
        <v>1</v>
      </c>
      <c r="IX494" s="221">
        <f t="shared" si="2305"/>
        <v>1</v>
      </c>
      <c r="IY494" s="221">
        <f t="shared" si="2305"/>
        <v>1</v>
      </c>
      <c r="IZ494" s="221">
        <f t="shared" si="2305"/>
        <v>1</v>
      </c>
      <c r="JA494" s="221">
        <f t="shared" si="2305"/>
        <v>1</v>
      </c>
      <c r="JB494" s="221">
        <f t="shared" si="2305"/>
        <v>1</v>
      </c>
      <c r="JC494" s="221">
        <f t="shared" si="2305"/>
        <v>1</v>
      </c>
      <c r="JD494" s="221">
        <f t="shared" si="2305"/>
        <v>1</v>
      </c>
      <c r="JE494" s="221">
        <f t="shared" si="2305"/>
        <v>1</v>
      </c>
      <c r="JF494" s="221">
        <f t="shared" si="2305"/>
        <v>1</v>
      </c>
      <c r="JG494" s="221">
        <f t="shared" si="2305"/>
        <v>1</v>
      </c>
      <c r="JH494" s="221">
        <f t="shared" si="2305"/>
        <v>1</v>
      </c>
      <c r="JI494" s="221">
        <f t="shared" si="2305"/>
        <v>1</v>
      </c>
      <c r="JJ494" s="221">
        <f t="shared" si="2305"/>
        <v>1</v>
      </c>
      <c r="JK494" s="221">
        <f t="shared" si="2305"/>
        <v>1</v>
      </c>
      <c r="JL494" s="221">
        <f t="shared" si="2305"/>
        <v>1</v>
      </c>
      <c r="JM494" s="221">
        <f t="shared" si="2305"/>
        <v>1</v>
      </c>
      <c r="JN494" s="221">
        <f t="shared" si="2305"/>
        <v>1</v>
      </c>
      <c r="JO494" s="221">
        <f t="shared" si="2305"/>
        <v>1</v>
      </c>
      <c r="JP494" s="221">
        <f t="shared" si="2305"/>
        <v>1</v>
      </c>
      <c r="JQ494" s="221">
        <f t="shared" si="2305"/>
        <v>1</v>
      </c>
      <c r="JR494" s="221">
        <f t="shared" si="2305"/>
        <v>1</v>
      </c>
      <c r="JS494" s="221">
        <f t="shared" si="2305"/>
        <v>1</v>
      </c>
      <c r="JT494" s="221">
        <f t="shared" si="2305"/>
        <v>1</v>
      </c>
      <c r="JU494" s="221">
        <f t="shared" si="2305"/>
        <v>1</v>
      </c>
      <c r="JV494" s="221">
        <f t="shared" si="2305"/>
        <v>1</v>
      </c>
      <c r="JW494" s="221">
        <f t="shared" si="2305"/>
        <v>1</v>
      </c>
      <c r="JX494" s="221">
        <f t="shared" si="2305"/>
        <v>1</v>
      </c>
      <c r="JY494" s="221">
        <f t="shared" si="2305"/>
        <v>1</v>
      </c>
      <c r="JZ494" s="221">
        <f t="shared" si="2305"/>
        <v>1</v>
      </c>
      <c r="KA494" s="221">
        <f t="shared" si="2305"/>
        <v>1</v>
      </c>
      <c r="KB494" s="221">
        <f t="shared" si="2305"/>
        <v>1</v>
      </c>
      <c r="KC494" s="221">
        <f t="shared" si="2305"/>
        <v>1</v>
      </c>
      <c r="KD494" s="221">
        <f t="shared" si="2305"/>
        <v>1</v>
      </c>
      <c r="KE494" s="221">
        <f t="shared" si="2305"/>
        <v>1</v>
      </c>
      <c r="KF494" s="221">
        <f t="shared" si="2305"/>
        <v>1</v>
      </c>
      <c r="KG494" s="221">
        <f t="shared" si="2305"/>
        <v>1</v>
      </c>
      <c r="KH494" s="221">
        <f t="shared" si="2305"/>
        <v>1</v>
      </c>
      <c r="KI494" s="221">
        <f t="shared" si="2305"/>
        <v>1</v>
      </c>
      <c r="KJ494" s="221">
        <f t="shared" si="2305"/>
        <v>1</v>
      </c>
      <c r="KK494" s="221">
        <f t="shared" si="2305"/>
        <v>1</v>
      </c>
      <c r="KL494" s="221">
        <f t="shared" si="2305"/>
        <v>1</v>
      </c>
      <c r="KM494" s="221">
        <f t="shared" si="2305"/>
        <v>1</v>
      </c>
      <c r="KN494" s="221">
        <f t="shared" si="2305"/>
        <v>1</v>
      </c>
      <c r="KO494" s="221">
        <f t="shared" si="2305"/>
        <v>1</v>
      </c>
      <c r="KP494" s="221">
        <f t="shared" si="2305"/>
        <v>1</v>
      </c>
      <c r="KQ494" s="221">
        <f t="shared" si="2305"/>
        <v>1</v>
      </c>
      <c r="KR494" s="221">
        <f t="shared" si="2305"/>
        <v>1</v>
      </c>
      <c r="KS494" s="221">
        <f t="shared" si="2305"/>
        <v>1</v>
      </c>
      <c r="KT494" s="221">
        <f t="shared" si="2305"/>
        <v>1</v>
      </c>
      <c r="KU494" s="221">
        <f t="shared" si="2305"/>
        <v>1</v>
      </c>
      <c r="KV494" s="221">
        <f t="shared" si="2305"/>
        <v>1</v>
      </c>
      <c r="KW494" s="221">
        <f t="shared" si="2305"/>
        <v>1</v>
      </c>
      <c r="KX494" s="221">
        <f t="shared" si="2305"/>
        <v>1</v>
      </c>
      <c r="KY494" s="221">
        <f t="shared" si="2305"/>
        <v>1</v>
      </c>
      <c r="KZ494" s="221">
        <f t="shared" si="2305"/>
        <v>1</v>
      </c>
      <c r="LA494" s="221">
        <f t="shared" si="2305"/>
        <v>1</v>
      </c>
      <c r="LB494" s="221">
        <f t="shared" ref="LB494:NM494" si="2306">IF(AND(LB$2-$H494&gt;=0,YEARFRAC($H494,LB$2)&lt;=$L494),1,0)</f>
        <v>1</v>
      </c>
      <c r="LC494" s="221">
        <f t="shared" si="2306"/>
        <v>1</v>
      </c>
      <c r="LD494" s="221">
        <f t="shared" si="2306"/>
        <v>1</v>
      </c>
      <c r="LE494" s="221">
        <f t="shared" si="2306"/>
        <v>1</v>
      </c>
      <c r="LF494" s="221">
        <f t="shared" si="2306"/>
        <v>1</v>
      </c>
      <c r="LG494" s="221">
        <f t="shared" si="2306"/>
        <v>1</v>
      </c>
      <c r="LH494" s="221">
        <f t="shared" si="2306"/>
        <v>1</v>
      </c>
      <c r="LI494" s="221">
        <f t="shared" si="2306"/>
        <v>1</v>
      </c>
      <c r="LJ494" s="221">
        <f t="shared" si="2306"/>
        <v>1</v>
      </c>
      <c r="LK494" s="221">
        <f t="shared" si="2306"/>
        <v>1</v>
      </c>
      <c r="LL494" s="221">
        <f t="shared" si="2306"/>
        <v>1</v>
      </c>
      <c r="LM494" s="221">
        <f t="shared" si="2306"/>
        <v>1</v>
      </c>
      <c r="LN494" s="221">
        <f t="shared" si="2306"/>
        <v>1</v>
      </c>
      <c r="LO494" s="221">
        <f t="shared" si="2306"/>
        <v>1</v>
      </c>
      <c r="LP494" s="221">
        <f t="shared" si="2306"/>
        <v>1</v>
      </c>
      <c r="LQ494" s="221">
        <f t="shared" si="2306"/>
        <v>1</v>
      </c>
      <c r="LR494" s="221">
        <f t="shared" si="2306"/>
        <v>1</v>
      </c>
      <c r="LS494" s="221">
        <f t="shared" si="2306"/>
        <v>1</v>
      </c>
      <c r="LT494" s="221">
        <f t="shared" si="2306"/>
        <v>1</v>
      </c>
      <c r="LU494" s="221">
        <f t="shared" si="2306"/>
        <v>1</v>
      </c>
      <c r="LV494" s="221">
        <f t="shared" si="2306"/>
        <v>1</v>
      </c>
      <c r="LW494" s="221">
        <f t="shared" si="2306"/>
        <v>1</v>
      </c>
      <c r="LX494" s="221">
        <f t="shared" si="2306"/>
        <v>1</v>
      </c>
      <c r="LY494" s="221">
        <f t="shared" si="2306"/>
        <v>1</v>
      </c>
      <c r="LZ494" s="221">
        <f t="shared" si="2306"/>
        <v>0</v>
      </c>
      <c r="MA494" s="221">
        <f t="shared" si="2306"/>
        <v>0</v>
      </c>
      <c r="MB494" s="221">
        <f t="shared" si="2306"/>
        <v>0</v>
      </c>
      <c r="MC494" s="221">
        <f t="shared" si="2306"/>
        <v>0</v>
      </c>
      <c r="MD494" s="221">
        <f t="shared" si="2306"/>
        <v>0</v>
      </c>
      <c r="ME494" s="221">
        <f t="shared" si="2306"/>
        <v>0</v>
      </c>
      <c r="MF494" s="221">
        <f t="shared" si="2306"/>
        <v>0</v>
      </c>
      <c r="MG494" s="221">
        <f t="shared" si="2306"/>
        <v>0</v>
      </c>
      <c r="MH494" s="221">
        <f t="shared" si="2306"/>
        <v>0</v>
      </c>
      <c r="MI494" s="221">
        <f t="shared" si="2306"/>
        <v>0</v>
      </c>
      <c r="MJ494" s="221">
        <f t="shared" si="2306"/>
        <v>0</v>
      </c>
      <c r="MK494" s="221">
        <f t="shared" si="2306"/>
        <v>0</v>
      </c>
      <c r="ML494" s="221">
        <f t="shared" si="2306"/>
        <v>0</v>
      </c>
      <c r="MM494" s="221">
        <f t="shared" si="2306"/>
        <v>0</v>
      </c>
      <c r="MN494" s="221">
        <f t="shared" si="2306"/>
        <v>0</v>
      </c>
      <c r="MO494" s="221">
        <f t="shared" si="2306"/>
        <v>0</v>
      </c>
      <c r="MP494" s="221">
        <f t="shared" si="2306"/>
        <v>0</v>
      </c>
      <c r="MQ494" s="221">
        <f t="shared" si="2306"/>
        <v>0</v>
      </c>
      <c r="MR494" s="221">
        <f t="shared" si="2306"/>
        <v>0</v>
      </c>
      <c r="MS494" s="221">
        <f t="shared" si="2306"/>
        <v>0</v>
      </c>
      <c r="MT494" s="221">
        <f t="shared" si="2306"/>
        <v>0</v>
      </c>
      <c r="MU494" s="221">
        <f t="shared" si="2306"/>
        <v>0</v>
      </c>
      <c r="MV494" s="221">
        <f t="shared" si="2306"/>
        <v>0</v>
      </c>
      <c r="MW494" s="221">
        <f t="shared" si="2306"/>
        <v>0</v>
      </c>
      <c r="MX494" s="221">
        <f t="shared" si="2306"/>
        <v>0</v>
      </c>
      <c r="MY494" s="221">
        <f t="shared" si="2306"/>
        <v>0</v>
      </c>
      <c r="MZ494" s="221">
        <f t="shared" si="2306"/>
        <v>0</v>
      </c>
      <c r="NA494" s="221">
        <f t="shared" si="2306"/>
        <v>0</v>
      </c>
      <c r="NB494" s="221">
        <f t="shared" si="2306"/>
        <v>0</v>
      </c>
      <c r="NC494" s="221">
        <f t="shared" si="2306"/>
        <v>0</v>
      </c>
      <c r="ND494" s="221">
        <f t="shared" si="2306"/>
        <v>0</v>
      </c>
      <c r="NE494" s="221">
        <f t="shared" si="2306"/>
        <v>0</v>
      </c>
      <c r="NF494" s="221">
        <f t="shared" si="2306"/>
        <v>0</v>
      </c>
      <c r="NG494" s="221">
        <f t="shared" si="2306"/>
        <v>0</v>
      </c>
      <c r="NH494" s="221">
        <f t="shared" si="2306"/>
        <v>0</v>
      </c>
      <c r="NI494" s="221">
        <f t="shared" si="2306"/>
        <v>0</v>
      </c>
      <c r="NJ494" s="221">
        <f t="shared" si="2306"/>
        <v>0</v>
      </c>
      <c r="NK494" s="221">
        <f t="shared" si="2306"/>
        <v>0</v>
      </c>
      <c r="NL494" s="221">
        <f t="shared" si="2306"/>
        <v>0</v>
      </c>
      <c r="NM494" s="221">
        <f t="shared" si="2306"/>
        <v>0</v>
      </c>
      <c r="NN494" s="221">
        <f t="shared" ref="NN494:PA494" si="2307">IF(AND(NN$2-$H494&gt;=0,YEARFRAC($H494,NN$2)&lt;=$L494),1,0)</f>
        <v>0</v>
      </c>
      <c r="NO494" s="221">
        <f t="shared" si="2307"/>
        <v>0</v>
      </c>
      <c r="NP494" s="221">
        <f t="shared" si="2307"/>
        <v>0</v>
      </c>
      <c r="NQ494" s="221">
        <f t="shared" si="2307"/>
        <v>0</v>
      </c>
      <c r="NR494" s="221">
        <f t="shared" si="2307"/>
        <v>0</v>
      </c>
      <c r="NS494" s="221">
        <f t="shared" si="2307"/>
        <v>0</v>
      </c>
      <c r="NT494" s="221">
        <f t="shared" si="2307"/>
        <v>0</v>
      </c>
      <c r="NU494" s="221">
        <f t="shared" si="2307"/>
        <v>0</v>
      </c>
      <c r="NV494" s="221">
        <f t="shared" si="2307"/>
        <v>0</v>
      </c>
      <c r="NW494" s="221">
        <f t="shared" si="2307"/>
        <v>0</v>
      </c>
      <c r="NX494" s="221">
        <f t="shared" si="2307"/>
        <v>0</v>
      </c>
      <c r="NY494" s="221">
        <f t="shared" si="2307"/>
        <v>0</v>
      </c>
      <c r="NZ494" s="221">
        <f t="shared" si="2307"/>
        <v>0</v>
      </c>
      <c r="OA494" s="221">
        <f t="shared" si="2307"/>
        <v>0</v>
      </c>
      <c r="OB494" s="221">
        <f t="shared" si="2307"/>
        <v>0</v>
      </c>
      <c r="OC494" s="221">
        <f t="shared" si="2307"/>
        <v>0</v>
      </c>
      <c r="OD494" s="221">
        <f t="shared" si="2307"/>
        <v>0</v>
      </c>
      <c r="OE494" s="221">
        <f t="shared" si="2307"/>
        <v>0</v>
      </c>
      <c r="OF494" s="221">
        <f t="shared" si="2307"/>
        <v>0</v>
      </c>
      <c r="OG494" s="221">
        <f t="shared" si="2307"/>
        <v>0</v>
      </c>
      <c r="OH494" s="221">
        <f t="shared" si="2307"/>
        <v>0</v>
      </c>
      <c r="OI494" s="221">
        <f t="shared" si="2307"/>
        <v>0</v>
      </c>
      <c r="OJ494" s="221">
        <f t="shared" si="2307"/>
        <v>0</v>
      </c>
      <c r="OK494" s="221">
        <f t="shared" si="2307"/>
        <v>0</v>
      </c>
      <c r="OL494" s="221">
        <f t="shared" si="2307"/>
        <v>0</v>
      </c>
      <c r="OM494" s="221">
        <f t="shared" si="2307"/>
        <v>0</v>
      </c>
      <c r="ON494" s="221">
        <f t="shared" si="2307"/>
        <v>0</v>
      </c>
      <c r="OO494" s="221">
        <f t="shared" si="2307"/>
        <v>0</v>
      </c>
      <c r="OP494" s="221">
        <f t="shared" si="2307"/>
        <v>0</v>
      </c>
      <c r="OQ494" s="221">
        <f t="shared" si="2307"/>
        <v>0</v>
      </c>
      <c r="OR494" s="221">
        <f t="shared" si="2307"/>
        <v>0</v>
      </c>
      <c r="OS494" s="221">
        <f t="shared" si="2307"/>
        <v>0</v>
      </c>
      <c r="OT494" s="221">
        <f t="shared" si="2307"/>
        <v>0</v>
      </c>
      <c r="OU494" s="221">
        <f t="shared" si="2307"/>
        <v>0</v>
      </c>
      <c r="OV494" s="221">
        <f t="shared" si="2307"/>
        <v>0</v>
      </c>
      <c r="OW494" s="221">
        <f t="shared" si="2307"/>
        <v>0</v>
      </c>
      <c r="OX494" s="221">
        <f t="shared" si="2307"/>
        <v>0</v>
      </c>
      <c r="OY494" s="221">
        <f t="shared" si="2307"/>
        <v>0</v>
      </c>
      <c r="OZ494" s="221">
        <f t="shared" si="2307"/>
        <v>0</v>
      </c>
      <c r="PA494" s="221">
        <f t="shared" si="2307"/>
        <v>0</v>
      </c>
    </row>
    <row r="495" spans="1:417" ht="15" customHeight="1" x14ac:dyDescent="0.25">
      <c r="A495" s="525">
        <f t="shared" si="2225"/>
        <v>22</v>
      </c>
      <c r="B495" s="525" t="str">
        <f>INDEX('B12 ID ALL Exit Fees'!$S$2:$GA$2,1,MATCH($A495,'B12 ID ALL Exit Fees'!$S$1:$GA$1,0))</f>
        <v>Northern Rio Arriba Electric</v>
      </c>
      <c r="C495" s="216">
        <f>C494+1</f>
        <v>329</v>
      </c>
      <c r="E495" s="208" t="s">
        <v>142</v>
      </c>
      <c r="H495" s="414">
        <f>INDEX('TS Pat Cap'!$K$7:$K$50,MATCH($B495,'TS Pat Cap'!$C$7:$C$50,0),1)</f>
        <v>2398419</v>
      </c>
      <c r="I495" s="14">
        <f>I473</f>
        <v>6</v>
      </c>
      <c r="P495" s="215" t="s">
        <v>313</v>
      </c>
      <c r="T495" s="215"/>
      <c r="X495" s="412">
        <f>SUM($AA495:$BD495)</f>
        <v>2398419.0000000005</v>
      </c>
      <c r="Y495" s="213"/>
      <c r="AA495" s="412">
        <f t="shared" ref="AA495:AP497" si="2308">SUMIFS($BF495:$PA495,$BF$3:$PA$3,AA$3)</f>
        <v>0</v>
      </c>
      <c r="AB495" s="412">
        <f t="shared" si="2308"/>
        <v>0</v>
      </c>
      <c r="AC495" s="412">
        <f t="shared" si="2308"/>
        <v>0</v>
      </c>
      <c r="AD495" s="412">
        <f t="shared" si="2308"/>
        <v>79947.3</v>
      </c>
      <c r="AE495" s="412">
        <f t="shared" si="2308"/>
        <v>119920.95000000003</v>
      </c>
      <c r="AF495" s="412">
        <f t="shared" si="2308"/>
        <v>119920.95000000003</v>
      </c>
      <c r="AG495" s="412">
        <f t="shared" si="2308"/>
        <v>119920.95000000003</v>
      </c>
      <c r="AH495" s="412">
        <f t="shared" si="2308"/>
        <v>119920.95000000003</v>
      </c>
      <c r="AI495" s="412">
        <f t="shared" si="2308"/>
        <v>119920.95000000003</v>
      </c>
      <c r="AJ495" s="412">
        <f t="shared" si="2308"/>
        <v>119920.95000000003</v>
      </c>
      <c r="AK495" s="412">
        <f t="shared" si="2308"/>
        <v>119920.95000000003</v>
      </c>
      <c r="AL495" s="412">
        <f t="shared" si="2308"/>
        <v>119920.95000000003</v>
      </c>
      <c r="AM495" s="412">
        <f t="shared" si="2308"/>
        <v>119920.95000000003</v>
      </c>
      <c r="AN495" s="412">
        <f t="shared" si="2308"/>
        <v>119920.95000000003</v>
      </c>
      <c r="AO495" s="412">
        <f t="shared" si="2308"/>
        <v>119920.95000000003</v>
      </c>
      <c r="AP495" s="412">
        <f t="shared" si="2308"/>
        <v>119920.95000000003</v>
      </c>
      <c r="AQ495" s="412">
        <f t="shared" ref="AQ495:BD497" si="2309">SUMIFS($BF495:$PA495,$BF$3:$PA$3,AQ$3)</f>
        <v>119920.95000000003</v>
      </c>
      <c r="AR495" s="412">
        <f t="shared" si="2309"/>
        <v>119920.95000000003</v>
      </c>
      <c r="AS495" s="412">
        <f t="shared" si="2309"/>
        <v>119920.95000000003</v>
      </c>
      <c r="AT495" s="412">
        <f t="shared" si="2309"/>
        <v>119920.95000000003</v>
      </c>
      <c r="AU495" s="412">
        <f t="shared" si="2309"/>
        <v>119920.95000000003</v>
      </c>
      <c r="AV495" s="412">
        <f t="shared" si="2309"/>
        <v>119920.95000000003</v>
      </c>
      <c r="AW495" s="412">
        <f t="shared" si="2309"/>
        <v>119920.95000000003</v>
      </c>
      <c r="AX495" s="412">
        <f t="shared" si="2309"/>
        <v>39973.65</v>
      </c>
      <c r="AY495" s="412">
        <f t="shared" si="2309"/>
        <v>0</v>
      </c>
      <c r="AZ495" s="412">
        <f t="shared" si="2309"/>
        <v>0</v>
      </c>
      <c r="BA495" s="412">
        <f t="shared" si="2309"/>
        <v>0</v>
      </c>
      <c r="BB495" s="412">
        <f t="shared" si="2309"/>
        <v>0</v>
      </c>
      <c r="BC495" s="412">
        <f t="shared" si="2309"/>
        <v>0</v>
      </c>
      <c r="BD495" s="412">
        <f t="shared" si="2309"/>
        <v>0</v>
      </c>
      <c r="BF495" s="416">
        <f>$H495/20/12*BF494</f>
        <v>0</v>
      </c>
      <c r="BG495" s="416">
        <f t="shared" ref="BG495:DR495" si="2310">$H495/20/12*BG494</f>
        <v>0</v>
      </c>
      <c r="BH495" s="416">
        <f t="shared" si="2310"/>
        <v>0</v>
      </c>
      <c r="BI495" s="416">
        <f t="shared" si="2310"/>
        <v>0</v>
      </c>
      <c r="BJ495" s="416">
        <f t="shared" si="2310"/>
        <v>0</v>
      </c>
      <c r="BK495" s="416">
        <f t="shared" si="2310"/>
        <v>0</v>
      </c>
      <c r="BL495" s="416">
        <f t="shared" si="2310"/>
        <v>0</v>
      </c>
      <c r="BM495" s="416">
        <f t="shared" si="2310"/>
        <v>0</v>
      </c>
      <c r="BN495" s="416">
        <f t="shared" si="2310"/>
        <v>0</v>
      </c>
      <c r="BO495" s="416">
        <f t="shared" si="2310"/>
        <v>0</v>
      </c>
      <c r="BP495" s="416">
        <f t="shared" si="2310"/>
        <v>0</v>
      </c>
      <c r="BQ495" s="416">
        <f t="shared" si="2310"/>
        <v>0</v>
      </c>
      <c r="BR495" s="416">
        <f t="shared" si="2310"/>
        <v>0</v>
      </c>
      <c r="BS495" s="416">
        <f t="shared" si="2310"/>
        <v>0</v>
      </c>
      <c r="BT495" s="416">
        <f t="shared" si="2310"/>
        <v>0</v>
      </c>
      <c r="BU495" s="416">
        <f t="shared" si="2310"/>
        <v>0</v>
      </c>
      <c r="BV495" s="416">
        <f t="shared" si="2310"/>
        <v>0</v>
      </c>
      <c r="BW495" s="416">
        <f t="shared" si="2310"/>
        <v>0</v>
      </c>
      <c r="BX495" s="416">
        <f t="shared" si="2310"/>
        <v>0</v>
      </c>
      <c r="BY495" s="416">
        <f t="shared" si="2310"/>
        <v>0</v>
      </c>
      <c r="BZ495" s="416">
        <f t="shared" si="2310"/>
        <v>0</v>
      </c>
      <c r="CA495" s="416">
        <f t="shared" si="2310"/>
        <v>0</v>
      </c>
      <c r="CB495" s="416">
        <f t="shared" si="2310"/>
        <v>0</v>
      </c>
      <c r="CC495" s="416">
        <f t="shared" si="2310"/>
        <v>0</v>
      </c>
      <c r="CD495" s="416">
        <f t="shared" si="2310"/>
        <v>0</v>
      </c>
      <c r="CE495" s="416">
        <f t="shared" si="2310"/>
        <v>0</v>
      </c>
      <c r="CF495" s="416">
        <f t="shared" si="2310"/>
        <v>0</v>
      </c>
      <c r="CG495" s="416">
        <f t="shared" si="2310"/>
        <v>0</v>
      </c>
      <c r="CH495" s="416">
        <f t="shared" si="2310"/>
        <v>0</v>
      </c>
      <c r="CI495" s="416">
        <f t="shared" si="2310"/>
        <v>0</v>
      </c>
      <c r="CJ495" s="416">
        <f t="shared" si="2310"/>
        <v>0</v>
      </c>
      <c r="CK495" s="416">
        <f t="shared" si="2310"/>
        <v>0</v>
      </c>
      <c r="CL495" s="416">
        <f t="shared" si="2310"/>
        <v>0</v>
      </c>
      <c r="CM495" s="416">
        <f t="shared" si="2310"/>
        <v>0</v>
      </c>
      <c r="CN495" s="416">
        <f t="shared" si="2310"/>
        <v>0</v>
      </c>
      <c r="CO495" s="416">
        <f t="shared" si="2310"/>
        <v>0</v>
      </c>
      <c r="CP495" s="416">
        <f t="shared" si="2310"/>
        <v>0</v>
      </c>
      <c r="CQ495" s="416">
        <f t="shared" si="2310"/>
        <v>0</v>
      </c>
      <c r="CR495" s="416">
        <f t="shared" si="2310"/>
        <v>0</v>
      </c>
      <c r="CS495" s="416">
        <f t="shared" si="2310"/>
        <v>0</v>
      </c>
      <c r="CT495" s="416">
        <f t="shared" si="2310"/>
        <v>9993.4125000000004</v>
      </c>
      <c r="CU495" s="416">
        <f t="shared" si="2310"/>
        <v>9993.4125000000004</v>
      </c>
      <c r="CV495" s="416">
        <f t="shared" si="2310"/>
        <v>9993.4125000000004</v>
      </c>
      <c r="CW495" s="416">
        <f t="shared" si="2310"/>
        <v>9993.4125000000004</v>
      </c>
      <c r="CX495" s="416">
        <f t="shared" si="2310"/>
        <v>9993.4125000000004</v>
      </c>
      <c r="CY495" s="416">
        <f t="shared" si="2310"/>
        <v>9993.4125000000004</v>
      </c>
      <c r="CZ495" s="416">
        <f t="shared" si="2310"/>
        <v>9993.4125000000004</v>
      </c>
      <c r="DA495" s="416">
        <f t="shared" si="2310"/>
        <v>9993.4125000000004</v>
      </c>
      <c r="DB495" s="416">
        <f t="shared" si="2310"/>
        <v>9993.4125000000004</v>
      </c>
      <c r="DC495" s="416">
        <f t="shared" si="2310"/>
        <v>9993.4125000000004</v>
      </c>
      <c r="DD495" s="416">
        <f t="shared" si="2310"/>
        <v>9993.4125000000004</v>
      </c>
      <c r="DE495" s="416">
        <f t="shared" si="2310"/>
        <v>9993.4125000000004</v>
      </c>
      <c r="DF495" s="416">
        <f t="shared" si="2310"/>
        <v>9993.4125000000004</v>
      </c>
      <c r="DG495" s="416">
        <f t="shared" si="2310"/>
        <v>9993.4125000000004</v>
      </c>
      <c r="DH495" s="416">
        <f t="shared" si="2310"/>
        <v>9993.4125000000004</v>
      </c>
      <c r="DI495" s="416">
        <f t="shared" si="2310"/>
        <v>9993.4125000000004</v>
      </c>
      <c r="DJ495" s="416">
        <f t="shared" si="2310"/>
        <v>9993.4125000000004</v>
      </c>
      <c r="DK495" s="416">
        <f t="shared" si="2310"/>
        <v>9993.4125000000004</v>
      </c>
      <c r="DL495" s="416">
        <f t="shared" si="2310"/>
        <v>9993.4125000000004</v>
      </c>
      <c r="DM495" s="416">
        <f t="shared" si="2310"/>
        <v>9993.4125000000004</v>
      </c>
      <c r="DN495" s="416">
        <f t="shared" si="2310"/>
        <v>9993.4125000000004</v>
      </c>
      <c r="DO495" s="416">
        <f t="shared" si="2310"/>
        <v>9993.4125000000004</v>
      </c>
      <c r="DP495" s="416">
        <f t="shared" si="2310"/>
        <v>9993.4125000000004</v>
      </c>
      <c r="DQ495" s="416">
        <f t="shared" si="2310"/>
        <v>9993.4125000000004</v>
      </c>
      <c r="DR495" s="416">
        <f t="shared" si="2310"/>
        <v>9993.4125000000004</v>
      </c>
      <c r="DS495" s="416">
        <f t="shared" ref="DS495:GD495" si="2311">$H495/20/12*DS494</f>
        <v>9993.4125000000004</v>
      </c>
      <c r="DT495" s="416">
        <f t="shared" si="2311"/>
        <v>9993.4125000000004</v>
      </c>
      <c r="DU495" s="416">
        <f t="shared" si="2311"/>
        <v>9993.4125000000004</v>
      </c>
      <c r="DV495" s="416">
        <f t="shared" si="2311"/>
        <v>9993.4125000000004</v>
      </c>
      <c r="DW495" s="416">
        <f t="shared" si="2311"/>
        <v>9993.4125000000004</v>
      </c>
      <c r="DX495" s="416">
        <f t="shared" si="2311"/>
        <v>9993.4125000000004</v>
      </c>
      <c r="DY495" s="416">
        <f t="shared" si="2311"/>
        <v>9993.4125000000004</v>
      </c>
      <c r="DZ495" s="416">
        <f t="shared" si="2311"/>
        <v>9993.4125000000004</v>
      </c>
      <c r="EA495" s="416">
        <f t="shared" si="2311"/>
        <v>9993.4125000000004</v>
      </c>
      <c r="EB495" s="416">
        <f t="shared" si="2311"/>
        <v>9993.4125000000004</v>
      </c>
      <c r="EC495" s="416">
        <f t="shared" si="2311"/>
        <v>9993.4125000000004</v>
      </c>
      <c r="ED495" s="416">
        <f t="shared" si="2311"/>
        <v>9993.4125000000004</v>
      </c>
      <c r="EE495" s="416">
        <f t="shared" si="2311"/>
        <v>9993.4125000000004</v>
      </c>
      <c r="EF495" s="416">
        <f t="shared" si="2311"/>
        <v>9993.4125000000004</v>
      </c>
      <c r="EG495" s="416">
        <f t="shared" si="2311"/>
        <v>9993.4125000000004</v>
      </c>
      <c r="EH495" s="416">
        <f t="shared" si="2311"/>
        <v>9993.4125000000004</v>
      </c>
      <c r="EI495" s="416">
        <f t="shared" si="2311"/>
        <v>9993.4125000000004</v>
      </c>
      <c r="EJ495" s="416">
        <f t="shared" si="2311"/>
        <v>9993.4125000000004</v>
      </c>
      <c r="EK495" s="416">
        <f t="shared" si="2311"/>
        <v>9993.4125000000004</v>
      </c>
      <c r="EL495" s="416">
        <f t="shared" si="2311"/>
        <v>9993.4125000000004</v>
      </c>
      <c r="EM495" s="416">
        <f t="shared" si="2311"/>
        <v>9993.4125000000004</v>
      </c>
      <c r="EN495" s="416">
        <f t="shared" si="2311"/>
        <v>9993.4125000000004</v>
      </c>
      <c r="EO495" s="416">
        <f t="shared" si="2311"/>
        <v>9993.4125000000004</v>
      </c>
      <c r="EP495" s="416">
        <f t="shared" si="2311"/>
        <v>9993.4125000000004</v>
      </c>
      <c r="EQ495" s="416">
        <f t="shared" si="2311"/>
        <v>9993.4125000000004</v>
      </c>
      <c r="ER495" s="416">
        <f t="shared" si="2311"/>
        <v>9993.4125000000004</v>
      </c>
      <c r="ES495" s="416">
        <f t="shared" si="2311"/>
        <v>9993.4125000000004</v>
      </c>
      <c r="ET495" s="416">
        <f t="shared" si="2311"/>
        <v>9993.4125000000004</v>
      </c>
      <c r="EU495" s="416">
        <f t="shared" si="2311"/>
        <v>9993.4125000000004</v>
      </c>
      <c r="EV495" s="416">
        <f t="shared" si="2311"/>
        <v>9993.4125000000004</v>
      </c>
      <c r="EW495" s="416">
        <f t="shared" si="2311"/>
        <v>9993.4125000000004</v>
      </c>
      <c r="EX495" s="416">
        <f t="shared" si="2311"/>
        <v>9993.4125000000004</v>
      </c>
      <c r="EY495" s="416">
        <f t="shared" si="2311"/>
        <v>9993.4125000000004</v>
      </c>
      <c r="EZ495" s="416">
        <f t="shared" si="2311"/>
        <v>9993.4125000000004</v>
      </c>
      <c r="FA495" s="416">
        <f t="shared" si="2311"/>
        <v>9993.4125000000004</v>
      </c>
      <c r="FB495" s="416">
        <f t="shared" si="2311"/>
        <v>9993.4125000000004</v>
      </c>
      <c r="FC495" s="416">
        <f t="shared" si="2311"/>
        <v>9993.4125000000004</v>
      </c>
      <c r="FD495" s="416">
        <f t="shared" si="2311"/>
        <v>9993.4125000000004</v>
      </c>
      <c r="FE495" s="416">
        <f t="shared" si="2311"/>
        <v>9993.4125000000004</v>
      </c>
      <c r="FF495" s="416">
        <f t="shared" si="2311"/>
        <v>9993.4125000000004</v>
      </c>
      <c r="FG495" s="416">
        <f t="shared" si="2311"/>
        <v>9993.4125000000004</v>
      </c>
      <c r="FH495" s="416">
        <f t="shared" si="2311"/>
        <v>9993.4125000000004</v>
      </c>
      <c r="FI495" s="416">
        <f t="shared" si="2311"/>
        <v>9993.4125000000004</v>
      </c>
      <c r="FJ495" s="416">
        <f t="shared" si="2311"/>
        <v>9993.4125000000004</v>
      </c>
      <c r="FK495" s="416">
        <f t="shared" si="2311"/>
        <v>9993.4125000000004</v>
      </c>
      <c r="FL495" s="416">
        <f t="shared" si="2311"/>
        <v>9993.4125000000004</v>
      </c>
      <c r="FM495" s="416">
        <f t="shared" si="2311"/>
        <v>9993.4125000000004</v>
      </c>
      <c r="FN495" s="416">
        <f t="shared" si="2311"/>
        <v>9993.4125000000004</v>
      </c>
      <c r="FO495" s="416">
        <f t="shared" si="2311"/>
        <v>9993.4125000000004</v>
      </c>
      <c r="FP495" s="416">
        <f t="shared" si="2311"/>
        <v>9993.4125000000004</v>
      </c>
      <c r="FQ495" s="416">
        <f t="shared" si="2311"/>
        <v>9993.4125000000004</v>
      </c>
      <c r="FR495" s="416">
        <f t="shared" si="2311"/>
        <v>9993.4125000000004</v>
      </c>
      <c r="FS495" s="416">
        <f t="shared" si="2311"/>
        <v>9993.4125000000004</v>
      </c>
      <c r="FT495" s="416">
        <f t="shared" si="2311"/>
        <v>9993.4125000000004</v>
      </c>
      <c r="FU495" s="416">
        <f t="shared" si="2311"/>
        <v>9993.4125000000004</v>
      </c>
      <c r="FV495" s="416">
        <f t="shared" si="2311"/>
        <v>9993.4125000000004</v>
      </c>
      <c r="FW495" s="416">
        <f t="shared" si="2311"/>
        <v>9993.4125000000004</v>
      </c>
      <c r="FX495" s="416">
        <f t="shared" si="2311"/>
        <v>9993.4125000000004</v>
      </c>
      <c r="FY495" s="416">
        <f t="shared" si="2311"/>
        <v>9993.4125000000004</v>
      </c>
      <c r="FZ495" s="416">
        <f t="shared" si="2311"/>
        <v>9993.4125000000004</v>
      </c>
      <c r="GA495" s="416">
        <f t="shared" si="2311"/>
        <v>9993.4125000000004</v>
      </c>
      <c r="GB495" s="416">
        <f t="shared" si="2311"/>
        <v>9993.4125000000004</v>
      </c>
      <c r="GC495" s="416">
        <f t="shared" si="2311"/>
        <v>9993.4125000000004</v>
      </c>
      <c r="GD495" s="416">
        <f t="shared" si="2311"/>
        <v>9993.4125000000004</v>
      </c>
      <c r="GE495" s="416">
        <f t="shared" ref="GE495:IP495" si="2312">$H495/20/12*GE494</f>
        <v>9993.4125000000004</v>
      </c>
      <c r="GF495" s="416">
        <f t="shared" si="2312"/>
        <v>9993.4125000000004</v>
      </c>
      <c r="GG495" s="416">
        <f t="shared" si="2312"/>
        <v>9993.4125000000004</v>
      </c>
      <c r="GH495" s="416">
        <f t="shared" si="2312"/>
        <v>9993.4125000000004</v>
      </c>
      <c r="GI495" s="416">
        <f t="shared" si="2312"/>
        <v>9993.4125000000004</v>
      </c>
      <c r="GJ495" s="416">
        <f t="shared" si="2312"/>
        <v>9993.4125000000004</v>
      </c>
      <c r="GK495" s="416">
        <f t="shared" si="2312"/>
        <v>9993.4125000000004</v>
      </c>
      <c r="GL495" s="416">
        <f t="shared" si="2312"/>
        <v>9993.4125000000004</v>
      </c>
      <c r="GM495" s="416">
        <f t="shared" si="2312"/>
        <v>9993.4125000000004</v>
      </c>
      <c r="GN495" s="416">
        <f t="shared" si="2312"/>
        <v>9993.4125000000004</v>
      </c>
      <c r="GO495" s="416">
        <f t="shared" si="2312"/>
        <v>9993.4125000000004</v>
      </c>
      <c r="GP495" s="416">
        <f t="shared" si="2312"/>
        <v>9993.4125000000004</v>
      </c>
      <c r="GQ495" s="416">
        <f t="shared" si="2312"/>
        <v>9993.4125000000004</v>
      </c>
      <c r="GR495" s="416">
        <f t="shared" si="2312"/>
        <v>9993.4125000000004</v>
      </c>
      <c r="GS495" s="416">
        <f t="shared" si="2312"/>
        <v>9993.4125000000004</v>
      </c>
      <c r="GT495" s="416">
        <f t="shared" si="2312"/>
        <v>9993.4125000000004</v>
      </c>
      <c r="GU495" s="416">
        <f t="shared" si="2312"/>
        <v>9993.4125000000004</v>
      </c>
      <c r="GV495" s="416">
        <f t="shared" si="2312"/>
        <v>9993.4125000000004</v>
      </c>
      <c r="GW495" s="416">
        <f t="shared" si="2312"/>
        <v>9993.4125000000004</v>
      </c>
      <c r="GX495" s="416">
        <f t="shared" si="2312"/>
        <v>9993.4125000000004</v>
      </c>
      <c r="GY495" s="416">
        <f t="shared" si="2312"/>
        <v>9993.4125000000004</v>
      </c>
      <c r="GZ495" s="416">
        <f t="shared" si="2312"/>
        <v>9993.4125000000004</v>
      </c>
      <c r="HA495" s="416">
        <f t="shared" si="2312"/>
        <v>9993.4125000000004</v>
      </c>
      <c r="HB495" s="416">
        <f t="shared" si="2312"/>
        <v>9993.4125000000004</v>
      </c>
      <c r="HC495" s="416">
        <f t="shared" si="2312"/>
        <v>9993.4125000000004</v>
      </c>
      <c r="HD495" s="416">
        <f t="shared" si="2312"/>
        <v>9993.4125000000004</v>
      </c>
      <c r="HE495" s="416">
        <f t="shared" si="2312"/>
        <v>9993.4125000000004</v>
      </c>
      <c r="HF495" s="416">
        <f t="shared" si="2312"/>
        <v>9993.4125000000004</v>
      </c>
      <c r="HG495" s="416">
        <f t="shared" si="2312"/>
        <v>9993.4125000000004</v>
      </c>
      <c r="HH495" s="416">
        <f t="shared" si="2312"/>
        <v>9993.4125000000004</v>
      </c>
      <c r="HI495" s="416">
        <f t="shared" si="2312"/>
        <v>9993.4125000000004</v>
      </c>
      <c r="HJ495" s="416">
        <f t="shared" si="2312"/>
        <v>9993.4125000000004</v>
      </c>
      <c r="HK495" s="416">
        <f t="shared" si="2312"/>
        <v>9993.4125000000004</v>
      </c>
      <c r="HL495" s="416">
        <f t="shared" si="2312"/>
        <v>9993.4125000000004</v>
      </c>
      <c r="HM495" s="416">
        <f t="shared" si="2312"/>
        <v>9993.4125000000004</v>
      </c>
      <c r="HN495" s="416">
        <f t="shared" si="2312"/>
        <v>9993.4125000000004</v>
      </c>
      <c r="HO495" s="416">
        <f t="shared" si="2312"/>
        <v>9993.4125000000004</v>
      </c>
      <c r="HP495" s="416">
        <f t="shared" si="2312"/>
        <v>9993.4125000000004</v>
      </c>
      <c r="HQ495" s="416">
        <f t="shared" si="2312"/>
        <v>9993.4125000000004</v>
      </c>
      <c r="HR495" s="416">
        <f t="shared" si="2312"/>
        <v>9993.4125000000004</v>
      </c>
      <c r="HS495" s="416">
        <f t="shared" si="2312"/>
        <v>9993.4125000000004</v>
      </c>
      <c r="HT495" s="416">
        <f t="shared" si="2312"/>
        <v>9993.4125000000004</v>
      </c>
      <c r="HU495" s="416">
        <f t="shared" si="2312"/>
        <v>9993.4125000000004</v>
      </c>
      <c r="HV495" s="416">
        <f t="shared" si="2312"/>
        <v>9993.4125000000004</v>
      </c>
      <c r="HW495" s="416">
        <f t="shared" si="2312"/>
        <v>9993.4125000000004</v>
      </c>
      <c r="HX495" s="416">
        <f t="shared" si="2312"/>
        <v>9993.4125000000004</v>
      </c>
      <c r="HY495" s="416">
        <f t="shared" si="2312"/>
        <v>9993.4125000000004</v>
      </c>
      <c r="HZ495" s="416">
        <f t="shared" si="2312"/>
        <v>9993.4125000000004</v>
      </c>
      <c r="IA495" s="416">
        <f t="shared" si="2312"/>
        <v>9993.4125000000004</v>
      </c>
      <c r="IB495" s="416">
        <f t="shared" si="2312"/>
        <v>9993.4125000000004</v>
      </c>
      <c r="IC495" s="416">
        <f t="shared" si="2312"/>
        <v>9993.4125000000004</v>
      </c>
      <c r="ID495" s="416">
        <f t="shared" si="2312"/>
        <v>9993.4125000000004</v>
      </c>
      <c r="IE495" s="416">
        <f t="shared" si="2312"/>
        <v>9993.4125000000004</v>
      </c>
      <c r="IF495" s="416">
        <f t="shared" si="2312"/>
        <v>9993.4125000000004</v>
      </c>
      <c r="IG495" s="416">
        <f t="shared" si="2312"/>
        <v>9993.4125000000004</v>
      </c>
      <c r="IH495" s="416">
        <f t="shared" si="2312"/>
        <v>9993.4125000000004</v>
      </c>
      <c r="II495" s="416">
        <f t="shared" si="2312"/>
        <v>9993.4125000000004</v>
      </c>
      <c r="IJ495" s="416">
        <f t="shared" si="2312"/>
        <v>9993.4125000000004</v>
      </c>
      <c r="IK495" s="416">
        <f t="shared" si="2312"/>
        <v>9993.4125000000004</v>
      </c>
      <c r="IL495" s="416">
        <f t="shared" si="2312"/>
        <v>9993.4125000000004</v>
      </c>
      <c r="IM495" s="416">
        <f t="shared" si="2312"/>
        <v>9993.4125000000004</v>
      </c>
      <c r="IN495" s="416">
        <f t="shared" si="2312"/>
        <v>9993.4125000000004</v>
      </c>
      <c r="IO495" s="416">
        <f t="shared" si="2312"/>
        <v>9993.4125000000004</v>
      </c>
      <c r="IP495" s="416">
        <f t="shared" si="2312"/>
        <v>9993.4125000000004</v>
      </c>
      <c r="IQ495" s="416">
        <f t="shared" ref="IQ495:LB495" si="2313">$H495/20/12*IQ494</f>
        <v>9993.4125000000004</v>
      </c>
      <c r="IR495" s="416">
        <f t="shared" si="2313"/>
        <v>9993.4125000000004</v>
      </c>
      <c r="IS495" s="416">
        <f t="shared" si="2313"/>
        <v>9993.4125000000004</v>
      </c>
      <c r="IT495" s="416">
        <f t="shared" si="2313"/>
        <v>9993.4125000000004</v>
      </c>
      <c r="IU495" s="416">
        <f t="shared" si="2313"/>
        <v>9993.4125000000004</v>
      </c>
      <c r="IV495" s="416">
        <f t="shared" si="2313"/>
        <v>9993.4125000000004</v>
      </c>
      <c r="IW495" s="416">
        <f t="shared" si="2313"/>
        <v>9993.4125000000004</v>
      </c>
      <c r="IX495" s="416">
        <f t="shared" si="2313"/>
        <v>9993.4125000000004</v>
      </c>
      <c r="IY495" s="416">
        <f t="shared" si="2313"/>
        <v>9993.4125000000004</v>
      </c>
      <c r="IZ495" s="416">
        <f t="shared" si="2313"/>
        <v>9993.4125000000004</v>
      </c>
      <c r="JA495" s="416">
        <f t="shared" si="2313"/>
        <v>9993.4125000000004</v>
      </c>
      <c r="JB495" s="416">
        <f t="shared" si="2313"/>
        <v>9993.4125000000004</v>
      </c>
      <c r="JC495" s="416">
        <f t="shared" si="2313"/>
        <v>9993.4125000000004</v>
      </c>
      <c r="JD495" s="416">
        <f t="shared" si="2313"/>
        <v>9993.4125000000004</v>
      </c>
      <c r="JE495" s="416">
        <f t="shared" si="2313"/>
        <v>9993.4125000000004</v>
      </c>
      <c r="JF495" s="416">
        <f t="shared" si="2313"/>
        <v>9993.4125000000004</v>
      </c>
      <c r="JG495" s="416">
        <f t="shared" si="2313"/>
        <v>9993.4125000000004</v>
      </c>
      <c r="JH495" s="416">
        <f t="shared" si="2313"/>
        <v>9993.4125000000004</v>
      </c>
      <c r="JI495" s="416">
        <f t="shared" si="2313"/>
        <v>9993.4125000000004</v>
      </c>
      <c r="JJ495" s="416">
        <f t="shared" si="2313"/>
        <v>9993.4125000000004</v>
      </c>
      <c r="JK495" s="416">
        <f t="shared" si="2313"/>
        <v>9993.4125000000004</v>
      </c>
      <c r="JL495" s="416">
        <f t="shared" si="2313"/>
        <v>9993.4125000000004</v>
      </c>
      <c r="JM495" s="416">
        <f t="shared" si="2313"/>
        <v>9993.4125000000004</v>
      </c>
      <c r="JN495" s="416">
        <f t="shared" si="2313"/>
        <v>9993.4125000000004</v>
      </c>
      <c r="JO495" s="416">
        <f t="shared" si="2313"/>
        <v>9993.4125000000004</v>
      </c>
      <c r="JP495" s="416">
        <f t="shared" si="2313"/>
        <v>9993.4125000000004</v>
      </c>
      <c r="JQ495" s="416">
        <f t="shared" si="2313"/>
        <v>9993.4125000000004</v>
      </c>
      <c r="JR495" s="416">
        <f t="shared" si="2313"/>
        <v>9993.4125000000004</v>
      </c>
      <c r="JS495" s="416">
        <f t="shared" si="2313"/>
        <v>9993.4125000000004</v>
      </c>
      <c r="JT495" s="416">
        <f t="shared" si="2313"/>
        <v>9993.4125000000004</v>
      </c>
      <c r="JU495" s="416">
        <f t="shared" si="2313"/>
        <v>9993.4125000000004</v>
      </c>
      <c r="JV495" s="416">
        <f t="shared" si="2313"/>
        <v>9993.4125000000004</v>
      </c>
      <c r="JW495" s="416">
        <f t="shared" si="2313"/>
        <v>9993.4125000000004</v>
      </c>
      <c r="JX495" s="416">
        <f t="shared" si="2313"/>
        <v>9993.4125000000004</v>
      </c>
      <c r="JY495" s="416">
        <f t="shared" si="2313"/>
        <v>9993.4125000000004</v>
      </c>
      <c r="JZ495" s="416">
        <f t="shared" si="2313"/>
        <v>9993.4125000000004</v>
      </c>
      <c r="KA495" s="416">
        <f t="shared" si="2313"/>
        <v>9993.4125000000004</v>
      </c>
      <c r="KB495" s="416">
        <f t="shared" si="2313"/>
        <v>9993.4125000000004</v>
      </c>
      <c r="KC495" s="416">
        <f t="shared" si="2313"/>
        <v>9993.4125000000004</v>
      </c>
      <c r="KD495" s="416">
        <f t="shared" si="2313"/>
        <v>9993.4125000000004</v>
      </c>
      <c r="KE495" s="416">
        <f t="shared" si="2313"/>
        <v>9993.4125000000004</v>
      </c>
      <c r="KF495" s="416">
        <f t="shared" si="2313"/>
        <v>9993.4125000000004</v>
      </c>
      <c r="KG495" s="416">
        <f t="shared" si="2313"/>
        <v>9993.4125000000004</v>
      </c>
      <c r="KH495" s="416">
        <f t="shared" si="2313"/>
        <v>9993.4125000000004</v>
      </c>
      <c r="KI495" s="416">
        <f t="shared" si="2313"/>
        <v>9993.4125000000004</v>
      </c>
      <c r="KJ495" s="416">
        <f t="shared" si="2313"/>
        <v>9993.4125000000004</v>
      </c>
      <c r="KK495" s="416">
        <f t="shared" si="2313"/>
        <v>9993.4125000000004</v>
      </c>
      <c r="KL495" s="416">
        <f t="shared" si="2313"/>
        <v>9993.4125000000004</v>
      </c>
      <c r="KM495" s="416">
        <f t="shared" si="2313"/>
        <v>9993.4125000000004</v>
      </c>
      <c r="KN495" s="416">
        <f t="shared" si="2313"/>
        <v>9993.4125000000004</v>
      </c>
      <c r="KO495" s="416">
        <f t="shared" si="2313"/>
        <v>9993.4125000000004</v>
      </c>
      <c r="KP495" s="416">
        <f t="shared" si="2313"/>
        <v>9993.4125000000004</v>
      </c>
      <c r="KQ495" s="416">
        <f t="shared" si="2313"/>
        <v>9993.4125000000004</v>
      </c>
      <c r="KR495" s="416">
        <f t="shared" si="2313"/>
        <v>9993.4125000000004</v>
      </c>
      <c r="KS495" s="416">
        <f t="shared" si="2313"/>
        <v>9993.4125000000004</v>
      </c>
      <c r="KT495" s="416">
        <f t="shared" si="2313"/>
        <v>9993.4125000000004</v>
      </c>
      <c r="KU495" s="416">
        <f t="shared" si="2313"/>
        <v>9993.4125000000004</v>
      </c>
      <c r="KV495" s="416">
        <f t="shared" si="2313"/>
        <v>9993.4125000000004</v>
      </c>
      <c r="KW495" s="416">
        <f t="shared" si="2313"/>
        <v>9993.4125000000004</v>
      </c>
      <c r="KX495" s="416">
        <f t="shared" si="2313"/>
        <v>9993.4125000000004</v>
      </c>
      <c r="KY495" s="416">
        <f t="shared" si="2313"/>
        <v>9993.4125000000004</v>
      </c>
      <c r="KZ495" s="416">
        <f t="shared" si="2313"/>
        <v>9993.4125000000004</v>
      </c>
      <c r="LA495" s="416">
        <f t="shared" si="2313"/>
        <v>9993.4125000000004</v>
      </c>
      <c r="LB495" s="416">
        <f t="shared" si="2313"/>
        <v>9993.4125000000004</v>
      </c>
      <c r="LC495" s="416">
        <f t="shared" ref="LC495:NN495" si="2314">$H495/20/12*LC494</f>
        <v>9993.4125000000004</v>
      </c>
      <c r="LD495" s="416">
        <f t="shared" si="2314"/>
        <v>9993.4125000000004</v>
      </c>
      <c r="LE495" s="416">
        <f t="shared" si="2314"/>
        <v>9993.4125000000004</v>
      </c>
      <c r="LF495" s="416">
        <f t="shared" si="2314"/>
        <v>9993.4125000000004</v>
      </c>
      <c r="LG495" s="416">
        <f t="shared" si="2314"/>
        <v>9993.4125000000004</v>
      </c>
      <c r="LH495" s="416">
        <f t="shared" si="2314"/>
        <v>9993.4125000000004</v>
      </c>
      <c r="LI495" s="416">
        <f t="shared" si="2314"/>
        <v>9993.4125000000004</v>
      </c>
      <c r="LJ495" s="416">
        <f t="shared" si="2314"/>
        <v>9993.4125000000004</v>
      </c>
      <c r="LK495" s="416">
        <f t="shared" si="2314"/>
        <v>9993.4125000000004</v>
      </c>
      <c r="LL495" s="416">
        <f t="shared" si="2314"/>
        <v>9993.4125000000004</v>
      </c>
      <c r="LM495" s="416">
        <f t="shared" si="2314"/>
        <v>9993.4125000000004</v>
      </c>
      <c r="LN495" s="416">
        <f t="shared" si="2314"/>
        <v>9993.4125000000004</v>
      </c>
      <c r="LO495" s="416">
        <f t="shared" si="2314"/>
        <v>9993.4125000000004</v>
      </c>
      <c r="LP495" s="416">
        <f t="shared" si="2314"/>
        <v>9993.4125000000004</v>
      </c>
      <c r="LQ495" s="416">
        <f t="shared" si="2314"/>
        <v>9993.4125000000004</v>
      </c>
      <c r="LR495" s="416">
        <f t="shared" si="2314"/>
        <v>9993.4125000000004</v>
      </c>
      <c r="LS495" s="416">
        <f t="shared" si="2314"/>
        <v>9993.4125000000004</v>
      </c>
      <c r="LT495" s="416">
        <f t="shared" si="2314"/>
        <v>9993.4125000000004</v>
      </c>
      <c r="LU495" s="416">
        <f t="shared" si="2314"/>
        <v>9993.4125000000004</v>
      </c>
      <c r="LV495" s="416">
        <f t="shared" si="2314"/>
        <v>9993.4125000000004</v>
      </c>
      <c r="LW495" s="416">
        <f t="shared" si="2314"/>
        <v>9993.4125000000004</v>
      </c>
      <c r="LX495" s="416">
        <f t="shared" si="2314"/>
        <v>9993.4125000000004</v>
      </c>
      <c r="LY495" s="416">
        <f t="shared" si="2314"/>
        <v>9993.4125000000004</v>
      </c>
      <c r="LZ495" s="416">
        <f t="shared" si="2314"/>
        <v>0</v>
      </c>
      <c r="MA495" s="416">
        <f t="shared" si="2314"/>
        <v>0</v>
      </c>
      <c r="MB495" s="416">
        <f t="shared" si="2314"/>
        <v>0</v>
      </c>
      <c r="MC495" s="416">
        <f t="shared" si="2314"/>
        <v>0</v>
      </c>
      <c r="MD495" s="416">
        <f t="shared" si="2314"/>
        <v>0</v>
      </c>
      <c r="ME495" s="416">
        <f t="shared" si="2314"/>
        <v>0</v>
      </c>
      <c r="MF495" s="416">
        <f t="shared" si="2314"/>
        <v>0</v>
      </c>
      <c r="MG495" s="416">
        <f t="shared" si="2314"/>
        <v>0</v>
      </c>
      <c r="MH495" s="416">
        <f t="shared" si="2314"/>
        <v>0</v>
      </c>
      <c r="MI495" s="416">
        <f t="shared" si="2314"/>
        <v>0</v>
      </c>
      <c r="MJ495" s="416">
        <f t="shared" si="2314"/>
        <v>0</v>
      </c>
      <c r="MK495" s="416">
        <f t="shared" si="2314"/>
        <v>0</v>
      </c>
      <c r="ML495" s="416">
        <f t="shared" si="2314"/>
        <v>0</v>
      </c>
      <c r="MM495" s="416">
        <f t="shared" si="2314"/>
        <v>0</v>
      </c>
      <c r="MN495" s="416">
        <f t="shared" si="2314"/>
        <v>0</v>
      </c>
      <c r="MO495" s="416">
        <f t="shared" si="2314"/>
        <v>0</v>
      </c>
      <c r="MP495" s="416">
        <f t="shared" si="2314"/>
        <v>0</v>
      </c>
      <c r="MQ495" s="416">
        <f t="shared" si="2314"/>
        <v>0</v>
      </c>
      <c r="MR495" s="416">
        <f t="shared" si="2314"/>
        <v>0</v>
      </c>
      <c r="MS495" s="416">
        <f t="shared" si="2314"/>
        <v>0</v>
      </c>
      <c r="MT495" s="416">
        <f t="shared" si="2314"/>
        <v>0</v>
      </c>
      <c r="MU495" s="416">
        <f t="shared" si="2314"/>
        <v>0</v>
      </c>
      <c r="MV495" s="416">
        <f t="shared" si="2314"/>
        <v>0</v>
      </c>
      <c r="MW495" s="416">
        <f t="shared" si="2314"/>
        <v>0</v>
      </c>
      <c r="MX495" s="416">
        <f t="shared" si="2314"/>
        <v>0</v>
      </c>
      <c r="MY495" s="416">
        <f t="shared" si="2314"/>
        <v>0</v>
      </c>
      <c r="MZ495" s="416">
        <f t="shared" si="2314"/>
        <v>0</v>
      </c>
      <c r="NA495" s="416">
        <f t="shared" si="2314"/>
        <v>0</v>
      </c>
      <c r="NB495" s="416">
        <f t="shared" si="2314"/>
        <v>0</v>
      </c>
      <c r="NC495" s="416">
        <f t="shared" si="2314"/>
        <v>0</v>
      </c>
      <c r="ND495" s="416">
        <f t="shared" si="2314"/>
        <v>0</v>
      </c>
      <c r="NE495" s="416">
        <f t="shared" si="2314"/>
        <v>0</v>
      </c>
      <c r="NF495" s="416">
        <f t="shared" si="2314"/>
        <v>0</v>
      </c>
      <c r="NG495" s="416">
        <f t="shared" si="2314"/>
        <v>0</v>
      </c>
      <c r="NH495" s="416">
        <f t="shared" si="2314"/>
        <v>0</v>
      </c>
      <c r="NI495" s="416">
        <f t="shared" si="2314"/>
        <v>0</v>
      </c>
      <c r="NJ495" s="416">
        <f t="shared" si="2314"/>
        <v>0</v>
      </c>
      <c r="NK495" s="416">
        <f t="shared" si="2314"/>
        <v>0</v>
      </c>
      <c r="NL495" s="416">
        <f t="shared" si="2314"/>
        <v>0</v>
      </c>
      <c r="NM495" s="416">
        <f t="shared" si="2314"/>
        <v>0</v>
      </c>
      <c r="NN495" s="416">
        <f t="shared" si="2314"/>
        <v>0</v>
      </c>
      <c r="NO495" s="416">
        <f t="shared" ref="NO495:PA495" si="2315">$H495/20/12*NO494</f>
        <v>0</v>
      </c>
      <c r="NP495" s="416">
        <f t="shared" si="2315"/>
        <v>0</v>
      </c>
      <c r="NQ495" s="416">
        <f t="shared" si="2315"/>
        <v>0</v>
      </c>
      <c r="NR495" s="416">
        <f t="shared" si="2315"/>
        <v>0</v>
      </c>
      <c r="NS495" s="416">
        <f t="shared" si="2315"/>
        <v>0</v>
      </c>
      <c r="NT495" s="416">
        <f t="shared" si="2315"/>
        <v>0</v>
      </c>
      <c r="NU495" s="416">
        <f t="shared" si="2315"/>
        <v>0</v>
      </c>
      <c r="NV495" s="416">
        <f t="shared" si="2315"/>
        <v>0</v>
      </c>
      <c r="NW495" s="416">
        <f t="shared" si="2315"/>
        <v>0</v>
      </c>
      <c r="NX495" s="416">
        <f t="shared" si="2315"/>
        <v>0</v>
      </c>
      <c r="NY495" s="416">
        <f t="shared" si="2315"/>
        <v>0</v>
      </c>
      <c r="NZ495" s="416">
        <f t="shared" si="2315"/>
        <v>0</v>
      </c>
      <c r="OA495" s="416">
        <f t="shared" si="2315"/>
        <v>0</v>
      </c>
      <c r="OB495" s="416">
        <f t="shared" si="2315"/>
        <v>0</v>
      </c>
      <c r="OC495" s="416">
        <f t="shared" si="2315"/>
        <v>0</v>
      </c>
      <c r="OD495" s="416">
        <f t="shared" si="2315"/>
        <v>0</v>
      </c>
      <c r="OE495" s="416">
        <f t="shared" si="2315"/>
        <v>0</v>
      </c>
      <c r="OF495" s="416">
        <f t="shared" si="2315"/>
        <v>0</v>
      </c>
      <c r="OG495" s="416">
        <f t="shared" si="2315"/>
        <v>0</v>
      </c>
      <c r="OH495" s="416">
        <f t="shared" si="2315"/>
        <v>0</v>
      </c>
      <c r="OI495" s="416">
        <f t="shared" si="2315"/>
        <v>0</v>
      </c>
      <c r="OJ495" s="416">
        <f t="shared" si="2315"/>
        <v>0</v>
      </c>
      <c r="OK495" s="416">
        <f t="shared" si="2315"/>
        <v>0</v>
      </c>
      <c r="OL495" s="416">
        <f t="shared" si="2315"/>
        <v>0</v>
      </c>
      <c r="OM495" s="416">
        <f t="shared" si="2315"/>
        <v>0</v>
      </c>
      <c r="ON495" s="416">
        <f t="shared" si="2315"/>
        <v>0</v>
      </c>
      <c r="OO495" s="416">
        <f t="shared" si="2315"/>
        <v>0</v>
      </c>
      <c r="OP495" s="416">
        <f t="shared" si="2315"/>
        <v>0</v>
      </c>
      <c r="OQ495" s="416">
        <f t="shared" si="2315"/>
        <v>0</v>
      </c>
      <c r="OR495" s="416">
        <f t="shared" si="2315"/>
        <v>0</v>
      </c>
      <c r="OS495" s="416">
        <f t="shared" si="2315"/>
        <v>0</v>
      </c>
      <c r="OT495" s="416">
        <f t="shared" si="2315"/>
        <v>0</v>
      </c>
      <c r="OU495" s="416">
        <f t="shared" si="2315"/>
        <v>0</v>
      </c>
      <c r="OV495" s="416">
        <f t="shared" si="2315"/>
        <v>0</v>
      </c>
      <c r="OW495" s="416">
        <f t="shared" si="2315"/>
        <v>0</v>
      </c>
      <c r="OX495" s="416">
        <f t="shared" si="2315"/>
        <v>0</v>
      </c>
      <c r="OY495" s="416">
        <f t="shared" si="2315"/>
        <v>0</v>
      </c>
      <c r="OZ495" s="416">
        <f t="shared" si="2315"/>
        <v>0</v>
      </c>
      <c r="PA495" s="416">
        <f t="shared" si="2315"/>
        <v>0</v>
      </c>
    </row>
    <row r="496" spans="1:417" ht="15" customHeight="1" thickBot="1" x14ac:dyDescent="0.3">
      <c r="A496" s="525">
        <f t="shared" si="2225"/>
        <v>22</v>
      </c>
      <c r="B496" s="525" t="str">
        <f>INDEX('B12 ID ALL Exit Fees'!$S$2:$GA$2,1,MATCH($A496,'B12 ID ALL Exit Fees'!$S$1:$GA$1,0))</f>
        <v>Northern Rio Arriba Electric</v>
      </c>
      <c r="C496" s="216">
        <f>C495+1</f>
        <v>330</v>
      </c>
      <c r="E496" s="208" t="s">
        <v>139</v>
      </c>
      <c r="P496" s="215" t="s">
        <v>313</v>
      </c>
      <c r="T496" s="215"/>
      <c r="X496" s="412">
        <f>SUM($AA496:$BD496)</f>
        <v>-807842.59940603958</v>
      </c>
      <c r="Y496" s="213"/>
      <c r="AA496" s="412">
        <f t="shared" si="2308"/>
        <v>0</v>
      </c>
      <c r="AB496" s="412">
        <f t="shared" si="2308"/>
        <v>0</v>
      </c>
      <c r="AC496" s="412">
        <f t="shared" si="2308"/>
        <v>0</v>
      </c>
      <c r="AD496" s="412">
        <f t="shared" si="2308"/>
        <v>-1165.2148566670321</v>
      </c>
      <c r="AE496" s="412">
        <f t="shared" si="2308"/>
        <v>-6026.3038719763426</v>
      </c>
      <c r="AF496" s="412">
        <f t="shared" si="2308"/>
        <v>-10962.416757636496</v>
      </c>
      <c r="AG496" s="412">
        <f t="shared" si="2308"/>
        <v>-15684.602024674508</v>
      </c>
      <c r="AH496" s="412">
        <f t="shared" si="2308"/>
        <v>-20212.180466338366</v>
      </c>
      <c r="AI496" s="412">
        <f t="shared" si="2308"/>
        <v>-24535.453088551356</v>
      </c>
      <c r="AJ496" s="412">
        <f t="shared" si="2308"/>
        <v>-28669.392623167027</v>
      </c>
      <c r="AK496" s="412">
        <f t="shared" si="2308"/>
        <v>-32624.170161156271</v>
      </c>
      <c r="AL496" s="412">
        <f t="shared" si="2308"/>
        <v>-36415.966651556977</v>
      </c>
      <c r="AM496" s="412">
        <f t="shared" si="2308"/>
        <v>-40036.659294913661</v>
      </c>
      <c r="AN496" s="412">
        <f t="shared" si="2308"/>
        <v>-43498.787587300321</v>
      </c>
      <c r="AO496" s="412">
        <f t="shared" si="2308"/>
        <v>-46810.869704060351</v>
      </c>
      <c r="AP496" s="412">
        <f t="shared" si="2308"/>
        <v>-49986.457009695499</v>
      </c>
      <c r="AQ496" s="412">
        <f t="shared" si="2309"/>
        <v>-53018.74675018074</v>
      </c>
      <c r="AR496" s="412">
        <f t="shared" si="2309"/>
        <v>-55918.240613740258</v>
      </c>
      <c r="AS496" s="412">
        <f t="shared" si="2309"/>
        <v>-58692.072477299167</v>
      </c>
      <c r="AT496" s="412">
        <f t="shared" si="2309"/>
        <v>-61351.591457613795</v>
      </c>
      <c r="AU496" s="412">
        <f t="shared" si="2309"/>
        <v>-63891.100323996798</v>
      </c>
      <c r="AV496" s="412">
        <f t="shared" si="2309"/>
        <v>-66319.394123307109</v>
      </c>
      <c r="AW496" s="412">
        <f t="shared" si="2309"/>
        <v>-68642.447397970871</v>
      </c>
      <c r="AX496" s="412">
        <f t="shared" si="2309"/>
        <v>-23380.532164236669</v>
      </c>
      <c r="AY496" s="412">
        <f t="shared" si="2309"/>
        <v>0</v>
      </c>
      <c r="AZ496" s="412">
        <f t="shared" si="2309"/>
        <v>0</v>
      </c>
      <c r="BA496" s="412">
        <f t="shared" si="2309"/>
        <v>0</v>
      </c>
      <c r="BB496" s="412">
        <f t="shared" si="2309"/>
        <v>0</v>
      </c>
      <c r="BC496" s="412">
        <f t="shared" si="2309"/>
        <v>0</v>
      </c>
      <c r="BD496" s="412">
        <f t="shared" si="2309"/>
        <v>0</v>
      </c>
      <c r="BF496" s="416">
        <f t="shared" ref="BF496:DQ496" si="2316">-BF495*(1-BF$14)</f>
        <v>0</v>
      </c>
      <c r="BG496" s="416">
        <f t="shared" si="2316"/>
        <v>0</v>
      </c>
      <c r="BH496" s="416">
        <f t="shared" si="2316"/>
        <v>0</v>
      </c>
      <c r="BI496" s="416">
        <f t="shared" si="2316"/>
        <v>0</v>
      </c>
      <c r="BJ496" s="416">
        <f t="shared" si="2316"/>
        <v>0</v>
      </c>
      <c r="BK496" s="416">
        <f t="shared" si="2316"/>
        <v>0</v>
      </c>
      <c r="BL496" s="416">
        <f t="shared" si="2316"/>
        <v>0</v>
      </c>
      <c r="BM496" s="416">
        <f t="shared" si="2316"/>
        <v>0</v>
      </c>
      <c r="BN496" s="416">
        <f t="shared" si="2316"/>
        <v>0</v>
      </c>
      <c r="BO496" s="416">
        <f t="shared" si="2316"/>
        <v>0</v>
      </c>
      <c r="BP496" s="416">
        <f t="shared" si="2316"/>
        <v>0</v>
      </c>
      <c r="BQ496" s="416">
        <f t="shared" si="2316"/>
        <v>0</v>
      </c>
      <c r="BR496" s="416">
        <f t="shared" si="2316"/>
        <v>0</v>
      </c>
      <c r="BS496" s="416">
        <f t="shared" si="2316"/>
        <v>0</v>
      </c>
      <c r="BT496" s="416">
        <f t="shared" si="2316"/>
        <v>0</v>
      </c>
      <c r="BU496" s="416">
        <f t="shared" si="2316"/>
        <v>0</v>
      </c>
      <c r="BV496" s="416">
        <f t="shared" si="2316"/>
        <v>0</v>
      </c>
      <c r="BW496" s="416">
        <f t="shared" si="2316"/>
        <v>0</v>
      </c>
      <c r="BX496" s="416">
        <f t="shared" si="2316"/>
        <v>0</v>
      </c>
      <c r="BY496" s="416">
        <f t="shared" si="2316"/>
        <v>0</v>
      </c>
      <c r="BZ496" s="416">
        <f t="shared" si="2316"/>
        <v>0</v>
      </c>
      <c r="CA496" s="416">
        <f t="shared" si="2316"/>
        <v>0</v>
      </c>
      <c r="CB496" s="416">
        <f t="shared" si="2316"/>
        <v>0</v>
      </c>
      <c r="CC496" s="416">
        <f t="shared" si="2316"/>
        <v>0</v>
      </c>
      <c r="CD496" s="416">
        <f t="shared" si="2316"/>
        <v>0</v>
      </c>
      <c r="CE496" s="416">
        <f t="shared" si="2316"/>
        <v>0</v>
      </c>
      <c r="CF496" s="416">
        <f t="shared" si="2316"/>
        <v>0</v>
      </c>
      <c r="CG496" s="416">
        <f t="shared" si="2316"/>
        <v>0</v>
      </c>
      <c r="CH496" s="416">
        <f t="shared" si="2316"/>
        <v>0</v>
      </c>
      <c r="CI496" s="416">
        <f t="shared" si="2316"/>
        <v>0</v>
      </c>
      <c r="CJ496" s="416">
        <f t="shared" si="2316"/>
        <v>0</v>
      </c>
      <c r="CK496" s="416">
        <f t="shared" si="2316"/>
        <v>0</v>
      </c>
      <c r="CL496" s="416">
        <f t="shared" si="2316"/>
        <v>0</v>
      </c>
      <c r="CM496" s="416">
        <f t="shared" si="2316"/>
        <v>0</v>
      </c>
      <c r="CN496" s="416">
        <f t="shared" si="2316"/>
        <v>0</v>
      </c>
      <c r="CO496" s="416">
        <f t="shared" si="2316"/>
        <v>0</v>
      </c>
      <c r="CP496" s="416">
        <f t="shared" si="2316"/>
        <v>0</v>
      </c>
      <c r="CQ496" s="416">
        <f t="shared" si="2316"/>
        <v>0</v>
      </c>
      <c r="CR496" s="416">
        <f t="shared" si="2316"/>
        <v>0</v>
      </c>
      <c r="CS496" s="416">
        <f t="shared" si="2316"/>
        <v>0</v>
      </c>
      <c r="CT496" s="416">
        <f t="shared" si="2316"/>
        <v>-16.968650077233161</v>
      </c>
      <c r="CU496" s="416">
        <f t="shared" si="2316"/>
        <v>-54.439625757805203</v>
      </c>
      <c r="CV496" s="416">
        <f t="shared" si="2316"/>
        <v>-90.567852664588628</v>
      </c>
      <c r="CW496" s="416">
        <f t="shared" si="2316"/>
        <v>-127.7623937787241</v>
      </c>
      <c r="CX496" s="416">
        <f t="shared" si="2316"/>
        <v>-164.81723423734468</v>
      </c>
      <c r="CY496" s="416">
        <f t="shared" si="2316"/>
        <v>-200.54423786532053</v>
      </c>
      <c r="CZ496" s="416">
        <f t="shared" si="2316"/>
        <v>-237.32571371118087</v>
      </c>
      <c r="DA496" s="416">
        <f t="shared" si="2316"/>
        <v>-272.78914857483471</v>
      </c>
      <c r="DB496" s="416">
        <f t="shared" si="2316"/>
        <v>-309.29927650023501</v>
      </c>
      <c r="DC496" s="416">
        <f t="shared" si="2316"/>
        <v>-344.50108702497329</v>
      </c>
      <c r="DD496" s="416">
        <f t="shared" si="2316"/>
        <v>-378.40786700433608</v>
      </c>
      <c r="DE496" s="416">
        <f t="shared" si="2316"/>
        <v>-414.5212968187472</v>
      </c>
      <c r="DF496" s="416">
        <f t="shared" si="2316"/>
        <v>-449.34062465902917</v>
      </c>
      <c r="DG496" s="416">
        <f t="shared" si="2316"/>
        <v>-485.1876349278561</v>
      </c>
      <c r="DH496" s="416">
        <f t="shared" si="2316"/>
        <v>-519.7500901988941</v>
      </c>
      <c r="DI496" s="416">
        <f t="shared" si="2316"/>
        <v>-555.33264637860566</v>
      </c>
      <c r="DJ496" s="416">
        <f t="shared" si="2316"/>
        <v>-590.78155642976628</v>
      </c>
      <c r="DK496" s="416">
        <f t="shared" si="2316"/>
        <v>-624.96017715328287</v>
      </c>
      <c r="DL496" s="416">
        <f t="shared" si="2316"/>
        <v>-660.14757001940086</v>
      </c>
      <c r="DM496" s="416">
        <f t="shared" si="2316"/>
        <v>-694.07404486121675</v>
      </c>
      <c r="DN496" s="416">
        <f t="shared" si="2316"/>
        <v>-729.00184983258782</v>
      </c>
      <c r="DO496" s="416">
        <f t="shared" si="2316"/>
        <v>-762.67803894809447</v>
      </c>
      <c r="DP496" s="416">
        <f t="shared" si="2316"/>
        <v>-795.1153232201757</v>
      </c>
      <c r="DQ496" s="416">
        <f t="shared" si="2316"/>
        <v>-829.66362269428919</v>
      </c>
      <c r="DR496" s="416">
        <f t="shared" ref="DR496:GC496" si="2317">-DR495*(1-DR$14)</f>
        <v>-862.9739056526098</v>
      </c>
      <c r="DS496" s="416">
        <f t="shared" si="2317"/>
        <v>-897.26733201459217</v>
      </c>
      <c r="DT496" s="416">
        <f t="shared" si="2317"/>
        <v>-930.33187507795867</v>
      </c>
      <c r="DU496" s="416">
        <f t="shared" si="2317"/>
        <v>-964.37230860279305</v>
      </c>
      <c r="DV496" s="416">
        <f t="shared" si="2317"/>
        <v>-998.2848881271467</v>
      </c>
      <c r="DW496" s="416">
        <f t="shared" si="2317"/>
        <v>-1030.9822317590451</v>
      </c>
      <c r="DX496" s="416">
        <f t="shared" si="2317"/>
        <v>-1064.6446280669934</v>
      </c>
      <c r="DY496" s="416">
        <f t="shared" si="2317"/>
        <v>-1097.1007536402112</v>
      </c>
      <c r="DZ496" s="416">
        <f t="shared" si="2317"/>
        <v>-1130.5148124079785</v>
      </c>
      <c r="EA496" s="416">
        <f t="shared" si="2317"/>
        <v>-1162.7314994600949</v>
      </c>
      <c r="EB496" s="416">
        <f t="shared" si="2317"/>
        <v>-1193.7629749227681</v>
      </c>
      <c r="EC496" s="416">
        <f t="shared" si="2317"/>
        <v>-1226.8139756913736</v>
      </c>
      <c r="ED496" s="416">
        <f t="shared" si="2317"/>
        <v>-1258.6806146986798</v>
      </c>
      <c r="EE496" s="416">
        <f t="shared" si="2317"/>
        <v>-1291.4877883743973</v>
      </c>
      <c r="EF496" s="416">
        <f t="shared" si="2317"/>
        <v>-1323.1193376788644</v>
      </c>
      <c r="EG496" s="416">
        <f t="shared" si="2317"/>
        <v>-1355.6844830469006</v>
      </c>
      <c r="EH496" s="416">
        <f t="shared" si="2317"/>
        <v>-1388.1273155158244</v>
      </c>
      <c r="EI496" s="416">
        <f t="shared" si="2317"/>
        <v>-1419.4075795507854</v>
      </c>
      <c r="EJ496" s="416">
        <f t="shared" si="2317"/>
        <v>-1451.611071565806</v>
      </c>
      <c r="EK496" s="416">
        <f t="shared" si="2317"/>
        <v>-1482.6605717610339</v>
      </c>
      <c r="EL496" s="416">
        <f t="shared" si="2317"/>
        <v>-1514.6264890080797</v>
      </c>
      <c r="EM496" s="416">
        <f t="shared" si="2317"/>
        <v>-1545.4469277772657</v>
      </c>
      <c r="EN496" s="416">
        <f t="shared" si="2317"/>
        <v>-1576.1553340638889</v>
      </c>
      <c r="EO496" s="416">
        <f t="shared" si="2317"/>
        <v>-1607.770090113898</v>
      </c>
      <c r="EP496" s="416">
        <f t="shared" si="2317"/>
        <v>-1638.2519513260017</v>
      </c>
      <c r="EQ496" s="416">
        <f t="shared" si="2317"/>
        <v>-1669.6334758888931</v>
      </c>
      <c r="ER496" s="416">
        <f t="shared" si="2317"/>
        <v>-1699.8904633170764</v>
      </c>
      <c r="ES496" s="416">
        <f t="shared" si="2317"/>
        <v>-1731.0404770111111</v>
      </c>
      <c r="ET496" s="416">
        <f t="shared" si="2317"/>
        <v>-1762.0734929629484</v>
      </c>
      <c r="EU496" s="416">
        <f t="shared" si="2317"/>
        <v>-1791.9944603662896</v>
      </c>
      <c r="EV496" s="416">
        <f t="shared" si="2317"/>
        <v>-1822.7985365012653</v>
      </c>
      <c r="EW496" s="416">
        <f t="shared" si="2317"/>
        <v>-1852.4987680016475</v>
      </c>
      <c r="EX496" s="416">
        <f t="shared" si="2317"/>
        <v>-1883.0755932770908</v>
      </c>
      <c r="EY496" s="416">
        <f t="shared" si="2317"/>
        <v>-1912.5567173091251</v>
      </c>
      <c r="EZ496" s="416">
        <f t="shared" si="2317"/>
        <v>-1940.9532676909857</v>
      </c>
      <c r="FA496" s="416">
        <f t="shared" si="2317"/>
        <v>-1971.1978627192029</v>
      </c>
      <c r="FB496" s="416">
        <f t="shared" si="2317"/>
        <v>-2000.3586617653211</v>
      </c>
      <c r="FC496" s="416">
        <f t="shared" si="2317"/>
        <v>-2030.3801333930417</v>
      </c>
      <c r="FD496" s="416">
        <f t="shared" si="2317"/>
        <v>-2059.3258045249572</v>
      </c>
      <c r="FE496" s="416">
        <f t="shared" si="2317"/>
        <v>-2089.1257988000734</v>
      </c>
      <c r="FF496" s="416">
        <f t="shared" si="2317"/>
        <v>-2118.8138659318538</v>
      </c>
      <c r="FG496" s="416">
        <f t="shared" si="2317"/>
        <v>-2147.4380799076011</v>
      </c>
      <c r="FH496" s="416">
        <f t="shared" si="2317"/>
        <v>-2176.9071293112079</v>
      </c>
      <c r="FI496" s="416">
        <f t="shared" si="2317"/>
        <v>-2205.3201739208976</v>
      </c>
      <c r="FJ496" s="416">
        <f t="shared" si="2317"/>
        <v>-2234.5718213554528</v>
      </c>
      <c r="FK496" s="416">
        <f t="shared" si="2317"/>
        <v>-2262.775254458496</v>
      </c>
      <c r="FL496" s="416">
        <f t="shared" si="2317"/>
        <v>-2289.9411185612967</v>
      </c>
      <c r="FM496" s="416">
        <f t="shared" si="2317"/>
        <v>-2318.8749343710374</v>
      </c>
      <c r="FN496" s="416">
        <f t="shared" si="2317"/>
        <v>-2346.7719251450276</v>
      </c>
      <c r="FO496" s="416">
        <f t="shared" si="2317"/>
        <v>-2375.4922875636157</v>
      </c>
      <c r="FP496" s="416">
        <f t="shared" si="2317"/>
        <v>-2403.1834739140631</v>
      </c>
      <c r="FQ496" s="416">
        <f t="shared" si="2317"/>
        <v>-2431.6919576508458</v>
      </c>
      <c r="FR496" s="416">
        <f t="shared" si="2317"/>
        <v>-2460.0933650870097</v>
      </c>
      <c r="FS496" s="416">
        <f t="shared" si="2317"/>
        <v>-2487.4770260056025</v>
      </c>
      <c r="FT496" s="416">
        <f t="shared" si="2317"/>
        <v>-2515.6689077860206</v>
      </c>
      <c r="FU496" s="416">
        <f t="shared" si="2317"/>
        <v>-2542.850551268557</v>
      </c>
      <c r="FV496" s="416">
        <f t="shared" si="2317"/>
        <v>-2570.8344531265016</v>
      </c>
      <c r="FW496" s="416">
        <f t="shared" si="2317"/>
        <v>-2597.8155695158734</v>
      </c>
      <c r="FX496" s="416">
        <f t="shared" si="2317"/>
        <v>-2623.8040844068678</v>
      </c>
      <c r="FY496" s="416">
        <f t="shared" si="2317"/>
        <v>-2651.4839292363636</v>
      </c>
      <c r="FZ496" s="416">
        <f t="shared" si="2317"/>
        <v>-2678.1718842890796</v>
      </c>
      <c r="GA496" s="416">
        <f t="shared" si="2317"/>
        <v>-2705.6475266454463</v>
      </c>
      <c r="GB496" s="416">
        <f t="shared" si="2317"/>
        <v>-2732.1385966918306</v>
      </c>
      <c r="GC496" s="416">
        <f t="shared" si="2317"/>
        <v>-2759.4115430376332</v>
      </c>
      <c r="GD496" s="416">
        <f t="shared" ref="GD496:IO496" si="2318">-GD495*(1-GD$14)</f>
        <v>-2786.5820536934589</v>
      </c>
      <c r="GE496" s="416">
        <f t="shared" si="2318"/>
        <v>-2812.7789262412907</v>
      </c>
      <c r="GF496" s="416">
        <f t="shared" si="2318"/>
        <v>-2839.7489919341397</v>
      </c>
      <c r="GG496" s="416">
        <f t="shared" si="2318"/>
        <v>-2865.7526023377836</v>
      </c>
      <c r="GH496" s="416">
        <f t="shared" si="2318"/>
        <v>-2892.5237018099433</v>
      </c>
      <c r="GI496" s="416">
        <f t="shared" si="2318"/>
        <v>-2918.3354758218939</v>
      </c>
      <c r="GJ496" s="416">
        <f t="shared" si="2318"/>
        <v>-2944.0534238781679</v>
      </c>
      <c r="GK496" s="416">
        <f t="shared" si="2318"/>
        <v>-2970.5304297610846</v>
      </c>
      <c r="GL496" s="416">
        <f t="shared" si="2318"/>
        <v>-2996.058648842024</v>
      </c>
      <c r="GM496" s="416">
        <f t="shared" si="2318"/>
        <v>-3022.3403259535671</v>
      </c>
      <c r="GN496" s="416">
        <f t="shared" si="2318"/>
        <v>-3047.6802157464258</v>
      </c>
      <c r="GO496" s="416">
        <f t="shared" si="2318"/>
        <v>-3073.768005085215</v>
      </c>
      <c r="GP496" s="416">
        <f t="shared" si="2318"/>
        <v>-3099.7578101187169</v>
      </c>
      <c r="GQ496" s="416">
        <f t="shared" si="2318"/>
        <v>-3124.8162868853142</v>
      </c>
      <c r="GR496" s="416">
        <f t="shared" si="2318"/>
        <v>-3150.6143573734571</v>
      </c>
      <c r="GS496" s="416">
        <f t="shared" si="2318"/>
        <v>-3175.4879702811654</v>
      </c>
      <c r="GT496" s="416">
        <f t="shared" si="2318"/>
        <v>-3201.0957207068927</v>
      </c>
      <c r="GU496" s="416">
        <f t="shared" si="2318"/>
        <v>-3225.7858335515511</v>
      </c>
      <c r="GV496" s="416">
        <f t="shared" si="2318"/>
        <v>-3249.5676280504799</v>
      </c>
      <c r="GW496" s="416">
        <f t="shared" si="2318"/>
        <v>-3274.8971393464653</v>
      </c>
      <c r="GX496" s="416">
        <f t="shared" si="2318"/>
        <v>-3299.318983585064</v>
      </c>
      <c r="GY496" s="416">
        <f t="shared" si="2318"/>
        <v>-3324.4616315195804</v>
      </c>
      <c r="GZ496" s="416">
        <f t="shared" si="2318"/>
        <v>-3348.7033085273783</v>
      </c>
      <c r="HA496" s="416">
        <f t="shared" si="2318"/>
        <v>-3373.6604716471888</v>
      </c>
      <c r="HB496" s="416">
        <f t="shared" si="2318"/>
        <v>-3398.5238970317528</v>
      </c>
      <c r="HC496" s="416">
        <f t="shared" si="2318"/>
        <v>-3422.4963572535194</v>
      </c>
      <c r="HD496" s="416">
        <f t="shared" si="2318"/>
        <v>-3447.1763577314314</v>
      </c>
      <c r="HE496" s="416">
        <f t="shared" si="2318"/>
        <v>-3470.9719659623556</v>
      </c>
      <c r="HF496" s="416">
        <f t="shared" si="2318"/>
        <v>-3495.4698947138736</v>
      </c>
      <c r="HG496" s="416">
        <f t="shared" si="2318"/>
        <v>-3519.089955643854</v>
      </c>
      <c r="HH496" s="416">
        <f t="shared" si="2318"/>
        <v>-3541.841064098609</v>
      </c>
      <c r="HI496" s="416">
        <f t="shared" si="2318"/>
        <v>-3566.0728124062011</v>
      </c>
      <c r="HJ496" s="416">
        <f t="shared" si="2318"/>
        <v>-3589.4362313005349</v>
      </c>
      <c r="HK496" s="416">
        <f t="shared" si="2318"/>
        <v>-3613.4892147717228</v>
      </c>
      <c r="HL496" s="416">
        <f t="shared" si="2318"/>
        <v>-3636.6802747547854</v>
      </c>
      <c r="HM496" s="416">
        <f t="shared" si="2318"/>
        <v>-3660.5558121910981</v>
      </c>
      <c r="HN496" s="416">
        <f t="shared" si="2318"/>
        <v>-3684.3416744188771</v>
      </c>
      <c r="HO496" s="416">
        <f t="shared" si="2318"/>
        <v>-3707.2751852797714</v>
      </c>
      <c r="HP496" s="416">
        <f t="shared" si="2318"/>
        <v>-3730.8855721057794</v>
      </c>
      <c r="HQ496" s="416">
        <f t="shared" si="2318"/>
        <v>-3753.6498956152204</v>
      </c>
      <c r="HR496" s="416">
        <f t="shared" si="2318"/>
        <v>-3777.0861015738456</v>
      </c>
      <c r="HS496" s="416">
        <f t="shared" si="2318"/>
        <v>-3799.6824858773984</v>
      </c>
      <c r="HT496" s="416">
        <f t="shared" si="2318"/>
        <v>-3821.4475774874259</v>
      </c>
      <c r="HU496" s="416">
        <f t="shared" si="2318"/>
        <v>-3844.6291390730826</v>
      </c>
      <c r="HV496" s="416">
        <f t="shared" si="2318"/>
        <v>-3866.9800040241203</v>
      </c>
      <c r="HW496" s="416">
        <f t="shared" si="2318"/>
        <v>-3889.9905483141247</v>
      </c>
      <c r="HX496" s="416">
        <f t="shared" si="2318"/>
        <v>-3912.1765242664092</v>
      </c>
      <c r="HY496" s="416">
        <f t="shared" si="2318"/>
        <v>-3935.0173129063724</v>
      </c>
      <c r="HZ496" s="416">
        <f t="shared" si="2318"/>
        <v>-3957.7723127975059</v>
      </c>
      <c r="IA496" s="416">
        <f t="shared" si="2318"/>
        <v>-3979.711901623235</v>
      </c>
      <c r="IB496" s="416">
        <f t="shared" si="2318"/>
        <v>-4002.2990310915957</v>
      </c>
      <c r="IC496" s="416">
        <f t="shared" si="2318"/>
        <v>-4024.0767650252442</v>
      </c>
      <c r="ID496" s="416">
        <f t="shared" si="2318"/>
        <v>-4046.4972625010209</v>
      </c>
      <c r="IE496" s="416">
        <f t="shared" si="2318"/>
        <v>-4068.1143355944168</v>
      </c>
      <c r="IF496" s="416">
        <f t="shared" si="2318"/>
        <v>-4089.6528304955127</v>
      </c>
      <c r="IG496" s="416">
        <f t="shared" si="2318"/>
        <v>-4111.8270278676218</v>
      </c>
      <c r="IH496" s="416">
        <f t="shared" si="2318"/>
        <v>-4133.2066268661802</v>
      </c>
      <c r="II496" s="416">
        <f t="shared" si="2318"/>
        <v>-4155.217238568971</v>
      </c>
      <c r="IJ496" s="416">
        <f t="shared" si="2318"/>
        <v>-4176.4391138874671</v>
      </c>
      <c r="IK496" s="416">
        <f t="shared" si="2318"/>
        <v>-4198.2873467412273</v>
      </c>
      <c r="IL496" s="416">
        <f t="shared" si="2318"/>
        <v>-4220.0535188312269</v>
      </c>
      <c r="IM496" s="416">
        <f t="shared" si="2318"/>
        <v>-4241.0397138762446</v>
      </c>
      <c r="IN496" s="416">
        <f t="shared" si="2318"/>
        <v>-4262.6453104211605</v>
      </c>
      <c r="IO496" s="416">
        <f t="shared" si="2318"/>
        <v>-4283.4766840444481</v>
      </c>
      <c r="IP496" s="416">
        <f t="shared" ref="IP496:LA496" si="2319">-IP495*(1-IP$14)</f>
        <v>-4304.9228896579798</v>
      </c>
      <c r="IQ496" s="416">
        <f t="shared" si="2319"/>
        <v>-4325.6005840233538</v>
      </c>
      <c r="IR496" s="416">
        <f t="shared" si="2319"/>
        <v>-4345.5175718963073</v>
      </c>
      <c r="IS496" s="416">
        <f t="shared" si="2319"/>
        <v>-4366.7307553393284</v>
      </c>
      <c r="IT496" s="416">
        <f t="shared" si="2319"/>
        <v>-4387.1837777366618</v>
      </c>
      <c r="IU496" s="416">
        <f t="shared" si="2319"/>
        <v>-4408.2404651968209</v>
      </c>
      <c r="IV496" s="416">
        <f t="shared" si="2319"/>
        <v>-4428.5425995461092</v>
      </c>
      <c r="IW496" s="416">
        <f t="shared" si="2319"/>
        <v>-4449.4439455409629</v>
      </c>
      <c r="IX496" s="416">
        <f t="shared" si="2319"/>
        <v>-4470.2667872271422</v>
      </c>
      <c r="IY496" s="416">
        <f t="shared" si="2319"/>
        <v>-4490.3434555182303</v>
      </c>
      <c r="IZ496" s="416">
        <f t="shared" si="2319"/>
        <v>-4511.0126808891418</v>
      </c>
      <c r="JA496" s="416">
        <f t="shared" si="2319"/>
        <v>-4530.9412376087057</v>
      </c>
      <c r="JB496" s="416">
        <f t="shared" si="2319"/>
        <v>-4551.4579799377352</v>
      </c>
      <c r="JC496" s="416">
        <f t="shared" si="2319"/>
        <v>-4571.2395177490253</v>
      </c>
      <c r="JD496" s="416">
        <f t="shared" si="2319"/>
        <v>-4590.2933175457574</v>
      </c>
      <c r="JE496" s="416">
        <f t="shared" si="2319"/>
        <v>-4610.5871367192649</v>
      </c>
      <c r="JF496" s="416">
        <f t="shared" si="2319"/>
        <v>-4630.1537396856729</v>
      </c>
      <c r="JG496" s="416">
        <f t="shared" si="2319"/>
        <v>-4650.2978453008127</v>
      </c>
      <c r="JH496" s="416">
        <f t="shared" si="2319"/>
        <v>-4669.7200995997664</v>
      </c>
      <c r="JI496" s="416">
        <f t="shared" si="2319"/>
        <v>-4689.715596138125</v>
      </c>
      <c r="JJ496" s="416">
        <f t="shared" si="2319"/>
        <v>-4709.6359906886628</v>
      </c>
      <c r="JK496" s="416">
        <f t="shared" si="2319"/>
        <v>-4728.8425504678771</v>
      </c>
      <c r="JL496" s="416">
        <f t="shared" si="2319"/>
        <v>-4748.6159863248959</v>
      </c>
      <c r="JM496" s="416">
        <f t="shared" si="2319"/>
        <v>-4767.6808535826622</v>
      </c>
      <c r="JN496" s="416">
        <f t="shared" si="2319"/>
        <v>-4787.308414904287</v>
      </c>
      <c r="JO496" s="416">
        <f t="shared" si="2319"/>
        <v>-4806.2326349486057</v>
      </c>
      <c r="JP496" s="416">
        <f t="shared" si="2319"/>
        <v>-4824.4606566258662</v>
      </c>
      <c r="JQ496" s="416">
        <f t="shared" si="2319"/>
        <v>-4843.8749561228387</v>
      </c>
      <c r="JR496" s="416">
        <f t="shared" si="2319"/>
        <v>-4862.5935564454485</v>
      </c>
      <c r="JS496" s="416">
        <f t="shared" si="2319"/>
        <v>-4881.8646308630978</v>
      </c>
      <c r="JT496" s="416">
        <f t="shared" si="2319"/>
        <v>-4900.4451384867425</v>
      </c>
      <c r="JU496" s="416">
        <f t="shared" si="2319"/>
        <v>-4919.5740444392077</v>
      </c>
      <c r="JV496" s="416">
        <f t="shared" si="2319"/>
        <v>-4938.6311032705416</v>
      </c>
      <c r="JW496" s="416">
        <f t="shared" si="2319"/>
        <v>-4957.0052644213883</v>
      </c>
      <c r="JX496" s="416">
        <f t="shared" si="2319"/>
        <v>-4975.9217336443671</v>
      </c>
      <c r="JY496" s="416">
        <f t="shared" si="2319"/>
        <v>-4994.1603431267795</v>
      </c>
      <c r="JZ496" s="416">
        <f t="shared" si="2319"/>
        <v>-5012.9372599128837</v>
      </c>
      <c r="KA496" s="416">
        <f t="shared" si="2319"/>
        <v>-5031.0413177319579</v>
      </c>
      <c r="KB496" s="416">
        <f t="shared" si="2319"/>
        <v>-5049.0795671906399</v>
      </c>
      <c r="KC496" s="416">
        <f t="shared" si="2319"/>
        <v>-5067.6502103846478</v>
      </c>
      <c r="KD496" s="416">
        <f t="shared" si="2319"/>
        <v>-5085.5553862956613</v>
      </c>
      <c r="KE496" s="416">
        <f t="shared" si="2319"/>
        <v>-5103.9890283145824</v>
      </c>
      <c r="KF496" s="416">
        <f t="shared" si="2319"/>
        <v>-5121.7621124011894</v>
      </c>
      <c r="KG496" s="416">
        <f t="shared" si="2319"/>
        <v>-5140.0597639435655</v>
      </c>
      <c r="KH496" s="416">
        <f t="shared" si="2319"/>
        <v>-5158.2886905107625</v>
      </c>
      <c r="KI496" s="416">
        <f t="shared" si="2319"/>
        <v>-5175.8643949947073</v>
      </c>
      <c r="KJ496" s="416">
        <f t="shared" si="2319"/>
        <v>-5193.9588413323218</v>
      </c>
      <c r="KK496" s="416">
        <f t="shared" si="2319"/>
        <v>-5211.4048846008664</v>
      </c>
      <c r="KL496" s="416">
        <f t="shared" si="2319"/>
        <v>-5229.3658428096714</v>
      </c>
      <c r="KM496" s="416">
        <f t="shared" si="2319"/>
        <v>-5246.683181412287</v>
      </c>
      <c r="KN496" s="416">
        <f t="shared" si="2319"/>
        <v>-5263.3634368046751</v>
      </c>
      <c r="KO496" s="416">
        <f t="shared" si="2319"/>
        <v>-5281.1292415424323</v>
      </c>
      <c r="KP496" s="416">
        <f t="shared" si="2319"/>
        <v>-5298.2584198755167</v>
      </c>
      <c r="KQ496" s="416">
        <f t="shared" si="2319"/>
        <v>-5315.8931609715883</v>
      </c>
      <c r="KR496" s="416">
        <f t="shared" si="2319"/>
        <v>-5332.8959722459058</v>
      </c>
      <c r="KS496" s="416">
        <f t="shared" si="2319"/>
        <v>-5350.4006165958799</v>
      </c>
      <c r="KT496" s="416">
        <f t="shared" si="2319"/>
        <v>-5367.8395144621772</v>
      </c>
      <c r="KU496" s="416">
        <f t="shared" si="2319"/>
        <v>-5384.6535004253028</v>
      </c>
      <c r="KV496" s="416">
        <f t="shared" si="2319"/>
        <v>-5401.9637463394347</v>
      </c>
      <c r="KW496" s="416">
        <f t="shared" si="2319"/>
        <v>-5418.6536905119365</v>
      </c>
      <c r="KX496" s="416">
        <f t="shared" si="2319"/>
        <v>-5435.8362335777356</v>
      </c>
      <c r="KY496" s="416">
        <f t="shared" si="2319"/>
        <v>-5452.4030510529101</v>
      </c>
      <c r="KZ496" s="416">
        <f t="shared" si="2319"/>
        <v>-5468.360396050668</v>
      </c>
      <c r="LA496" s="416">
        <f t="shared" si="2319"/>
        <v>-5485.3562434579298</v>
      </c>
      <c r="LB496" s="416">
        <f t="shared" ref="LB496:NM496" si="2320">-LB495*(1-LB$14)</f>
        <v>-5501.7430553957111</v>
      </c>
      <c r="LC496" s="416">
        <f t="shared" si="2320"/>
        <v>-5518.6135193662212</v>
      </c>
      <c r="LD496" s="416">
        <f t="shared" si="2320"/>
        <v>-5534.8794409036027</v>
      </c>
      <c r="LE496" s="416">
        <f t="shared" si="2320"/>
        <v>-5551.6254464283775</v>
      </c>
      <c r="LF496" s="416">
        <f t="shared" si="2320"/>
        <v>-5568.3085548752788</v>
      </c>
      <c r="LG496" s="416">
        <f t="shared" si="2320"/>
        <v>-5584.393834656039</v>
      </c>
      <c r="LH496" s="416">
        <f t="shared" si="2320"/>
        <v>-5600.9538668347986</v>
      </c>
      <c r="LI496" s="416">
        <f t="shared" si="2320"/>
        <v>-5616.9204807078377</v>
      </c>
      <c r="LJ496" s="416">
        <f t="shared" si="2320"/>
        <v>-5633.3583445888025</v>
      </c>
      <c r="LK496" s="416">
        <f t="shared" si="2320"/>
        <v>-5649.2071679879291</v>
      </c>
      <c r="LL496" s="416">
        <f t="shared" si="2320"/>
        <v>-5664.4729330129485</v>
      </c>
      <c r="LM496" s="416">
        <f t="shared" si="2320"/>
        <v>-5680.7321924923172</v>
      </c>
      <c r="LN496" s="416">
        <f t="shared" si="2320"/>
        <v>-5696.4088116658995</v>
      </c>
      <c r="LO496" s="416">
        <f t="shared" si="2320"/>
        <v>-5712.548121737409</v>
      </c>
      <c r="LP496" s="416">
        <f t="shared" si="2320"/>
        <v>-5728.1090898144867</v>
      </c>
      <c r="LQ496" s="416">
        <f t="shared" si="2320"/>
        <v>-5744.1293353807032</v>
      </c>
      <c r="LR496" s="416">
        <f t="shared" si="2320"/>
        <v>-5760.0894097836226</v>
      </c>
      <c r="LS496" s="416">
        <f t="shared" si="2320"/>
        <v>-5775.4775649892208</v>
      </c>
      <c r="LT496" s="416">
        <f t="shared" si="2320"/>
        <v>-5791.3198971618476</v>
      </c>
      <c r="LU496" s="416">
        <f t="shared" si="2320"/>
        <v>-5806.5945293556933</v>
      </c>
      <c r="LV496" s="416">
        <f t="shared" si="2320"/>
        <v>-5822.3199879175845</v>
      </c>
      <c r="LW496" s="416">
        <f t="shared" si="2320"/>
        <v>-5837.4819345928017</v>
      </c>
      <c r="LX496" s="416">
        <f t="shared" si="2320"/>
        <v>-5852.5887674995502</v>
      </c>
      <c r="LY496" s="416">
        <f t="shared" si="2320"/>
        <v>-5868.1414742267334</v>
      </c>
      <c r="LZ496" s="416">
        <f t="shared" si="2320"/>
        <v>0</v>
      </c>
      <c r="MA496" s="416">
        <f t="shared" si="2320"/>
        <v>0</v>
      </c>
      <c r="MB496" s="416">
        <f t="shared" si="2320"/>
        <v>0</v>
      </c>
      <c r="MC496" s="416">
        <f t="shared" si="2320"/>
        <v>0</v>
      </c>
      <c r="MD496" s="416">
        <f t="shared" si="2320"/>
        <v>0</v>
      </c>
      <c r="ME496" s="416">
        <f t="shared" si="2320"/>
        <v>0</v>
      </c>
      <c r="MF496" s="416">
        <f t="shared" si="2320"/>
        <v>0</v>
      </c>
      <c r="MG496" s="416">
        <f t="shared" si="2320"/>
        <v>0</v>
      </c>
      <c r="MH496" s="416">
        <f t="shared" si="2320"/>
        <v>0</v>
      </c>
      <c r="MI496" s="416">
        <f t="shared" si="2320"/>
        <v>0</v>
      </c>
      <c r="MJ496" s="416">
        <f t="shared" si="2320"/>
        <v>0</v>
      </c>
      <c r="MK496" s="416">
        <f t="shared" si="2320"/>
        <v>0</v>
      </c>
      <c r="ML496" s="416">
        <f t="shared" si="2320"/>
        <v>0</v>
      </c>
      <c r="MM496" s="416">
        <f t="shared" si="2320"/>
        <v>0</v>
      </c>
      <c r="MN496" s="416">
        <f t="shared" si="2320"/>
        <v>0</v>
      </c>
      <c r="MO496" s="416">
        <f t="shared" si="2320"/>
        <v>0</v>
      </c>
      <c r="MP496" s="416">
        <f t="shared" si="2320"/>
        <v>0</v>
      </c>
      <c r="MQ496" s="416">
        <f t="shared" si="2320"/>
        <v>0</v>
      </c>
      <c r="MR496" s="416">
        <f t="shared" si="2320"/>
        <v>0</v>
      </c>
      <c r="MS496" s="416">
        <f t="shared" si="2320"/>
        <v>0</v>
      </c>
      <c r="MT496" s="416">
        <f t="shared" si="2320"/>
        <v>0</v>
      </c>
      <c r="MU496" s="416">
        <f t="shared" si="2320"/>
        <v>0</v>
      </c>
      <c r="MV496" s="416">
        <f t="shared" si="2320"/>
        <v>0</v>
      </c>
      <c r="MW496" s="416">
        <f t="shared" si="2320"/>
        <v>0</v>
      </c>
      <c r="MX496" s="416">
        <f t="shared" si="2320"/>
        <v>0</v>
      </c>
      <c r="MY496" s="416">
        <f t="shared" si="2320"/>
        <v>0</v>
      </c>
      <c r="MZ496" s="416">
        <f t="shared" si="2320"/>
        <v>0</v>
      </c>
      <c r="NA496" s="416">
        <f t="shared" si="2320"/>
        <v>0</v>
      </c>
      <c r="NB496" s="416">
        <f t="shared" si="2320"/>
        <v>0</v>
      </c>
      <c r="NC496" s="416">
        <f t="shared" si="2320"/>
        <v>0</v>
      </c>
      <c r="ND496" s="416">
        <f t="shared" si="2320"/>
        <v>0</v>
      </c>
      <c r="NE496" s="416">
        <f t="shared" si="2320"/>
        <v>0</v>
      </c>
      <c r="NF496" s="416">
        <f t="shared" si="2320"/>
        <v>0</v>
      </c>
      <c r="NG496" s="416">
        <f t="shared" si="2320"/>
        <v>0</v>
      </c>
      <c r="NH496" s="416">
        <f t="shared" si="2320"/>
        <v>0</v>
      </c>
      <c r="NI496" s="416">
        <f t="shared" si="2320"/>
        <v>0</v>
      </c>
      <c r="NJ496" s="416">
        <f t="shared" si="2320"/>
        <v>0</v>
      </c>
      <c r="NK496" s="416">
        <f t="shared" si="2320"/>
        <v>0</v>
      </c>
      <c r="NL496" s="416">
        <f t="shared" si="2320"/>
        <v>0</v>
      </c>
      <c r="NM496" s="416">
        <f t="shared" si="2320"/>
        <v>0</v>
      </c>
      <c r="NN496" s="416">
        <f t="shared" ref="NN496:PA496" si="2321">-NN495*(1-NN$14)</f>
        <v>0</v>
      </c>
      <c r="NO496" s="416">
        <f t="shared" si="2321"/>
        <v>0</v>
      </c>
      <c r="NP496" s="416">
        <f t="shared" si="2321"/>
        <v>0</v>
      </c>
      <c r="NQ496" s="416">
        <f t="shared" si="2321"/>
        <v>0</v>
      </c>
      <c r="NR496" s="416">
        <f t="shared" si="2321"/>
        <v>0</v>
      </c>
      <c r="NS496" s="416">
        <f t="shared" si="2321"/>
        <v>0</v>
      </c>
      <c r="NT496" s="416">
        <f t="shared" si="2321"/>
        <v>0</v>
      </c>
      <c r="NU496" s="416">
        <f t="shared" si="2321"/>
        <v>0</v>
      </c>
      <c r="NV496" s="416">
        <f t="shared" si="2321"/>
        <v>0</v>
      </c>
      <c r="NW496" s="416">
        <f t="shared" si="2321"/>
        <v>0</v>
      </c>
      <c r="NX496" s="416">
        <f t="shared" si="2321"/>
        <v>0</v>
      </c>
      <c r="NY496" s="416">
        <f t="shared" si="2321"/>
        <v>0</v>
      </c>
      <c r="NZ496" s="416">
        <f t="shared" si="2321"/>
        <v>0</v>
      </c>
      <c r="OA496" s="416">
        <f t="shared" si="2321"/>
        <v>0</v>
      </c>
      <c r="OB496" s="416">
        <f t="shared" si="2321"/>
        <v>0</v>
      </c>
      <c r="OC496" s="416">
        <f t="shared" si="2321"/>
        <v>0</v>
      </c>
      <c r="OD496" s="416">
        <f t="shared" si="2321"/>
        <v>0</v>
      </c>
      <c r="OE496" s="416">
        <f t="shared" si="2321"/>
        <v>0</v>
      </c>
      <c r="OF496" s="416">
        <f t="shared" si="2321"/>
        <v>0</v>
      </c>
      <c r="OG496" s="416">
        <f t="shared" si="2321"/>
        <v>0</v>
      </c>
      <c r="OH496" s="416">
        <f t="shared" si="2321"/>
        <v>0</v>
      </c>
      <c r="OI496" s="416">
        <f t="shared" si="2321"/>
        <v>0</v>
      </c>
      <c r="OJ496" s="416">
        <f t="shared" si="2321"/>
        <v>0</v>
      </c>
      <c r="OK496" s="416">
        <f t="shared" si="2321"/>
        <v>0</v>
      </c>
      <c r="OL496" s="416">
        <f t="shared" si="2321"/>
        <v>0</v>
      </c>
      <c r="OM496" s="416">
        <f t="shared" si="2321"/>
        <v>0</v>
      </c>
      <c r="ON496" s="416">
        <f t="shared" si="2321"/>
        <v>0</v>
      </c>
      <c r="OO496" s="416">
        <f t="shared" si="2321"/>
        <v>0</v>
      </c>
      <c r="OP496" s="416">
        <f t="shared" si="2321"/>
        <v>0</v>
      </c>
      <c r="OQ496" s="416">
        <f t="shared" si="2321"/>
        <v>0</v>
      </c>
      <c r="OR496" s="416">
        <f t="shared" si="2321"/>
        <v>0</v>
      </c>
      <c r="OS496" s="416">
        <f t="shared" si="2321"/>
        <v>0</v>
      </c>
      <c r="OT496" s="416">
        <f t="shared" si="2321"/>
        <v>0</v>
      </c>
      <c r="OU496" s="416">
        <f t="shared" si="2321"/>
        <v>0</v>
      </c>
      <c r="OV496" s="416">
        <f t="shared" si="2321"/>
        <v>0</v>
      </c>
      <c r="OW496" s="416">
        <f t="shared" si="2321"/>
        <v>0</v>
      </c>
      <c r="OX496" s="416">
        <f t="shared" si="2321"/>
        <v>0</v>
      </c>
      <c r="OY496" s="416">
        <f t="shared" si="2321"/>
        <v>0</v>
      </c>
      <c r="OZ496" s="416">
        <f t="shared" si="2321"/>
        <v>0</v>
      </c>
      <c r="PA496" s="416">
        <f t="shared" si="2321"/>
        <v>0</v>
      </c>
    </row>
    <row r="497" spans="1:417" ht="15" customHeight="1" thickBot="1" x14ac:dyDescent="0.3">
      <c r="A497" s="525">
        <f t="shared" si="2225"/>
        <v>22</v>
      </c>
      <c r="B497" s="525" t="str">
        <f>INDEX('B12 ID ALL Exit Fees'!$S$2:$GA$2,1,MATCH($A497,'B12 ID ALL Exit Fees'!$S$1:$GA$1,0))</f>
        <v>Northern Rio Arriba Electric</v>
      </c>
      <c r="C497" s="216">
        <f>C496+1</f>
        <v>331</v>
      </c>
      <c r="E497" s="208" t="s">
        <v>143</v>
      </c>
      <c r="P497" s="215" t="s">
        <v>313</v>
      </c>
      <c r="T497" s="215" t="str">
        <f>"["&amp;$C495&amp;"]+["&amp;$C496&amp;"]"</f>
        <v>[329]+[330]</v>
      </c>
      <c r="W497" s="396"/>
      <c r="X497" s="413">
        <f>SUM($AA497:$BD497)</f>
        <v>1590576.4005939607</v>
      </c>
      <c r="Y497" s="397"/>
      <c r="AA497" s="411">
        <f t="shared" si="2308"/>
        <v>0</v>
      </c>
      <c r="AB497" s="411">
        <f t="shared" si="2308"/>
        <v>0</v>
      </c>
      <c r="AC497" s="411">
        <f t="shared" si="2308"/>
        <v>0</v>
      </c>
      <c r="AD497" s="411">
        <f t="shared" si="2308"/>
        <v>78782.085143332981</v>
      </c>
      <c r="AE497" s="411">
        <f t="shared" si="2308"/>
        <v>113894.64612802365</v>
      </c>
      <c r="AF497" s="411">
        <f t="shared" si="2308"/>
        <v>108958.5332423635</v>
      </c>
      <c r="AG497" s="411">
        <f t="shared" si="2308"/>
        <v>104236.34797532549</v>
      </c>
      <c r="AH497" s="411">
        <f t="shared" si="2308"/>
        <v>99708.769533661631</v>
      </c>
      <c r="AI497" s="411">
        <f t="shared" si="2308"/>
        <v>95385.496911448645</v>
      </c>
      <c r="AJ497" s="411">
        <f t="shared" si="2308"/>
        <v>91251.557376832978</v>
      </c>
      <c r="AK497" s="411">
        <f t="shared" si="2308"/>
        <v>87296.779838843737</v>
      </c>
      <c r="AL497" s="411">
        <f t="shared" si="2308"/>
        <v>83504.983348443027</v>
      </c>
      <c r="AM497" s="411">
        <f t="shared" si="2308"/>
        <v>79884.290705086343</v>
      </c>
      <c r="AN497" s="411">
        <f t="shared" si="2308"/>
        <v>76422.162412699676</v>
      </c>
      <c r="AO497" s="411">
        <f t="shared" si="2308"/>
        <v>73110.080295939639</v>
      </c>
      <c r="AP497" s="411">
        <f t="shared" si="2308"/>
        <v>69934.492990304498</v>
      </c>
      <c r="AQ497" s="411">
        <f t="shared" si="2309"/>
        <v>66902.203249819257</v>
      </c>
      <c r="AR497" s="411">
        <f t="shared" si="2309"/>
        <v>64002.709386259754</v>
      </c>
      <c r="AS497" s="411">
        <f t="shared" si="2309"/>
        <v>61228.87752270083</v>
      </c>
      <c r="AT497" s="411">
        <f t="shared" si="2309"/>
        <v>58569.358542386217</v>
      </c>
      <c r="AU497" s="411">
        <f t="shared" si="2309"/>
        <v>56029.849676003199</v>
      </c>
      <c r="AV497" s="411">
        <f t="shared" si="2309"/>
        <v>53601.555876692888</v>
      </c>
      <c r="AW497" s="411">
        <f t="shared" si="2309"/>
        <v>51278.502602029126</v>
      </c>
      <c r="AX497" s="411">
        <f t="shared" si="2309"/>
        <v>16593.117835763333</v>
      </c>
      <c r="AY497" s="411">
        <f t="shared" si="2309"/>
        <v>0</v>
      </c>
      <c r="AZ497" s="411">
        <f t="shared" si="2309"/>
        <v>0</v>
      </c>
      <c r="BA497" s="411">
        <f t="shared" si="2309"/>
        <v>0</v>
      </c>
      <c r="BB497" s="411">
        <f t="shared" si="2309"/>
        <v>0</v>
      </c>
      <c r="BC497" s="411">
        <f t="shared" si="2309"/>
        <v>0</v>
      </c>
      <c r="BD497" s="411">
        <f t="shared" si="2309"/>
        <v>0</v>
      </c>
      <c r="BF497" s="415">
        <f>SUM(BF495:BF496)</f>
        <v>0</v>
      </c>
      <c r="BG497" s="415">
        <f t="shared" ref="BG497:DR497" si="2322">SUM(BG495:BG496)</f>
        <v>0</v>
      </c>
      <c r="BH497" s="415">
        <f t="shared" si="2322"/>
        <v>0</v>
      </c>
      <c r="BI497" s="415">
        <f t="shared" si="2322"/>
        <v>0</v>
      </c>
      <c r="BJ497" s="415">
        <f t="shared" si="2322"/>
        <v>0</v>
      </c>
      <c r="BK497" s="415">
        <f t="shared" si="2322"/>
        <v>0</v>
      </c>
      <c r="BL497" s="415">
        <f t="shared" si="2322"/>
        <v>0</v>
      </c>
      <c r="BM497" s="415">
        <f t="shared" si="2322"/>
        <v>0</v>
      </c>
      <c r="BN497" s="415">
        <f t="shared" si="2322"/>
        <v>0</v>
      </c>
      <c r="BO497" s="415">
        <f t="shared" si="2322"/>
        <v>0</v>
      </c>
      <c r="BP497" s="415">
        <f t="shared" si="2322"/>
        <v>0</v>
      </c>
      <c r="BQ497" s="415">
        <f t="shared" si="2322"/>
        <v>0</v>
      </c>
      <c r="BR497" s="415">
        <f t="shared" si="2322"/>
        <v>0</v>
      </c>
      <c r="BS497" s="415">
        <f t="shared" si="2322"/>
        <v>0</v>
      </c>
      <c r="BT497" s="415">
        <f t="shared" si="2322"/>
        <v>0</v>
      </c>
      <c r="BU497" s="415">
        <f t="shared" si="2322"/>
        <v>0</v>
      </c>
      <c r="BV497" s="415">
        <f t="shared" si="2322"/>
        <v>0</v>
      </c>
      <c r="BW497" s="415">
        <f t="shared" si="2322"/>
        <v>0</v>
      </c>
      <c r="BX497" s="415">
        <f t="shared" si="2322"/>
        <v>0</v>
      </c>
      <c r="BY497" s="415">
        <f t="shared" si="2322"/>
        <v>0</v>
      </c>
      <c r="BZ497" s="415">
        <f t="shared" si="2322"/>
        <v>0</v>
      </c>
      <c r="CA497" s="415">
        <f t="shared" si="2322"/>
        <v>0</v>
      </c>
      <c r="CB497" s="415">
        <f t="shared" si="2322"/>
        <v>0</v>
      </c>
      <c r="CC497" s="415">
        <f t="shared" si="2322"/>
        <v>0</v>
      </c>
      <c r="CD497" s="415">
        <f t="shared" si="2322"/>
        <v>0</v>
      </c>
      <c r="CE497" s="415">
        <f t="shared" si="2322"/>
        <v>0</v>
      </c>
      <c r="CF497" s="415">
        <f t="shared" si="2322"/>
        <v>0</v>
      </c>
      <c r="CG497" s="415">
        <f t="shared" si="2322"/>
        <v>0</v>
      </c>
      <c r="CH497" s="415">
        <f t="shared" si="2322"/>
        <v>0</v>
      </c>
      <c r="CI497" s="415">
        <f t="shared" si="2322"/>
        <v>0</v>
      </c>
      <c r="CJ497" s="415">
        <f t="shared" si="2322"/>
        <v>0</v>
      </c>
      <c r="CK497" s="415">
        <f t="shared" si="2322"/>
        <v>0</v>
      </c>
      <c r="CL497" s="415">
        <f t="shared" si="2322"/>
        <v>0</v>
      </c>
      <c r="CM497" s="415">
        <f t="shared" si="2322"/>
        <v>0</v>
      </c>
      <c r="CN497" s="415">
        <f t="shared" si="2322"/>
        <v>0</v>
      </c>
      <c r="CO497" s="415">
        <f t="shared" si="2322"/>
        <v>0</v>
      </c>
      <c r="CP497" s="415">
        <f t="shared" si="2322"/>
        <v>0</v>
      </c>
      <c r="CQ497" s="415">
        <f t="shared" si="2322"/>
        <v>0</v>
      </c>
      <c r="CR497" s="415">
        <f t="shared" si="2322"/>
        <v>0</v>
      </c>
      <c r="CS497" s="415">
        <f t="shared" si="2322"/>
        <v>0</v>
      </c>
      <c r="CT497" s="415">
        <f t="shared" si="2322"/>
        <v>9976.4438499227672</v>
      </c>
      <c r="CU497" s="415">
        <f t="shared" si="2322"/>
        <v>9938.9728742421958</v>
      </c>
      <c r="CV497" s="415">
        <f t="shared" si="2322"/>
        <v>9902.8446473354124</v>
      </c>
      <c r="CW497" s="415">
        <f t="shared" si="2322"/>
        <v>9865.6501062212756</v>
      </c>
      <c r="CX497" s="415">
        <f t="shared" si="2322"/>
        <v>9828.5952657626549</v>
      </c>
      <c r="CY497" s="415">
        <f t="shared" si="2322"/>
        <v>9792.8682621346798</v>
      </c>
      <c r="CZ497" s="415">
        <f t="shared" si="2322"/>
        <v>9756.086786288819</v>
      </c>
      <c r="DA497" s="415">
        <f t="shared" si="2322"/>
        <v>9720.6233514251653</v>
      </c>
      <c r="DB497" s="415">
        <f t="shared" si="2322"/>
        <v>9684.1132234997658</v>
      </c>
      <c r="DC497" s="415">
        <f t="shared" si="2322"/>
        <v>9648.9114129750269</v>
      </c>
      <c r="DD497" s="415">
        <f t="shared" si="2322"/>
        <v>9615.004632995664</v>
      </c>
      <c r="DE497" s="415">
        <f t="shared" si="2322"/>
        <v>9578.8912031812524</v>
      </c>
      <c r="DF497" s="415">
        <f t="shared" si="2322"/>
        <v>9544.071875340971</v>
      </c>
      <c r="DG497" s="415">
        <f t="shared" si="2322"/>
        <v>9508.2248650721449</v>
      </c>
      <c r="DH497" s="415">
        <f t="shared" si="2322"/>
        <v>9473.6624098011071</v>
      </c>
      <c r="DI497" s="415">
        <f t="shared" si="2322"/>
        <v>9438.0798536213952</v>
      </c>
      <c r="DJ497" s="415">
        <f t="shared" si="2322"/>
        <v>9402.6309435702333</v>
      </c>
      <c r="DK497" s="415">
        <f t="shared" si="2322"/>
        <v>9368.4523228467169</v>
      </c>
      <c r="DL497" s="415">
        <f t="shared" si="2322"/>
        <v>9333.2649299805998</v>
      </c>
      <c r="DM497" s="415">
        <f t="shared" si="2322"/>
        <v>9299.3384551387844</v>
      </c>
      <c r="DN497" s="415">
        <f t="shared" si="2322"/>
        <v>9264.4106501674123</v>
      </c>
      <c r="DO497" s="415">
        <f t="shared" si="2322"/>
        <v>9230.7344610519067</v>
      </c>
      <c r="DP497" s="415">
        <f t="shared" si="2322"/>
        <v>9198.2971767798244</v>
      </c>
      <c r="DQ497" s="415">
        <f t="shared" si="2322"/>
        <v>9163.7488773057121</v>
      </c>
      <c r="DR497" s="415">
        <f t="shared" si="2322"/>
        <v>9130.4385943473899</v>
      </c>
      <c r="DS497" s="415">
        <f t="shared" ref="DS497:GD497" si="2323">SUM(DS495:DS496)</f>
        <v>9096.145167985409</v>
      </c>
      <c r="DT497" s="415">
        <f t="shared" si="2323"/>
        <v>9063.0806249220423</v>
      </c>
      <c r="DU497" s="415">
        <f t="shared" si="2323"/>
        <v>9029.0401913972073</v>
      </c>
      <c r="DV497" s="415">
        <f t="shared" si="2323"/>
        <v>8995.1276118728529</v>
      </c>
      <c r="DW497" s="415">
        <f t="shared" si="2323"/>
        <v>8962.4302682409543</v>
      </c>
      <c r="DX497" s="415">
        <f t="shared" si="2323"/>
        <v>8928.767871933007</v>
      </c>
      <c r="DY497" s="415">
        <f t="shared" si="2323"/>
        <v>8896.3117463597882</v>
      </c>
      <c r="DZ497" s="415">
        <f t="shared" si="2323"/>
        <v>8862.8976875920216</v>
      </c>
      <c r="EA497" s="415">
        <f t="shared" si="2323"/>
        <v>8830.6810005399057</v>
      </c>
      <c r="EB497" s="415">
        <f t="shared" si="2323"/>
        <v>8799.6495250772314</v>
      </c>
      <c r="EC497" s="415">
        <f t="shared" si="2323"/>
        <v>8766.598524308627</v>
      </c>
      <c r="ED497" s="415">
        <f t="shared" si="2323"/>
        <v>8734.7318853013203</v>
      </c>
      <c r="EE497" s="415">
        <f t="shared" si="2323"/>
        <v>8701.9247116256029</v>
      </c>
      <c r="EF497" s="415">
        <f t="shared" si="2323"/>
        <v>8670.2931623211352</v>
      </c>
      <c r="EG497" s="415">
        <f t="shared" si="2323"/>
        <v>8637.7280169531005</v>
      </c>
      <c r="EH497" s="415">
        <f t="shared" si="2323"/>
        <v>8605.2851844841753</v>
      </c>
      <c r="EI497" s="415">
        <f t="shared" si="2323"/>
        <v>8574.0049204492152</v>
      </c>
      <c r="EJ497" s="415">
        <f t="shared" si="2323"/>
        <v>8541.8014284341953</v>
      </c>
      <c r="EK497" s="415">
        <f t="shared" si="2323"/>
        <v>8510.7519282389658</v>
      </c>
      <c r="EL497" s="415">
        <f t="shared" si="2323"/>
        <v>8478.7860109919202</v>
      </c>
      <c r="EM497" s="415">
        <f t="shared" si="2323"/>
        <v>8447.9655722227344</v>
      </c>
      <c r="EN497" s="415">
        <f t="shared" si="2323"/>
        <v>8417.2571659361111</v>
      </c>
      <c r="EO497" s="415">
        <f t="shared" si="2323"/>
        <v>8385.6424098861025</v>
      </c>
      <c r="EP497" s="415">
        <f t="shared" si="2323"/>
        <v>8355.1605486739991</v>
      </c>
      <c r="EQ497" s="415">
        <f t="shared" si="2323"/>
        <v>8323.779024111107</v>
      </c>
      <c r="ER497" s="415">
        <f t="shared" si="2323"/>
        <v>8293.5220366829235</v>
      </c>
      <c r="ES497" s="415">
        <f t="shared" si="2323"/>
        <v>8262.3720229888895</v>
      </c>
      <c r="ET497" s="415">
        <f t="shared" si="2323"/>
        <v>8231.3390070370515</v>
      </c>
      <c r="EU497" s="415">
        <f t="shared" si="2323"/>
        <v>8201.4180396337106</v>
      </c>
      <c r="EV497" s="415">
        <f t="shared" si="2323"/>
        <v>8170.6139634987348</v>
      </c>
      <c r="EW497" s="415">
        <f t="shared" si="2323"/>
        <v>8140.9137319983529</v>
      </c>
      <c r="EX497" s="415">
        <f t="shared" si="2323"/>
        <v>8110.3369067229096</v>
      </c>
      <c r="EY497" s="415">
        <f t="shared" si="2323"/>
        <v>8080.8557826908755</v>
      </c>
      <c r="EZ497" s="415">
        <f t="shared" si="2323"/>
        <v>8052.4592323090146</v>
      </c>
      <c r="FA497" s="415">
        <f t="shared" si="2323"/>
        <v>8022.2146372807974</v>
      </c>
      <c r="FB497" s="415">
        <f t="shared" si="2323"/>
        <v>7993.0538382346795</v>
      </c>
      <c r="FC497" s="415">
        <f t="shared" si="2323"/>
        <v>7963.0323666069589</v>
      </c>
      <c r="FD497" s="415">
        <f t="shared" si="2323"/>
        <v>7934.0866954750436</v>
      </c>
      <c r="FE497" s="415">
        <f t="shared" si="2323"/>
        <v>7904.2867011999269</v>
      </c>
      <c r="FF497" s="415">
        <f t="shared" si="2323"/>
        <v>7874.5986340681466</v>
      </c>
      <c r="FG497" s="415">
        <f t="shared" si="2323"/>
        <v>7845.9744200923997</v>
      </c>
      <c r="FH497" s="415">
        <f t="shared" si="2323"/>
        <v>7816.505370688792</v>
      </c>
      <c r="FI497" s="415">
        <f t="shared" si="2323"/>
        <v>7788.0923260791023</v>
      </c>
      <c r="FJ497" s="415">
        <f t="shared" si="2323"/>
        <v>7758.8406786445476</v>
      </c>
      <c r="FK497" s="415">
        <f t="shared" si="2323"/>
        <v>7730.6372455415039</v>
      </c>
      <c r="FL497" s="415">
        <f t="shared" si="2323"/>
        <v>7703.4713814387032</v>
      </c>
      <c r="FM497" s="415">
        <f t="shared" si="2323"/>
        <v>7674.5375656289634</v>
      </c>
      <c r="FN497" s="415">
        <f t="shared" si="2323"/>
        <v>7646.6405748549732</v>
      </c>
      <c r="FO497" s="415">
        <f t="shared" si="2323"/>
        <v>7617.9202124363846</v>
      </c>
      <c r="FP497" s="415">
        <f t="shared" si="2323"/>
        <v>7590.2290260859372</v>
      </c>
      <c r="FQ497" s="415">
        <f t="shared" si="2323"/>
        <v>7561.7205423491541</v>
      </c>
      <c r="FR497" s="415">
        <f t="shared" si="2323"/>
        <v>7533.3191349129902</v>
      </c>
      <c r="FS497" s="415">
        <f t="shared" si="2323"/>
        <v>7505.9354739943974</v>
      </c>
      <c r="FT497" s="415">
        <f t="shared" si="2323"/>
        <v>7477.7435922139794</v>
      </c>
      <c r="FU497" s="415">
        <f t="shared" si="2323"/>
        <v>7450.5619487314434</v>
      </c>
      <c r="FV497" s="415">
        <f t="shared" si="2323"/>
        <v>7422.5780468734993</v>
      </c>
      <c r="FW497" s="415">
        <f t="shared" si="2323"/>
        <v>7395.5969304841274</v>
      </c>
      <c r="FX497" s="415">
        <f t="shared" si="2323"/>
        <v>7369.608415593133</v>
      </c>
      <c r="FY497" s="415">
        <f t="shared" si="2323"/>
        <v>7341.9285707636373</v>
      </c>
      <c r="FZ497" s="415">
        <f t="shared" si="2323"/>
        <v>7315.2406157109208</v>
      </c>
      <c r="GA497" s="415">
        <f t="shared" si="2323"/>
        <v>7287.7649733545541</v>
      </c>
      <c r="GB497" s="415">
        <f t="shared" si="2323"/>
        <v>7261.2739033081698</v>
      </c>
      <c r="GC497" s="415">
        <f t="shared" si="2323"/>
        <v>7234.0009569623671</v>
      </c>
      <c r="GD497" s="415">
        <f t="shared" si="2323"/>
        <v>7206.8304463065415</v>
      </c>
      <c r="GE497" s="415">
        <f t="shared" ref="GE497:IP497" si="2324">SUM(GE495:GE496)</f>
        <v>7180.6335737587096</v>
      </c>
      <c r="GF497" s="415">
        <f t="shared" si="2324"/>
        <v>7153.6635080658607</v>
      </c>
      <c r="GG497" s="415">
        <f t="shared" si="2324"/>
        <v>7127.6598976622172</v>
      </c>
      <c r="GH497" s="415">
        <f t="shared" si="2324"/>
        <v>7100.8887981900571</v>
      </c>
      <c r="GI497" s="415">
        <f t="shared" si="2324"/>
        <v>7075.0770241781065</v>
      </c>
      <c r="GJ497" s="415">
        <f t="shared" si="2324"/>
        <v>7049.3590761218329</v>
      </c>
      <c r="GK497" s="415">
        <f t="shared" si="2324"/>
        <v>7022.8820702389157</v>
      </c>
      <c r="GL497" s="415">
        <f t="shared" si="2324"/>
        <v>6997.3538511579764</v>
      </c>
      <c r="GM497" s="415">
        <f t="shared" si="2324"/>
        <v>6971.0721740464332</v>
      </c>
      <c r="GN497" s="415">
        <f t="shared" si="2324"/>
        <v>6945.7322842535741</v>
      </c>
      <c r="GO497" s="415">
        <f t="shared" si="2324"/>
        <v>6919.6444949147854</v>
      </c>
      <c r="GP497" s="415">
        <f t="shared" si="2324"/>
        <v>6893.654689881283</v>
      </c>
      <c r="GQ497" s="415">
        <f t="shared" si="2324"/>
        <v>6868.5962131146862</v>
      </c>
      <c r="GR497" s="415">
        <f t="shared" si="2324"/>
        <v>6842.7981426265433</v>
      </c>
      <c r="GS497" s="415">
        <f t="shared" si="2324"/>
        <v>6817.9245297188354</v>
      </c>
      <c r="GT497" s="415">
        <f t="shared" si="2324"/>
        <v>6792.3167792931072</v>
      </c>
      <c r="GU497" s="415">
        <f t="shared" si="2324"/>
        <v>6767.6266664484492</v>
      </c>
      <c r="GV497" s="415">
        <f t="shared" si="2324"/>
        <v>6743.8448719495209</v>
      </c>
      <c r="GW497" s="415">
        <f t="shared" si="2324"/>
        <v>6718.515360653535</v>
      </c>
      <c r="GX497" s="415">
        <f t="shared" si="2324"/>
        <v>6694.0935164149359</v>
      </c>
      <c r="GY497" s="415">
        <f t="shared" si="2324"/>
        <v>6668.9508684804205</v>
      </c>
      <c r="GZ497" s="415">
        <f t="shared" si="2324"/>
        <v>6644.7091914726225</v>
      </c>
      <c r="HA497" s="415">
        <f t="shared" si="2324"/>
        <v>6619.752028352812</v>
      </c>
      <c r="HB497" s="415">
        <f t="shared" si="2324"/>
        <v>6594.8886029682471</v>
      </c>
      <c r="HC497" s="415">
        <f t="shared" si="2324"/>
        <v>6570.9161427464805</v>
      </c>
      <c r="HD497" s="415">
        <f t="shared" si="2324"/>
        <v>6546.236142268569</v>
      </c>
      <c r="HE497" s="415">
        <f t="shared" si="2324"/>
        <v>6522.4405340376452</v>
      </c>
      <c r="HF497" s="415">
        <f t="shared" si="2324"/>
        <v>6497.9426052861272</v>
      </c>
      <c r="HG497" s="415">
        <f t="shared" si="2324"/>
        <v>6474.322544356146</v>
      </c>
      <c r="HH497" s="415">
        <f t="shared" si="2324"/>
        <v>6451.5714359013909</v>
      </c>
      <c r="HI497" s="415">
        <f t="shared" si="2324"/>
        <v>6427.3396875937997</v>
      </c>
      <c r="HJ497" s="415">
        <f t="shared" si="2324"/>
        <v>6403.9762686994654</v>
      </c>
      <c r="HK497" s="415">
        <f t="shared" si="2324"/>
        <v>6379.9232852282776</v>
      </c>
      <c r="HL497" s="415">
        <f t="shared" si="2324"/>
        <v>6356.732225245215</v>
      </c>
      <c r="HM497" s="415">
        <f t="shared" si="2324"/>
        <v>6332.8566878089023</v>
      </c>
      <c r="HN497" s="415">
        <f t="shared" si="2324"/>
        <v>6309.0708255811232</v>
      </c>
      <c r="HO497" s="415">
        <f t="shared" si="2324"/>
        <v>6286.1373147202285</v>
      </c>
      <c r="HP497" s="415">
        <f t="shared" si="2324"/>
        <v>6262.5269278942214</v>
      </c>
      <c r="HQ497" s="415">
        <f t="shared" si="2324"/>
        <v>6239.7626043847795</v>
      </c>
      <c r="HR497" s="415">
        <f t="shared" si="2324"/>
        <v>6216.3263984261548</v>
      </c>
      <c r="HS497" s="415">
        <f t="shared" si="2324"/>
        <v>6193.7300141226024</v>
      </c>
      <c r="HT497" s="415">
        <f t="shared" si="2324"/>
        <v>6171.964922512574</v>
      </c>
      <c r="HU497" s="415">
        <f t="shared" si="2324"/>
        <v>6148.7833609269182</v>
      </c>
      <c r="HV497" s="415">
        <f t="shared" si="2324"/>
        <v>6126.4324959758796</v>
      </c>
      <c r="HW497" s="415">
        <f t="shared" si="2324"/>
        <v>6103.4219516858757</v>
      </c>
      <c r="HX497" s="415">
        <f t="shared" si="2324"/>
        <v>6081.2359757335907</v>
      </c>
      <c r="HY497" s="415">
        <f t="shared" si="2324"/>
        <v>6058.395187093628</v>
      </c>
      <c r="HZ497" s="415">
        <f t="shared" si="2324"/>
        <v>6035.6401872024944</v>
      </c>
      <c r="IA497" s="415">
        <f t="shared" si="2324"/>
        <v>6013.7005983767649</v>
      </c>
      <c r="IB497" s="415">
        <f t="shared" si="2324"/>
        <v>5991.1134689084047</v>
      </c>
      <c r="IC497" s="415">
        <f t="shared" si="2324"/>
        <v>5969.3357349747566</v>
      </c>
      <c r="ID497" s="415">
        <f t="shared" si="2324"/>
        <v>5946.915237498979</v>
      </c>
      <c r="IE497" s="415">
        <f t="shared" si="2324"/>
        <v>5925.2981644055835</v>
      </c>
      <c r="IF497" s="415">
        <f t="shared" si="2324"/>
        <v>5903.7596695044876</v>
      </c>
      <c r="IG497" s="415">
        <f t="shared" si="2324"/>
        <v>5881.5854721323785</v>
      </c>
      <c r="IH497" s="415">
        <f t="shared" si="2324"/>
        <v>5860.2058731338202</v>
      </c>
      <c r="II497" s="415">
        <f t="shared" si="2324"/>
        <v>5838.1952614310294</v>
      </c>
      <c r="IJ497" s="415">
        <f t="shared" si="2324"/>
        <v>5816.9733861125333</v>
      </c>
      <c r="IK497" s="415">
        <f t="shared" si="2324"/>
        <v>5795.125153258773</v>
      </c>
      <c r="IL497" s="415">
        <f t="shared" si="2324"/>
        <v>5773.3589811687734</v>
      </c>
      <c r="IM497" s="415">
        <f t="shared" si="2324"/>
        <v>5752.3727861237558</v>
      </c>
      <c r="IN497" s="415">
        <f t="shared" si="2324"/>
        <v>5730.7671895788399</v>
      </c>
      <c r="IO497" s="415">
        <f t="shared" si="2324"/>
        <v>5709.9358159555522</v>
      </c>
      <c r="IP497" s="415">
        <f t="shared" si="2324"/>
        <v>5688.4896103420206</v>
      </c>
      <c r="IQ497" s="415">
        <f t="shared" ref="IQ497:LB497" si="2325">SUM(IQ495:IQ496)</f>
        <v>5667.8119159766466</v>
      </c>
      <c r="IR497" s="415">
        <f t="shared" si="2325"/>
        <v>5647.894928103693</v>
      </c>
      <c r="IS497" s="415">
        <f t="shared" si="2325"/>
        <v>5626.6817446606719</v>
      </c>
      <c r="IT497" s="415">
        <f t="shared" si="2325"/>
        <v>5606.2287222633386</v>
      </c>
      <c r="IU497" s="415">
        <f t="shared" si="2325"/>
        <v>5585.1720348031795</v>
      </c>
      <c r="IV497" s="415">
        <f t="shared" si="2325"/>
        <v>5564.8699004538912</v>
      </c>
      <c r="IW497" s="415">
        <f t="shared" si="2325"/>
        <v>5543.9685544590375</v>
      </c>
      <c r="IX497" s="415">
        <f t="shared" si="2325"/>
        <v>5523.1457127728581</v>
      </c>
      <c r="IY497" s="415">
        <f t="shared" si="2325"/>
        <v>5503.0690444817701</v>
      </c>
      <c r="IZ497" s="415">
        <f t="shared" si="2325"/>
        <v>5482.3998191108585</v>
      </c>
      <c r="JA497" s="415">
        <f t="shared" si="2325"/>
        <v>5462.4712623912947</v>
      </c>
      <c r="JB497" s="415">
        <f t="shared" si="2325"/>
        <v>5441.9545200622651</v>
      </c>
      <c r="JC497" s="415">
        <f t="shared" si="2325"/>
        <v>5422.1729822509751</v>
      </c>
      <c r="JD497" s="415">
        <f t="shared" si="2325"/>
        <v>5403.1191824542429</v>
      </c>
      <c r="JE497" s="415">
        <f t="shared" si="2325"/>
        <v>5382.8253632807355</v>
      </c>
      <c r="JF497" s="415">
        <f t="shared" si="2325"/>
        <v>5363.2587603143274</v>
      </c>
      <c r="JG497" s="415">
        <f t="shared" si="2325"/>
        <v>5343.1146546991877</v>
      </c>
      <c r="JH497" s="415">
        <f t="shared" si="2325"/>
        <v>5323.692400400234</v>
      </c>
      <c r="JI497" s="415">
        <f t="shared" si="2325"/>
        <v>5303.6969038618754</v>
      </c>
      <c r="JJ497" s="415">
        <f t="shared" si="2325"/>
        <v>5283.7765093113376</v>
      </c>
      <c r="JK497" s="415">
        <f t="shared" si="2325"/>
        <v>5264.5699495321232</v>
      </c>
      <c r="JL497" s="415">
        <f t="shared" si="2325"/>
        <v>5244.7965136751045</v>
      </c>
      <c r="JM497" s="415">
        <f t="shared" si="2325"/>
        <v>5225.7316464173382</v>
      </c>
      <c r="JN497" s="415">
        <f t="shared" si="2325"/>
        <v>5206.1040850957133</v>
      </c>
      <c r="JO497" s="415">
        <f t="shared" si="2325"/>
        <v>5187.1798650513947</v>
      </c>
      <c r="JP497" s="415">
        <f t="shared" si="2325"/>
        <v>5168.9518433741341</v>
      </c>
      <c r="JQ497" s="415">
        <f t="shared" si="2325"/>
        <v>5149.5375438771616</v>
      </c>
      <c r="JR497" s="415">
        <f t="shared" si="2325"/>
        <v>5130.8189435545519</v>
      </c>
      <c r="JS497" s="415">
        <f t="shared" si="2325"/>
        <v>5111.5478691369026</v>
      </c>
      <c r="JT497" s="415">
        <f t="shared" si="2325"/>
        <v>5092.9673615132579</v>
      </c>
      <c r="JU497" s="415">
        <f t="shared" si="2325"/>
        <v>5073.8384555607927</v>
      </c>
      <c r="JV497" s="415">
        <f t="shared" si="2325"/>
        <v>5054.7813967294587</v>
      </c>
      <c r="JW497" s="415">
        <f t="shared" si="2325"/>
        <v>5036.407235578612</v>
      </c>
      <c r="JX497" s="415">
        <f t="shared" si="2325"/>
        <v>5017.4907663556332</v>
      </c>
      <c r="JY497" s="415">
        <f t="shared" si="2325"/>
        <v>4999.2521568732209</v>
      </c>
      <c r="JZ497" s="415">
        <f t="shared" si="2325"/>
        <v>4980.4752400871166</v>
      </c>
      <c r="KA497" s="415">
        <f t="shared" si="2325"/>
        <v>4962.3711822680425</v>
      </c>
      <c r="KB497" s="415">
        <f t="shared" si="2325"/>
        <v>4944.3329328093605</v>
      </c>
      <c r="KC497" s="415">
        <f t="shared" si="2325"/>
        <v>4925.7622896153525</v>
      </c>
      <c r="KD497" s="415">
        <f t="shared" si="2325"/>
        <v>4907.8571137043391</v>
      </c>
      <c r="KE497" s="415">
        <f t="shared" si="2325"/>
        <v>4889.423471685418</v>
      </c>
      <c r="KF497" s="415">
        <f t="shared" si="2325"/>
        <v>4871.650387598811</v>
      </c>
      <c r="KG497" s="415">
        <f t="shared" si="2325"/>
        <v>4853.3527360564349</v>
      </c>
      <c r="KH497" s="415">
        <f t="shared" si="2325"/>
        <v>4835.1238094892378</v>
      </c>
      <c r="KI497" s="415">
        <f t="shared" si="2325"/>
        <v>4817.5481050052931</v>
      </c>
      <c r="KJ497" s="415">
        <f t="shared" si="2325"/>
        <v>4799.4536586676786</v>
      </c>
      <c r="KK497" s="415">
        <f t="shared" si="2325"/>
        <v>4782.007615399134</v>
      </c>
      <c r="KL497" s="415">
        <f t="shared" si="2325"/>
        <v>4764.0466571903289</v>
      </c>
      <c r="KM497" s="415">
        <f t="shared" si="2325"/>
        <v>4746.7293185877134</v>
      </c>
      <c r="KN497" s="415">
        <f t="shared" si="2325"/>
        <v>4730.0490631953253</v>
      </c>
      <c r="KO497" s="415">
        <f t="shared" si="2325"/>
        <v>4712.2832584575681</v>
      </c>
      <c r="KP497" s="415">
        <f t="shared" si="2325"/>
        <v>4695.1540801244837</v>
      </c>
      <c r="KQ497" s="415">
        <f t="shared" si="2325"/>
        <v>4677.5193390284121</v>
      </c>
      <c r="KR497" s="415">
        <f t="shared" si="2325"/>
        <v>4660.5165277540946</v>
      </c>
      <c r="KS497" s="415">
        <f t="shared" si="2325"/>
        <v>4643.0118834041205</v>
      </c>
      <c r="KT497" s="415">
        <f t="shared" si="2325"/>
        <v>4625.5729855378231</v>
      </c>
      <c r="KU497" s="415">
        <f t="shared" si="2325"/>
        <v>4608.7589995746976</v>
      </c>
      <c r="KV497" s="415">
        <f t="shared" si="2325"/>
        <v>4591.4487536605657</v>
      </c>
      <c r="KW497" s="415">
        <f t="shared" si="2325"/>
        <v>4574.7588094880639</v>
      </c>
      <c r="KX497" s="415">
        <f t="shared" si="2325"/>
        <v>4557.5762664222648</v>
      </c>
      <c r="KY497" s="415">
        <f t="shared" si="2325"/>
        <v>4541.0094489470903</v>
      </c>
      <c r="KZ497" s="415">
        <f t="shared" si="2325"/>
        <v>4525.0521039493324</v>
      </c>
      <c r="LA497" s="415">
        <f t="shared" si="2325"/>
        <v>4508.0562565420705</v>
      </c>
      <c r="LB497" s="415">
        <f t="shared" si="2325"/>
        <v>4491.6694446042893</v>
      </c>
      <c r="LC497" s="415">
        <f t="shared" ref="LC497:NN497" si="2326">SUM(LC495:LC496)</f>
        <v>4474.7989806337791</v>
      </c>
      <c r="LD497" s="415">
        <f t="shared" si="2326"/>
        <v>4458.5330590963977</v>
      </c>
      <c r="LE497" s="415">
        <f t="shared" si="2326"/>
        <v>4441.7870535716229</v>
      </c>
      <c r="LF497" s="415">
        <f t="shared" si="2326"/>
        <v>4425.1039451247216</v>
      </c>
      <c r="LG497" s="415">
        <f t="shared" si="2326"/>
        <v>4409.0186653439614</v>
      </c>
      <c r="LH497" s="415">
        <f t="shared" si="2326"/>
        <v>4392.4586331652017</v>
      </c>
      <c r="LI497" s="415">
        <f t="shared" si="2326"/>
        <v>4376.4920192921627</v>
      </c>
      <c r="LJ497" s="415">
        <f t="shared" si="2326"/>
        <v>4360.0541554111978</v>
      </c>
      <c r="LK497" s="415">
        <f t="shared" si="2326"/>
        <v>4344.2053320120713</v>
      </c>
      <c r="LL497" s="415">
        <f t="shared" si="2326"/>
        <v>4328.9395669870519</v>
      </c>
      <c r="LM497" s="415">
        <f t="shared" si="2326"/>
        <v>4312.6803075076832</v>
      </c>
      <c r="LN497" s="415">
        <f t="shared" si="2326"/>
        <v>4297.0036883341008</v>
      </c>
      <c r="LO497" s="415">
        <f t="shared" si="2326"/>
        <v>4280.8643782625913</v>
      </c>
      <c r="LP497" s="415">
        <f t="shared" si="2326"/>
        <v>4265.3034101855137</v>
      </c>
      <c r="LQ497" s="415">
        <f t="shared" si="2326"/>
        <v>4249.2831646192972</v>
      </c>
      <c r="LR497" s="415">
        <f t="shared" si="2326"/>
        <v>4233.3230902163778</v>
      </c>
      <c r="LS497" s="415">
        <f t="shared" si="2326"/>
        <v>4217.9349350107796</v>
      </c>
      <c r="LT497" s="415">
        <f t="shared" si="2326"/>
        <v>4202.0926028381527</v>
      </c>
      <c r="LU497" s="415">
        <f t="shared" si="2326"/>
        <v>4186.817970644307</v>
      </c>
      <c r="LV497" s="415">
        <f t="shared" si="2326"/>
        <v>4171.0925120824159</v>
      </c>
      <c r="LW497" s="415">
        <f t="shared" si="2326"/>
        <v>4155.9305654071986</v>
      </c>
      <c r="LX497" s="415">
        <f t="shared" si="2326"/>
        <v>4140.8237325004502</v>
      </c>
      <c r="LY497" s="415">
        <f t="shared" si="2326"/>
        <v>4125.271025773267</v>
      </c>
      <c r="LZ497" s="415">
        <f t="shared" si="2326"/>
        <v>0</v>
      </c>
      <c r="MA497" s="415">
        <f t="shared" si="2326"/>
        <v>0</v>
      </c>
      <c r="MB497" s="415">
        <f t="shared" si="2326"/>
        <v>0</v>
      </c>
      <c r="MC497" s="415">
        <f t="shared" si="2326"/>
        <v>0</v>
      </c>
      <c r="MD497" s="415">
        <f t="shared" si="2326"/>
        <v>0</v>
      </c>
      <c r="ME497" s="415">
        <f t="shared" si="2326"/>
        <v>0</v>
      </c>
      <c r="MF497" s="415">
        <f t="shared" si="2326"/>
        <v>0</v>
      </c>
      <c r="MG497" s="415">
        <f t="shared" si="2326"/>
        <v>0</v>
      </c>
      <c r="MH497" s="415">
        <f t="shared" si="2326"/>
        <v>0</v>
      </c>
      <c r="MI497" s="415">
        <f t="shared" si="2326"/>
        <v>0</v>
      </c>
      <c r="MJ497" s="415">
        <f t="shared" si="2326"/>
        <v>0</v>
      </c>
      <c r="MK497" s="415">
        <f t="shared" si="2326"/>
        <v>0</v>
      </c>
      <c r="ML497" s="415">
        <f t="shared" si="2326"/>
        <v>0</v>
      </c>
      <c r="MM497" s="415">
        <f t="shared" si="2326"/>
        <v>0</v>
      </c>
      <c r="MN497" s="415">
        <f t="shared" si="2326"/>
        <v>0</v>
      </c>
      <c r="MO497" s="415">
        <f t="shared" si="2326"/>
        <v>0</v>
      </c>
      <c r="MP497" s="415">
        <f t="shared" si="2326"/>
        <v>0</v>
      </c>
      <c r="MQ497" s="415">
        <f t="shared" si="2326"/>
        <v>0</v>
      </c>
      <c r="MR497" s="415">
        <f t="shared" si="2326"/>
        <v>0</v>
      </c>
      <c r="MS497" s="415">
        <f t="shared" si="2326"/>
        <v>0</v>
      </c>
      <c r="MT497" s="415">
        <f t="shared" si="2326"/>
        <v>0</v>
      </c>
      <c r="MU497" s="415">
        <f t="shared" si="2326"/>
        <v>0</v>
      </c>
      <c r="MV497" s="415">
        <f t="shared" si="2326"/>
        <v>0</v>
      </c>
      <c r="MW497" s="415">
        <f t="shared" si="2326"/>
        <v>0</v>
      </c>
      <c r="MX497" s="415">
        <f t="shared" si="2326"/>
        <v>0</v>
      </c>
      <c r="MY497" s="415">
        <f t="shared" si="2326"/>
        <v>0</v>
      </c>
      <c r="MZ497" s="415">
        <f t="shared" si="2326"/>
        <v>0</v>
      </c>
      <c r="NA497" s="415">
        <f t="shared" si="2326"/>
        <v>0</v>
      </c>
      <c r="NB497" s="415">
        <f t="shared" si="2326"/>
        <v>0</v>
      </c>
      <c r="NC497" s="415">
        <f t="shared" si="2326"/>
        <v>0</v>
      </c>
      <c r="ND497" s="415">
        <f t="shared" si="2326"/>
        <v>0</v>
      </c>
      <c r="NE497" s="415">
        <f t="shared" si="2326"/>
        <v>0</v>
      </c>
      <c r="NF497" s="415">
        <f t="shared" si="2326"/>
        <v>0</v>
      </c>
      <c r="NG497" s="415">
        <f t="shared" si="2326"/>
        <v>0</v>
      </c>
      <c r="NH497" s="415">
        <f t="shared" si="2326"/>
        <v>0</v>
      </c>
      <c r="NI497" s="415">
        <f t="shared" si="2326"/>
        <v>0</v>
      </c>
      <c r="NJ497" s="415">
        <f t="shared" si="2326"/>
        <v>0</v>
      </c>
      <c r="NK497" s="415">
        <f t="shared" si="2326"/>
        <v>0</v>
      </c>
      <c r="NL497" s="415">
        <f t="shared" si="2326"/>
        <v>0</v>
      </c>
      <c r="NM497" s="415">
        <f t="shared" si="2326"/>
        <v>0</v>
      </c>
      <c r="NN497" s="415">
        <f t="shared" si="2326"/>
        <v>0</v>
      </c>
      <c r="NO497" s="415">
        <f t="shared" ref="NO497:PA497" si="2327">SUM(NO495:NO496)</f>
        <v>0</v>
      </c>
      <c r="NP497" s="415">
        <f t="shared" si="2327"/>
        <v>0</v>
      </c>
      <c r="NQ497" s="415">
        <f t="shared" si="2327"/>
        <v>0</v>
      </c>
      <c r="NR497" s="415">
        <f t="shared" si="2327"/>
        <v>0</v>
      </c>
      <c r="NS497" s="415">
        <f t="shared" si="2327"/>
        <v>0</v>
      </c>
      <c r="NT497" s="415">
        <f t="shared" si="2327"/>
        <v>0</v>
      </c>
      <c r="NU497" s="415">
        <f t="shared" si="2327"/>
        <v>0</v>
      </c>
      <c r="NV497" s="415">
        <f t="shared" si="2327"/>
        <v>0</v>
      </c>
      <c r="NW497" s="415">
        <f t="shared" si="2327"/>
        <v>0</v>
      </c>
      <c r="NX497" s="415">
        <f t="shared" si="2327"/>
        <v>0</v>
      </c>
      <c r="NY497" s="415">
        <f t="shared" si="2327"/>
        <v>0</v>
      </c>
      <c r="NZ497" s="415">
        <f t="shared" si="2327"/>
        <v>0</v>
      </c>
      <c r="OA497" s="415">
        <f t="shared" si="2327"/>
        <v>0</v>
      </c>
      <c r="OB497" s="415">
        <f t="shared" si="2327"/>
        <v>0</v>
      </c>
      <c r="OC497" s="415">
        <f t="shared" si="2327"/>
        <v>0</v>
      </c>
      <c r="OD497" s="415">
        <f t="shared" si="2327"/>
        <v>0</v>
      </c>
      <c r="OE497" s="415">
        <f t="shared" si="2327"/>
        <v>0</v>
      </c>
      <c r="OF497" s="415">
        <f t="shared" si="2327"/>
        <v>0</v>
      </c>
      <c r="OG497" s="415">
        <f t="shared" si="2327"/>
        <v>0</v>
      </c>
      <c r="OH497" s="415">
        <f t="shared" si="2327"/>
        <v>0</v>
      </c>
      <c r="OI497" s="415">
        <f t="shared" si="2327"/>
        <v>0</v>
      </c>
      <c r="OJ497" s="415">
        <f t="shared" si="2327"/>
        <v>0</v>
      </c>
      <c r="OK497" s="415">
        <f t="shared" si="2327"/>
        <v>0</v>
      </c>
      <c r="OL497" s="415">
        <f t="shared" si="2327"/>
        <v>0</v>
      </c>
      <c r="OM497" s="415">
        <f t="shared" si="2327"/>
        <v>0</v>
      </c>
      <c r="ON497" s="415">
        <f t="shared" si="2327"/>
        <v>0</v>
      </c>
      <c r="OO497" s="415">
        <f t="shared" si="2327"/>
        <v>0</v>
      </c>
      <c r="OP497" s="415">
        <f t="shared" si="2327"/>
        <v>0</v>
      </c>
      <c r="OQ497" s="415">
        <f t="shared" si="2327"/>
        <v>0</v>
      </c>
      <c r="OR497" s="415">
        <f t="shared" si="2327"/>
        <v>0</v>
      </c>
      <c r="OS497" s="415">
        <f t="shared" si="2327"/>
        <v>0</v>
      </c>
      <c r="OT497" s="415">
        <f t="shared" si="2327"/>
        <v>0</v>
      </c>
      <c r="OU497" s="415">
        <f t="shared" si="2327"/>
        <v>0</v>
      </c>
      <c r="OV497" s="415">
        <f t="shared" si="2327"/>
        <v>0</v>
      </c>
      <c r="OW497" s="415">
        <f t="shared" si="2327"/>
        <v>0</v>
      </c>
      <c r="OX497" s="415">
        <f t="shared" si="2327"/>
        <v>0</v>
      </c>
      <c r="OY497" s="415">
        <f t="shared" si="2327"/>
        <v>0</v>
      </c>
      <c r="OZ497" s="415">
        <f t="shared" si="2327"/>
        <v>0</v>
      </c>
      <c r="PA497" s="415">
        <f t="shared" si="2327"/>
        <v>0</v>
      </c>
    </row>
    <row r="498" spans="1:417" ht="15" customHeight="1" x14ac:dyDescent="0.25">
      <c r="A498" s="525"/>
      <c r="B498" s="525"/>
      <c r="Y498" s="213"/>
    </row>
    <row r="499" spans="1:417" ht="15" customHeight="1" x14ac:dyDescent="0.25">
      <c r="A499" s="525"/>
      <c r="B499" s="525"/>
      <c r="C499" s="216"/>
      <c r="E499" s="217"/>
      <c r="H499" s="221"/>
      <c r="L499" s="270"/>
      <c r="P499" s="220"/>
      <c r="T499" s="220"/>
      <c r="X499" s="218"/>
      <c r="Y499" s="213"/>
      <c r="AA499" s="221"/>
      <c r="AB499" s="221"/>
      <c r="AC499" s="221"/>
      <c r="AD499" s="221"/>
      <c r="AE499" s="221"/>
      <c r="AF499" s="221"/>
      <c r="AG499" s="221"/>
      <c r="AH499" s="221"/>
      <c r="AI499" s="221"/>
      <c r="AJ499" s="221"/>
      <c r="AK499" s="221"/>
      <c r="AL499" s="221"/>
      <c r="AM499" s="221"/>
      <c r="AN499" s="221"/>
      <c r="AO499" s="221"/>
      <c r="AP499" s="221"/>
      <c r="AQ499" s="221"/>
      <c r="AR499" s="221"/>
      <c r="AS499" s="221"/>
      <c r="AT499" s="221"/>
      <c r="AU499" s="221"/>
      <c r="AV499" s="221"/>
      <c r="AW499" s="221"/>
      <c r="AX499" s="221"/>
      <c r="AY499" s="221"/>
      <c r="AZ499" s="221"/>
      <c r="BA499" s="221"/>
      <c r="BB499" s="221"/>
      <c r="BC499" s="221"/>
      <c r="BD499" s="221"/>
    </row>
    <row r="500" spans="1:417" ht="15" customHeight="1" x14ac:dyDescent="0.25">
      <c r="A500" s="525">
        <f>A478+1</f>
        <v>23</v>
      </c>
      <c r="B500" s="525" t="str">
        <f>INDEX('B12 ID ALL Exit Fees'!$S$3:$GA$3,1,MATCH($A500,'B12 ID ALL Exit Fees'!$S$1:$GA$1,0))</f>
        <v>NRPPD</v>
      </c>
      <c r="C500" s="387" t="s">
        <v>643</v>
      </c>
      <c r="D500" s="214" t="str">
        <f>$B500&amp;" PV of OATT Transmission Revenues"</f>
        <v>NRPPD PV of OATT Transmission Revenues</v>
      </c>
      <c r="H500" s="275" t="s">
        <v>545</v>
      </c>
      <c r="L500" s="274" t="s">
        <v>551</v>
      </c>
      <c r="P500" s="215"/>
      <c r="T500" s="215"/>
      <c r="Y500" s="213"/>
    </row>
    <row r="501" spans="1:417" ht="15" customHeight="1" x14ac:dyDescent="0.25">
      <c r="A501" s="525">
        <f t="shared" ref="A501:A519" si="2328">A479+1</f>
        <v>23</v>
      </c>
      <c r="B501" s="525" t="str">
        <f>INDEX('B12 ID ALL Exit Fees'!$S$2:$GA$2,1,MATCH($A501,'B12 ID ALL Exit Fees'!$S$1:$GA$1,0))</f>
        <v>Northwest Rural PPD</v>
      </c>
      <c r="C501" s="216">
        <f>C497+1</f>
        <v>332</v>
      </c>
      <c r="E501" s="217" t="s">
        <v>145</v>
      </c>
      <c r="G501" s="385"/>
      <c r="H501" s="269">
        <f>INDEX('B12 ID ALL Exit Fees'!$S$13:$GA$13,1,MATCH($A501,'B12 ID ALL Exit Fees'!$S$1:$GA$1,0))</f>
        <v>45413</v>
      </c>
      <c r="I501" s="14">
        <f>I479</f>
        <v>2</v>
      </c>
      <c r="L501" s="527">
        <f>INDEX('B12 ID ALL Exit Fees'!$S$16:$GA$16,1,MATCH($A501,'B12 ID ALL Exit Fees'!$S$1:$GA$1,0))</f>
        <v>0</v>
      </c>
      <c r="M501" s="14">
        <f>M479</f>
        <v>2</v>
      </c>
      <c r="P501" s="220" t="s">
        <v>146</v>
      </c>
      <c r="T501" s="220"/>
      <c r="X501" s="218"/>
      <c r="Y501" s="213"/>
      <c r="AA501" s="221">
        <f>_xlfn.MAXIFS($BF501:$PA501,$BF$3:$PA$3,AA$3)</f>
        <v>0</v>
      </c>
      <c r="AB501" s="221">
        <f t="shared" ref="AB501:BD501" si="2329">_xlfn.MAXIFS($BF501:$PA501,$BF$3:$PA$3,AB$3)</f>
        <v>0</v>
      </c>
      <c r="AC501" s="221">
        <f t="shared" si="2329"/>
        <v>0</v>
      </c>
      <c r="AD501" s="221">
        <f t="shared" si="2329"/>
        <v>0</v>
      </c>
      <c r="AE501" s="221">
        <f t="shared" si="2329"/>
        <v>0</v>
      </c>
      <c r="AF501" s="221">
        <f t="shared" si="2329"/>
        <v>0</v>
      </c>
      <c r="AG501" s="221">
        <f t="shared" si="2329"/>
        <v>0</v>
      </c>
      <c r="AH501" s="221">
        <f t="shared" si="2329"/>
        <v>0</v>
      </c>
      <c r="AI501" s="221">
        <f t="shared" si="2329"/>
        <v>0</v>
      </c>
      <c r="AJ501" s="221">
        <f t="shared" si="2329"/>
        <v>0</v>
      </c>
      <c r="AK501" s="221">
        <f t="shared" si="2329"/>
        <v>0</v>
      </c>
      <c r="AL501" s="221">
        <f t="shared" si="2329"/>
        <v>0</v>
      </c>
      <c r="AM501" s="221">
        <f t="shared" si="2329"/>
        <v>0</v>
      </c>
      <c r="AN501" s="221">
        <f t="shared" si="2329"/>
        <v>0</v>
      </c>
      <c r="AO501" s="221">
        <f t="shared" si="2329"/>
        <v>0</v>
      </c>
      <c r="AP501" s="221">
        <f t="shared" si="2329"/>
        <v>0</v>
      </c>
      <c r="AQ501" s="221">
        <f t="shared" si="2329"/>
        <v>0</v>
      </c>
      <c r="AR501" s="221">
        <f t="shared" si="2329"/>
        <v>0</v>
      </c>
      <c r="AS501" s="221">
        <f t="shared" si="2329"/>
        <v>0</v>
      </c>
      <c r="AT501" s="221">
        <f t="shared" si="2329"/>
        <v>0</v>
      </c>
      <c r="AU501" s="221">
        <f t="shared" si="2329"/>
        <v>0</v>
      </c>
      <c r="AV501" s="221">
        <f t="shared" si="2329"/>
        <v>0</v>
      </c>
      <c r="AW501" s="221">
        <f t="shared" si="2329"/>
        <v>0</v>
      </c>
      <c r="AX501" s="221">
        <f t="shared" si="2329"/>
        <v>0</v>
      </c>
      <c r="AY501" s="221">
        <f t="shared" si="2329"/>
        <v>0</v>
      </c>
      <c r="AZ501" s="221">
        <f t="shared" si="2329"/>
        <v>0</v>
      </c>
      <c r="BA501" s="221">
        <f t="shared" si="2329"/>
        <v>0</v>
      </c>
      <c r="BB501" s="221">
        <f t="shared" si="2329"/>
        <v>0</v>
      </c>
      <c r="BC501" s="221">
        <f t="shared" si="2329"/>
        <v>0</v>
      </c>
      <c r="BD501" s="221">
        <f t="shared" si="2329"/>
        <v>0</v>
      </c>
      <c r="BF501" s="221">
        <f>IF(AND(BF$2-$H501&gt;=0,YEARFRAC($H501,BF$2)&lt;=$L501),1,0)</f>
        <v>0</v>
      </c>
      <c r="BG501" s="221">
        <f t="shared" ref="BG501:DR501" si="2330">IF(AND(BG$2-$H501&gt;=0,YEARFRAC($H501,BG$2)&lt;=$L501),1,0)</f>
        <v>0</v>
      </c>
      <c r="BH501" s="221">
        <f t="shared" si="2330"/>
        <v>0</v>
      </c>
      <c r="BI501" s="221">
        <f t="shared" si="2330"/>
        <v>0</v>
      </c>
      <c r="BJ501" s="221">
        <f t="shared" si="2330"/>
        <v>0</v>
      </c>
      <c r="BK501" s="221">
        <f t="shared" si="2330"/>
        <v>0</v>
      </c>
      <c r="BL501" s="221">
        <f t="shared" si="2330"/>
        <v>0</v>
      </c>
      <c r="BM501" s="221">
        <f t="shared" si="2330"/>
        <v>0</v>
      </c>
      <c r="BN501" s="221">
        <f t="shared" si="2330"/>
        <v>0</v>
      </c>
      <c r="BO501" s="221">
        <f t="shared" si="2330"/>
        <v>0</v>
      </c>
      <c r="BP501" s="221">
        <f t="shared" si="2330"/>
        <v>0</v>
      </c>
      <c r="BQ501" s="221">
        <f t="shared" si="2330"/>
        <v>0</v>
      </c>
      <c r="BR501" s="221">
        <f t="shared" si="2330"/>
        <v>0</v>
      </c>
      <c r="BS501" s="221">
        <f t="shared" si="2330"/>
        <v>0</v>
      </c>
      <c r="BT501" s="221">
        <f t="shared" si="2330"/>
        <v>0</v>
      </c>
      <c r="BU501" s="221">
        <f t="shared" si="2330"/>
        <v>0</v>
      </c>
      <c r="BV501" s="221">
        <f t="shared" si="2330"/>
        <v>0</v>
      </c>
      <c r="BW501" s="221">
        <f t="shared" si="2330"/>
        <v>0</v>
      </c>
      <c r="BX501" s="221">
        <f t="shared" si="2330"/>
        <v>0</v>
      </c>
      <c r="BY501" s="221">
        <f t="shared" si="2330"/>
        <v>0</v>
      </c>
      <c r="BZ501" s="221">
        <f t="shared" si="2330"/>
        <v>0</v>
      </c>
      <c r="CA501" s="221">
        <f t="shared" si="2330"/>
        <v>0</v>
      </c>
      <c r="CB501" s="221">
        <f t="shared" si="2330"/>
        <v>0</v>
      </c>
      <c r="CC501" s="221">
        <f t="shared" si="2330"/>
        <v>0</v>
      </c>
      <c r="CD501" s="221">
        <f t="shared" si="2330"/>
        <v>0</v>
      </c>
      <c r="CE501" s="221">
        <f t="shared" si="2330"/>
        <v>0</v>
      </c>
      <c r="CF501" s="221">
        <f t="shared" si="2330"/>
        <v>0</v>
      </c>
      <c r="CG501" s="221">
        <f t="shared" si="2330"/>
        <v>0</v>
      </c>
      <c r="CH501" s="221">
        <f t="shared" si="2330"/>
        <v>0</v>
      </c>
      <c r="CI501" s="221">
        <f t="shared" si="2330"/>
        <v>0</v>
      </c>
      <c r="CJ501" s="221">
        <f t="shared" si="2330"/>
        <v>0</v>
      </c>
      <c r="CK501" s="221">
        <f t="shared" si="2330"/>
        <v>0</v>
      </c>
      <c r="CL501" s="221">
        <f t="shared" si="2330"/>
        <v>0</v>
      </c>
      <c r="CM501" s="221">
        <f t="shared" si="2330"/>
        <v>0</v>
      </c>
      <c r="CN501" s="221">
        <f t="shared" si="2330"/>
        <v>0</v>
      </c>
      <c r="CO501" s="221">
        <f t="shared" si="2330"/>
        <v>0</v>
      </c>
      <c r="CP501" s="221">
        <f t="shared" si="2330"/>
        <v>0</v>
      </c>
      <c r="CQ501" s="221">
        <f t="shared" si="2330"/>
        <v>0</v>
      </c>
      <c r="CR501" s="221">
        <f t="shared" si="2330"/>
        <v>0</v>
      </c>
      <c r="CS501" s="221">
        <f t="shared" si="2330"/>
        <v>0</v>
      </c>
      <c r="CT501" s="221">
        <f t="shared" si="2330"/>
        <v>0</v>
      </c>
      <c r="CU501" s="221">
        <f t="shared" si="2330"/>
        <v>0</v>
      </c>
      <c r="CV501" s="221">
        <f t="shared" si="2330"/>
        <v>0</v>
      </c>
      <c r="CW501" s="221">
        <f t="shared" si="2330"/>
        <v>0</v>
      </c>
      <c r="CX501" s="221">
        <f t="shared" si="2330"/>
        <v>0</v>
      </c>
      <c r="CY501" s="221">
        <f t="shared" si="2330"/>
        <v>0</v>
      </c>
      <c r="CZ501" s="221">
        <f t="shared" si="2330"/>
        <v>0</v>
      </c>
      <c r="DA501" s="221">
        <f t="shared" si="2330"/>
        <v>0</v>
      </c>
      <c r="DB501" s="221">
        <f t="shared" si="2330"/>
        <v>0</v>
      </c>
      <c r="DC501" s="221">
        <f t="shared" si="2330"/>
        <v>0</v>
      </c>
      <c r="DD501" s="221">
        <f t="shared" si="2330"/>
        <v>0</v>
      </c>
      <c r="DE501" s="221">
        <f t="shared" si="2330"/>
        <v>0</v>
      </c>
      <c r="DF501" s="221">
        <f t="shared" si="2330"/>
        <v>0</v>
      </c>
      <c r="DG501" s="221">
        <f t="shared" si="2330"/>
        <v>0</v>
      </c>
      <c r="DH501" s="221">
        <f t="shared" si="2330"/>
        <v>0</v>
      </c>
      <c r="DI501" s="221">
        <f t="shared" si="2330"/>
        <v>0</v>
      </c>
      <c r="DJ501" s="221">
        <f t="shared" si="2330"/>
        <v>0</v>
      </c>
      <c r="DK501" s="221">
        <f t="shared" si="2330"/>
        <v>0</v>
      </c>
      <c r="DL501" s="221">
        <f t="shared" si="2330"/>
        <v>0</v>
      </c>
      <c r="DM501" s="221">
        <f t="shared" si="2330"/>
        <v>0</v>
      </c>
      <c r="DN501" s="221">
        <f t="shared" si="2330"/>
        <v>0</v>
      </c>
      <c r="DO501" s="221">
        <f t="shared" si="2330"/>
        <v>0</v>
      </c>
      <c r="DP501" s="221">
        <f t="shared" si="2330"/>
        <v>0</v>
      </c>
      <c r="DQ501" s="221">
        <f t="shared" si="2330"/>
        <v>0</v>
      </c>
      <c r="DR501" s="221">
        <f t="shared" si="2330"/>
        <v>0</v>
      </c>
      <c r="DS501" s="221">
        <f t="shared" ref="DS501:GD501" si="2331">IF(AND(DS$2-$H501&gt;=0,YEARFRAC($H501,DS$2)&lt;=$L501),1,0)</f>
        <v>0</v>
      </c>
      <c r="DT501" s="221">
        <f t="shared" si="2331"/>
        <v>0</v>
      </c>
      <c r="DU501" s="221">
        <f t="shared" si="2331"/>
        <v>0</v>
      </c>
      <c r="DV501" s="221">
        <f t="shared" si="2331"/>
        <v>0</v>
      </c>
      <c r="DW501" s="221">
        <f t="shared" si="2331"/>
        <v>0</v>
      </c>
      <c r="DX501" s="221">
        <f t="shared" si="2331"/>
        <v>0</v>
      </c>
      <c r="DY501" s="221">
        <f t="shared" si="2331"/>
        <v>0</v>
      </c>
      <c r="DZ501" s="221">
        <f t="shared" si="2331"/>
        <v>0</v>
      </c>
      <c r="EA501" s="221">
        <f t="shared" si="2331"/>
        <v>0</v>
      </c>
      <c r="EB501" s="221">
        <f t="shared" si="2331"/>
        <v>0</v>
      </c>
      <c r="EC501" s="221">
        <f t="shared" si="2331"/>
        <v>0</v>
      </c>
      <c r="ED501" s="221">
        <f t="shared" si="2331"/>
        <v>0</v>
      </c>
      <c r="EE501" s="221">
        <f t="shared" si="2331"/>
        <v>0</v>
      </c>
      <c r="EF501" s="221">
        <f t="shared" si="2331"/>
        <v>0</v>
      </c>
      <c r="EG501" s="221">
        <f t="shared" si="2331"/>
        <v>0</v>
      </c>
      <c r="EH501" s="221">
        <f t="shared" si="2331"/>
        <v>0</v>
      </c>
      <c r="EI501" s="221">
        <f t="shared" si="2331"/>
        <v>0</v>
      </c>
      <c r="EJ501" s="221">
        <f t="shared" si="2331"/>
        <v>0</v>
      </c>
      <c r="EK501" s="221">
        <f t="shared" si="2331"/>
        <v>0</v>
      </c>
      <c r="EL501" s="221">
        <f t="shared" si="2331"/>
        <v>0</v>
      </c>
      <c r="EM501" s="221">
        <f t="shared" si="2331"/>
        <v>0</v>
      </c>
      <c r="EN501" s="221">
        <f t="shared" si="2331"/>
        <v>0</v>
      </c>
      <c r="EO501" s="221">
        <f t="shared" si="2331"/>
        <v>0</v>
      </c>
      <c r="EP501" s="221">
        <f t="shared" si="2331"/>
        <v>0</v>
      </c>
      <c r="EQ501" s="221">
        <f t="shared" si="2331"/>
        <v>0</v>
      </c>
      <c r="ER501" s="221">
        <f t="shared" si="2331"/>
        <v>0</v>
      </c>
      <c r="ES501" s="221">
        <f t="shared" si="2331"/>
        <v>0</v>
      </c>
      <c r="ET501" s="221">
        <f t="shared" si="2331"/>
        <v>0</v>
      </c>
      <c r="EU501" s="221">
        <f t="shared" si="2331"/>
        <v>0</v>
      </c>
      <c r="EV501" s="221">
        <f t="shared" si="2331"/>
        <v>0</v>
      </c>
      <c r="EW501" s="221">
        <f t="shared" si="2331"/>
        <v>0</v>
      </c>
      <c r="EX501" s="221">
        <f t="shared" si="2331"/>
        <v>0</v>
      </c>
      <c r="EY501" s="221">
        <f t="shared" si="2331"/>
        <v>0</v>
      </c>
      <c r="EZ501" s="221">
        <f t="shared" si="2331"/>
        <v>0</v>
      </c>
      <c r="FA501" s="221">
        <f t="shared" si="2331"/>
        <v>0</v>
      </c>
      <c r="FB501" s="221">
        <f t="shared" si="2331"/>
        <v>0</v>
      </c>
      <c r="FC501" s="221">
        <f t="shared" si="2331"/>
        <v>0</v>
      </c>
      <c r="FD501" s="221">
        <f t="shared" si="2331"/>
        <v>0</v>
      </c>
      <c r="FE501" s="221">
        <f t="shared" si="2331"/>
        <v>0</v>
      </c>
      <c r="FF501" s="221">
        <f t="shared" si="2331"/>
        <v>0</v>
      </c>
      <c r="FG501" s="221">
        <f t="shared" si="2331"/>
        <v>0</v>
      </c>
      <c r="FH501" s="221">
        <f t="shared" si="2331"/>
        <v>0</v>
      </c>
      <c r="FI501" s="221">
        <f t="shared" si="2331"/>
        <v>0</v>
      </c>
      <c r="FJ501" s="221">
        <f t="shared" si="2331"/>
        <v>0</v>
      </c>
      <c r="FK501" s="221">
        <f t="shared" si="2331"/>
        <v>0</v>
      </c>
      <c r="FL501" s="221">
        <f t="shared" si="2331"/>
        <v>0</v>
      </c>
      <c r="FM501" s="221">
        <f t="shared" si="2331"/>
        <v>0</v>
      </c>
      <c r="FN501" s="221">
        <f t="shared" si="2331"/>
        <v>0</v>
      </c>
      <c r="FO501" s="221">
        <f t="shared" si="2331"/>
        <v>0</v>
      </c>
      <c r="FP501" s="221">
        <f t="shared" si="2331"/>
        <v>0</v>
      </c>
      <c r="FQ501" s="221">
        <f t="shared" si="2331"/>
        <v>0</v>
      </c>
      <c r="FR501" s="221">
        <f t="shared" si="2331"/>
        <v>0</v>
      </c>
      <c r="FS501" s="221">
        <f t="shared" si="2331"/>
        <v>0</v>
      </c>
      <c r="FT501" s="221">
        <f t="shared" si="2331"/>
        <v>0</v>
      </c>
      <c r="FU501" s="221">
        <f t="shared" si="2331"/>
        <v>0</v>
      </c>
      <c r="FV501" s="221">
        <f t="shared" si="2331"/>
        <v>0</v>
      </c>
      <c r="FW501" s="221">
        <f t="shared" si="2331"/>
        <v>0</v>
      </c>
      <c r="FX501" s="221">
        <f t="shared" si="2331"/>
        <v>0</v>
      </c>
      <c r="FY501" s="221">
        <f t="shared" si="2331"/>
        <v>0</v>
      </c>
      <c r="FZ501" s="221">
        <f t="shared" si="2331"/>
        <v>0</v>
      </c>
      <c r="GA501" s="221">
        <f t="shared" si="2331"/>
        <v>0</v>
      </c>
      <c r="GB501" s="221">
        <f t="shared" si="2331"/>
        <v>0</v>
      </c>
      <c r="GC501" s="221">
        <f t="shared" si="2331"/>
        <v>0</v>
      </c>
      <c r="GD501" s="221">
        <f t="shared" si="2331"/>
        <v>0</v>
      </c>
      <c r="GE501" s="221">
        <f t="shared" ref="GE501:IP501" si="2332">IF(AND(GE$2-$H501&gt;=0,YEARFRAC($H501,GE$2)&lt;=$L501),1,0)</f>
        <v>0</v>
      </c>
      <c r="GF501" s="221">
        <f t="shared" si="2332"/>
        <v>0</v>
      </c>
      <c r="GG501" s="221">
        <f t="shared" si="2332"/>
        <v>0</v>
      </c>
      <c r="GH501" s="221">
        <f t="shared" si="2332"/>
        <v>0</v>
      </c>
      <c r="GI501" s="221">
        <f t="shared" si="2332"/>
        <v>0</v>
      </c>
      <c r="GJ501" s="221">
        <f t="shared" si="2332"/>
        <v>0</v>
      </c>
      <c r="GK501" s="221">
        <f t="shared" si="2332"/>
        <v>0</v>
      </c>
      <c r="GL501" s="221">
        <f t="shared" si="2332"/>
        <v>0</v>
      </c>
      <c r="GM501" s="221">
        <f t="shared" si="2332"/>
        <v>0</v>
      </c>
      <c r="GN501" s="221">
        <f t="shared" si="2332"/>
        <v>0</v>
      </c>
      <c r="GO501" s="221">
        <f t="shared" si="2332"/>
        <v>0</v>
      </c>
      <c r="GP501" s="221">
        <f t="shared" si="2332"/>
        <v>0</v>
      </c>
      <c r="GQ501" s="221">
        <f t="shared" si="2332"/>
        <v>0</v>
      </c>
      <c r="GR501" s="221">
        <f t="shared" si="2332"/>
        <v>0</v>
      </c>
      <c r="GS501" s="221">
        <f t="shared" si="2332"/>
        <v>0</v>
      </c>
      <c r="GT501" s="221">
        <f t="shared" si="2332"/>
        <v>0</v>
      </c>
      <c r="GU501" s="221">
        <f t="shared" si="2332"/>
        <v>0</v>
      </c>
      <c r="GV501" s="221">
        <f t="shared" si="2332"/>
        <v>0</v>
      </c>
      <c r="GW501" s="221">
        <f t="shared" si="2332"/>
        <v>0</v>
      </c>
      <c r="GX501" s="221">
        <f t="shared" si="2332"/>
        <v>0</v>
      </c>
      <c r="GY501" s="221">
        <f t="shared" si="2332"/>
        <v>0</v>
      </c>
      <c r="GZ501" s="221">
        <f t="shared" si="2332"/>
        <v>0</v>
      </c>
      <c r="HA501" s="221">
        <f t="shared" si="2332"/>
        <v>0</v>
      </c>
      <c r="HB501" s="221">
        <f t="shared" si="2332"/>
        <v>0</v>
      </c>
      <c r="HC501" s="221">
        <f t="shared" si="2332"/>
        <v>0</v>
      </c>
      <c r="HD501" s="221">
        <f t="shared" si="2332"/>
        <v>0</v>
      </c>
      <c r="HE501" s="221">
        <f t="shared" si="2332"/>
        <v>0</v>
      </c>
      <c r="HF501" s="221">
        <f t="shared" si="2332"/>
        <v>0</v>
      </c>
      <c r="HG501" s="221">
        <f t="shared" si="2332"/>
        <v>0</v>
      </c>
      <c r="HH501" s="221">
        <f t="shared" si="2332"/>
        <v>0</v>
      </c>
      <c r="HI501" s="221">
        <f t="shared" si="2332"/>
        <v>0</v>
      </c>
      <c r="HJ501" s="221">
        <f t="shared" si="2332"/>
        <v>0</v>
      </c>
      <c r="HK501" s="221">
        <f t="shared" si="2332"/>
        <v>0</v>
      </c>
      <c r="HL501" s="221">
        <f t="shared" si="2332"/>
        <v>0</v>
      </c>
      <c r="HM501" s="221">
        <f t="shared" si="2332"/>
        <v>0</v>
      </c>
      <c r="HN501" s="221">
        <f t="shared" si="2332"/>
        <v>0</v>
      </c>
      <c r="HO501" s="221">
        <f t="shared" si="2332"/>
        <v>0</v>
      </c>
      <c r="HP501" s="221">
        <f t="shared" si="2332"/>
        <v>0</v>
      </c>
      <c r="HQ501" s="221">
        <f t="shared" si="2332"/>
        <v>0</v>
      </c>
      <c r="HR501" s="221">
        <f t="shared" si="2332"/>
        <v>0</v>
      </c>
      <c r="HS501" s="221">
        <f t="shared" si="2332"/>
        <v>0</v>
      </c>
      <c r="HT501" s="221">
        <f t="shared" si="2332"/>
        <v>0</v>
      </c>
      <c r="HU501" s="221">
        <f t="shared" si="2332"/>
        <v>0</v>
      </c>
      <c r="HV501" s="221">
        <f t="shared" si="2332"/>
        <v>0</v>
      </c>
      <c r="HW501" s="221">
        <f t="shared" si="2332"/>
        <v>0</v>
      </c>
      <c r="HX501" s="221">
        <f t="shared" si="2332"/>
        <v>0</v>
      </c>
      <c r="HY501" s="221">
        <f t="shared" si="2332"/>
        <v>0</v>
      </c>
      <c r="HZ501" s="221">
        <f t="shared" si="2332"/>
        <v>0</v>
      </c>
      <c r="IA501" s="221">
        <f t="shared" si="2332"/>
        <v>0</v>
      </c>
      <c r="IB501" s="221">
        <f t="shared" si="2332"/>
        <v>0</v>
      </c>
      <c r="IC501" s="221">
        <f t="shared" si="2332"/>
        <v>0</v>
      </c>
      <c r="ID501" s="221">
        <f t="shared" si="2332"/>
        <v>0</v>
      </c>
      <c r="IE501" s="221">
        <f t="shared" si="2332"/>
        <v>0</v>
      </c>
      <c r="IF501" s="221">
        <f t="shared" si="2332"/>
        <v>0</v>
      </c>
      <c r="IG501" s="221">
        <f t="shared" si="2332"/>
        <v>0</v>
      </c>
      <c r="IH501" s="221">
        <f t="shared" si="2332"/>
        <v>0</v>
      </c>
      <c r="II501" s="221">
        <f t="shared" si="2332"/>
        <v>0</v>
      </c>
      <c r="IJ501" s="221">
        <f t="shared" si="2332"/>
        <v>0</v>
      </c>
      <c r="IK501" s="221">
        <f t="shared" si="2332"/>
        <v>0</v>
      </c>
      <c r="IL501" s="221">
        <f t="shared" si="2332"/>
        <v>0</v>
      </c>
      <c r="IM501" s="221">
        <f t="shared" si="2332"/>
        <v>0</v>
      </c>
      <c r="IN501" s="221">
        <f t="shared" si="2332"/>
        <v>0</v>
      </c>
      <c r="IO501" s="221">
        <f t="shared" si="2332"/>
        <v>0</v>
      </c>
      <c r="IP501" s="221">
        <f t="shared" si="2332"/>
        <v>0</v>
      </c>
      <c r="IQ501" s="221">
        <f t="shared" ref="IQ501:LB501" si="2333">IF(AND(IQ$2-$H501&gt;=0,YEARFRAC($H501,IQ$2)&lt;=$L501),1,0)</f>
        <v>0</v>
      </c>
      <c r="IR501" s="221">
        <f t="shared" si="2333"/>
        <v>0</v>
      </c>
      <c r="IS501" s="221">
        <f t="shared" si="2333"/>
        <v>0</v>
      </c>
      <c r="IT501" s="221">
        <f t="shared" si="2333"/>
        <v>0</v>
      </c>
      <c r="IU501" s="221">
        <f t="shared" si="2333"/>
        <v>0</v>
      </c>
      <c r="IV501" s="221">
        <f t="shared" si="2333"/>
        <v>0</v>
      </c>
      <c r="IW501" s="221">
        <f t="shared" si="2333"/>
        <v>0</v>
      </c>
      <c r="IX501" s="221">
        <f t="shared" si="2333"/>
        <v>0</v>
      </c>
      <c r="IY501" s="221">
        <f t="shared" si="2333"/>
        <v>0</v>
      </c>
      <c r="IZ501" s="221">
        <f t="shared" si="2333"/>
        <v>0</v>
      </c>
      <c r="JA501" s="221">
        <f t="shared" si="2333"/>
        <v>0</v>
      </c>
      <c r="JB501" s="221">
        <f t="shared" si="2333"/>
        <v>0</v>
      </c>
      <c r="JC501" s="221">
        <f t="shared" si="2333"/>
        <v>0</v>
      </c>
      <c r="JD501" s="221">
        <f t="shared" si="2333"/>
        <v>0</v>
      </c>
      <c r="JE501" s="221">
        <f t="shared" si="2333"/>
        <v>0</v>
      </c>
      <c r="JF501" s="221">
        <f t="shared" si="2333"/>
        <v>0</v>
      </c>
      <c r="JG501" s="221">
        <f t="shared" si="2333"/>
        <v>0</v>
      </c>
      <c r="JH501" s="221">
        <f t="shared" si="2333"/>
        <v>0</v>
      </c>
      <c r="JI501" s="221">
        <f t="shared" si="2333"/>
        <v>0</v>
      </c>
      <c r="JJ501" s="221">
        <f t="shared" si="2333"/>
        <v>0</v>
      </c>
      <c r="JK501" s="221">
        <f t="shared" si="2333"/>
        <v>0</v>
      </c>
      <c r="JL501" s="221">
        <f t="shared" si="2333"/>
        <v>0</v>
      </c>
      <c r="JM501" s="221">
        <f t="shared" si="2333"/>
        <v>0</v>
      </c>
      <c r="JN501" s="221">
        <f t="shared" si="2333"/>
        <v>0</v>
      </c>
      <c r="JO501" s="221">
        <f t="shared" si="2333"/>
        <v>0</v>
      </c>
      <c r="JP501" s="221">
        <f t="shared" si="2333"/>
        <v>0</v>
      </c>
      <c r="JQ501" s="221">
        <f t="shared" si="2333"/>
        <v>0</v>
      </c>
      <c r="JR501" s="221">
        <f t="shared" si="2333"/>
        <v>0</v>
      </c>
      <c r="JS501" s="221">
        <f t="shared" si="2333"/>
        <v>0</v>
      </c>
      <c r="JT501" s="221">
        <f t="shared" si="2333"/>
        <v>0</v>
      </c>
      <c r="JU501" s="221">
        <f t="shared" si="2333"/>
        <v>0</v>
      </c>
      <c r="JV501" s="221">
        <f t="shared" si="2333"/>
        <v>0</v>
      </c>
      <c r="JW501" s="221">
        <f t="shared" si="2333"/>
        <v>0</v>
      </c>
      <c r="JX501" s="221">
        <f t="shared" si="2333"/>
        <v>0</v>
      </c>
      <c r="JY501" s="221">
        <f t="shared" si="2333"/>
        <v>0</v>
      </c>
      <c r="JZ501" s="221">
        <f t="shared" si="2333"/>
        <v>0</v>
      </c>
      <c r="KA501" s="221">
        <f t="shared" si="2333"/>
        <v>0</v>
      </c>
      <c r="KB501" s="221">
        <f t="shared" si="2333"/>
        <v>0</v>
      </c>
      <c r="KC501" s="221">
        <f t="shared" si="2333"/>
        <v>0</v>
      </c>
      <c r="KD501" s="221">
        <f t="shared" si="2333"/>
        <v>0</v>
      </c>
      <c r="KE501" s="221">
        <f t="shared" si="2333"/>
        <v>0</v>
      </c>
      <c r="KF501" s="221">
        <f t="shared" si="2333"/>
        <v>0</v>
      </c>
      <c r="KG501" s="221">
        <f t="shared" si="2333"/>
        <v>0</v>
      </c>
      <c r="KH501" s="221">
        <f t="shared" si="2333"/>
        <v>0</v>
      </c>
      <c r="KI501" s="221">
        <f t="shared" si="2333"/>
        <v>0</v>
      </c>
      <c r="KJ501" s="221">
        <f t="shared" si="2333"/>
        <v>0</v>
      </c>
      <c r="KK501" s="221">
        <f t="shared" si="2333"/>
        <v>0</v>
      </c>
      <c r="KL501" s="221">
        <f t="shared" si="2333"/>
        <v>0</v>
      </c>
      <c r="KM501" s="221">
        <f t="shared" si="2333"/>
        <v>0</v>
      </c>
      <c r="KN501" s="221">
        <f t="shared" si="2333"/>
        <v>0</v>
      </c>
      <c r="KO501" s="221">
        <f t="shared" si="2333"/>
        <v>0</v>
      </c>
      <c r="KP501" s="221">
        <f t="shared" si="2333"/>
        <v>0</v>
      </c>
      <c r="KQ501" s="221">
        <f t="shared" si="2333"/>
        <v>0</v>
      </c>
      <c r="KR501" s="221">
        <f t="shared" si="2333"/>
        <v>0</v>
      </c>
      <c r="KS501" s="221">
        <f t="shared" si="2333"/>
        <v>0</v>
      </c>
      <c r="KT501" s="221">
        <f t="shared" si="2333"/>
        <v>0</v>
      </c>
      <c r="KU501" s="221">
        <f t="shared" si="2333"/>
        <v>0</v>
      </c>
      <c r="KV501" s="221">
        <f t="shared" si="2333"/>
        <v>0</v>
      </c>
      <c r="KW501" s="221">
        <f t="shared" si="2333"/>
        <v>0</v>
      </c>
      <c r="KX501" s="221">
        <f t="shared" si="2333"/>
        <v>0</v>
      </c>
      <c r="KY501" s="221">
        <f t="shared" si="2333"/>
        <v>0</v>
      </c>
      <c r="KZ501" s="221">
        <f t="shared" si="2333"/>
        <v>0</v>
      </c>
      <c r="LA501" s="221">
        <f t="shared" si="2333"/>
        <v>0</v>
      </c>
      <c r="LB501" s="221">
        <f t="shared" si="2333"/>
        <v>0</v>
      </c>
      <c r="LC501" s="221">
        <f t="shared" ref="LC501:NN501" si="2334">IF(AND(LC$2-$H501&gt;=0,YEARFRAC($H501,LC$2)&lt;=$L501),1,0)</f>
        <v>0</v>
      </c>
      <c r="LD501" s="221">
        <f t="shared" si="2334"/>
        <v>0</v>
      </c>
      <c r="LE501" s="221">
        <f t="shared" si="2334"/>
        <v>0</v>
      </c>
      <c r="LF501" s="221">
        <f t="shared" si="2334"/>
        <v>0</v>
      </c>
      <c r="LG501" s="221">
        <f t="shared" si="2334"/>
        <v>0</v>
      </c>
      <c r="LH501" s="221">
        <f t="shared" si="2334"/>
        <v>0</v>
      </c>
      <c r="LI501" s="221">
        <f t="shared" si="2334"/>
        <v>0</v>
      </c>
      <c r="LJ501" s="221">
        <f t="shared" si="2334"/>
        <v>0</v>
      </c>
      <c r="LK501" s="221">
        <f t="shared" si="2334"/>
        <v>0</v>
      </c>
      <c r="LL501" s="221">
        <f t="shared" si="2334"/>
        <v>0</v>
      </c>
      <c r="LM501" s="221">
        <f t="shared" si="2334"/>
        <v>0</v>
      </c>
      <c r="LN501" s="221">
        <f t="shared" si="2334"/>
        <v>0</v>
      </c>
      <c r="LO501" s="221">
        <f t="shared" si="2334"/>
        <v>0</v>
      </c>
      <c r="LP501" s="221">
        <f t="shared" si="2334"/>
        <v>0</v>
      </c>
      <c r="LQ501" s="221">
        <f t="shared" si="2334"/>
        <v>0</v>
      </c>
      <c r="LR501" s="221">
        <f t="shared" si="2334"/>
        <v>0</v>
      </c>
      <c r="LS501" s="221">
        <f t="shared" si="2334"/>
        <v>0</v>
      </c>
      <c r="LT501" s="221">
        <f t="shared" si="2334"/>
        <v>0</v>
      </c>
      <c r="LU501" s="221">
        <f t="shared" si="2334"/>
        <v>0</v>
      </c>
      <c r="LV501" s="221">
        <f t="shared" si="2334"/>
        <v>0</v>
      </c>
      <c r="LW501" s="221">
        <f t="shared" si="2334"/>
        <v>0</v>
      </c>
      <c r="LX501" s="221">
        <f t="shared" si="2334"/>
        <v>0</v>
      </c>
      <c r="LY501" s="221">
        <f t="shared" si="2334"/>
        <v>0</v>
      </c>
      <c r="LZ501" s="221">
        <f t="shared" si="2334"/>
        <v>0</v>
      </c>
      <c r="MA501" s="221">
        <f t="shared" si="2334"/>
        <v>0</v>
      </c>
      <c r="MB501" s="221">
        <f t="shared" si="2334"/>
        <v>0</v>
      </c>
      <c r="MC501" s="221">
        <f t="shared" si="2334"/>
        <v>0</v>
      </c>
      <c r="MD501" s="221">
        <f t="shared" si="2334"/>
        <v>0</v>
      </c>
      <c r="ME501" s="221">
        <f t="shared" si="2334"/>
        <v>0</v>
      </c>
      <c r="MF501" s="221">
        <f t="shared" si="2334"/>
        <v>0</v>
      </c>
      <c r="MG501" s="221">
        <f t="shared" si="2334"/>
        <v>0</v>
      </c>
      <c r="MH501" s="221">
        <f t="shared" si="2334"/>
        <v>0</v>
      </c>
      <c r="MI501" s="221">
        <f t="shared" si="2334"/>
        <v>0</v>
      </c>
      <c r="MJ501" s="221">
        <f t="shared" si="2334"/>
        <v>0</v>
      </c>
      <c r="MK501" s="221">
        <f t="shared" si="2334"/>
        <v>0</v>
      </c>
      <c r="ML501" s="221">
        <f t="shared" si="2334"/>
        <v>0</v>
      </c>
      <c r="MM501" s="221">
        <f t="shared" si="2334"/>
        <v>0</v>
      </c>
      <c r="MN501" s="221">
        <f t="shared" si="2334"/>
        <v>0</v>
      </c>
      <c r="MO501" s="221">
        <f t="shared" si="2334"/>
        <v>0</v>
      </c>
      <c r="MP501" s="221">
        <f t="shared" si="2334"/>
        <v>0</v>
      </c>
      <c r="MQ501" s="221">
        <f t="shared" si="2334"/>
        <v>0</v>
      </c>
      <c r="MR501" s="221">
        <f t="shared" si="2334"/>
        <v>0</v>
      </c>
      <c r="MS501" s="221">
        <f t="shared" si="2334"/>
        <v>0</v>
      </c>
      <c r="MT501" s="221">
        <f t="shared" si="2334"/>
        <v>0</v>
      </c>
      <c r="MU501" s="221">
        <f t="shared" si="2334"/>
        <v>0</v>
      </c>
      <c r="MV501" s="221">
        <f t="shared" si="2334"/>
        <v>0</v>
      </c>
      <c r="MW501" s="221">
        <f t="shared" si="2334"/>
        <v>0</v>
      </c>
      <c r="MX501" s="221">
        <f t="shared" si="2334"/>
        <v>0</v>
      </c>
      <c r="MY501" s="221">
        <f t="shared" si="2334"/>
        <v>0</v>
      </c>
      <c r="MZ501" s="221">
        <f t="shared" si="2334"/>
        <v>0</v>
      </c>
      <c r="NA501" s="221">
        <f t="shared" si="2334"/>
        <v>0</v>
      </c>
      <c r="NB501" s="221">
        <f t="shared" si="2334"/>
        <v>0</v>
      </c>
      <c r="NC501" s="221">
        <f t="shared" si="2334"/>
        <v>0</v>
      </c>
      <c r="ND501" s="221">
        <f t="shared" si="2334"/>
        <v>0</v>
      </c>
      <c r="NE501" s="221">
        <f t="shared" si="2334"/>
        <v>0</v>
      </c>
      <c r="NF501" s="221">
        <f t="shared" si="2334"/>
        <v>0</v>
      </c>
      <c r="NG501" s="221">
        <f t="shared" si="2334"/>
        <v>0</v>
      </c>
      <c r="NH501" s="221">
        <f t="shared" si="2334"/>
        <v>0</v>
      </c>
      <c r="NI501" s="221">
        <f t="shared" si="2334"/>
        <v>0</v>
      </c>
      <c r="NJ501" s="221">
        <f t="shared" si="2334"/>
        <v>0</v>
      </c>
      <c r="NK501" s="221">
        <f t="shared" si="2334"/>
        <v>0</v>
      </c>
      <c r="NL501" s="221">
        <f t="shared" si="2334"/>
        <v>0</v>
      </c>
      <c r="NM501" s="221">
        <f t="shared" si="2334"/>
        <v>0</v>
      </c>
      <c r="NN501" s="221">
        <f t="shared" si="2334"/>
        <v>0</v>
      </c>
      <c r="NO501" s="221">
        <f t="shared" ref="NO501:PA501" si="2335">IF(AND(NO$2-$H501&gt;=0,YEARFRAC($H501,NO$2)&lt;=$L501),1,0)</f>
        <v>0</v>
      </c>
      <c r="NP501" s="221">
        <f t="shared" si="2335"/>
        <v>0</v>
      </c>
      <c r="NQ501" s="221">
        <f t="shared" si="2335"/>
        <v>0</v>
      </c>
      <c r="NR501" s="221">
        <f t="shared" si="2335"/>
        <v>0</v>
      </c>
      <c r="NS501" s="221">
        <f t="shared" si="2335"/>
        <v>0</v>
      </c>
      <c r="NT501" s="221">
        <f t="shared" si="2335"/>
        <v>0</v>
      </c>
      <c r="NU501" s="221">
        <f t="shared" si="2335"/>
        <v>0</v>
      </c>
      <c r="NV501" s="221">
        <f t="shared" si="2335"/>
        <v>0</v>
      </c>
      <c r="NW501" s="221">
        <f t="shared" si="2335"/>
        <v>0</v>
      </c>
      <c r="NX501" s="221">
        <f t="shared" si="2335"/>
        <v>0</v>
      </c>
      <c r="NY501" s="221">
        <f t="shared" si="2335"/>
        <v>0</v>
      </c>
      <c r="NZ501" s="221">
        <f t="shared" si="2335"/>
        <v>0</v>
      </c>
      <c r="OA501" s="221">
        <f t="shared" si="2335"/>
        <v>0</v>
      </c>
      <c r="OB501" s="221">
        <f t="shared" si="2335"/>
        <v>0</v>
      </c>
      <c r="OC501" s="221">
        <f t="shared" si="2335"/>
        <v>0</v>
      </c>
      <c r="OD501" s="221">
        <f t="shared" si="2335"/>
        <v>0</v>
      </c>
      <c r="OE501" s="221">
        <f t="shared" si="2335"/>
        <v>0</v>
      </c>
      <c r="OF501" s="221">
        <f t="shared" si="2335"/>
        <v>0</v>
      </c>
      <c r="OG501" s="221">
        <f t="shared" si="2335"/>
        <v>0</v>
      </c>
      <c r="OH501" s="221">
        <f t="shared" si="2335"/>
        <v>0</v>
      </c>
      <c r="OI501" s="221">
        <f t="shared" si="2335"/>
        <v>0</v>
      </c>
      <c r="OJ501" s="221">
        <f t="shared" si="2335"/>
        <v>0</v>
      </c>
      <c r="OK501" s="221">
        <f t="shared" si="2335"/>
        <v>0</v>
      </c>
      <c r="OL501" s="221">
        <f t="shared" si="2335"/>
        <v>0</v>
      </c>
      <c r="OM501" s="221">
        <f t="shared" si="2335"/>
        <v>0</v>
      </c>
      <c r="ON501" s="221">
        <f t="shared" si="2335"/>
        <v>0</v>
      </c>
      <c r="OO501" s="221">
        <f t="shared" si="2335"/>
        <v>0</v>
      </c>
      <c r="OP501" s="221">
        <f t="shared" si="2335"/>
        <v>0</v>
      </c>
      <c r="OQ501" s="221">
        <f t="shared" si="2335"/>
        <v>0</v>
      </c>
      <c r="OR501" s="221">
        <f t="shared" si="2335"/>
        <v>0</v>
      </c>
      <c r="OS501" s="221">
        <f t="shared" si="2335"/>
        <v>0</v>
      </c>
      <c r="OT501" s="221">
        <f t="shared" si="2335"/>
        <v>0</v>
      </c>
      <c r="OU501" s="221">
        <f t="shared" si="2335"/>
        <v>0</v>
      </c>
      <c r="OV501" s="221">
        <f t="shared" si="2335"/>
        <v>0</v>
      </c>
      <c r="OW501" s="221">
        <f t="shared" si="2335"/>
        <v>0</v>
      </c>
      <c r="OX501" s="221">
        <f t="shared" si="2335"/>
        <v>0</v>
      </c>
      <c r="OY501" s="221">
        <f t="shared" si="2335"/>
        <v>0</v>
      </c>
      <c r="OZ501" s="221">
        <f t="shared" si="2335"/>
        <v>0</v>
      </c>
      <c r="PA501" s="221">
        <f t="shared" si="2335"/>
        <v>0</v>
      </c>
    </row>
    <row r="502" spans="1:417" ht="15" customHeight="1" x14ac:dyDescent="0.25">
      <c r="A502" s="525">
        <f t="shared" si="2328"/>
        <v>23</v>
      </c>
      <c r="B502" s="525" t="str">
        <f>INDEX('B12 ID ALL Exit Fees'!$S$2:$GA$2,1,MATCH($A502,'B12 ID ALL Exit Fees'!$S$1:$GA$1,0))</f>
        <v>Northwest Rural PPD</v>
      </c>
      <c r="C502" s="216">
        <f t="shared" ref="C502:C507" si="2336">C501+1</f>
        <v>333</v>
      </c>
      <c r="E502" s="208" t="s">
        <v>395</v>
      </c>
      <c r="H502" s="223">
        <f>INDEX('TGT-0141 Exh 3 RSE Calculation'!$C$63:$AR$63,1,MATCH($B502,'TGT-0141 Exh 3 RSE Calculation'!$C$1:$AR$1,0))</f>
        <v>151120.33333333334</v>
      </c>
      <c r="I502" s="14">
        <f>I480</f>
        <v>3</v>
      </c>
      <c r="L502" s="417"/>
      <c r="P502" s="215" t="s">
        <v>140</v>
      </c>
      <c r="T502" s="215"/>
      <c r="X502" s="222">
        <f>SUM($AA502:$BD502)</f>
        <v>0</v>
      </c>
      <c r="Y502" s="213"/>
      <c r="AA502" s="222">
        <f>SUMIFS($BF502:$PA502,$BF$3:$PA$3,AA$3)</f>
        <v>0</v>
      </c>
      <c r="AB502" s="222">
        <f t="shared" ref="AB502:BD502" si="2337">SUMIFS($BF502:$PA502,$BF$3:$PA$3,AB$3)</f>
        <v>0</v>
      </c>
      <c r="AC502" s="222">
        <f t="shared" si="2337"/>
        <v>0</v>
      </c>
      <c r="AD502" s="222">
        <f t="shared" si="2337"/>
        <v>0</v>
      </c>
      <c r="AE502" s="222">
        <f t="shared" si="2337"/>
        <v>0</v>
      </c>
      <c r="AF502" s="222">
        <f t="shared" si="2337"/>
        <v>0</v>
      </c>
      <c r="AG502" s="222">
        <f t="shared" si="2337"/>
        <v>0</v>
      </c>
      <c r="AH502" s="222">
        <f t="shared" si="2337"/>
        <v>0</v>
      </c>
      <c r="AI502" s="222">
        <f t="shared" si="2337"/>
        <v>0</v>
      </c>
      <c r="AJ502" s="222">
        <f t="shared" si="2337"/>
        <v>0</v>
      </c>
      <c r="AK502" s="222">
        <f t="shared" si="2337"/>
        <v>0</v>
      </c>
      <c r="AL502" s="222">
        <f t="shared" si="2337"/>
        <v>0</v>
      </c>
      <c r="AM502" s="222">
        <f t="shared" si="2337"/>
        <v>0</v>
      </c>
      <c r="AN502" s="222">
        <f t="shared" si="2337"/>
        <v>0</v>
      </c>
      <c r="AO502" s="222">
        <f t="shared" si="2337"/>
        <v>0</v>
      </c>
      <c r="AP502" s="222">
        <f t="shared" si="2337"/>
        <v>0</v>
      </c>
      <c r="AQ502" s="222">
        <f t="shared" si="2337"/>
        <v>0</v>
      </c>
      <c r="AR502" s="222">
        <f t="shared" si="2337"/>
        <v>0</v>
      </c>
      <c r="AS502" s="222">
        <f t="shared" si="2337"/>
        <v>0</v>
      </c>
      <c r="AT502" s="222">
        <f t="shared" si="2337"/>
        <v>0</v>
      </c>
      <c r="AU502" s="222">
        <f t="shared" si="2337"/>
        <v>0</v>
      </c>
      <c r="AV502" s="222">
        <f t="shared" si="2337"/>
        <v>0</v>
      </c>
      <c r="AW502" s="222">
        <f t="shared" si="2337"/>
        <v>0</v>
      </c>
      <c r="AX502" s="222">
        <f t="shared" si="2337"/>
        <v>0</v>
      </c>
      <c r="AY502" s="222">
        <f t="shared" si="2337"/>
        <v>0</v>
      </c>
      <c r="AZ502" s="222">
        <f t="shared" si="2337"/>
        <v>0</v>
      </c>
      <c r="BA502" s="222">
        <f t="shared" si="2337"/>
        <v>0</v>
      </c>
      <c r="BB502" s="222">
        <f t="shared" si="2337"/>
        <v>0</v>
      </c>
      <c r="BC502" s="222">
        <f t="shared" si="2337"/>
        <v>0</v>
      </c>
      <c r="BD502" s="222">
        <f t="shared" si="2337"/>
        <v>0</v>
      </c>
      <c r="BF502" s="222">
        <f>$H502/12*BF501</f>
        <v>0</v>
      </c>
      <c r="BG502" s="222">
        <f t="shared" ref="BG502:DR502" si="2338">$H502/12*BG501</f>
        <v>0</v>
      </c>
      <c r="BH502" s="222">
        <f t="shared" si="2338"/>
        <v>0</v>
      </c>
      <c r="BI502" s="222">
        <f t="shared" si="2338"/>
        <v>0</v>
      </c>
      <c r="BJ502" s="222">
        <f t="shared" si="2338"/>
        <v>0</v>
      </c>
      <c r="BK502" s="222">
        <f t="shared" si="2338"/>
        <v>0</v>
      </c>
      <c r="BL502" s="222">
        <f t="shared" si="2338"/>
        <v>0</v>
      </c>
      <c r="BM502" s="222">
        <f t="shared" si="2338"/>
        <v>0</v>
      </c>
      <c r="BN502" s="222">
        <f t="shared" si="2338"/>
        <v>0</v>
      </c>
      <c r="BO502" s="222">
        <f t="shared" si="2338"/>
        <v>0</v>
      </c>
      <c r="BP502" s="222">
        <f t="shared" si="2338"/>
        <v>0</v>
      </c>
      <c r="BQ502" s="222">
        <f t="shared" si="2338"/>
        <v>0</v>
      </c>
      <c r="BR502" s="222">
        <f t="shared" si="2338"/>
        <v>0</v>
      </c>
      <c r="BS502" s="222">
        <f t="shared" si="2338"/>
        <v>0</v>
      </c>
      <c r="BT502" s="222">
        <f t="shared" si="2338"/>
        <v>0</v>
      </c>
      <c r="BU502" s="222">
        <f t="shared" si="2338"/>
        <v>0</v>
      </c>
      <c r="BV502" s="222">
        <f t="shared" si="2338"/>
        <v>0</v>
      </c>
      <c r="BW502" s="222">
        <f t="shared" si="2338"/>
        <v>0</v>
      </c>
      <c r="BX502" s="222">
        <f t="shared" si="2338"/>
        <v>0</v>
      </c>
      <c r="BY502" s="222">
        <f t="shared" si="2338"/>
        <v>0</v>
      </c>
      <c r="BZ502" s="222">
        <f t="shared" si="2338"/>
        <v>0</v>
      </c>
      <c r="CA502" s="222">
        <f t="shared" si="2338"/>
        <v>0</v>
      </c>
      <c r="CB502" s="222">
        <f t="shared" si="2338"/>
        <v>0</v>
      </c>
      <c r="CC502" s="222">
        <f t="shared" si="2338"/>
        <v>0</v>
      </c>
      <c r="CD502" s="222">
        <f t="shared" si="2338"/>
        <v>0</v>
      </c>
      <c r="CE502" s="222">
        <f t="shared" si="2338"/>
        <v>0</v>
      </c>
      <c r="CF502" s="222">
        <f t="shared" si="2338"/>
        <v>0</v>
      </c>
      <c r="CG502" s="222">
        <f t="shared" si="2338"/>
        <v>0</v>
      </c>
      <c r="CH502" s="222">
        <f t="shared" si="2338"/>
        <v>0</v>
      </c>
      <c r="CI502" s="222">
        <f t="shared" si="2338"/>
        <v>0</v>
      </c>
      <c r="CJ502" s="222">
        <f t="shared" si="2338"/>
        <v>0</v>
      </c>
      <c r="CK502" s="222">
        <f t="shared" si="2338"/>
        <v>0</v>
      </c>
      <c r="CL502" s="222">
        <f t="shared" si="2338"/>
        <v>0</v>
      </c>
      <c r="CM502" s="222">
        <f t="shared" si="2338"/>
        <v>0</v>
      </c>
      <c r="CN502" s="222">
        <f t="shared" si="2338"/>
        <v>0</v>
      </c>
      <c r="CO502" s="222">
        <f t="shared" si="2338"/>
        <v>0</v>
      </c>
      <c r="CP502" s="222">
        <f t="shared" si="2338"/>
        <v>0</v>
      </c>
      <c r="CQ502" s="222">
        <f t="shared" si="2338"/>
        <v>0</v>
      </c>
      <c r="CR502" s="222">
        <f t="shared" si="2338"/>
        <v>0</v>
      </c>
      <c r="CS502" s="222">
        <f t="shared" si="2338"/>
        <v>0</v>
      </c>
      <c r="CT502" s="222">
        <f t="shared" si="2338"/>
        <v>0</v>
      </c>
      <c r="CU502" s="222">
        <f t="shared" si="2338"/>
        <v>0</v>
      </c>
      <c r="CV502" s="222">
        <f t="shared" si="2338"/>
        <v>0</v>
      </c>
      <c r="CW502" s="222">
        <f t="shared" si="2338"/>
        <v>0</v>
      </c>
      <c r="CX502" s="222">
        <f t="shared" si="2338"/>
        <v>0</v>
      </c>
      <c r="CY502" s="222">
        <f t="shared" si="2338"/>
        <v>0</v>
      </c>
      <c r="CZ502" s="222">
        <f t="shared" si="2338"/>
        <v>0</v>
      </c>
      <c r="DA502" s="222">
        <f t="shared" si="2338"/>
        <v>0</v>
      </c>
      <c r="DB502" s="222">
        <f t="shared" si="2338"/>
        <v>0</v>
      </c>
      <c r="DC502" s="222">
        <f t="shared" si="2338"/>
        <v>0</v>
      </c>
      <c r="DD502" s="222">
        <f t="shared" si="2338"/>
        <v>0</v>
      </c>
      <c r="DE502" s="222">
        <f t="shared" si="2338"/>
        <v>0</v>
      </c>
      <c r="DF502" s="222">
        <f t="shared" si="2338"/>
        <v>0</v>
      </c>
      <c r="DG502" s="222">
        <f t="shared" si="2338"/>
        <v>0</v>
      </c>
      <c r="DH502" s="222">
        <f t="shared" si="2338"/>
        <v>0</v>
      </c>
      <c r="DI502" s="222">
        <f t="shared" si="2338"/>
        <v>0</v>
      </c>
      <c r="DJ502" s="222">
        <f t="shared" si="2338"/>
        <v>0</v>
      </c>
      <c r="DK502" s="222">
        <f t="shared" si="2338"/>
        <v>0</v>
      </c>
      <c r="DL502" s="222">
        <f t="shared" si="2338"/>
        <v>0</v>
      </c>
      <c r="DM502" s="222">
        <f t="shared" si="2338"/>
        <v>0</v>
      </c>
      <c r="DN502" s="222">
        <f t="shared" si="2338"/>
        <v>0</v>
      </c>
      <c r="DO502" s="222">
        <f t="shared" si="2338"/>
        <v>0</v>
      </c>
      <c r="DP502" s="222">
        <f t="shared" si="2338"/>
        <v>0</v>
      </c>
      <c r="DQ502" s="222">
        <f t="shared" si="2338"/>
        <v>0</v>
      </c>
      <c r="DR502" s="222">
        <f t="shared" si="2338"/>
        <v>0</v>
      </c>
      <c r="DS502" s="222">
        <f t="shared" ref="DS502:GD502" si="2339">$H502/12*DS501</f>
        <v>0</v>
      </c>
      <c r="DT502" s="222">
        <f t="shared" si="2339"/>
        <v>0</v>
      </c>
      <c r="DU502" s="222">
        <f t="shared" si="2339"/>
        <v>0</v>
      </c>
      <c r="DV502" s="222">
        <f t="shared" si="2339"/>
        <v>0</v>
      </c>
      <c r="DW502" s="222">
        <f t="shared" si="2339"/>
        <v>0</v>
      </c>
      <c r="DX502" s="222">
        <f t="shared" si="2339"/>
        <v>0</v>
      </c>
      <c r="DY502" s="222">
        <f t="shared" si="2339"/>
        <v>0</v>
      </c>
      <c r="DZ502" s="222">
        <f t="shared" si="2339"/>
        <v>0</v>
      </c>
      <c r="EA502" s="222">
        <f t="shared" si="2339"/>
        <v>0</v>
      </c>
      <c r="EB502" s="222">
        <f t="shared" si="2339"/>
        <v>0</v>
      </c>
      <c r="EC502" s="222">
        <f t="shared" si="2339"/>
        <v>0</v>
      </c>
      <c r="ED502" s="222">
        <f t="shared" si="2339"/>
        <v>0</v>
      </c>
      <c r="EE502" s="222">
        <f t="shared" si="2339"/>
        <v>0</v>
      </c>
      <c r="EF502" s="222">
        <f t="shared" si="2339"/>
        <v>0</v>
      </c>
      <c r="EG502" s="222">
        <f t="shared" si="2339"/>
        <v>0</v>
      </c>
      <c r="EH502" s="222">
        <f t="shared" si="2339"/>
        <v>0</v>
      </c>
      <c r="EI502" s="222">
        <f t="shared" si="2339"/>
        <v>0</v>
      </c>
      <c r="EJ502" s="222">
        <f t="shared" si="2339"/>
        <v>0</v>
      </c>
      <c r="EK502" s="222">
        <f t="shared" si="2339"/>
        <v>0</v>
      </c>
      <c r="EL502" s="222">
        <f t="shared" si="2339"/>
        <v>0</v>
      </c>
      <c r="EM502" s="222">
        <f t="shared" si="2339"/>
        <v>0</v>
      </c>
      <c r="EN502" s="222">
        <f t="shared" si="2339"/>
        <v>0</v>
      </c>
      <c r="EO502" s="222">
        <f t="shared" si="2339"/>
        <v>0</v>
      </c>
      <c r="EP502" s="222">
        <f t="shared" si="2339"/>
        <v>0</v>
      </c>
      <c r="EQ502" s="222">
        <f t="shared" si="2339"/>
        <v>0</v>
      </c>
      <c r="ER502" s="222">
        <f t="shared" si="2339"/>
        <v>0</v>
      </c>
      <c r="ES502" s="222">
        <f t="shared" si="2339"/>
        <v>0</v>
      </c>
      <c r="ET502" s="222">
        <f t="shared" si="2339"/>
        <v>0</v>
      </c>
      <c r="EU502" s="222">
        <f t="shared" si="2339"/>
        <v>0</v>
      </c>
      <c r="EV502" s="222">
        <f t="shared" si="2339"/>
        <v>0</v>
      </c>
      <c r="EW502" s="222">
        <f t="shared" si="2339"/>
        <v>0</v>
      </c>
      <c r="EX502" s="222">
        <f t="shared" si="2339"/>
        <v>0</v>
      </c>
      <c r="EY502" s="222">
        <f t="shared" si="2339"/>
        <v>0</v>
      </c>
      <c r="EZ502" s="222">
        <f t="shared" si="2339"/>
        <v>0</v>
      </c>
      <c r="FA502" s="222">
        <f t="shared" si="2339"/>
        <v>0</v>
      </c>
      <c r="FB502" s="222">
        <f t="shared" si="2339"/>
        <v>0</v>
      </c>
      <c r="FC502" s="222">
        <f t="shared" si="2339"/>
        <v>0</v>
      </c>
      <c r="FD502" s="222">
        <f t="shared" si="2339"/>
        <v>0</v>
      </c>
      <c r="FE502" s="222">
        <f t="shared" si="2339"/>
        <v>0</v>
      </c>
      <c r="FF502" s="222">
        <f t="shared" si="2339"/>
        <v>0</v>
      </c>
      <c r="FG502" s="222">
        <f t="shared" si="2339"/>
        <v>0</v>
      </c>
      <c r="FH502" s="222">
        <f t="shared" si="2339"/>
        <v>0</v>
      </c>
      <c r="FI502" s="222">
        <f t="shared" si="2339"/>
        <v>0</v>
      </c>
      <c r="FJ502" s="222">
        <f t="shared" si="2339"/>
        <v>0</v>
      </c>
      <c r="FK502" s="222">
        <f t="shared" si="2339"/>
        <v>0</v>
      </c>
      <c r="FL502" s="222">
        <f t="shared" si="2339"/>
        <v>0</v>
      </c>
      <c r="FM502" s="222">
        <f t="shared" si="2339"/>
        <v>0</v>
      </c>
      <c r="FN502" s="222">
        <f t="shared" si="2339"/>
        <v>0</v>
      </c>
      <c r="FO502" s="222">
        <f t="shared" si="2339"/>
        <v>0</v>
      </c>
      <c r="FP502" s="222">
        <f t="shared" si="2339"/>
        <v>0</v>
      </c>
      <c r="FQ502" s="222">
        <f t="shared" si="2339"/>
        <v>0</v>
      </c>
      <c r="FR502" s="222">
        <f t="shared" si="2339"/>
        <v>0</v>
      </c>
      <c r="FS502" s="222">
        <f t="shared" si="2339"/>
        <v>0</v>
      </c>
      <c r="FT502" s="222">
        <f t="shared" si="2339"/>
        <v>0</v>
      </c>
      <c r="FU502" s="222">
        <f t="shared" si="2339"/>
        <v>0</v>
      </c>
      <c r="FV502" s="222">
        <f t="shared" si="2339"/>
        <v>0</v>
      </c>
      <c r="FW502" s="222">
        <f t="shared" si="2339"/>
        <v>0</v>
      </c>
      <c r="FX502" s="222">
        <f t="shared" si="2339"/>
        <v>0</v>
      </c>
      <c r="FY502" s="222">
        <f t="shared" si="2339"/>
        <v>0</v>
      </c>
      <c r="FZ502" s="222">
        <f t="shared" si="2339"/>
        <v>0</v>
      </c>
      <c r="GA502" s="222">
        <f t="shared" si="2339"/>
        <v>0</v>
      </c>
      <c r="GB502" s="222">
        <f t="shared" si="2339"/>
        <v>0</v>
      </c>
      <c r="GC502" s="222">
        <f t="shared" si="2339"/>
        <v>0</v>
      </c>
      <c r="GD502" s="222">
        <f t="shared" si="2339"/>
        <v>0</v>
      </c>
      <c r="GE502" s="222">
        <f t="shared" ref="GE502:IP502" si="2340">$H502/12*GE501</f>
        <v>0</v>
      </c>
      <c r="GF502" s="222">
        <f t="shared" si="2340"/>
        <v>0</v>
      </c>
      <c r="GG502" s="222">
        <f t="shared" si="2340"/>
        <v>0</v>
      </c>
      <c r="GH502" s="222">
        <f t="shared" si="2340"/>
        <v>0</v>
      </c>
      <c r="GI502" s="222">
        <f t="shared" si="2340"/>
        <v>0</v>
      </c>
      <c r="GJ502" s="222">
        <f t="shared" si="2340"/>
        <v>0</v>
      </c>
      <c r="GK502" s="222">
        <f t="shared" si="2340"/>
        <v>0</v>
      </c>
      <c r="GL502" s="222">
        <f t="shared" si="2340"/>
        <v>0</v>
      </c>
      <c r="GM502" s="222">
        <f t="shared" si="2340"/>
        <v>0</v>
      </c>
      <c r="GN502" s="222">
        <f t="shared" si="2340"/>
        <v>0</v>
      </c>
      <c r="GO502" s="222">
        <f t="shared" si="2340"/>
        <v>0</v>
      </c>
      <c r="GP502" s="222">
        <f t="shared" si="2340"/>
        <v>0</v>
      </c>
      <c r="GQ502" s="222">
        <f t="shared" si="2340"/>
        <v>0</v>
      </c>
      <c r="GR502" s="222">
        <f t="shared" si="2340"/>
        <v>0</v>
      </c>
      <c r="GS502" s="222">
        <f t="shared" si="2340"/>
        <v>0</v>
      </c>
      <c r="GT502" s="222">
        <f t="shared" si="2340"/>
        <v>0</v>
      </c>
      <c r="GU502" s="222">
        <f t="shared" si="2340"/>
        <v>0</v>
      </c>
      <c r="GV502" s="222">
        <f t="shared" si="2340"/>
        <v>0</v>
      </c>
      <c r="GW502" s="222">
        <f t="shared" si="2340"/>
        <v>0</v>
      </c>
      <c r="GX502" s="222">
        <f t="shared" si="2340"/>
        <v>0</v>
      </c>
      <c r="GY502" s="222">
        <f t="shared" si="2340"/>
        <v>0</v>
      </c>
      <c r="GZ502" s="222">
        <f t="shared" si="2340"/>
        <v>0</v>
      </c>
      <c r="HA502" s="222">
        <f t="shared" si="2340"/>
        <v>0</v>
      </c>
      <c r="HB502" s="222">
        <f t="shared" si="2340"/>
        <v>0</v>
      </c>
      <c r="HC502" s="222">
        <f t="shared" si="2340"/>
        <v>0</v>
      </c>
      <c r="HD502" s="222">
        <f t="shared" si="2340"/>
        <v>0</v>
      </c>
      <c r="HE502" s="222">
        <f t="shared" si="2340"/>
        <v>0</v>
      </c>
      <c r="HF502" s="222">
        <f t="shared" si="2340"/>
        <v>0</v>
      </c>
      <c r="HG502" s="222">
        <f t="shared" si="2340"/>
        <v>0</v>
      </c>
      <c r="HH502" s="222">
        <f t="shared" si="2340"/>
        <v>0</v>
      </c>
      <c r="HI502" s="222">
        <f t="shared" si="2340"/>
        <v>0</v>
      </c>
      <c r="HJ502" s="222">
        <f t="shared" si="2340"/>
        <v>0</v>
      </c>
      <c r="HK502" s="222">
        <f t="shared" si="2340"/>
        <v>0</v>
      </c>
      <c r="HL502" s="222">
        <f t="shared" si="2340"/>
        <v>0</v>
      </c>
      <c r="HM502" s="222">
        <f t="shared" si="2340"/>
        <v>0</v>
      </c>
      <c r="HN502" s="222">
        <f t="shared" si="2340"/>
        <v>0</v>
      </c>
      <c r="HO502" s="222">
        <f t="shared" si="2340"/>
        <v>0</v>
      </c>
      <c r="HP502" s="222">
        <f t="shared" si="2340"/>
        <v>0</v>
      </c>
      <c r="HQ502" s="222">
        <f t="shared" si="2340"/>
        <v>0</v>
      </c>
      <c r="HR502" s="222">
        <f t="shared" si="2340"/>
        <v>0</v>
      </c>
      <c r="HS502" s="222">
        <f t="shared" si="2340"/>
        <v>0</v>
      </c>
      <c r="HT502" s="222">
        <f t="shared" si="2340"/>
        <v>0</v>
      </c>
      <c r="HU502" s="222">
        <f t="shared" si="2340"/>
        <v>0</v>
      </c>
      <c r="HV502" s="222">
        <f t="shared" si="2340"/>
        <v>0</v>
      </c>
      <c r="HW502" s="222">
        <f t="shared" si="2340"/>
        <v>0</v>
      </c>
      <c r="HX502" s="222">
        <f t="shared" si="2340"/>
        <v>0</v>
      </c>
      <c r="HY502" s="222">
        <f t="shared" si="2340"/>
        <v>0</v>
      </c>
      <c r="HZ502" s="222">
        <f t="shared" si="2340"/>
        <v>0</v>
      </c>
      <c r="IA502" s="222">
        <f t="shared" si="2340"/>
        <v>0</v>
      </c>
      <c r="IB502" s="222">
        <f t="shared" si="2340"/>
        <v>0</v>
      </c>
      <c r="IC502" s="222">
        <f t="shared" si="2340"/>
        <v>0</v>
      </c>
      <c r="ID502" s="222">
        <f t="shared" si="2340"/>
        <v>0</v>
      </c>
      <c r="IE502" s="222">
        <f t="shared" si="2340"/>
        <v>0</v>
      </c>
      <c r="IF502" s="222">
        <f t="shared" si="2340"/>
        <v>0</v>
      </c>
      <c r="IG502" s="222">
        <f t="shared" si="2340"/>
        <v>0</v>
      </c>
      <c r="IH502" s="222">
        <f t="shared" si="2340"/>
        <v>0</v>
      </c>
      <c r="II502" s="222">
        <f t="shared" si="2340"/>
        <v>0</v>
      </c>
      <c r="IJ502" s="222">
        <f t="shared" si="2340"/>
        <v>0</v>
      </c>
      <c r="IK502" s="222">
        <f t="shared" si="2340"/>
        <v>0</v>
      </c>
      <c r="IL502" s="222">
        <f t="shared" si="2340"/>
        <v>0</v>
      </c>
      <c r="IM502" s="222">
        <f t="shared" si="2340"/>
        <v>0</v>
      </c>
      <c r="IN502" s="222">
        <f t="shared" si="2340"/>
        <v>0</v>
      </c>
      <c r="IO502" s="222">
        <f t="shared" si="2340"/>
        <v>0</v>
      </c>
      <c r="IP502" s="222">
        <f t="shared" si="2340"/>
        <v>0</v>
      </c>
      <c r="IQ502" s="222">
        <f t="shared" ref="IQ502:LB502" si="2341">$H502/12*IQ501</f>
        <v>0</v>
      </c>
      <c r="IR502" s="222">
        <f t="shared" si="2341"/>
        <v>0</v>
      </c>
      <c r="IS502" s="222">
        <f t="shared" si="2341"/>
        <v>0</v>
      </c>
      <c r="IT502" s="222">
        <f t="shared" si="2341"/>
        <v>0</v>
      </c>
      <c r="IU502" s="222">
        <f t="shared" si="2341"/>
        <v>0</v>
      </c>
      <c r="IV502" s="222">
        <f t="shared" si="2341"/>
        <v>0</v>
      </c>
      <c r="IW502" s="222">
        <f t="shared" si="2341"/>
        <v>0</v>
      </c>
      <c r="IX502" s="222">
        <f t="shared" si="2341"/>
        <v>0</v>
      </c>
      <c r="IY502" s="222">
        <f t="shared" si="2341"/>
        <v>0</v>
      </c>
      <c r="IZ502" s="222">
        <f t="shared" si="2341"/>
        <v>0</v>
      </c>
      <c r="JA502" s="222">
        <f t="shared" si="2341"/>
        <v>0</v>
      </c>
      <c r="JB502" s="222">
        <f t="shared" si="2341"/>
        <v>0</v>
      </c>
      <c r="JC502" s="222">
        <f t="shared" si="2341"/>
        <v>0</v>
      </c>
      <c r="JD502" s="222">
        <f t="shared" si="2341"/>
        <v>0</v>
      </c>
      <c r="JE502" s="222">
        <f t="shared" si="2341"/>
        <v>0</v>
      </c>
      <c r="JF502" s="222">
        <f t="shared" si="2341"/>
        <v>0</v>
      </c>
      <c r="JG502" s="222">
        <f t="shared" si="2341"/>
        <v>0</v>
      </c>
      <c r="JH502" s="222">
        <f t="shared" si="2341"/>
        <v>0</v>
      </c>
      <c r="JI502" s="222">
        <f t="shared" si="2341"/>
        <v>0</v>
      </c>
      <c r="JJ502" s="222">
        <f t="shared" si="2341"/>
        <v>0</v>
      </c>
      <c r="JK502" s="222">
        <f t="shared" si="2341"/>
        <v>0</v>
      </c>
      <c r="JL502" s="222">
        <f t="shared" si="2341"/>
        <v>0</v>
      </c>
      <c r="JM502" s="222">
        <f t="shared" si="2341"/>
        <v>0</v>
      </c>
      <c r="JN502" s="222">
        <f t="shared" si="2341"/>
        <v>0</v>
      </c>
      <c r="JO502" s="222">
        <f t="shared" si="2341"/>
        <v>0</v>
      </c>
      <c r="JP502" s="222">
        <f t="shared" si="2341"/>
        <v>0</v>
      </c>
      <c r="JQ502" s="222">
        <f t="shared" si="2341"/>
        <v>0</v>
      </c>
      <c r="JR502" s="222">
        <f t="shared" si="2341"/>
        <v>0</v>
      </c>
      <c r="JS502" s="222">
        <f t="shared" si="2341"/>
        <v>0</v>
      </c>
      <c r="JT502" s="222">
        <f t="shared" si="2341"/>
        <v>0</v>
      </c>
      <c r="JU502" s="222">
        <f t="shared" si="2341"/>
        <v>0</v>
      </c>
      <c r="JV502" s="222">
        <f t="shared" si="2341"/>
        <v>0</v>
      </c>
      <c r="JW502" s="222">
        <f t="shared" si="2341"/>
        <v>0</v>
      </c>
      <c r="JX502" s="222">
        <f t="shared" si="2341"/>
        <v>0</v>
      </c>
      <c r="JY502" s="222">
        <f t="shared" si="2341"/>
        <v>0</v>
      </c>
      <c r="JZ502" s="222">
        <f t="shared" si="2341"/>
        <v>0</v>
      </c>
      <c r="KA502" s="222">
        <f t="shared" si="2341"/>
        <v>0</v>
      </c>
      <c r="KB502" s="222">
        <f t="shared" si="2341"/>
        <v>0</v>
      </c>
      <c r="KC502" s="222">
        <f t="shared" si="2341"/>
        <v>0</v>
      </c>
      <c r="KD502" s="222">
        <f t="shared" si="2341"/>
        <v>0</v>
      </c>
      <c r="KE502" s="222">
        <f t="shared" si="2341"/>
        <v>0</v>
      </c>
      <c r="KF502" s="222">
        <f t="shared" si="2341"/>
        <v>0</v>
      </c>
      <c r="KG502" s="222">
        <f t="shared" si="2341"/>
        <v>0</v>
      </c>
      <c r="KH502" s="222">
        <f t="shared" si="2341"/>
        <v>0</v>
      </c>
      <c r="KI502" s="222">
        <f t="shared" si="2341"/>
        <v>0</v>
      </c>
      <c r="KJ502" s="222">
        <f t="shared" si="2341"/>
        <v>0</v>
      </c>
      <c r="KK502" s="222">
        <f t="shared" si="2341"/>
        <v>0</v>
      </c>
      <c r="KL502" s="222">
        <f t="shared" si="2341"/>
        <v>0</v>
      </c>
      <c r="KM502" s="222">
        <f t="shared" si="2341"/>
        <v>0</v>
      </c>
      <c r="KN502" s="222">
        <f t="shared" si="2341"/>
        <v>0</v>
      </c>
      <c r="KO502" s="222">
        <f t="shared" si="2341"/>
        <v>0</v>
      </c>
      <c r="KP502" s="222">
        <f t="shared" si="2341"/>
        <v>0</v>
      </c>
      <c r="KQ502" s="222">
        <f t="shared" si="2341"/>
        <v>0</v>
      </c>
      <c r="KR502" s="222">
        <f t="shared" si="2341"/>
        <v>0</v>
      </c>
      <c r="KS502" s="222">
        <f t="shared" si="2341"/>
        <v>0</v>
      </c>
      <c r="KT502" s="222">
        <f t="shared" si="2341"/>
        <v>0</v>
      </c>
      <c r="KU502" s="222">
        <f t="shared" si="2341"/>
        <v>0</v>
      </c>
      <c r="KV502" s="222">
        <f t="shared" si="2341"/>
        <v>0</v>
      </c>
      <c r="KW502" s="222">
        <f t="shared" si="2341"/>
        <v>0</v>
      </c>
      <c r="KX502" s="222">
        <f t="shared" si="2341"/>
        <v>0</v>
      </c>
      <c r="KY502" s="222">
        <f t="shared" si="2341"/>
        <v>0</v>
      </c>
      <c r="KZ502" s="222">
        <f t="shared" si="2341"/>
        <v>0</v>
      </c>
      <c r="LA502" s="222">
        <f t="shared" si="2341"/>
        <v>0</v>
      </c>
      <c r="LB502" s="222">
        <f t="shared" si="2341"/>
        <v>0</v>
      </c>
      <c r="LC502" s="222">
        <f t="shared" ref="LC502:NN502" si="2342">$H502/12*LC501</f>
        <v>0</v>
      </c>
      <c r="LD502" s="222">
        <f t="shared" si="2342"/>
        <v>0</v>
      </c>
      <c r="LE502" s="222">
        <f t="shared" si="2342"/>
        <v>0</v>
      </c>
      <c r="LF502" s="222">
        <f t="shared" si="2342"/>
        <v>0</v>
      </c>
      <c r="LG502" s="222">
        <f t="shared" si="2342"/>
        <v>0</v>
      </c>
      <c r="LH502" s="222">
        <f t="shared" si="2342"/>
        <v>0</v>
      </c>
      <c r="LI502" s="222">
        <f t="shared" si="2342"/>
        <v>0</v>
      </c>
      <c r="LJ502" s="222">
        <f t="shared" si="2342"/>
        <v>0</v>
      </c>
      <c r="LK502" s="222">
        <f t="shared" si="2342"/>
        <v>0</v>
      </c>
      <c r="LL502" s="222">
        <f t="shared" si="2342"/>
        <v>0</v>
      </c>
      <c r="LM502" s="222">
        <f t="shared" si="2342"/>
        <v>0</v>
      </c>
      <c r="LN502" s="222">
        <f t="shared" si="2342"/>
        <v>0</v>
      </c>
      <c r="LO502" s="222">
        <f t="shared" si="2342"/>
        <v>0</v>
      </c>
      <c r="LP502" s="222">
        <f t="shared" si="2342"/>
        <v>0</v>
      </c>
      <c r="LQ502" s="222">
        <f t="shared" si="2342"/>
        <v>0</v>
      </c>
      <c r="LR502" s="222">
        <f t="shared" si="2342"/>
        <v>0</v>
      </c>
      <c r="LS502" s="222">
        <f t="shared" si="2342"/>
        <v>0</v>
      </c>
      <c r="LT502" s="222">
        <f t="shared" si="2342"/>
        <v>0</v>
      </c>
      <c r="LU502" s="222">
        <f t="shared" si="2342"/>
        <v>0</v>
      </c>
      <c r="LV502" s="222">
        <f t="shared" si="2342"/>
        <v>0</v>
      </c>
      <c r="LW502" s="222">
        <f t="shared" si="2342"/>
        <v>0</v>
      </c>
      <c r="LX502" s="222">
        <f t="shared" si="2342"/>
        <v>0</v>
      </c>
      <c r="LY502" s="222">
        <f t="shared" si="2342"/>
        <v>0</v>
      </c>
      <c r="LZ502" s="222">
        <f t="shared" si="2342"/>
        <v>0</v>
      </c>
      <c r="MA502" s="222">
        <f t="shared" si="2342"/>
        <v>0</v>
      </c>
      <c r="MB502" s="222">
        <f t="shared" si="2342"/>
        <v>0</v>
      </c>
      <c r="MC502" s="222">
        <f t="shared" si="2342"/>
        <v>0</v>
      </c>
      <c r="MD502" s="222">
        <f t="shared" si="2342"/>
        <v>0</v>
      </c>
      <c r="ME502" s="222">
        <f t="shared" si="2342"/>
        <v>0</v>
      </c>
      <c r="MF502" s="222">
        <f t="shared" si="2342"/>
        <v>0</v>
      </c>
      <c r="MG502" s="222">
        <f t="shared" si="2342"/>
        <v>0</v>
      </c>
      <c r="MH502" s="222">
        <f t="shared" si="2342"/>
        <v>0</v>
      </c>
      <c r="MI502" s="222">
        <f t="shared" si="2342"/>
        <v>0</v>
      </c>
      <c r="MJ502" s="222">
        <f t="shared" si="2342"/>
        <v>0</v>
      </c>
      <c r="MK502" s="222">
        <f t="shared" si="2342"/>
        <v>0</v>
      </c>
      <c r="ML502" s="222">
        <f t="shared" si="2342"/>
        <v>0</v>
      </c>
      <c r="MM502" s="222">
        <f t="shared" si="2342"/>
        <v>0</v>
      </c>
      <c r="MN502" s="222">
        <f t="shared" si="2342"/>
        <v>0</v>
      </c>
      <c r="MO502" s="222">
        <f t="shared" si="2342"/>
        <v>0</v>
      </c>
      <c r="MP502" s="222">
        <f t="shared" si="2342"/>
        <v>0</v>
      </c>
      <c r="MQ502" s="222">
        <f t="shared" si="2342"/>
        <v>0</v>
      </c>
      <c r="MR502" s="222">
        <f t="shared" si="2342"/>
        <v>0</v>
      </c>
      <c r="MS502" s="222">
        <f t="shared" si="2342"/>
        <v>0</v>
      </c>
      <c r="MT502" s="222">
        <f t="shared" si="2342"/>
        <v>0</v>
      </c>
      <c r="MU502" s="222">
        <f t="shared" si="2342"/>
        <v>0</v>
      </c>
      <c r="MV502" s="222">
        <f t="shared" si="2342"/>
        <v>0</v>
      </c>
      <c r="MW502" s="222">
        <f t="shared" si="2342"/>
        <v>0</v>
      </c>
      <c r="MX502" s="222">
        <f t="shared" si="2342"/>
        <v>0</v>
      </c>
      <c r="MY502" s="222">
        <f t="shared" si="2342"/>
        <v>0</v>
      </c>
      <c r="MZ502" s="222">
        <f t="shared" si="2342"/>
        <v>0</v>
      </c>
      <c r="NA502" s="222">
        <f t="shared" si="2342"/>
        <v>0</v>
      </c>
      <c r="NB502" s="222">
        <f t="shared" si="2342"/>
        <v>0</v>
      </c>
      <c r="NC502" s="222">
        <f t="shared" si="2342"/>
        <v>0</v>
      </c>
      <c r="ND502" s="222">
        <f t="shared" si="2342"/>
        <v>0</v>
      </c>
      <c r="NE502" s="222">
        <f t="shared" si="2342"/>
        <v>0</v>
      </c>
      <c r="NF502" s="222">
        <f t="shared" si="2342"/>
        <v>0</v>
      </c>
      <c r="NG502" s="222">
        <f t="shared" si="2342"/>
        <v>0</v>
      </c>
      <c r="NH502" s="222">
        <f t="shared" si="2342"/>
        <v>0</v>
      </c>
      <c r="NI502" s="222">
        <f t="shared" si="2342"/>
        <v>0</v>
      </c>
      <c r="NJ502" s="222">
        <f t="shared" si="2342"/>
        <v>0</v>
      </c>
      <c r="NK502" s="222">
        <f t="shared" si="2342"/>
        <v>0</v>
      </c>
      <c r="NL502" s="222">
        <f t="shared" si="2342"/>
        <v>0</v>
      </c>
      <c r="NM502" s="222">
        <f t="shared" si="2342"/>
        <v>0</v>
      </c>
      <c r="NN502" s="222">
        <f t="shared" si="2342"/>
        <v>0</v>
      </c>
      <c r="NO502" s="222">
        <f t="shared" ref="NO502:PA502" si="2343">$H502/12*NO501</f>
        <v>0</v>
      </c>
      <c r="NP502" s="222">
        <f t="shared" si="2343"/>
        <v>0</v>
      </c>
      <c r="NQ502" s="222">
        <f t="shared" si="2343"/>
        <v>0</v>
      </c>
      <c r="NR502" s="222">
        <f t="shared" si="2343"/>
        <v>0</v>
      </c>
      <c r="NS502" s="222">
        <f t="shared" si="2343"/>
        <v>0</v>
      </c>
      <c r="NT502" s="222">
        <f t="shared" si="2343"/>
        <v>0</v>
      </c>
      <c r="NU502" s="222">
        <f t="shared" si="2343"/>
        <v>0</v>
      </c>
      <c r="NV502" s="222">
        <f t="shared" si="2343"/>
        <v>0</v>
      </c>
      <c r="NW502" s="222">
        <f t="shared" si="2343"/>
        <v>0</v>
      </c>
      <c r="NX502" s="222">
        <f t="shared" si="2343"/>
        <v>0</v>
      </c>
      <c r="NY502" s="222">
        <f t="shared" si="2343"/>
        <v>0</v>
      </c>
      <c r="NZ502" s="222">
        <f t="shared" si="2343"/>
        <v>0</v>
      </c>
      <c r="OA502" s="222">
        <f t="shared" si="2343"/>
        <v>0</v>
      </c>
      <c r="OB502" s="222">
        <f t="shared" si="2343"/>
        <v>0</v>
      </c>
      <c r="OC502" s="222">
        <f t="shared" si="2343"/>
        <v>0</v>
      </c>
      <c r="OD502" s="222">
        <f t="shared" si="2343"/>
        <v>0</v>
      </c>
      <c r="OE502" s="222">
        <f t="shared" si="2343"/>
        <v>0</v>
      </c>
      <c r="OF502" s="222">
        <f t="shared" si="2343"/>
        <v>0</v>
      </c>
      <c r="OG502" s="222">
        <f t="shared" si="2343"/>
        <v>0</v>
      </c>
      <c r="OH502" s="222">
        <f t="shared" si="2343"/>
        <v>0</v>
      </c>
      <c r="OI502" s="222">
        <f t="shared" si="2343"/>
        <v>0</v>
      </c>
      <c r="OJ502" s="222">
        <f t="shared" si="2343"/>
        <v>0</v>
      </c>
      <c r="OK502" s="222">
        <f t="shared" si="2343"/>
        <v>0</v>
      </c>
      <c r="OL502" s="222">
        <f t="shared" si="2343"/>
        <v>0</v>
      </c>
      <c r="OM502" s="222">
        <f t="shared" si="2343"/>
        <v>0</v>
      </c>
      <c r="ON502" s="222">
        <f t="shared" si="2343"/>
        <v>0</v>
      </c>
      <c r="OO502" s="222">
        <f t="shared" si="2343"/>
        <v>0</v>
      </c>
      <c r="OP502" s="222">
        <f t="shared" si="2343"/>
        <v>0</v>
      </c>
      <c r="OQ502" s="222">
        <f t="shared" si="2343"/>
        <v>0</v>
      </c>
      <c r="OR502" s="222">
        <f t="shared" si="2343"/>
        <v>0</v>
      </c>
      <c r="OS502" s="222">
        <f t="shared" si="2343"/>
        <v>0</v>
      </c>
      <c r="OT502" s="222">
        <f t="shared" si="2343"/>
        <v>0</v>
      </c>
      <c r="OU502" s="222">
        <f t="shared" si="2343"/>
        <v>0</v>
      </c>
      <c r="OV502" s="222">
        <f t="shared" si="2343"/>
        <v>0</v>
      </c>
      <c r="OW502" s="222">
        <f t="shared" si="2343"/>
        <v>0</v>
      </c>
      <c r="OX502" s="222">
        <f t="shared" si="2343"/>
        <v>0</v>
      </c>
      <c r="OY502" s="222">
        <f t="shared" si="2343"/>
        <v>0</v>
      </c>
      <c r="OZ502" s="222">
        <f t="shared" si="2343"/>
        <v>0</v>
      </c>
      <c r="PA502" s="222">
        <f t="shared" si="2343"/>
        <v>0</v>
      </c>
    </row>
    <row r="503" spans="1:417" ht="15" customHeight="1" x14ac:dyDescent="0.25">
      <c r="A503" s="525">
        <f t="shared" si="2328"/>
        <v>23</v>
      </c>
      <c r="B503" s="525" t="str">
        <f>INDEX('B12 ID ALL Exit Fees'!$S$2:$GA$2,1,MATCH($A503,'B12 ID ALL Exit Fees'!$S$1:$GA$1,0))</f>
        <v>Northwest Rural PPD</v>
      </c>
      <c r="C503" s="216">
        <f t="shared" si="2336"/>
        <v>334</v>
      </c>
      <c r="E503" s="208" t="s">
        <v>628</v>
      </c>
      <c r="H503" s="226">
        <f>'B8 OATT Rate'!$O$11*(1-INDEX('TS Mem Bill'!$N$7:$N$50, MATCH($B503, 'TS Mem Bill'!$C$7:$C$50,0)))+'B8 OATT Rate'!$O$12*INDEX('TS Mem Bill'!$N$7:$N$50, MATCH($B503, 'TS Mem Bill'!$C$7:$C$50,0))</f>
        <v>0.51419999999999999</v>
      </c>
      <c r="I503" s="14">
        <f>I481</f>
        <v>4</v>
      </c>
      <c r="L503" s="417"/>
      <c r="P503" s="215" t="s">
        <v>141</v>
      </c>
      <c r="T503" s="215"/>
      <c r="X503" s="224">
        <f>IF(X502=0,0,X505/X502/X504)</f>
        <v>0</v>
      </c>
      <c r="Y503" s="213"/>
      <c r="AA503" s="225">
        <f>IF(AA502+AA504=0,0,AA505/AA502/AA504)</f>
        <v>0</v>
      </c>
      <c r="AB503" s="225">
        <f t="shared" ref="AB503:BD503" si="2344">IF(AB502+AB504=0,0,AB505/AB502/AB504)</f>
        <v>0</v>
      </c>
      <c r="AC503" s="225">
        <f t="shared" si="2344"/>
        <v>0</v>
      </c>
      <c r="AD503" s="225">
        <f t="shared" si="2344"/>
        <v>0</v>
      </c>
      <c r="AE503" s="225">
        <f t="shared" si="2344"/>
        <v>0</v>
      </c>
      <c r="AF503" s="225">
        <f t="shared" si="2344"/>
        <v>0</v>
      </c>
      <c r="AG503" s="225">
        <f t="shared" si="2344"/>
        <v>0</v>
      </c>
      <c r="AH503" s="225">
        <f t="shared" si="2344"/>
        <v>0</v>
      </c>
      <c r="AI503" s="225">
        <f t="shared" si="2344"/>
        <v>0</v>
      </c>
      <c r="AJ503" s="225">
        <f t="shared" si="2344"/>
        <v>0</v>
      </c>
      <c r="AK503" s="225">
        <f t="shared" si="2344"/>
        <v>0</v>
      </c>
      <c r="AL503" s="225">
        <f t="shared" si="2344"/>
        <v>0</v>
      </c>
      <c r="AM503" s="225">
        <f t="shared" si="2344"/>
        <v>0</v>
      </c>
      <c r="AN503" s="225">
        <f t="shared" si="2344"/>
        <v>0</v>
      </c>
      <c r="AO503" s="225">
        <f t="shared" si="2344"/>
        <v>0</v>
      </c>
      <c r="AP503" s="225">
        <f t="shared" si="2344"/>
        <v>0</v>
      </c>
      <c r="AQ503" s="225">
        <f t="shared" si="2344"/>
        <v>0</v>
      </c>
      <c r="AR503" s="225">
        <f t="shared" si="2344"/>
        <v>0</v>
      </c>
      <c r="AS503" s="225">
        <f t="shared" si="2344"/>
        <v>0</v>
      </c>
      <c r="AT503" s="225">
        <f t="shared" si="2344"/>
        <v>0</v>
      </c>
      <c r="AU503" s="225">
        <f t="shared" si="2344"/>
        <v>0</v>
      </c>
      <c r="AV503" s="225">
        <f t="shared" si="2344"/>
        <v>0</v>
      </c>
      <c r="AW503" s="225">
        <f t="shared" si="2344"/>
        <v>0</v>
      </c>
      <c r="AX503" s="225">
        <f t="shared" si="2344"/>
        <v>0</v>
      </c>
      <c r="AY503" s="225">
        <f t="shared" si="2344"/>
        <v>0</v>
      </c>
      <c r="AZ503" s="225">
        <f t="shared" si="2344"/>
        <v>0</v>
      </c>
      <c r="BA503" s="225">
        <f t="shared" si="2344"/>
        <v>0</v>
      </c>
      <c r="BB503" s="225">
        <f t="shared" si="2344"/>
        <v>0</v>
      </c>
      <c r="BC503" s="225">
        <f t="shared" si="2344"/>
        <v>0</v>
      </c>
      <c r="BD503" s="225">
        <f t="shared" si="2344"/>
        <v>0</v>
      </c>
      <c r="BF503" s="225">
        <f t="shared" ref="BF503:DQ503" si="2345">$H503*BF501</f>
        <v>0</v>
      </c>
      <c r="BG503" s="225">
        <f t="shared" si="2345"/>
        <v>0</v>
      </c>
      <c r="BH503" s="225">
        <f t="shared" si="2345"/>
        <v>0</v>
      </c>
      <c r="BI503" s="225">
        <f t="shared" si="2345"/>
        <v>0</v>
      </c>
      <c r="BJ503" s="225">
        <f t="shared" si="2345"/>
        <v>0</v>
      </c>
      <c r="BK503" s="225">
        <f t="shared" si="2345"/>
        <v>0</v>
      </c>
      <c r="BL503" s="225">
        <f t="shared" si="2345"/>
        <v>0</v>
      </c>
      <c r="BM503" s="225">
        <f t="shared" si="2345"/>
        <v>0</v>
      </c>
      <c r="BN503" s="225">
        <f t="shared" si="2345"/>
        <v>0</v>
      </c>
      <c r="BO503" s="225">
        <f t="shared" si="2345"/>
        <v>0</v>
      </c>
      <c r="BP503" s="225">
        <f t="shared" si="2345"/>
        <v>0</v>
      </c>
      <c r="BQ503" s="225">
        <f t="shared" si="2345"/>
        <v>0</v>
      </c>
      <c r="BR503" s="225">
        <f t="shared" si="2345"/>
        <v>0</v>
      </c>
      <c r="BS503" s="225">
        <f t="shared" si="2345"/>
        <v>0</v>
      </c>
      <c r="BT503" s="225">
        <f t="shared" si="2345"/>
        <v>0</v>
      </c>
      <c r="BU503" s="225">
        <f t="shared" si="2345"/>
        <v>0</v>
      </c>
      <c r="BV503" s="225">
        <f t="shared" si="2345"/>
        <v>0</v>
      </c>
      <c r="BW503" s="225">
        <f t="shared" si="2345"/>
        <v>0</v>
      </c>
      <c r="BX503" s="225">
        <f t="shared" si="2345"/>
        <v>0</v>
      </c>
      <c r="BY503" s="225">
        <f t="shared" si="2345"/>
        <v>0</v>
      </c>
      <c r="BZ503" s="225">
        <f t="shared" si="2345"/>
        <v>0</v>
      </c>
      <c r="CA503" s="225">
        <f t="shared" si="2345"/>
        <v>0</v>
      </c>
      <c r="CB503" s="225">
        <f t="shared" si="2345"/>
        <v>0</v>
      </c>
      <c r="CC503" s="225">
        <f t="shared" si="2345"/>
        <v>0</v>
      </c>
      <c r="CD503" s="225">
        <f t="shared" si="2345"/>
        <v>0</v>
      </c>
      <c r="CE503" s="225">
        <f t="shared" si="2345"/>
        <v>0</v>
      </c>
      <c r="CF503" s="225">
        <f t="shared" si="2345"/>
        <v>0</v>
      </c>
      <c r="CG503" s="225">
        <f t="shared" si="2345"/>
        <v>0</v>
      </c>
      <c r="CH503" s="225">
        <f t="shared" si="2345"/>
        <v>0</v>
      </c>
      <c r="CI503" s="225">
        <f t="shared" si="2345"/>
        <v>0</v>
      </c>
      <c r="CJ503" s="225">
        <f t="shared" si="2345"/>
        <v>0</v>
      </c>
      <c r="CK503" s="225">
        <f t="shared" si="2345"/>
        <v>0</v>
      </c>
      <c r="CL503" s="225">
        <f t="shared" si="2345"/>
        <v>0</v>
      </c>
      <c r="CM503" s="225">
        <f t="shared" si="2345"/>
        <v>0</v>
      </c>
      <c r="CN503" s="225">
        <f t="shared" si="2345"/>
        <v>0</v>
      </c>
      <c r="CO503" s="225">
        <f t="shared" si="2345"/>
        <v>0</v>
      </c>
      <c r="CP503" s="225">
        <f t="shared" si="2345"/>
        <v>0</v>
      </c>
      <c r="CQ503" s="225">
        <f t="shared" si="2345"/>
        <v>0</v>
      </c>
      <c r="CR503" s="225">
        <f t="shared" si="2345"/>
        <v>0</v>
      </c>
      <c r="CS503" s="225">
        <f t="shared" si="2345"/>
        <v>0</v>
      </c>
      <c r="CT503" s="225">
        <f t="shared" si="2345"/>
        <v>0</v>
      </c>
      <c r="CU503" s="225">
        <f t="shared" si="2345"/>
        <v>0</v>
      </c>
      <c r="CV503" s="225">
        <f t="shared" si="2345"/>
        <v>0</v>
      </c>
      <c r="CW503" s="225">
        <f t="shared" si="2345"/>
        <v>0</v>
      </c>
      <c r="CX503" s="225">
        <f t="shared" si="2345"/>
        <v>0</v>
      </c>
      <c r="CY503" s="225">
        <f t="shared" si="2345"/>
        <v>0</v>
      </c>
      <c r="CZ503" s="225">
        <f t="shared" si="2345"/>
        <v>0</v>
      </c>
      <c r="DA503" s="225">
        <f t="shared" si="2345"/>
        <v>0</v>
      </c>
      <c r="DB503" s="225">
        <f t="shared" si="2345"/>
        <v>0</v>
      </c>
      <c r="DC503" s="225">
        <f t="shared" si="2345"/>
        <v>0</v>
      </c>
      <c r="DD503" s="225">
        <f t="shared" si="2345"/>
        <v>0</v>
      </c>
      <c r="DE503" s="225">
        <f t="shared" si="2345"/>
        <v>0</v>
      </c>
      <c r="DF503" s="225">
        <f t="shared" si="2345"/>
        <v>0</v>
      </c>
      <c r="DG503" s="225">
        <f t="shared" si="2345"/>
        <v>0</v>
      </c>
      <c r="DH503" s="225">
        <f t="shared" si="2345"/>
        <v>0</v>
      </c>
      <c r="DI503" s="225">
        <f t="shared" si="2345"/>
        <v>0</v>
      </c>
      <c r="DJ503" s="225">
        <f t="shared" si="2345"/>
        <v>0</v>
      </c>
      <c r="DK503" s="225">
        <f t="shared" si="2345"/>
        <v>0</v>
      </c>
      <c r="DL503" s="225">
        <f t="shared" si="2345"/>
        <v>0</v>
      </c>
      <c r="DM503" s="225">
        <f t="shared" si="2345"/>
        <v>0</v>
      </c>
      <c r="DN503" s="225">
        <f t="shared" si="2345"/>
        <v>0</v>
      </c>
      <c r="DO503" s="225">
        <f t="shared" si="2345"/>
        <v>0</v>
      </c>
      <c r="DP503" s="225">
        <f t="shared" si="2345"/>
        <v>0</v>
      </c>
      <c r="DQ503" s="225">
        <f t="shared" si="2345"/>
        <v>0</v>
      </c>
      <c r="DR503" s="225">
        <f t="shared" ref="DR503:GC503" si="2346">$H503*DR501</f>
        <v>0</v>
      </c>
      <c r="DS503" s="225">
        <f t="shared" si="2346"/>
        <v>0</v>
      </c>
      <c r="DT503" s="225">
        <f t="shared" si="2346"/>
        <v>0</v>
      </c>
      <c r="DU503" s="225">
        <f t="shared" si="2346"/>
        <v>0</v>
      </c>
      <c r="DV503" s="225">
        <f t="shared" si="2346"/>
        <v>0</v>
      </c>
      <c r="DW503" s="225">
        <f t="shared" si="2346"/>
        <v>0</v>
      </c>
      <c r="DX503" s="225">
        <f t="shared" si="2346"/>
        <v>0</v>
      </c>
      <c r="DY503" s="225">
        <f t="shared" si="2346"/>
        <v>0</v>
      </c>
      <c r="DZ503" s="225">
        <f t="shared" si="2346"/>
        <v>0</v>
      </c>
      <c r="EA503" s="225">
        <f t="shared" si="2346"/>
        <v>0</v>
      </c>
      <c r="EB503" s="225">
        <f t="shared" si="2346"/>
        <v>0</v>
      </c>
      <c r="EC503" s="225">
        <f t="shared" si="2346"/>
        <v>0</v>
      </c>
      <c r="ED503" s="225">
        <f t="shared" si="2346"/>
        <v>0</v>
      </c>
      <c r="EE503" s="225">
        <f t="shared" si="2346"/>
        <v>0</v>
      </c>
      <c r="EF503" s="225">
        <f t="shared" si="2346"/>
        <v>0</v>
      </c>
      <c r="EG503" s="225">
        <f t="shared" si="2346"/>
        <v>0</v>
      </c>
      <c r="EH503" s="225">
        <f t="shared" si="2346"/>
        <v>0</v>
      </c>
      <c r="EI503" s="225">
        <f t="shared" si="2346"/>
        <v>0</v>
      </c>
      <c r="EJ503" s="225">
        <f t="shared" si="2346"/>
        <v>0</v>
      </c>
      <c r="EK503" s="225">
        <f t="shared" si="2346"/>
        <v>0</v>
      </c>
      <c r="EL503" s="225">
        <f t="shared" si="2346"/>
        <v>0</v>
      </c>
      <c r="EM503" s="225">
        <f t="shared" si="2346"/>
        <v>0</v>
      </c>
      <c r="EN503" s="225">
        <f t="shared" si="2346"/>
        <v>0</v>
      </c>
      <c r="EO503" s="225">
        <f t="shared" si="2346"/>
        <v>0</v>
      </c>
      <c r="EP503" s="225">
        <f t="shared" si="2346"/>
        <v>0</v>
      </c>
      <c r="EQ503" s="225">
        <f t="shared" si="2346"/>
        <v>0</v>
      </c>
      <c r="ER503" s="225">
        <f t="shared" si="2346"/>
        <v>0</v>
      </c>
      <c r="ES503" s="225">
        <f t="shared" si="2346"/>
        <v>0</v>
      </c>
      <c r="ET503" s="225">
        <f t="shared" si="2346"/>
        <v>0</v>
      </c>
      <c r="EU503" s="225">
        <f t="shared" si="2346"/>
        <v>0</v>
      </c>
      <c r="EV503" s="225">
        <f t="shared" si="2346"/>
        <v>0</v>
      </c>
      <c r="EW503" s="225">
        <f t="shared" si="2346"/>
        <v>0</v>
      </c>
      <c r="EX503" s="225">
        <f t="shared" si="2346"/>
        <v>0</v>
      </c>
      <c r="EY503" s="225">
        <f t="shared" si="2346"/>
        <v>0</v>
      </c>
      <c r="EZ503" s="225">
        <f t="shared" si="2346"/>
        <v>0</v>
      </c>
      <c r="FA503" s="225">
        <f t="shared" si="2346"/>
        <v>0</v>
      </c>
      <c r="FB503" s="225">
        <f t="shared" si="2346"/>
        <v>0</v>
      </c>
      <c r="FC503" s="225">
        <f t="shared" si="2346"/>
        <v>0</v>
      </c>
      <c r="FD503" s="225">
        <f t="shared" si="2346"/>
        <v>0</v>
      </c>
      <c r="FE503" s="225">
        <f t="shared" si="2346"/>
        <v>0</v>
      </c>
      <c r="FF503" s="225">
        <f t="shared" si="2346"/>
        <v>0</v>
      </c>
      <c r="FG503" s="225">
        <f t="shared" si="2346"/>
        <v>0</v>
      </c>
      <c r="FH503" s="225">
        <f t="shared" si="2346"/>
        <v>0</v>
      </c>
      <c r="FI503" s="225">
        <f t="shared" si="2346"/>
        <v>0</v>
      </c>
      <c r="FJ503" s="225">
        <f t="shared" si="2346"/>
        <v>0</v>
      </c>
      <c r="FK503" s="225">
        <f t="shared" si="2346"/>
        <v>0</v>
      </c>
      <c r="FL503" s="225">
        <f t="shared" si="2346"/>
        <v>0</v>
      </c>
      <c r="FM503" s="225">
        <f t="shared" si="2346"/>
        <v>0</v>
      </c>
      <c r="FN503" s="225">
        <f t="shared" si="2346"/>
        <v>0</v>
      </c>
      <c r="FO503" s="225">
        <f t="shared" si="2346"/>
        <v>0</v>
      </c>
      <c r="FP503" s="225">
        <f t="shared" si="2346"/>
        <v>0</v>
      </c>
      <c r="FQ503" s="225">
        <f t="shared" si="2346"/>
        <v>0</v>
      </c>
      <c r="FR503" s="225">
        <f t="shared" si="2346"/>
        <v>0</v>
      </c>
      <c r="FS503" s="225">
        <f t="shared" si="2346"/>
        <v>0</v>
      </c>
      <c r="FT503" s="225">
        <f t="shared" si="2346"/>
        <v>0</v>
      </c>
      <c r="FU503" s="225">
        <f t="shared" si="2346"/>
        <v>0</v>
      </c>
      <c r="FV503" s="225">
        <f t="shared" si="2346"/>
        <v>0</v>
      </c>
      <c r="FW503" s="225">
        <f t="shared" si="2346"/>
        <v>0</v>
      </c>
      <c r="FX503" s="225">
        <f t="shared" si="2346"/>
        <v>0</v>
      </c>
      <c r="FY503" s="225">
        <f t="shared" si="2346"/>
        <v>0</v>
      </c>
      <c r="FZ503" s="225">
        <f t="shared" si="2346"/>
        <v>0</v>
      </c>
      <c r="GA503" s="225">
        <f t="shared" si="2346"/>
        <v>0</v>
      </c>
      <c r="GB503" s="225">
        <f t="shared" si="2346"/>
        <v>0</v>
      </c>
      <c r="GC503" s="225">
        <f t="shared" si="2346"/>
        <v>0</v>
      </c>
      <c r="GD503" s="225">
        <f t="shared" ref="GD503:IO503" si="2347">$H503*GD501</f>
        <v>0</v>
      </c>
      <c r="GE503" s="225">
        <f t="shared" si="2347"/>
        <v>0</v>
      </c>
      <c r="GF503" s="225">
        <f t="shared" si="2347"/>
        <v>0</v>
      </c>
      <c r="GG503" s="225">
        <f t="shared" si="2347"/>
        <v>0</v>
      </c>
      <c r="GH503" s="225">
        <f t="shared" si="2347"/>
        <v>0</v>
      </c>
      <c r="GI503" s="225">
        <f t="shared" si="2347"/>
        <v>0</v>
      </c>
      <c r="GJ503" s="225">
        <f t="shared" si="2347"/>
        <v>0</v>
      </c>
      <c r="GK503" s="225">
        <f t="shared" si="2347"/>
        <v>0</v>
      </c>
      <c r="GL503" s="225">
        <f t="shared" si="2347"/>
        <v>0</v>
      </c>
      <c r="GM503" s="225">
        <f t="shared" si="2347"/>
        <v>0</v>
      </c>
      <c r="GN503" s="225">
        <f t="shared" si="2347"/>
        <v>0</v>
      </c>
      <c r="GO503" s="225">
        <f t="shared" si="2347"/>
        <v>0</v>
      </c>
      <c r="GP503" s="225">
        <f t="shared" si="2347"/>
        <v>0</v>
      </c>
      <c r="GQ503" s="225">
        <f t="shared" si="2347"/>
        <v>0</v>
      </c>
      <c r="GR503" s="225">
        <f t="shared" si="2347"/>
        <v>0</v>
      </c>
      <c r="GS503" s="225">
        <f t="shared" si="2347"/>
        <v>0</v>
      </c>
      <c r="GT503" s="225">
        <f t="shared" si="2347"/>
        <v>0</v>
      </c>
      <c r="GU503" s="225">
        <f t="shared" si="2347"/>
        <v>0</v>
      </c>
      <c r="GV503" s="225">
        <f t="shared" si="2347"/>
        <v>0</v>
      </c>
      <c r="GW503" s="225">
        <f t="shared" si="2347"/>
        <v>0</v>
      </c>
      <c r="GX503" s="225">
        <f t="shared" si="2347"/>
        <v>0</v>
      </c>
      <c r="GY503" s="225">
        <f t="shared" si="2347"/>
        <v>0</v>
      </c>
      <c r="GZ503" s="225">
        <f t="shared" si="2347"/>
        <v>0</v>
      </c>
      <c r="HA503" s="225">
        <f t="shared" si="2347"/>
        <v>0</v>
      </c>
      <c r="HB503" s="225">
        <f t="shared" si="2347"/>
        <v>0</v>
      </c>
      <c r="HC503" s="225">
        <f t="shared" si="2347"/>
        <v>0</v>
      </c>
      <c r="HD503" s="225">
        <f t="shared" si="2347"/>
        <v>0</v>
      </c>
      <c r="HE503" s="225">
        <f t="shared" si="2347"/>
        <v>0</v>
      </c>
      <c r="HF503" s="225">
        <f t="shared" si="2347"/>
        <v>0</v>
      </c>
      <c r="HG503" s="225">
        <f t="shared" si="2347"/>
        <v>0</v>
      </c>
      <c r="HH503" s="225">
        <f t="shared" si="2347"/>
        <v>0</v>
      </c>
      <c r="HI503" s="225">
        <f t="shared" si="2347"/>
        <v>0</v>
      </c>
      <c r="HJ503" s="225">
        <f t="shared" si="2347"/>
        <v>0</v>
      </c>
      <c r="HK503" s="225">
        <f t="shared" si="2347"/>
        <v>0</v>
      </c>
      <c r="HL503" s="225">
        <f t="shared" si="2347"/>
        <v>0</v>
      </c>
      <c r="HM503" s="225">
        <f t="shared" si="2347"/>
        <v>0</v>
      </c>
      <c r="HN503" s="225">
        <f t="shared" si="2347"/>
        <v>0</v>
      </c>
      <c r="HO503" s="225">
        <f t="shared" si="2347"/>
        <v>0</v>
      </c>
      <c r="HP503" s="225">
        <f t="shared" si="2347"/>
        <v>0</v>
      </c>
      <c r="HQ503" s="225">
        <f t="shared" si="2347"/>
        <v>0</v>
      </c>
      <c r="HR503" s="225">
        <f t="shared" si="2347"/>
        <v>0</v>
      </c>
      <c r="HS503" s="225">
        <f t="shared" si="2347"/>
        <v>0</v>
      </c>
      <c r="HT503" s="225">
        <f t="shared" si="2347"/>
        <v>0</v>
      </c>
      <c r="HU503" s="225">
        <f t="shared" si="2347"/>
        <v>0</v>
      </c>
      <c r="HV503" s="225">
        <f t="shared" si="2347"/>
        <v>0</v>
      </c>
      <c r="HW503" s="225">
        <f t="shared" si="2347"/>
        <v>0</v>
      </c>
      <c r="HX503" s="225">
        <f t="shared" si="2347"/>
        <v>0</v>
      </c>
      <c r="HY503" s="225">
        <f t="shared" si="2347"/>
        <v>0</v>
      </c>
      <c r="HZ503" s="225">
        <f t="shared" si="2347"/>
        <v>0</v>
      </c>
      <c r="IA503" s="225">
        <f t="shared" si="2347"/>
        <v>0</v>
      </c>
      <c r="IB503" s="225">
        <f t="shared" si="2347"/>
        <v>0</v>
      </c>
      <c r="IC503" s="225">
        <f t="shared" si="2347"/>
        <v>0</v>
      </c>
      <c r="ID503" s="225">
        <f t="shared" si="2347"/>
        <v>0</v>
      </c>
      <c r="IE503" s="225">
        <f t="shared" si="2347"/>
        <v>0</v>
      </c>
      <c r="IF503" s="225">
        <f t="shared" si="2347"/>
        <v>0</v>
      </c>
      <c r="IG503" s="225">
        <f t="shared" si="2347"/>
        <v>0</v>
      </c>
      <c r="IH503" s="225">
        <f t="shared" si="2347"/>
        <v>0</v>
      </c>
      <c r="II503" s="225">
        <f t="shared" si="2347"/>
        <v>0</v>
      </c>
      <c r="IJ503" s="225">
        <f t="shared" si="2347"/>
        <v>0</v>
      </c>
      <c r="IK503" s="225">
        <f t="shared" si="2347"/>
        <v>0</v>
      </c>
      <c r="IL503" s="225">
        <f t="shared" si="2347"/>
        <v>0</v>
      </c>
      <c r="IM503" s="225">
        <f t="shared" si="2347"/>
        <v>0</v>
      </c>
      <c r="IN503" s="225">
        <f t="shared" si="2347"/>
        <v>0</v>
      </c>
      <c r="IO503" s="225">
        <f t="shared" si="2347"/>
        <v>0</v>
      </c>
      <c r="IP503" s="225">
        <f t="shared" ref="IP503:LA503" si="2348">$H503*IP501</f>
        <v>0</v>
      </c>
      <c r="IQ503" s="225">
        <f t="shared" si="2348"/>
        <v>0</v>
      </c>
      <c r="IR503" s="225">
        <f t="shared" si="2348"/>
        <v>0</v>
      </c>
      <c r="IS503" s="225">
        <f t="shared" si="2348"/>
        <v>0</v>
      </c>
      <c r="IT503" s="225">
        <f t="shared" si="2348"/>
        <v>0</v>
      </c>
      <c r="IU503" s="225">
        <f t="shared" si="2348"/>
        <v>0</v>
      </c>
      <c r="IV503" s="225">
        <f t="shared" si="2348"/>
        <v>0</v>
      </c>
      <c r="IW503" s="225">
        <f t="shared" si="2348"/>
        <v>0</v>
      </c>
      <c r="IX503" s="225">
        <f t="shared" si="2348"/>
        <v>0</v>
      </c>
      <c r="IY503" s="225">
        <f t="shared" si="2348"/>
        <v>0</v>
      </c>
      <c r="IZ503" s="225">
        <f t="shared" si="2348"/>
        <v>0</v>
      </c>
      <c r="JA503" s="225">
        <f t="shared" si="2348"/>
        <v>0</v>
      </c>
      <c r="JB503" s="225">
        <f t="shared" si="2348"/>
        <v>0</v>
      </c>
      <c r="JC503" s="225">
        <f t="shared" si="2348"/>
        <v>0</v>
      </c>
      <c r="JD503" s="225">
        <f t="shared" si="2348"/>
        <v>0</v>
      </c>
      <c r="JE503" s="225">
        <f t="shared" si="2348"/>
        <v>0</v>
      </c>
      <c r="JF503" s="225">
        <f t="shared" si="2348"/>
        <v>0</v>
      </c>
      <c r="JG503" s="225">
        <f t="shared" si="2348"/>
        <v>0</v>
      </c>
      <c r="JH503" s="225">
        <f t="shared" si="2348"/>
        <v>0</v>
      </c>
      <c r="JI503" s="225">
        <f t="shared" si="2348"/>
        <v>0</v>
      </c>
      <c r="JJ503" s="225">
        <f t="shared" si="2348"/>
        <v>0</v>
      </c>
      <c r="JK503" s="225">
        <f t="shared" si="2348"/>
        <v>0</v>
      </c>
      <c r="JL503" s="225">
        <f t="shared" si="2348"/>
        <v>0</v>
      </c>
      <c r="JM503" s="225">
        <f t="shared" si="2348"/>
        <v>0</v>
      </c>
      <c r="JN503" s="225">
        <f t="shared" si="2348"/>
        <v>0</v>
      </c>
      <c r="JO503" s="225">
        <f t="shared" si="2348"/>
        <v>0</v>
      </c>
      <c r="JP503" s="225">
        <f t="shared" si="2348"/>
        <v>0</v>
      </c>
      <c r="JQ503" s="225">
        <f t="shared" si="2348"/>
        <v>0</v>
      </c>
      <c r="JR503" s="225">
        <f t="shared" si="2348"/>
        <v>0</v>
      </c>
      <c r="JS503" s="225">
        <f t="shared" si="2348"/>
        <v>0</v>
      </c>
      <c r="JT503" s="225">
        <f t="shared" si="2348"/>
        <v>0</v>
      </c>
      <c r="JU503" s="225">
        <f t="shared" si="2348"/>
        <v>0</v>
      </c>
      <c r="JV503" s="225">
        <f t="shared" si="2348"/>
        <v>0</v>
      </c>
      <c r="JW503" s="225">
        <f t="shared" si="2348"/>
        <v>0</v>
      </c>
      <c r="JX503" s="225">
        <f t="shared" si="2348"/>
        <v>0</v>
      </c>
      <c r="JY503" s="225">
        <f t="shared" si="2348"/>
        <v>0</v>
      </c>
      <c r="JZ503" s="225">
        <f t="shared" si="2348"/>
        <v>0</v>
      </c>
      <c r="KA503" s="225">
        <f t="shared" si="2348"/>
        <v>0</v>
      </c>
      <c r="KB503" s="225">
        <f t="shared" si="2348"/>
        <v>0</v>
      </c>
      <c r="KC503" s="225">
        <f t="shared" si="2348"/>
        <v>0</v>
      </c>
      <c r="KD503" s="225">
        <f t="shared" si="2348"/>
        <v>0</v>
      </c>
      <c r="KE503" s="225">
        <f t="shared" si="2348"/>
        <v>0</v>
      </c>
      <c r="KF503" s="225">
        <f t="shared" si="2348"/>
        <v>0</v>
      </c>
      <c r="KG503" s="225">
        <f t="shared" si="2348"/>
        <v>0</v>
      </c>
      <c r="KH503" s="225">
        <f t="shared" si="2348"/>
        <v>0</v>
      </c>
      <c r="KI503" s="225">
        <f t="shared" si="2348"/>
        <v>0</v>
      </c>
      <c r="KJ503" s="225">
        <f t="shared" si="2348"/>
        <v>0</v>
      </c>
      <c r="KK503" s="225">
        <f t="shared" si="2348"/>
        <v>0</v>
      </c>
      <c r="KL503" s="225">
        <f t="shared" si="2348"/>
        <v>0</v>
      </c>
      <c r="KM503" s="225">
        <f t="shared" si="2348"/>
        <v>0</v>
      </c>
      <c r="KN503" s="225">
        <f t="shared" si="2348"/>
        <v>0</v>
      </c>
      <c r="KO503" s="225">
        <f t="shared" si="2348"/>
        <v>0</v>
      </c>
      <c r="KP503" s="225">
        <f t="shared" si="2348"/>
        <v>0</v>
      </c>
      <c r="KQ503" s="225">
        <f t="shared" si="2348"/>
        <v>0</v>
      </c>
      <c r="KR503" s="225">
        <f t="shared" si="2348"/>
        <v>0</v>
      </c>
      <c r="KS503" s="225">
        <f t="shared" si="2348"/>
        <v>0</v>
      </c>
      <c r="KT503" s="225">
        <f t="shared" si="2348"/>
        <v>0</v>
      </c>
      <c r="KU503" s="225">
        <f t="shared" si="2348"/>
        <v>0</v>
      </c>
      <c r="KV503" s="225">
        <f t="shared" si="2348"/>
        <v>0</v>
      </c>
      <c r="KW503" s="225">
        <f t="shared" si="2348"/>
        <v>0</v>
      </c>
      <c r="KX503" s="225">
        <f t="shared" si="2348"/>
        <v>0</v>
      </c>
      <c r="KY503" s="225">
        <f t="shared" si="2348"/>
        <v>0</v>
      </c>
      <c r="KZ503" s="225">
        <f t="shared" si="2348"/>
        <v>0</v>
      </c>
      <c r="LA503" s="225">
        <f t="shared" si="2348"/>
        <v>0</v>
      </c>
      <c r="LB503" s="225">
        <f t="shared" ref="LB503:NM503" si="2349">$H503*LB501</f>
        <v>0</v>
      </c>
      <c r="LC503" s="225">
        <f t="shared" si="2349"/>
        <v>0</v>
      </c>
      <c r="LD503" s="225">
        <f t="shared" si="2349"/>
        <v>0</v>
      </c>
      <c r="LE503" s="225">
        <f t="shared" si="2349"/>
        <v>0</v>
      </c>
      <c r="LF503" s="225">
        <f t="shared" si="2349"/>
        <v>0</v>
      </c>
      <c r="LG503" s="225">
        <f t="shared" si="2349"/>
        <v>0</v>
      </c>
      <c r="LH503" s="225">
        <f t="shared" si="2349"/>
        <v>0</v>
      </c>
      <c r="LI503" s="225">
        <f t="shared" si="2349"/>
        <v>0</v>
      </c>
      <c r="LJ503" s="225">
        <f t="shared" si="2349"/>
        <v>0</v>
      </c>
      <c r="LK503" s="225">
        <f t="shared" si="2349"/>
        <v>0</v>
      </c>
      <c r="LL503" s="225">
        <f t="shared" si="2349"/>
        <v>0</v>
      </c>
      <c r="LM503" s="225">
        <f t="shared" si="2349"/>
        <v>0</v>
      </c>
      <c r="LN503" s="225">
        <f t="shared" si="2349"/>
        <v>0</v>
      </c>
      <c r="LO503" s="225">
        <f t="shared" si="2349"/>
        <v>0</v>
      </c>
      <c r="LP503" s="225">
        <f t="shared" si="2349"/>
        <v>0</v>
      </c>
      <c r="LQ503" s="225">
        <f t="shared" si="2349"/>
        <v>0</v>
      </c>
      <c r="LR503" s="225">
        <f t="shared" si="2349"/>
        <v>0</v>
      </c>
      <c r="LS503" s="225">
        <f t="shared" si="2349"/>
        <v>0</v>
      </c>
      <c r="LT503" s="225">
        <f t="shared" si="2349"/>
        <v>0</v>
      </c>
      <c r="LU503" s="225">
        <f t="shared" si="2349"/>
        <v>0</v>
      </c>
      <c r="LV503" s="225">
        <f t="shared" si="2349"/>
        <v>0</v>
      </c>
      <c r="LW503" s="225">
        <f t="shared" si="2349"/>
        <v>0</v>
      </c>
      <c r="LX503" s="225">
        <f t="shared" si="2349"/>
        <v>0</v>
      </c>
      <c r="LY503" s="225">
        <f t="shared" si="2349"/>
        <v>0</v>
      </c>
      <c r="LZ503" s="225">
        <f t="shared" si="2349"/>
        <v>0</v>
      </c>
      <c r="MA503" s="225">
        <f t="shared" si="2349"/>
        <v>0</v>
      </c>
      <c r="MB503" s="225">
        <f t="shared" si="2349"/>
        <v>0</v>
      </c>
      <c r="MC503" s="225">
        <f t="shared" si="2349"/>
        <v>0</v>
      </c>
      <c r="MD503" s="225">
        <f t="shared" si="2349"/>
        <v>0</v>
      </c>
      <c r="ME503" s="225">
        <f t="shared" si="2349"/>
        <v>0</v>
      </c>
      <c r="MF503" s="225">
        <f t="shared" si="2349"/>
        <v>0</v>
      </c>
      <c r="MG503" s="225">
        <f t="shared" si="2349"/>
        <v>0</v>
      </c>
      <c r="MH503" s="225">
        <f t="shared" si="2349"/>
        <v>0</v>
      </c>
      <c r="MI503" s="225">
        <f t="shared" si="2349"/>
        <v>0</v>
      </c>
      <c r="MJ503" s="225">
        <f t="shared" si="2349"/>
        <v>0</v>
      </c>
      <c r="MK503" s="225">
        <f t="shared" si="2349"/>
        <v>0</v>
      </c>
      <c r="ML503" s="225">
        <f t="shared" si="2349"/>
        <v>0</v>
      </c>
      <c r="MM503" s="225">
        <f t="shared" si="2349"/>
        <v>0</v>
      </c>
      <c r="MN503" s="225">
        <f t="shared" si="2349"/>
        <v>0</v>
      </c>
      <c r="MO503" s="225">
        <f t="shared" si="2349"/>
        <v>0</v>
      </c>
      <c r="MP503" s="225">
        <f t="shared" si="2349"/>
        <v>0</v>
      </c>
      <c r="MQ503" s="225">
        <f t="shared" si="2349"/>
        <v>0</v>
      </c>
      <c r="MR503" s="225">
        <f t="shared" si="2349"/>
        <v>0</v>
      </c>
      <c r="MS503" s="225">
        <f t="shared" si="2349"/>
        <v>0</v>
      </c>
      <c r="MT503" s="225">
        <f t="shared" si="2349"/>
        <v>0</v>
      </c>
      <c r="MU503" s="225">
        <f t="shared" si="2349"/>
        <v>0</v>
      </c>
      <c r="MV503" s="225">
        <f t="shared" si="2349"/>
        <v>0</v>
      </c>
      <c r="MW503" s="225">
        <f t="shared" si="2349"/>
        <v>0</v>
      </c>
      <c r="MX503" s="225">
        <f t="shared" si="2349"/>
        <v>0</v>
      </c>
      <c r="MY503" s="225">
        <f t="shared" si="2349"/>
        <v>0</v>
      </c>
      <c r="MZ503" s="225">
        <f t="shared" si="2349"/>
        <v>0</v>
      </c>
      <c r="NA503" s="225">
        <f t="shared" si="2349"/>
        <v>0</v>
      </c>
      <c r="NB503" s="225">
        <f t="shared" si="2349"/>
        <v>0</v>
      </c>
      <c r="NC503" s="225">
        <f t="shared" si="2349"/>
        <v>0</v>
      </c>
      <c r="ND503" s="225">
        <f t="shared" si="2349"/>
        <v>0</v>
      </c>
      <c r="NE503" s="225">
        <f t="shared" si="2349"/>
        <v>0</v>
      </c>
      <c r="NF503" s="225">
        <f t="shared" si="2349"/>
        <v>0</v>
      </c>
      <c r="NG503" s="225">
        <f t="shared" si="2349"/>
        <v>0</v>
      </c>
      <c r="NH503" s="225">
        <f t="shared" si="2349"/>
        <v>0</v>
      </c>
      <c r="NI503" s="225">
        <f t="shared" si="2349"/>
        <v>0</v>
      </c>
      <c r="NJ503" s="225">
        <f t="shared" si="2349"/>
        <v>0</v>
      </c>
      <c r="NK503" s="225">
        <f t="shared" si="2349"/>
        <v>0</v>
      </c>
      <c r="NL503" s="225">
        <f t="shared" si="2349"/>
        <v>0</v>
      </c>
      <c r="NM503" s="225">
        <f t="shared" si="2349"/>
        <v>0</v>
      </c>
      <c r="NN503" s="225">
        <f t="shared" ref="NN503:PA503" si="2350">$H503*NN501</f>
        <v>0</v>
      </c>
      <c r="NO503" s="225">
        <f t="shared" si="2350"/>
        <v>0</v>
      </c>
      <c r="NP503" s="225">
        <f t="shared" si="2350"/>
        <v>0</v>
      </c>
      <c r="NQ503" s="225">
        <f t="shared" si="2350"/>
        <v>0</v>
      </c>
      <c r="NR503" s="225">
        <f t="shared" si="2350"/>
        <v>0</v>
      </c>
      <c r="NS503" s="225">
        <f t="shared" si="2350"/>
        <v>0</v>
      </c>
      <c r="NT503" s="225">
        <f t="shared" si="2350"/>
        <v>0</v>
      </c>
      <c r="NU503" s="225">
        <f t="shared" si="2350"/>
        <v>0</v>
      </c>
      <c r="NV503" s="225">
        <f t="shared" si="2350"/>
        <v>0</v>
      </c>
      <c r="NW503" s="225">
        <f t="shared" si="2350"/>
        <v>0</v>
      </c>
      <c r="NX503" s="225">
        <f t="shared" si="2350"/>
        <v>0</v>
      </c>
      <c r="NY503" s="225">
        <f t="shared" si="2350"/>
        <v>0</v>
      </c>
      <c r="NZ503" s="225">
        <f t="shared" si="2350"/>
        <v>0</v>
      </c>
      <c r="OA503" s="225">
        <f t="shared" si="2350"/>
        <v>0</v>
      </c>
      <c r="OB503" s="225">
        <f t="shared" si="2350"/>
        <v>0</v>
      </c>
      <c r="OC503" s="225">
        <f t="shared" si="2350"/>
        <v>0</v>
      </c>
      <c r="OD503" s="225">
        <f t="shared" si="2350"/>
        <v>0</v>
      </c>
      <c r="OE503" s="225">
        <f t="shared" si="2350"/>
        <v>0</v>
      </c>
      <c r="OF503" s="225">
        <f t="shared" si="2350"/>
        <v>0</v>
      </c>
      <c r="OG503" s="225">
        <f t="shared" si="2350"/>
        <v>0</v>
      </c>
      <c r="OH503" s="225">
        <f t="shared" si="2350"/>
        <v>0</v>
      </c>
      <c r="OI503" s="225">
        <f t="shared" si="2350"/>
        <v>0</v>
      </c>
      <c r="OJ503" s="225">
        <f t="shared" si="2350"/>
        <v>0</v>
      </c>
      <c r="OK503" s="225">
        <f t="shared" si="2350"/>
        <v>0</v>
      </c>
      <c r="OL503" s="225">
        <f t="shared" si="2350"/>
        <v>0</v>
      </c>
      <c r="OM503" s="225">
        <f t="shared" si="2350"/>
        <v>0</v>
      </c>
      <c r="ON503" s="225">
        <f t="shared" si="2350"/>
        <v>0</v>
      </c>
      <c r="OO503" s="225">
        <f t="shared" si="2350"/>
        <v>0</v>
      </c>
      <c r="OP503" s="225">
        <f t="shared" si="2350"/>
        <v>0</v>
      </c>
      <c r="OQ503" s="225">
        <f t="shared" si="2350"/>
        <v>0</v>
      </c>
      <c r="OR503" s="225">
        <f t="shared" si="2350"/>
        <v>0</v>
      </c>
      <c r="OS503" s="225">
        <f t="shared" si="2350"/>
        <v>0</v>
      </c>
      <c r="OT503" s="225">
        <f t="shared" si="2350"/>
        <v>0</v>
      </c>
      <c r="OU503" s="225">
        <f t="shared" si="2350"/>
        <v>0</v>
      </c>
      <c r="OV503" s="225">
        <f t="shared" si="2350"/>
        <v>0</v>
      </c>
      <c r="OW503" s="225">
        <f t="shared" si="2350"/>
        <v>0</v>
      </c>
      <c r="OX503" s="225">
        <f t="shared" si="2350"/>
        <v>0</v>
      </c>
      <c r="OY503" s="225">
        <f t="shared" si="2350"/>
        <v>0</v>
      </c>
      <c r="OZ503" s="225">
        <f t="shared" si="2350"/>
        <v>0</v>
      </c>
      <c r="PA503" s="225">
        <f t="shared" si="2350"/>
        <v>0</v>
      </c>
    </row>
    <row r="504" spans="1:417" ht="15" customHeight="1" x14ac:dyDescent="0.25">
      <c r="A504" s="525">
        <f t="shared" si="2328"/>
        <v>23</v>
      </c>
      <c r="B504" s="525" t="str">
        <f>INDEX('B12 ID ALL Exit Fees'!$S$2:$GA$2,1,MATCH($A504,'B12 ID ALL Exit Fees'!$S$1:$GA$1,0))</f>
        <v>Northwest Rural PPD</v>
      </c>
      <c r="C504" s="216">
        <f t="shared" si="2336"/>
        <v>335</v>
      </c>
      <c r="E504" s="208" t="s">
        <v>386</v>
      </c>
      <c r="H504" s="229">
        <f>INDEX('B12 ID ALL Exit Fees'!$S$17:$GA$17,1,MATCH($A504,'B12 ID ALL Exit Fees'!$S$1:$GA$1,0))</f>
        <v>1</v>
      </c>
      <c r="I504" s="14">
        <f>I482</f>
        <v>2</v>
      </c>
      <c r="L504" s="417"/>
      <c r="P504" s="215" t="s">
        <v>104</v>
      </c>
      <c r="T504" s="215"/>
      <c r="X504" s="227">
        <f>$H504</f>
        <v>1</v>
      </c>
      <c r="Y504" s="213"/>
      <c r="AA504" s="227">
        <f t="shared" ref="AA504:BD504" si="2351">$H504*AA501</f>
        <v>0</v>
      </c>
      <c r="AB504" s="227">
        <f t="shared" si="2351"/>
        <v>0</v>
      </c>
      <c r="AC504" s="227">
        <f t="shared" si="2351"/>
        <v>0</v>
      </c>
      <c r="AD504" s="227">
        <f t="shared" si="2351"/>
        <v>0</v>
      </c>
      <c r="AE504" s="227">
        <f t="shared" si="2351"/>
        <v>0</v>
      </c>
      <c r="AF504" s="227">
        <f t="shared" si="2351"/>
        <v>0</v>
      </c>
      <c r="AG504" s="227">
        <f t="shared" si="2351"/>
        <v>0</v>
      </c>
      <c r="AH504" s="227">
        <f t="shared" si="2351"/>
        <v>0</v>
      </c>
      <c r="AI504" s="227">
        <f t="shared" si="2351"/>
        <v>0</v>
      </c>
      <c r="AJ504" s="227">
        <f t="shared" si="2351"/>
        <v>0</v>
      </c>
      <c r="AK504" s="227">
        <f t="shared" si="2351"/>
        <v>0</v>
      </c>
      <c r="AL504" s="227">
        <f t="shared" si="2351"/>
        <v>0</v>
      </c>
      <c r="AM504" s="227">
        <f t="shared" si="2351"/>
        <v>0</v>
      </c>
      <c r="AN504" s="227">
        <f t="shared" si="2351"/>
        <v>0</v>
      </c>
      <c r="AO504" s="227">
        <f t="shared" si="2351"/>
        <v>0</v>
      </c>
      <c r="AP504" s="227">
        <f t="shared" si="2351"/>
        <v>0</v>
      </c>
      <c r="AQ504" s="227">
        <f t="shared" si="2351"/>
        <v>0</v>
      </c>
      <c r="AR504" s="227">
        <f t="shared" si="2351"/>
        <v>0</v>
      </c>
      <c r="AS504" s="227">
        <f t="shared" si="2351"/>
        <v>0</v>
      </c>
      <c r="AT504" s="227">
        <f t="shared" si="2351"/>
        <v>0</v>
      </c>
      <c r="AU504" s="227">
        <f t="shared" si="2351"/>
        <v>0</v>
      </c>
      <c r="AV504" s="227">
        <f t="shared" si="2351"/>
        <v>0</v>
      </c>
      <c r="AW504" s="227">
        <f t="shared" si="2351"/>
        <v>0</v>
      </c>
      <c r="AX504" s="227">
        <f t="shared" si="2351"/>
        <v>0</v>
      </c>
      <c r="AY504" s="227">
        <f t="shared" si="2351"/>
        <v>0</v>
      </c>
      <c r="AZ504" s="227">
        <f t="shared" si="2351"/>
        <v>0</v>
      </c>
      <c r="BA504" s="227">
        <f t="shared" si="2351"/>
        <v>0</v>
      </c>
      <c r="BB504" s="227">
        <f t="shared" si="2351"/>
        <v>0</v>
      </c>
      <c r="BC504" s="227">
        <f t="shared" si="2351"/>
        <v>0</v>
      </c>
      <c r="BD504" s="227">
        <f t="shared" si="2351"/>
        <v>0</v>
      </c>
      <c r="BF504" s="227">
        <f t="shared" ref="BF504:DQ504" si="2352">$H504*BF501</f>
        <v>0</v>
      </c>
      <c r="BG504" s="227">
        <f t="shared" si="2352"/>
        <v>0</v>
      </c>
      <c r="BH504" s="227">
        <f t="shared" si="2352"/>
        <v>0</v>
      </c>
      <c r="BI504" s="227">
        <f t="shared" si="2352"/>
        <v>0</v>
      </c>
      <c r="BJ504" s="227">
        <f t="shared" si="2352"/>
        <v>0</v>
      </c>
      <c r="BK504" s="227">
        <f t="shared" si="2352"/>
        <v>0</v>
      </c>
      <c r="BL504" s="227">
        <f t="shared" si="2352"/>
        <v>0</v>
      </c>
      <c r="BM504" s="227">
        <f t="shared" si="2352"/>
        <v>0</v>
      </c>
      <c r="BN504" s="227">
        <f t="shared" si="2352"/>
        <v>0</v>
      </c>
      <c r="BO504" s="227">
        <f t="shared" si="2352"/>
        <v>0</v>
      </c>
      <c r="BP504" s="227">
        <f t="shared" si="2352"/>
        <v>0</v>
      </c>
      <c r="BQ504" s="227">
        <f t="shared" si="2352"/>
        <v>0</v>
      </c>
      <c r="BR504" s="227">
        <f t="shared" si="2352"/>
        <v>0</v>
      </c>
      <c r="BS504" s="227">
        <f t="shared" si="2352"/>
        <v>0</v>
      </c>
      <c r="BT504" s="227">
        <f t="shared" si="2352"/>
        <v>0</v>
      </c>
      <c r="BU504" s="227">
        <f t="shared" si="2352"/>
        <v>0</v>
      </c>
      <c r="BV504" s="227">
        <f t="shared" si="2352"/>
        <v>0</v>
      </c>
      <c r="BW504" s="227">
        <f t="shared" si="2352"/>
        <v>0</v>
      </c>
      <c r="BX504" s="227">
        <f t="shared" si="2352"/>
        <v>0</v>
      </c>
      <c r="BY504" s="227">
        <f t="shared" si="2352"/>
        <v>0</v>
      </c>
      <c r="BZ504" s="227">
        <f t="shared" si="2352"/>
        <v>0</v>
      </c>
      <c r="CA504" s="227">
        <f t="shared" si="2352"/>
        <v>0</v>
      </c>
      <c r="CB504" s="227">
        <f t="shared" si="2352"/>
        <v>0</v>
      </c>
      <c r="CC504" s="227">
        <f t="shared" si="2352"/>
        <v>0</v>
      </c>
      <c r="CD504" s="227">
        <f t="shared" si="2352"/>
        <v>0</v>
      </c>
      <c r="CE504" s="227">
        <f t="shared" si="2352"/>
        <v>0</v>
      </c>
      <c r="CF504" s="227">
        <f t="shared" si="2352"/>
        <v>0</v>
      </c>
      <c r="CG504" s="227">
        <f t="shared" si="2352"/>
        <v>0</v>
      </c>
      <c r="CH504" s="227">
        <f t="shared" si="2352"/>
        <v>0</v>
      </c>
      <c r="CI504" s="227">
        <f t="shared" si="2352"/>
        <v>0</v>
      </c>
      <c r="CJ504" s="227">
        <f t="shared" si="2352"/>
        <v>0</v>
      </c>
      <c r="CK504" s="227">
        <f t="shared" si="2352"/>
        <v>0</v>
      </c>
      <c r="CL504" s="227">
        <f t="shared" si="2352"/>
        <v>0</v>
      </c>
      <c r="CM504" s="227">
        <f t="shared" si="2352"/>
        <v>0</v>
      </c>
      <c r="CN504" s="227">
        <f t="shared" si="2352"/>
        <v>0</v>
      </c>
      <c r="CO504" s="227">
        <f t="shared" si="2352"/>
        <v>0</v>
      </c>
      <c r="CP504" s="227">
        <f t="shared" si="2352"/>
        <v>0</v>
      </c>
      <c r="CQ504" s="227">
        <f t="shared" si="2352"/>
        <v>0</v>
      </c>
      <c r="CR504" s="227">
        <f t="shared" si="2352"/>
        <v>0</v>
      </c>
      <c r="CS504" s="227">
        <f t="shared" si="2352"/>
        <v>0</v>
      </c>
      <c r="CT504" s="227">
        <f t="shared" si="2352"/>
        <v>0</v>
      </c>
      <c r="CU504" s="227">
        <f t="shared" si="2352"/>
        <v>0</v>
      </c>
      <c r="CV504" s="227">
        <f t="shared" si="2352"/>
        <v>0</v>
      </c>
      <c r="CW504" s="227">
        <f t="shared" si="2352"/>
        <v>0</v>
      </c>
      <c r="CX504" s="227">
        <f t="shared" si="2352"/>
        <v>0</v>
      </c>
      <c r="CY504" s="227">
        <f t="shared" si="2352"/>
        <v>0</v>
      </c>
      <c r="CZ504" s="227">
        <f t="shared" si="2352"/>
        <v>0</v>
      </c>
      <c r="DA504" s="227">
        <f t="shared" si="2352"/>
        <v>0</v>
      </c>
      <c r="DB504" s="227">
        <f t="shared" si="2352"/>
        <v>0</v>
      </c>
      <c r="DC504" s="227">
        <f t="shared" si="2352"/>
        <v>0</v>
      </c>
      <c r="DD504" s="227">
        <f t="shared" si="2352"/>
        <v>0</v>
      </c>
      <c r="DE504" s="227">
        <f t="shared" si="2352"/>
        <v>0</v>
      </c>
      <c r="DF504" s="227">
        <f t="shared" si="2352"/>
        <v>0</v>
      </c>
      <c r="DG504" s="227">
        <f t="shared" si="2352"/>
        <v>0</v>
      </c>
      <c r="DH504" s="227">
        <f t="shared" si="2352"/>
        <v>0</v>
      </c>
      <c r="DI504" s="227">
        <f t="shared" si="2352"/>
        <v>0</v>
      </c>
      <c r="DJ504" s="227">
        <f t="shared" si="2352"/>
        <v>0</v>
      </c>
      <c r="DK504" s="227">
        <f t="shared" si="2352"/>
        <v>0</v>
      </c>
      <c r="DL504" s="227">
        <f t="shared" si="2352"/>
        <v>0</v>
      </c>
      <c r="DM504" s="227">
        <f t="shared" si="2352"/>
        <v>0</v>
      </c>
      <c r="DN504" s="227">
        <f t="shared" si="2352"/>
        <v>0</v>
      </c>
      <c r="DO504" s="227">
        <f t="shared" si="2352"/>
        <v>0</v>
      </c>
      <c r="DP504" s="227">
        <f t="shared" si="2352"/>
        <v>0</v>
      </c>
      <c r="DQ504" s="227">
        <f t="shared" si="2352"/>
        <v>0</v>
      </c>
      <c r="DR504" s="227">
        <f t="shared" ref="DR504:GC504" si="2353">$H504*DR501</f>
        <v>0</v>
      </c>
      <c r="DS504" s="227">
        <f t="shared" si="2353"/>
        <v>0</v>
      </c>
      <c r="DT504" s="227">
        <f t="shared" si="2353"/>
        <v>0</v>
      </c>
      <c r="DU504" s="227">
        <f t="shared" si="2353"/>
        <v>0</v>
      </c>
      <c r="DV504" s="227">
        <f t="shared" si="2353"/>
        <v>0</v>
      </c>
      <c r="DW504" s="227">
        <f t="shared" si="2353"/>
        <v>0</v>
      </c>
      <c r="DX504" s="227">
        <f t="shared" si="2353"/>
        <v>0</v>
      </c>
      <c r="DY504" s="227">
        <f t="shared" si="2353"/>
        <v>0</v>
      </c>
      <c r="DZ504" s="227">
        <f t="shared" si="2353"/>
        <v>0</v>
      </c>
      <c r="EA504" s="227">
        <f t="shared" si="2353"/>
        <v>0</v>
      </c>
      <c r="EB504" s="227">
        <f t="shared" si="2353"/>
        <v>0</v>
      </c>
      <c r="EC504" s="227">
        <f t="shared" si="2353"/>
        <v>0</v>
      </c>
      <c r="ED504" s="227">
        <f t="shared" si="2353"/>
        <v>0</v>
      </c>
      <c r="EE504" s="227">
        <f t="shared" si="2353"/>
        <v>0</v>
      </c>
      <c r="EF504" s="227">
        <f t="shared" si="2353"/>
        <v>0</v>
      </c>
      <c r="EG504" s="227">
        <f t="shared" si="2353"/>
        <v>0</v>
      </c>
      <c r="EH504" s="227">
        <f t="shared" si="2353"/>
        <v>0</v>
      </c>
      <c r="EI504" s="227">
        <f t="shared" si="2353"/>
        <v>0</v>
      </c>
      <c r="EJ504" s="227">
        <f t="shared" si="2353"/>
        <v>0</v>
      </c>
      <c r="EK504" s="227">
        <f t="shared" si="2353"/>
        <v>0</v>
      </c>
      <c r="EL504" s="227">
        <f t="shared" si="2353"/>
        <v>0</v>
      </c>
      <c r="EM504" s="227">
        <f t="shared" si="2353"/>
        <v>0</v>
      </c>
      <c r="EN504" s="227">
        <f t="shared" si="2353"/>
        <v>0</v>
      </c>
      <c r="EO504" s="227">
        <f t="shared" si="2353"/>
        <v>0</v>
      </c>
      <c r="EP504" s="227">
        <f t="shared" si="2353"/>
        <v>0</v>
      </c>
      <c r="EQ504" s="227">
        <f t="shared" si="2353"/>
        <v>0</v>
      </c>
      <c r="ER504" s="227">
        <f t="shared" si="2353"/>
        <v>0</v>
      </c>
      <c r="ES504" s="227">
        <f t="shared" si="2353"/>
        <v>0</v>
      </c>
      <c r="ET504" s="227">
        <f t="shared" si="2353"/>
        <v>0</v>
      </c>
      <c r="EU504" s="227">
        <f t="shared" si="2353"/>
        <v>0</v>
      </c>
      <c r="EV504" s="227">
        <f t="shared" si="2353"/>
        <v>0</v>
      </c>
      <c r="EW504" s="227">
        <f t="shared" si="2353"/>
        <v>0</v>
      </c>
      <c r="EX504" s="227">
        <f t="shared" si="2353"/>
        <v>0</v>
      </c>
      <c r="EY504" s="227">
        <f t="shared" si="2353"/>
        <v>0</v>
      </c>
      <c r="EZ504" s="227">
        <f t="shared" si="2353"/>
        <v>0</v>
      </c>
      <c r="FA504" s="227">
        <f t="shared" si="2353"/>
        <v>0</v>
      </c>
      <c r="FB504" s="227">
        <f t="shared" si="2353"/>
        <v>0</v>
      </c>
      <c r="FC504" s="227">
        <f t="shared" si="2353"/>
        <v>0</v>
      </c>
      <c r="FD504" s="227">
        <f t="shared" si="2353"/>
        <v>0</v>
      </c>
      <c r="FE504" s="227">
        <f t="shared" si="2353"/>
        <v>0</v>
      </c>
      <c r="FF504" s="227">
        <f t="shared" si="2353"/>
        <v>0</v>
      </c>
      <c r="FG504" s="227">
        <f t="shared" si="2353"/>
        <v>0</v>
      </c>
      <c r="FH504" s="227">
        <f t="shared" si="2353"/>
        <v>0</v>
      </c>
      <c r="FI504" s="227">
        <f t="shared" si="2353"/>
        <v>0</v>
      </c>
      <c r="FJ504" s="227">
        <f t="shared" si="2353"/>
        <v>0</v>
      </c>
      <c r="FK504" s="227">
        <f t="shared" si="2353"/>
        <v>0</v>
      </c>
      <c r="FL504" s="227">
        <f t="shared" si="2353"/>
        <v>0</v>
      </c>
      <c r="FM504" s="227">
        <f t="shared" si="2353"/>
        <v>0</v>
      </c>
      <c r="FN504" s="227">
        <f t="shared" si="2353"/>
        <v>0</v>
      </c>
      <c r="FO504" s="227">
        <f t="shared" si="2353"/>
        <v>0</v>
      </c>
      <c r="FP504" s="227">
        <f t="shared" si="2353"/>
        <v>0</v>
      </c>
      <c r="FQ504" s="227">
        <f t="shared" si="2353"/>
        <v>0</v>
      </c>
      <c r="FR504" s="227">
        <f t="shared" si="2353"/>
        <v>0</v>
      </c>
      <c r="FS504" s="227">
        <f t="shared" si="2353"/>
        <v>0</v>
      </c>
      <c r="FT504" s="227">
        <f t="shared" si="2353"/>
        <v>0</v>
      </c>
      <c r="FU504" s="227">
        <f t="shared" si="2353"/>
        <v>0</v>
      </c>
      <c r="FV504" s="227">
        <f t="shared" si="2353"/>
        <v>0</v>
      </c>
      <c r="FW504" s="227">
        <f t="shared" si="2353"/>
        <v>0</v>
      </c>
      <c r="FX504" s="227">
        <f t="shared" si="2353"/>
        <v>0</v>
      </c>
      <c r="FY504" s="227">
        <f t="shared" si="2353"/>
        <v>0</v>
      </c>
      <c r="FZ504" s="227">
        <f t="shared" si="2353"/>
        <v>0</v>
      </c>
      <c r="GA504" s="227">
        <f t="shared" si="2353"/>
        <v>0</v>
      </c>
      <c r="GB504" s="227">
        <f t="shared" si="2353"/>
        <v>0</v>
      </c>
      <c r="GC504" s="227">
        <f t="shared" si="2353"/>
        <v>0</v>
      </c>
      <c r="GD504" s="227">
        <f t="shared" ref="GD504:IO504" si="2354">$H504*GD501</f>
        <v>0</v>
      </c>
      <c r="GE504" s="227">
        <f t="shared" si="2354"/>
        <v>0</v>
      </c>
      <c r="GF504" s="227">
        <f t="shared" si="2354"/>
        <v>0</v>
      </c>
      <c r="GG504" s="227">
        <f t="shared" si="2354"/>
        <v>0</v>
      </c>
      <c r="GH504" s="227">
        <f t="shared" si="2354"/>
        <v>0</v>
      </c>
      <c r="GI504" s="227">
        <f t="shared" si="2354"/>
        <v>0</v>
      </c>
      <c r="GJ504" s="227">
        <f t="shared" si="2354"/>
        <v>0</v>
      </c>
      <c r="GK504" s="227">
        <f t="shared" si="2354"/>
        <v>0</v>
      </c>
      <c r="GL504" s="227">
        <f t="shared" si="2354"/>
        <v>0</v>
      </c>
      <c r="GM504" s="227">
        <f t="shared" si="2354"/>
        <v>0</v>
      </c>
      <c r="GN504" s="227">
        <f t="shared" si="2354"/>
        <v>0</v>
      </c>
      <c r="GO504" s="227">
        <f t="shared" si="2354"/>
        <v>0</v>
      </c>
      <c r="GP504" s="227">
        <f t="shared" si="2354"/>
        <v>0</v>
      </c>
      <c r="GQ504" s="227">
        <f t="shared" si="2354"/>
        <v>0</v>
      </c>
      <c r="GR504" s="227">
        <f t="shared" si="2354"/>
        <v>0</v>
      </c>
      <c r="GS504" s="227">
        <f t="shared" si="2354"/>
        <v>0</v>
      </c>
      <c r="GT504" s="227">
        <f t="shared" si="2354"/>
        <v>0</v>
      </c>
      <c r="GU504" s="227">
        <f t="shared" si="2354"/>
        <v>0</v>
      </c>
      <c r="GV504" s="227">
        <f t="shared" si="2354"/>
        <v>0</v>
      </c>
      <c r="GW504" s="227">
        <f t="shared" si="2354"/>
        <v>0</v>
      </c>
      <c r="GX504" s="227">
        <f t="shared" si="2354"/>
        <v>0</v>
      </c>
      <c r="GY504" s="227">
        <f t="shared" si="2354"/>
        <v>0</v>
      </c>
      <c r="GZ504" s="227">
        <f t="shared" si="2354"/>
        <v>0</v>
      </c>
      <c r="HA504" s="227">
        <f t="shared" si="2354"/>
        <v>0</v>
      </c>
      <c r="HB504" s="227">
        <f t="shared" si="2354"/>
        <v>0</v>
      </c>
      <c r="HC504" s="227">
        <f t="shared" si="2354"/>
        <v>0</v>
      </c>
      <c r="HD504" s="227">
        <f t="shared" si="2354"/>
        <v>0</v>
      </c>
      <c r="HE504" s="227">
        <f t="shared" si="2354"/>
        <v>0</v>
      </c>
      <c r="HF504" s="227">
        <f t="shared" si="2354"/>
        <v>0</v>
      </c>
      <c r="HG504" s="227">
        <f t="shared" si="2354"/>
        <v>0</v>
      </c>
      <c r="HH504" s="227">
        <f t="shared" si="2354"/>
        <v>0</v>
      </c>
      <c r="HI504" s="227">
        <f t="shared" si="2354"/>
        <v>0</v>
      </c>
      <c r="HJ504" s="227">
        <f t="shared" si="2354"/>
        <v>0</v>
      </c>
      <c r="HK504" s="227">
        <f t="shared" si="2354"/>
        <v>0</v>
      </c>
      <c r="HL504" s="227">
        <f t="shared" si="2354"/>
        <v>0</v>
      </c>
      <c r="HM504" s="227">
        <f t="shared" si="2354"/>
        <v>0</v>
      </c>
      <c r="HN504" s="227">
        <f t="shared" si="2354"/>
        <v>0</v>
      </c>
      <c r="HO504" s="227">
        <f t="shared" si="2354"/>
        <v>0</v>
      </c>
      <c r="HP504" s="227">
        <f t="shared" si="2354"/>
        <v>0</v>
      </c>
      <c r="HQ504" s="227">
        <f t="shared" si="2354"/>
        <v>0</v>
      </c>
      <c r="HR504" s="227">
        <f t="shared" si="2354"/>
        <v>0</v>
      </c>
      <c r="HS504" s="227">
        <f t="shared" si="2354"/>
        <v>0</v>
      </c>
      <c r="HT504" s="227">
        <f t="shared" si="2354"/>
        <v>0</v>
      </c>
      <c r="HU504" s="227">
        <f t="shared" si="2354"/>
        <v>0</v>
      </c>
      <c r="HV504" s="227">
        <f t="shared" si="2354"/>
        <v>0</v>
      </c>
      <c r="HW504" s="227">
        <f t="shared" si="2354"/>
        <v>0</v>
      </c>
      <c r="HX504" s="227">
        <f t="shared" si="2354"/>
        <v>0</v>
      </c>
      <c r="HY504" s="227">
        <f t="shared" si="2354"/>
        <v>0</v>
      </c>
      <c r="HZ504" s="227">
        <f t="shared" si="2354"/>
        <v>0</v>
      </c>
      <c r="IA504" s="227">
        <f t="shared" si="2354"/>
        <v>0</v>
      </c>
      <c r="IB504" s="227">
        <f t="shared" si="2354"/>
        <v>0</v>
      </c>
      <c r="IC504" s="227">
        <f t="shared" si="2354"/>
        <v>0</v>
      </c>
      <c r="ID504" s="227">
        <f t="shared" si="2354"/>
        <v>0</v>
      </c>
      <c r="IE504" s="227">
        <f t="shared" si="2354"/>
        <v>0</v>
      </c>
      <c r="IF504" s="227">
        <f t="shared" si="2354"/>
        <v>0</v>
      </c>
      <c r="IG504" s="227">
        <f t="shared" si="2354"/>
        <v>0</v>
      </c>
      <c r="IH504" s="227">
        <f t="shared" si="2354"/>
        <v>0</v>
      </c>
      <c r="II504" s="227">
        <f t="shared" si="2354"/>
        <v>0</v>
      </c>
      <c r="IJ504" s="227">
        <f t="shared" si="2354"/>
        <v>0</v>
      </c>
      <c r="IK504" s="227">
        <f t="shared" si="2354"/>
        <v>0</v>
      </c>
      <c r="IL504" s="227">
        <f t="shared" si="2354"/>
        <v>0</v>
      </c>
      <c r="IM504" s="227">
        <f t="shared" si="2354"/>
        <v>0</v>
      </c>
      <c r="IN504" s="227">
        <f t="shared" si="2354"/>
        <v>0</v>
      </c>
      <c r="IO504" s="227">
        <f t="shared" si="2354"/>
        <v>0</v>
      </c>
      <c r="IP504" s="227">
        <f t="shared" ref="IP504:LA504" si="2355">$H504*IP501</f>
        <v>0</v>
      </c>
      <c r="IQ504" s="227">
        <f t="shared" si="2355"/>
        <v>0</v>
      </c>
      <c r="IR504" s="227">
        <f t="shared" si="2355"/>
        <v>0</v>
      </c>
      <c r="IS504" s="227">
        <f t="shared" si="2355"/>
        <v>0</v>
      </c>
      <c r="IT504" s="227">
        <f t="shared" si="2355"/>
        <v>0</v>
      </c>
      <c r="IU504" s="227">
        <f t="shared" si="2355"/>
        <v>0</v>
      </c>
      <c r="IV504" s="227">
        <f t="shared" si="2355"/>
        <v>0</v>
      </c>
      <c r="IW504" s="227">
        <f t="shared" si="2355"/>
        <v>0</v>
      </c>
      <c r="IX504" s="227">
        <f t="shared" si="2355"/>
        <v>0</v>
      </c>
      <c r="IY504" s="227">
        <f t="shared" si="2355"/>
        <v>0</v>
      </c>
      <c r="IZ504" s="227">
        <f t="shared" si="2355"/>
        <v>0</v>
      </c>
      <c r="JA504" s="227">
        <f t="shared" si="2355"/>
        <v>0</v>
      </c>
      <c r="JB504" s="227">
        <f t="shared" si="2355"/>
        <v>0</v>
      </c>
      <c r="JC504" s="227">
        <f t="shared" si="2355"/>
        <v>0</v>
      </c>
      <c r="JD504" s="227">
        <f t="shared" si="2355"/>
        <v>0</v>
      </c>
      <c r="JE504" s="227">
        <f t="shared" si="2355"/>
        <v>0</v>
      </c>
      <c r="JF504" s="227">
        <f t="shared" si="2355"/>
        <v>0</v>
      </c>
      <c r="JG504" s="227">
        <f t="shared" si="2355"/>
        <v>0</v>
      </c>
      <c r="JH504" s="227">
        <f t="shared" si="2355"/>
        <v>0</v>
      </c>
      <c r="JI504" s="227">
        <f t="shared" si="2355"/>
        <v>0</v>
      </c>
      <c r="JJ504" s="227">
        <f t="shared" si="2355"/>
        <v>0</v>
      </c>
      <c r="JK504" s="227">
        <f t="shared" si="2355"/>
        <v>0</v>
      </c>
      <c r="JL504" s="227">
        <f t="shared" si="2355"/>
        <v>0</v>
      </c>
      <c r="JM504" s="227">
        <f t="shared" si="2355"/>
        <v>0</v>
      </c>
      <c r="JN504" s="227">
        <f t="shared" si="2355"/>
        <v>0</v>
      </c>
      <c r="JO504" s="227">
        <f t="shared" si="2355"/>
        <v>0</v>
      </c>
      <c r="JP504" s="227">
        <f t="shared" si="2355"/>
        <v>0</v>
      </c>
      <c r="JQ504" s="227">
        <f t="shared" si="2355"/>
        <v>0</v>
      </c>
      <c r="JR504" s="227">
        <f t="shared" si="2355"/>
        <v>0</v>
      </c>
      <c r="JS504" s="227">
        <f t="shared" si="2355"/>
        <v>0</v>
      </c>
      <c r="JT504" s="227">
        <f t="shared" si="2355"/>
        <v>0</v>
      </c>
      <c r="JU504" s="227">
        <f t="shared" si="2355"/>
        <v>0</v>
      </c>
      <c r="JV504" s="227">
        <f t="shared" si="2355"/>
        <v>0</v>
      </c>
      <c r="JW504" s="227">
        <f t="shared" si="2355"/>
        <v>0</v>
      </c>
      <c r="JX504" s="227">
        <f t="shared" si="2355"/>
        <v>0</v>
      </c>
      <c r="JY504" s="227">
        <f t="shared" si="2355"/>
        <v>0</v>
      </c>
      <c r="JZ504" s="227">
        <f t="shared" si="2355"/>
        <v>0</v>
      </c>
      <c r="KA504" s="227">
        <f t="shared" si="2355"/>
        <v>0</v>
      </c>
      <c r="KB504" s="227">
        <f t="shared" si="2355"/>
        <v>0</v>
      </c>
      <c r="KC504" s="227">
        <f t="shared" si="2355"/>
        <v>0</v>
      </c>
      <c r="KD504" s="227">
        <f t="shared" si="2355"/>
        <v>0</v>
      </c>
      <c r="KE504" s="227">
        <f t="shared" si="2355"/>
        <v>0</v>
      </c>
      <c r="KF504" s="227">
        <f t="shared" si="2355"/>
        <v>0</v>
      </c>
      <c r="KG504" s="227">
        <f t="shared" si="2355"/>
        <v>0</v>
      </c>
      <c r="KH504" s="227">
        <f t="shared" si="2355"/>
        <v>0</v>
      </c>
      <c r="KI504" s="227">
        <f t="shared" si="2355"/>
        <v>0</v>
      </c>
      <c r="KJ504" s="227">
        <f t="shared" si="2355"/>
        <v>0</v>
      </c>
      <c r="KK504" s="227">
        <f t="shared" si="2355"/>
        <v>0</v>
      </c>
      <c r="KL504" s="227">
        <f t="shared" si="2355"/>
        <v>0</v>
      </c>
      <c r="KM504" s="227">
        <f t="shared" si="2355"/>
        <v>0</v>
      </c>
      <c r="KN504" s="227">
        <f t="shared" si="2355"/>
        <v>0</v>
      </c>
      <c r="KO504" s="227">
        <f t="shared" si="2355"/>
        <v>0</v>
      </c>
      <c r="KP504" s="227">
        <f t="shared" si="2355"/>
        <v>0</v>
      </c>
      <c r="KQ504" s="227">
        <f t="shared" si="2355"/>
        <v>0</v>
      </c>
      <c r="KR504" s="227">
        <f t="shared" si="2355"/>
        <v>0</v>
      </c>
      <c r="KS504" s="227">
        <f t="shared" si="2355"/>
        <v>0</v>
      </c>
      <c r="KT504" s="227">
        <f t="shared" si="2355"/>
        <v>0</v>
      </c>
      <c r="KU504" s="227">
        <f t="shared" si="2355"/>
        <v>0</v>
      </c>
      <c r="KV504" s="227">
        <f t="shared" si="2355"/>
        <v>0</v>
      </c>
      <c r="KW504" s="227">
        <f t="shared" si="2355"/>
        <v>0</v>
      </c>
      <c r="KX504" s="227">
        <f t="shared" si="2355"/>
        <v>0</v>
      </c>
      <c r="KY504" s="227">
        <f t="shared" si="2355"/>
        <v>0</v>
      </c>
      <c r="KZ504" s="227">
        <f t="shared" si="2355"/>
        <v>0</v>
      </c>
      <c r="LA504" s="227">
        <f t="shared" si="2355"/>
        <v>0</v>
      </c>
      <c r="LB504" s="227">
        <f t="shared" ref="LB504:NM504" si="2356">$H504*LB501</f>
        <v>0</v>
      </c>
      <c r="LC504" s="227">
        <f t="shared" si="2356"/>
        <v>0</v>
      </c>
      <c r="LD504" s="227">
        <f t="shared" si="2356"/>
        <v>0</v>
      </c>
      <c r="LE504" s="227">
        <f t="shared" si="2356"/>
        <v>0</v>
      </c>
      <c r="LF504" s="227">
        <f t="shared" si="2356"/>
        <v>0</v>
      </c>
      <c r="LG504" s="227">
        <f t="shared" si="2356"/>
        <v>0</v>
      </c>
      <c r="LH504" s="227">
        <f t="shared" si="2356"/>
        <v>0</v>
      </c>
      <c r="LI504" s="227">
        <f t="shared" si="2356"/>
        <v>0</v>
      </c>
      <c r="LJ504" s="227">
        <f t="shared" si="2356"/>
        <v>0</v>
      </c>
      <c r="LK504" s="227">
        <f t="shared" si="2356"/>
        <v>0</v>
      </c>
      <c r="LL504" s="227">
        <f t="shared" si="2356"/>
        <v>0</v>
      </c>
      <c r="LM504" s="227">
        <f t="shared" si="2356"/>
        <v>0</v>
      </c>
      <c r="LN504" s="227">
        <f t="shared" si="2356"/>
        <v>0</v>
      </c>
      <c r="LO504" s="227">
        <f t="shared" si="2356"/>
        <v>0</v>
      </c>
      <c r="LP504" s="227">
        <f t="shared" si="2356"/>
        <v>0</v>
      </c>
      <c r="LQ504" s="227">
        <f t="shared" si="2356"/>
        <v>0</v>
      </c>
      <c r="LR504" s="227">
        <f t="shared" si="2356"/>
        <v>0</v>
      </c>
      <c r="LS504" s="227">
        <f t="shared" si="2356"/>
        <v>0</v>
      </c>
      <c r="LT504" s="227">
        <f t="shared" si="2356"/>
        <v>0</v>
      </c>
      <c r="LU504" s="227">
        <f t="shared" si="2356"/>
        <v>0</v>
      </c>
      <c r="LV504" s="227">
        <f t="shared" si="2356"/>
        <v>0</v>
      </c>
      <c r="LW504" s="227">
        <f t="shared" si="2356"/>
        <v>0</v>
      </c>
      <c r="LX504" s="227">
        <f t="shared" si="2356"/>
        <v>0</v>
      </c>
      <c r="LY504" s="227">
        <f t="shared" si="2356"/>
        <v>0</v>
      </c>
      <c r="LZ504" s="227">
        <f t="shared" si="2356"/>
        <v>0</v>
      </c>
      <c r="MA504" s="227">
        <f t="shared" si="2356"/>
        <v>0</v>
      </c>
      <c r="MB504" s="227">
        <f t="shared" si="2356"/>
        <v>0</v>
      </c>
      <c r="MC504" s="227">
        <f t="shared" si="2356"/>
        <v>0</v>
      </c>
      <c r="MD504" s="227">
        <f t="shared" si="2356"/>
        <v>0</v>
      </c>
      <c r="ME504" s="227">
        <f t="shared" si="2356"/>
        <v>0</v>
      </c>
      <c r="MF504" s="227">
        <f t="shared" si="2356"/>
        <v>0</v>
      </c>
      <c r="MG504" s="227">
        <f t="shared" si="2356"/>
        <v>0</v>
      </c>
      <c r="MH504" s="227">
        <f t="shared" si="2356"/>
        <v>0</v>
      </c>
      <c r="MI504" s="227">
        <f t="shared" si="2356"/>
        <v>0</v>
      </c>
      <c r="MJ504" s="227">
        <f t="shared" si="2356"/>
        <v>0</v>
      </c>
      <c r="MK504" s="227">
        <f t="shared" si="2356"/>
        <v>0</v>
      </c>
      <c r="ML504" s="227">
        <f t="shared" si="2356"/>
        <v>0</v>
      </c>
      <c r="MM504" s="227">
        <f t="shared" si="2356"/>
        <v>0</v>
      </c>
      <c r="MN504" s="227">
        <f t="shared" si="2356"/>
        <v>0</v>
      </c>
      <c r="MO504" s="227">
        <f t="shared" si="2356"/>
        <v>0</v>
      </c>
      <c r="MP504" s="227">
        <f t="shared" si="2356"/>
        <v>0</v>
      </c>
      <c r="MQ504" s="227">
        <f t="shared" si="2356"/>
        <v>0</v>
      </c>
      <c r="MR504" s="227">
        <f t="shared" si="2356"/>
        <v>0</v>
      </c>
      <c r="MS504" s="227">
        <f t="shared" si="2356"/>
        <v>0</v>
      </c>
      <c r="MT504" s="227">
        <f t="shared" si="2356"/>
        <v>0</v>
      </c>
      <c r="MU504" s="227">
        <f t="shared" si="2356"/>
        <v>0</v>
      </c>
      <c r="MV504" s="227">
        <f t="shared" si="2356"/>
        <v>0</v>
      </c>
      <c r="MW504" s="227">
        <f t="shared" si="2356"/>
        <v>0</v>
      </c>
      <c r="MX504" s="227">
        <f t="shared" si="2356"/>
        <v>0</v>
      </c>
      <c r="MY504" s="227">
        <f t="shared" si="2356"/>
        <v>0</v>
      </c>
      <c r="MZ504" s="227">
        <f t="shared" si="2356"/>
        <v>0</v>
      </c>
      <c r="NA504" s="227">
        <f t="shared" si="2356"/>
        <v>0</v>
      </c>
      <c r="NB504" s="227">
        <f t="shared" si="2356"/>
        <v>0</v>
      </c>
      <c r="NC504" s="227">
        <f t="shared" si="2356"/>
        <v>0</v>
      </c>
      <c r="ND504" s="227">
        <f t="shared" si="2356"/>
        <v>0</v>
      </c>
      <c r="NE504" s="227">
        <f t="shared" si="2356"/>
        <v>0</v>
      </c>
      <c r="NF504" s="227">
        <f t="shared" si="2356"/>
        <v>0</v>
      </c>
      <c r="NG504" s="227">
        <f t="shared" si="2356"/>
        <v>0</v>
      </c>
      <c r="NH504" s="227">
        <f t="shared" si="2356"/>
        <v>0</v>
      </c>
      <c r="NI504" s="227">
        <f t="shared" si="2356"/>
        <v>0</v>
      </c>
      <c r="NJ504" s="227">
        <f t="shared" si="2356"/>
        <v>0</v>
      </c>
      <c r="NK504" s="227">
        <f t="shared" si="2356"/>
        <v>0</v>
      </c>
      <c r="NL504" s="227">
        <f t="shared" si="2356"/>
        <v>0</v>
      </c>
      <c r="NM504" s="227">
        <f t="shared" si="2356"/>
        <v>0</v>
      </c>
      <c r="NN504" s="227">
        <f t="shared" ref="NN504:PA504" si="2357">$H504*NN501</f>
        <v>0</v>
      </c>
      <c r="NO504" s="227">
        <f t="shared" si="2357"/>
        <v>0</v>
      </c>
      <c r="NP504" s="227">
        <f t="shared" si="2357"/>
        <v>0</v>
      </c>
      <c r="NQ504" s="227">
        <f t="shared" si="2357"/>
        <v>0</v>
      </c>
      <c r="NR504" s="227">
        <f t="shared" si="2357"/>
        <v>0</v>
      </c>
      <c r="NS504" s="227">
        <f t="shared" si="2357"/>
        <v>0</v>
      </c>
      <c r="NT504" s="227">
        <f t="shared" si="2357"/>
        <v>0</v>
      </c>
      <c r="NU504" s="227">
        <f t="shared" si="2357"/>
        <v>0</v>
      </c>
      <c r="NV504" s="227">
        <f t="shared" si="2357"/>
        <v>0</v>
      </c>
      <c r="NW504" s="227">
        <f t="shared" si="2357"/>
        <v>0</v>
      </c>
      <c r="NX504" s="227">
        <f t="shared" si="2357"/>
        <v>0</v>
      </c>
      <c r="NY504" s="227">
        <f t="shared" si="2357"/>
        <v>0</v>
      </c>
      <c r="NZ504" s="227">
        <f t="shared" si="2357"/>
        <v>0</v>
      </c>
      <c r="OA504" s="227">
        <f t="shared" si="2357"/>
        <v>0</v>
      </c>
      <c r="OB504" s="227">
        <f t="shared" si="2357"/>
        <v>0</v>
      </c>
      <c r="OC504" s="227">
        <f t="shared" si="2357"/>
        <v>0</v>
      </c>
      <c r="OD504" s="227">
        <f t="shared" si="2357"/>
        <v>0</v>
      </c>
      <c r="OE504" s="227">
        <f t="shared" si="2357"/>
        <v>0</v>
      </c>
      <c r="OF504" s="227">
        <f t="shared" si="2357"/>
        <v>0</v>
      </c>
      <c r="OG504" s="227">
        <f t="shared" si="2357"/>
        <v>0</v>
      </c>
      <c r="OH504" s="227">
        <f t="shared" si="2357"/>
        <v>0</v>
      </c>
      <c r="OI504" s="227">
        <f t="shared" si="2357"/>
        <v>0</v>
      </c>
      <c r="OJ504" s="227">
        <f t="shared" si="2357"/>
        <v>0</v>
      </c>
      <c r="OK504" s="227">
        <f t="shared" si="2357"/>
        <v>0</v>
      </c>
      <c r="OL504" s="227">
        <f t="shared" si="2357"/>
        <v>0</v>
      </c>
      <c r="OM504" s="227">
        <f t="shared" si="2357"/>
        <v>0</v>
      </c>
      <c r="ON504" s="227">
        <f t="shared" si="2357"/>
        <v>0</v>
      </c>
      <c r="OO504" s="227">
        <f t="shared" si="2357"/>
        <v>0</v>
      </c>
      <c r="OP504" s="227">
        <f t="shared" si="2357"/>
        <v>0</v>
      </c>
      <c r="OQ504" s="227">
        <f t="shared" si="2357"/>
        <v>0</v>
      </c>
      <c r="OR504" s="227">
        <f t="shared" si="2357"/>
        <v>0</v>
      </c>
      <c r="OS504" s="227">
        <f t="shared" si="2357"/>
        <v>0</v>
      </c>
      <c r="OT504" s="227">
        <f t="shared" si="2357"/>
        <v>0</v>
      </c>
      <c r="OU504" s="227">
        <f t="shared" si="2357"/>
        <v>0</v>
      </c>
      <c r="OV504" s="227">
        <f t="shared" si="2357"/>
        <v>0</v>
      </c>
      <c r="OW504" s="227">
        <f t="shared" si="2357"/>
        <v>0</v>
      </c>
      <c r="OX504" s="227">
        <f t="shared" si="2357"/>
        <v>0</v>
      </c>
      <c r="OY504" s="227">
        <f t="shared" si="2357"/>
        <v>0</v>
      </c>
      <c r="OZ504" s="227">
        <f t="shared" si="2357"/>
        <v>0</v>
      </c>
      <c r="PA504" s="227">
        <f t="shared" si="2357"/>
        <v>0</v>
      </c>
    </row>
    <row r="505" spans="1:417" ht="15" customHeight="1" x14ac:dyDescent="0.25">
      <c r="A505" s="525">
        <f t="shared" si="2328"/>
        <v>23</v>
      </c>
      <c r="B505" s="525" t="str">
        <f>INDEX('B12 ID ALL Exit Fees'!$S$2:$GA$2,1,MATCH($A505,'B12 ID ALL Exit Fees'!$S$1:$GA$1,0))</f>
        <v>Northwest Rural PPD</v>
      </c>
      <c r="C505" s="216">
        <f t="shared" si="2336"/>
        <v>336</v>
      </c>
      <c r="E505" s="208" t="s">
        <v>393</v>
      </c>
      <c r="L505" s="417"/>
      <c r="P505" s="215" t="s">
        <v>313</v>
      </c>
      <c r="T505" s="215" t="str">
        <f>"["&amp;$C502&amp;"]*["&amp;$C503&amp;"]*["&amp;$C504&amp;"]"</f>
        <v>[333]*[334]*[335]</v>
      </c>
      <c r="W505" s="228"/>
      <c r="X505" s="411">
        <f>SUM($AA505:$BD505)</f>
        <v>0</v>
      </c>
      <c r="Y505" s="228"/>
      <c r="AA505" s="411">
        <f t="shared" ref="AA505:BD507" si="2358">SUMIFS($BF505:$PA505,$BF$3:$PA$3,AA$3)</f>
        <v>0</v>
      </c>
      <c r="AB505" s="411">
        <f t="shared" si="2358"/>
        <v>0</v>
      </c>
      <c r="AC505" s="411">
        <f t="shared" si="2358"/>
        <v>0</v>
      </c>
      <c r="AD505" s="411">
        <f t="shared" si="2358"/>
        <v>0</v>
      </c>
      <c r="AE505" s="411">
        <f t="shared" si="2358"/>
        <v>0</v>
      </c>
      <c r="AF505" s="411">
        <f t="shared" si="2358"/>
        <v>0</v>
      </c>
      <c r="AG505" s="411">
        <f t="shared" si="2358"/>
        <v>0</v>
      </c>
      <c r="AH505" s="411">
        <f t="shared" si="2358"/>
        <v>0</v>
      </c>
      <c r="AI505" s="411">
        <f t="shared" si="2358"/>
        <v>0</v>
      </c>
      <c r="AJ505" s="411">
        <f t="shared" si="2358"/>
        <v>0</v>
      </c>
      <c r="AK505" s="411">
        <f t="shared" si="2358"/>
        <v>0</v>
      </c>
      <c r="AL505" s="411">
        <f t="shared" si="2358"/>
        <v>0</v>
      </c>
      <c r="AM505" s="411">
        <f t="shared" si="2358"/>
        <v>0</v>
      </c>
      <c r="AN505" s="411">
        <f t="shared" si="2358"/>
        <v>0</v>
      </c>
      <c r="AO505" s="411">
        <f t="shared" si="2358"/>
        <v>0</v>
      </c>
      <c r="AP505" s="411">
        <f t="shared" si="2358"/>
        <v>0</v>
      </c>
      <c r="AQ505" s="411">
        <f t="shared" si="2358"/>
        <v>0</v>
      </c>
      <c r="AR505" s="411">
        <f t="shared" si="2358"/>
        <v>0</v>
      </c>
      <c r="AS505" s="411">
        <f t="shared" si="2358"/>
        <v>0</v>
      </c>
      <c r="AT505" s="411">
        <f t="shared" si="2358"/>
        <v>0</v>
      </c>
      <c r="AU505" s="411">
        <f t="shared" si="2358"/>
        <v>0</v>
      </c>
      <c r="AV505" s="411">
        <f t="shared" si="2358"/>
        <v>0</v>
      </c>
      <c r="AW505" s="411">
        <f t="shared" si="2358"/>
        <v>0</v>
      </c>
      <c r="AX505" s="411">
        <f t="shared" si="2358"/>
        <v>0</v>
      </c>
      <c r="AY505" s="411">
        <f t="shared" si="2358"/>
        <v>0</v>
      </c>
      <c r="AZ505" s="411">
        <f t="shared" si="2358"/>
        <v>0</v>
      </c>
      <c r="BA505" s="411">
        <f t="shared" si="2358"/>
        <v>0</v>
      </c>
      <c r="BB505" s="411">
        <f t="shared" si="2358"/>
        <v>0</v>
      </c>
      <c r="BC505" s="411">
        <f t="shared" si="2358"/>
        <v>0</v>
      </c>
      <c r="BD505" s="411">
        <f t="shared" si="2358"/>
        <v>0</v>
      </c>
      <c r="BF505" s="415">
        <f>BF502*BF503*BF504</f>
        <v>0</v>
      </c>
      <c r="BG505" s="415">
        <f t="shared" ref="BG505:DR505" si="2359">BG502*BG503*BG504</f>
        <v>0</v>
      </c>
      <c r="BH505" s="415">
        <f t="shared" si="2359"/>
        <v>0</v>
      </c>
      <c r="BI505" s="415">
        <f t="shared" si="2359"/>
        <v>0</v>
      </c>
      <c r="BJ505" s="415">
        <f t="shared" si="2359"/>
        <v>0</v>
      </c>
      <c r="BK505" s="415">
        <f t="shared" si="2359"/>
        <v>0</v>
      </c>
      <c r="BL505" s="415">
        <f t="shared" si="2359"/>
        <v>0</v>
      </c>
      <c r="BM505" s="415">
        <f t="shared" si="2359"/>
        <v>0</v>
      </c>
      <c r="BN505" s="415">
        <f t="shared" si="2359"/>
        <v>0</v>
      </c>
      <c r="BO505" s="415">
        <f t="shared" si="2359"/>
        <v>0</v>
      </c>
      <c r="BP505" s="415">
        <f t="shared" si="2359"/>
        <v>0</v>
      </c>
      <c r="BQ505" s="415">
        <f t="shared" si="2359"/>
        <v>0</v>
      </c>
      <c r="BR505" s="415">
        <f t="shared" si="2359"/>
        <v>0</v>
      </c>
      <c r="BS505" s="415">
        <f t="shared" si="2359"/>
        <v>0</v>
      </c>
      <c r="BT505" s="415">
        <f t="shared" si="2359"/>
        <v>0</v>
      </c>
      <c r="BU505" s="415">
        <f t="shared" si="2359"/>
        <v>0</v>
      </c>
      <c r="BV505" s="415">
        <f t="shared" si="2359"/>
        <v>0</v>
      </c>
      <c r="BW505" s="415">
        <f t="shared" si="2359"/>
        <v>0</v>
      </c>
      <c r="BX505" s="415">
        <f t="shared" si="2359"/>
        <v>0</v>
      </c>
      <c r="BY505" s="415">
        <f t="shared" si="2359"/>
        <v>0</v>
      </c>
      <c r="BZ505" s="415">
        <f t="shared" si="2359"/>
        <v>0</v>
      </c>
      <c r="CA505" s="415">
        <f t="shared" si="2359"/>
        <v>0</v>
      </c>
      <c r="CB505" s="415">
        <f t="shared" si="2359"/>
        <v>0</v>
      </c>
      <c r="CC505" s="415">
        <f t="shared" si="2359"/>
        <v>0</v>
      </c>
      <c r="CD505" s="415">
        <f t="shared" si="2359"/>
        <v>0</v>
      </c>
      <c r="CE505" s="415">
        <f t="shared" si="2359"/>
        <v>0</v>
      </c>
      <c r="CF505" s="415">
        <f t="shared" si="2359"/>
        <v>0</v>
      </c>
      <c r="CG505" s="415">
        <f t="shared" si="2359"/>
        <v>0</v>
      </c>
      <c r="CH505" s="415">
        <f t="shared" si="2359"/>
        <v>0</v>
      </c>
      <c r="CI505" s="415">
        <f t="shared" si="2359"/>
        <v>0</v>
      </c>
      <c r="CJ505" s="415">
        <f t="shared" si="2359"/>
        <v>0</v>
      </c>
      <c r="CK505" s="415">
        <f t="shared" si="2359"/>
        <v>0</v>
      </c>
      <c r="CL505" s="415">
        <f t="shared" si="2359"/>
        <v>0</v>
      </c>
      <c r="CM505" s="415">
        <f t="shared" si="2359"/>
        <v>0</v>
      </c>
      <c r="CN505" s="415">
        <f t="shared" si="2359"/>
        <v>0</v>
      </c>
      <c r="CO505" s="415">
        <f t="shared" si="2359"/>
        <v>0</v>
      </c>
      <c r="CP505" s="415">
        <f t="shared" si="2359"/>
        <v>0</v>
      </c>
      <c r="CQ505" s="415">
        <f t="shared" si="2359"/>
        <v>0</v>
      </c>
      <c r="CR505" s="415">
        <f t="shared" si="2359"/>
        <v>0</v>
      </c>
      <c r="CS505" s="415">
        <f t="shared" si="2359"/>
        <v>0</v>
      </c>
      <c r="CT505" s="415">
        <f t="shared" si="2359"/>
        <v>0</v>
      </c>
      <c r="CU505" s="415">
        <f t="shared" si="2359"/>
        <v>0</v>
      </c>
      <c r="CV505" s="415">
        <f t="shared" si="2359"/>
        <v>0</v>
      </c>
      <c r="CW505" s="415">
        <f t="shared" si="2359"/>
        <v>0</v>
      </c>
      <c r="CX505" s="415">
        <f t="shared" si="2359"/>
        <v>0</v>
      </c>
      <c r="CY505" s="415">
        <f t="shared" si="2359"/>
        <v>0</v>
      </c>
      <c r="CZ505" s="415">
        <f t="shared" si="2359"/>
        <v>0</v>
      </c>
      <c r="DA505" s="415">
        <f t="shared" si="2359"/>
        <v>0</v>
      </c>
      <c r="DB505" s="415">
        <f t="shared" si="2359"/>
        <v>0</v>
      </c>
      <c r="DC505" s="415">
        <f t="shared" si="2359"/>
        <v>0</v>
      </c>
      <c r="DD505" s="415">
        <f t="shared" si="2359"/>
        <v>0</v>
      </c>
      <c r="DE505" s="415">
        <f t="shared" si="2359"/>
        <v>0</v>
      </c>
      <c r="DF505" s="415">
        <f t="shared" si="2359"/>
        <v>0</v>
      </c>
      <c r="DG505" s="415">
        <f t="shared" si="2359"/>
        <v>0</v>
      </c>
      <c r="DH505" s="415">
        <f t="shared" si="2359"/>
        <v>0</v>
      </c>
      <c r="DI505" s="415">
        <f t="shared" si="2359"/>
        <v>0</v>
      </c>
      <c r="DJ505" s="415">
        <f t="shared" si="2359"/>
        <v>0</v>
      </c>
      <c r="DK505" s="415">
        <f t="shared" si="2359"/>
        <v>0</v>
      </c>
      <c r="DL505" s="415">
        <f t="shared" si="2359"/>
        <v>0</v>
      </c>
      <c r="DM505" s="415">
        <f t="shared" si="2359"/>
        <v>0</v>
      </c>
      <c r="DN505" s="415">
        <f t="shared" si="2359"/>
        <v>0</v>
      </c>
      <c r="DO505" s="415">
        <f t="shared" si="2359"/>
        <v>0</v>
      </c>
      <c r="DP505" s="415">
        <f t="shared" si="2359"/>
        <v>0</v>
      </c>
      <c r="DQ505" s="415">
        <f t="shared" si="2359"/>
        <v>0</v>
      </c>
      <c r="DR505" s="415">
        <f t="shared" si="2359"/>
        <v>0</v>
      </c>
      <c r="DS505" s="415">
        <f t="shared" ref="DS505:GD505" si="2360">DS502*DS503*DS504</f>
        <v>0</v>
      </c>
      <c r="DT505" s="415">
        <f t="shared" si="2360"/>
        <v>0</v>
      </c>
      <c r="DU505" s="415">
        <f t="shared" si="2360"/>
        <v>0</v>
      </c>
      <c r="DV505" s="415">
        <f t="shared" si="2360"/>
        <v>0</v>
      </c>
      <c r="DW505" s="415">
        <f t="shared" si="2360"/>
        <v>0</v>
      </c>
      <c r="DX505" s="415">
        <f t="shared" si="2360"/>
        <v>0</v>
      </c>
      <c r="DY505" s="415">
        <f t="shared" si="2360"/>
        <v>0</v>
      </c>
      <c r="DZ505" s="415">
        <f t="shared" si="2360"/>
        <v>0</v>
      </c>
      <c r="EA505" s="415">
        <f t="shared" si="2360"/>
        <v>0</v>
      </c>
      <c r="EB505" s="415">
        <f t="shared" si="2360"/>
        <v>0</v>
      </c>
      <c r="EC505" s="415">
        <f t="shared" si="2360"/>
        <v>0</v>
      </c>
      <c r="ED505" s="415">
        <f t="shared" si="2360"/>
        <v>0</v>
      </c>
      <c r="EE505" s="415">
        <f t="shared" si="2360"/>
        <v>0</v>
      </c>
      <c r="EF505" s="415">
        <f t="shared" si="2360"/>
        <v>0</v>
      </c>
      <c r="EG505" s="415">
        <f t="shared" si="2360"/>
        <v>0</v>
      </c>
      <c r="EH505" s="415">
        <f t="shared" si="2360"/>
        <v>0</v>
      </c>
      <c r="EI505" s="415">
        <f t="shared" si="2360"/>
        <v>0</v>
      </c>
      <c r="EJ505" s="415">
        <f t="shared" si="2360"/>
        <v>0</v>
      </c>
      <c r="EK505" s="415">
        <f t="shared" si="2360"/>
        <v>0</v>
      </c>
      <c r="EL505" s="415">
        <f t="shared" si="2360"/>
        <v>0</v>
      </c>
      <c r="EM505" s="415">
        <f t="shared" si="2360"/>
        <v>0</v>
      </c>
      <c r="EN505" s="415">
        <f t="shared" si="2360"/>
        <v>0</v>
      </c>
      <c r="EO505" s="415">
        <f t="shared" si="2360"/>
        <v>0</v>
      </c>
      <c r="EP505" s="415">
        <f t="shared" si="2360"/>
        <v>0</v>
      </c>
      <c r="EQ505" s="415">
        <f t="shared" si="2360"/>
        <v>0</v>
      </c>
      <c r="ER505" s="415">
        <f t="shared" si="2360"/>
        <v>0</v>
      </c>
      <c r="ES505" s="415">
        <f t="shared" si="2360"/>
        <v>0</v>
      </c>
      <c r="ET505" s="415">
        <f t="shared" si="2360"/>
        <v>0</v>
      </c>
      <c r="EU505" s="415">
        <f t="shared" si="2360"/>
        <v>0</v>
      </c>
      <c r="EV505" s="415">
        <f t="shared" si="2360"/>
        <v>0</v>
      </c>
      <c r="EW505" s="415">
        <f t="shared" si="2360"/>
        <v>0</v>
      </c>
      <c r="EX505" s="415">
        <f t="shared" si="2360"/>
        <v>0</v>
      </c>
      <c r="EY505" s="415">
        <f t="shared" si="2360"/>
        <v>0</v>
      </c>
      <c r="EZ505" s="415">
        <f t="shared" si="2360"/>
        <v>0</v>
      </c>
      <c r="FA505" s="415">
        <f t="shared" si="2360"/>
        <v>0</v>
      </c>
      <c r="FB505" s="415">
        <f t="shared" si="2360"/>
        <v>0</v>
      </c>
      <c r="FC505" s="415">
        <f t="shared" si="2360"/>
        <v>0</v>
      </c>
      <c r="FD505" s="415">
        <f t="shared" si="2360"/>
        <v>0</v>
      </c>
      <c r="FE505" s="415">
        <f t="shared" si="2360"/>
        <v>0</v>
      </c>
      <c r="FF505" s="415">
        <f t="shared" si="2360"/>
        <v>0</v>
      </c>
      <c r="FG505" s="415">
        <f t="shared" si="2360"/>
        <v>0</v>
      </c>
      <c r="FH505" s="415">
        <f t="shared" si="2360"/>
        <v>0</v>
      </c>
      <c r="FI505" s="415">
        <f t="shared" si="2360"/>
        <v>0</v>
      </c>
      <c r="FJ505" s="415">
        <f t="shared" si="2360"/>
        <v>0</v>
      </c>
      <c r="FK505" s="415">
        <f t="shared" si="2360"/>
        <v>0</v>
      </c>
      <c r="FL505" s="415">
        <f t="shared" si="2360"/>
        <v>0</v>
      </c>
      <c r="FM505" s="415">
        <f t="shared" si="2360"/>
        <v>0</v>
      </c>
      <c r="FN505" s="415">
        <f t="shared" si="2360"/>
        <v>0</v>
      </c>
      <c r="FO505" s="415">
        <f t="shared" si="2360"/>
        <v>0</v>
      </c>
      <c r="FP505" s="415">
        <f t="shared" si="2360"/>
        <v>0</v>
      </c>
      <c r="FQ505" s="415">
        <f t="shared" si="2360"/>
        <v>0</v>
      </c>
      <c r="FR505" s="415">
        <f t="shared" si="2360"/>
        <v>0</v>
      </c>
      <c r="FS505" s="415">
        <f t="shared" si="2360"/>
        <v>0</v>
      </c>
      <c r="FT505" s="415">
        <f t="shared" si="2360"/>
        <v>0</v>
      </c>
      <c r="FU505" s="415">
        <f t="shared" si="2360"/>
        <v>0</v>
      </c>
      <c r="FV505" s="415">
        <f t="shared" si="2360"/>
        <v>0</v>
      </c>
      <c r="FW505" s="415">
        <f t="shared" si="2360"/>
        <v>0</v>
      </c>
      <c r="FX505" s="415">
        <f t="shared" si="2360"/>
        <v>0</v>
      </c>
      <c r="FY505" s="415">
        <f t="shared" si="2360"/>
        <v>0</v>
      </c>
      <c r="FZ505" s="415">
        <f t="shared" si="2360"/>
        <v>0</v>
      </c>
      <c r="GA505" s="415">
        <f t="shared" si="2360"/>
        <v>0</v>
      </c>
      <c r="GB505" s="415">
        <f t="shared" si="2360"/>
        <v>0</v>
      </c>
      <c r="GC505" s="415">
        <f t="shared" si="2360"/>
        <v>0</v>
      </c>
      <c r="GD505" s="415">
        <f t="shared" si="2360"/>
        <v>0</v>
      </c>
      <c r="GE505" s="415">
        <f t="shared" ref="GE505:IP505" si="2361">GE502*GE503*GE504</f>
        <v>0</v>
      </c>
      <c r="GF505" s="415">
        <f t="shared" si="2361"/>
        <v>0</v>
      </c>
      <c r="GG505" s="415">
        <f t="shared" si="2361"/>
        <v>0</v>
      </c>
      <c r="GH505" s="415">
        <f t="shared" si="2361"/>
        <v>0</v>
      </c>
      <c r="GI505" s="415">
        <f t="shared" si="2361"/>
        <v>0</v>
      </c>
      <c r="GJ505" s="415">
        <f t="shared" si="2361"/>
        <v>0</v>
      </c>
      <c r="GK505" s="415">
        <f t="shared" si="2361"/>
        <v>0</v>
      </c>
      <c r="GL505" s="415">
        <f t="shared" si="2361"/>
        <v>0</v>
      </c>
      <c r="GM505" s="415">
        <f t="shared" si="2361"/>
        <v>0</v>
      </c>
      <c r="GN505" s="415">
        <f t="shared" si="2361"/>
        <v>0</v>
      </c>
      <c r="GO505" s="415">
        <f t="shared" si="2361"/>
        <v>0</v>
      </c>
      <c r="GP505" s="415">
        <f t="shared" si="2361"/>
        <v>0</v>
      </c>
      <c r="GQ505" s="415">
        <f t="shared" si="2361"/>
        <v>0</v>
      </c>
      <c r="GR505" s="415">
        <f t="shared" si="2361"/>
        <v>0</v>
      </c>
      <c r="GS505" s="415">
        <f t="shared" si="2361"/>
        <v>0</v>
      </c>
      <c r="GT505" s="415">
        <f t="shared" si="2361"/>
        <v>0</v>
      </c>
      <c r="GU505" s="415">
        <f t="shared" si="2361"/>
        <v>0</v>
      </c>
      <c r="GV505" s="415">
        <f t="shared" si="2361"/>
        <v>0</v>
      </c>
      <c r="GW505" s="415">
        <f t="shared" si="2361"/>
        <v>0</v>
      </c>
      <c r="GX505" s="415">
        <f t="shared" si="2361"/>
        <v>0</v>
      </c>
      <c r="GY505" s="415">
        <f t="shared" si="2361"/>
        <v>0</v>
      </c>
      <c r="GZ505" s="415">
        <f t="shared" si="2361"/>
        <v>0</v>
      </c>
      <c r="HA505" s="415">
        <f t="shared" si="2361"/>
        <v>0</v>
      </c>
      <c r="HB505" s="415">
        <f t="shared" si="2361"/>
        <v>0</v>
      </c>
      <c r="HC505" s="415">
        <f t="shared" si="2361"/>
        <v>0</v>
      </c>
      <c r="HD505" s="415">
        <f t="shared" si="2361"/>
        <v>0</v>
      </c>
      <c r="HE505" s="415">
        <f t="shared" si="2361"/>
        <v>0</v>
      </c>
      <c r="HF505" s="415">
        <f t="shared" si="2361"/>
        <v>0</v>
      </c>
      <c r="HG505" s="415">
        <f t="shared" si="2361"/>
        <v>0</v>
      </c>
      <c r="HH505" s="415">
        <f t="shared" si="2361"/>
        <v>0</v>
      </c>
      <c r="HI505" s="415">
        <f t="shared" si="2361"/>
        <v>0</v>
      </c>
      <c r="HJ505" s="415">
        <f t="shared" si="2361"/>
        <v>0</v>
      </c>
      <c r="HK505" s="415">
        <f t="shared" si="2361"/>
        <v>0</v>
      </c>
      <c r="HL505" s="415">
        <f t="shared" si="2361"/>
        <v>0</v>
      </c>
      <c r="HM505" s="415">
        <f t="shared" si="2361"/>
        <v>0</v>
      </c>
      <c r="HN505" s="415">
        <f t="shared" si="2361"/>
        <v>0</v>
      </c>
      <c r="HO505" s="415">
        <f t="shared" si="2361"/>
        <v>0</v>
      </c>
      <c r="HP505" s="415">
        <f t="shared" si="2361"/>
        <v>0</v>
      </c>
      <c r="HQ505" s="415">
        <f t="shared" si="2361"/>
        <v>0</v>
      </c>
      <c r="HR505" s="415">
        <f t="shared" si="2361"/>
        <v>0</v>
      </c>
      <c r="HS505" s="415">
        <f t="shared" si="2361"/>
        <v>0</v>
      </c>
      <c r="HT505" s="415">
        <f t="shared" si="2361"/>
        <v>0</v>
      </c>
      <c r="HU505" s="415">
        <f t="shared" si="2361"/>
        <v>0</v>
      </c>
      <c r="HV505" s="415">
        <f t="shared" si="2361"/>
        <v>0</v>
      </c>
      <c r="HW505" s="415">
        <f t="shared" si="2361"/>
        <v>0</v>
      </c>
      <c r="HX505" s="415">
        <f t="shared" si="2361"/>
        <v>0</v>
      </c>
      <c r="HY505" s="415">
        <f t="shared" si="2361"/>
        <v>0</v>
      </c>
      <c r="HZ505" s="415">
        <f t="shared" si="2361"/>
        <v>0</v>
      </c>
      <c r="IA505" s="415">
        <f t="shared" si="2361"/>
        <v>0</v>
      </c>
      <c r="IB505" s="415">
        <f t="shared" si="2361"/>
        <v>0</v>
      </c>
      <c r="IC505" s="415">
        <f t="shared" si="2361"/>
        <v>0</v>
      </c>
      <c r="ID505" s="415">
        <f t="shared" si="2361"/>
        <v>0</v>
      </c>
      <c r="IE505" s="415">
        <f t="shared" si="2361"/>
        <v>0</v>
      </c>
      <c r="IF505" s="415">
        <f t="shared" si="2361"/>
        <v>0</v>
      </c>
      <c r="IG505" s="415">
        <f t="shared" si="2361"/>
        <v>0</v>
      </c>
      <c r="IH505" s="415">
        <f t="shared" si="2361"/>
        <v>0</v>
      </c>
      <c r="II505" s="415">
        <f t="shared" si="2361"/>
        <v>0</v>
      </c>
      <c r="IJ505" s="415">
        <f t="shared" si="2361"/>
        <v>0</v>
      </c>
      <c r="IK505" s="415">
        <f t="shared" si="2361"/>
        <v>0</v>
      </c>
      <c r="IL505" s="415">
        <f t="shared" si="2361"/>
        <v>0</v>
      </c>
      <c r="IM505" s="415">
        <f t="shared" si="2361"/>
        <v>0</v>
      </c>
      <c r="IN505" s="415">
        <f t="shared" si="2361"/>
        <v>0</v>
      </c>
      <c r="IO505" s="415">
        <f t="shared" si="2361"/>
        <v>0</v>
      </c>
      <c r="IP505" s="415">
        <f t="shared" si="2361"/>
        <v>0</v>
      </c>
      <c r="IQ505" s="415">
        <f t="shared" ref="IQ505:LB505" si="2362">IQ502*IQ503*IQ504</f>
        <v>0</v>
      </c>
      <c r="IR505" s="415">
        <f t="shared" si="2362"/>
        <v>0</v>
      </c>
      <c r="IS505" s="415">
        <f t="shared" si="2362"/>
        <v>0</v>
      </c>
      <c r="IT505" s="415">
        <f t="shared" si="2362"/>
        <v>0</v>
      </c>
      <c r="IU505" s="415">
        <f t="shared" si="2362"/>
        <v>0</v>
      </c>
      <c r="IV505" s="415">
        <f t="shared" si="2362"/>
        <v>0</v>
      </c>
      <c r="IW505" s="415">
        <f t="shared" si="2362"/>
        <v>0</v>
      </c>
      <c r="IX505" s="415">
        <f t="shared" si="2362"/>
        <v>0</v>
      </c>
      <c r="IY505" s="415">
        <f t="shared" si="2362"/>
        <v>0</v>
      </c>
      <c r="IZ505" s="415">
        <f t="shared" si="2362"/>
        <v>0</v>
      </c>
      <c r="JA505" s="415">
        <f t="shared" si="2362"/>
        <v>0</v>
      </c>
      <c r="JB505" s="415">
        <f t="shared" si="2362"/>
        <v>0</v>
      </c>
      <c r="JC505" s="415">
        <f t="shared" si="2362"/>
        <v>0</v>
      </c>
      <c r="JD505" s="415">
        <f t="shared" si="2362"/>
        <v>0</v>
      </c>
      <c r="JE505" s="415">
        <f t="shared" si="2362"/>
        <v>0</v>
      </c>
      <c r="JF505" s="415">
        <f t="shared" si="2362"/>
        <v>0</v>
      </c>
      <c r="JG505" s="415">
        <f t="shared" si="2362"/>
        <v>0</v>
      </c>
      <c r="JH505" s="415">
        <f t="shared" si="2362"/>
        <v>0</v>
      </c>
      <c r="JI505" s="415">
        <f t="shared" si="2362"/>
        <v>0</v>
      </c>
      <c r="JJ505" s="415">
        <f t="shared" si="2362"/>
        <v>0</v>
      </c>
      <c r="JK505" s="415">
        <f t="shared" si="2362"/>
        <v>0</v>
      </c>
      <c r="JL505" s="415">
        <f t="shared" si="2362"/>
        <v>0</v>
      </c>
      <c r="JM505" s="415">
        <f t="shared" si="2362"/>
        <v>0</v>
      </c>
      <c r="JN505" s="415">
        <f t="shared" si="2362"/>
        <v>0</v>
      </c>
      <c r="JO505" s="415">
        <f t="shared" si="2362"/>
        <v>0</v>
      </c>
      <c r="JP505" s="415">
        <f t="shared" si="2362"/>
        <v>0</v>
      </c>
      <c r="JQ505" s="415">
        <f t="shared" si="2362"/>
        <v>0</v>
      </c>
      <c r="JR505" s="415">
        <f t="shared" si="2362"/>
        <v>0</v>
      </c>
      <c r="JS505" s="415">
        <f t="shared" si="2362"/>
        <v>0</v>
      </c>
      <c r="JT505" s="415">
        <f t="shared" si="2362"/>
        <v>0</v>
      </c>
      <c r="JU505" s="415">
        <f t="shared" si="2362"/>
        <v>0</v>
      </c>
      <c r="JV505" s="415">
        <f t="shared" si="2362"/>
        <v>0</v>
      </c>
      <c r="JW505" s="415">
        <f t="shared" si="2362"/>
        <v>0</v>
      </c>
      <c r="JX505" s="415">
        <f t="shared" si="2362"/>
        <v>0</v>
      </c>
      <c r="JY505" s="415">
        <f t="shared" si="2362"/>
        <v>0</v>
      </c>
      <c r="JZ505" s="415">
        <f t="shared" si="2362"/>
        <v>0</v>
      </c>
      <c r="KA505" s="415">
        <f t="shared" si="2362"/>
        <v>0</v>
      </c>
      <c r="KB505" s="415">
        <f t="shared" si="2362"/>
        <v>0</v>
      </c>
      <c r="KC505" s="415">
        <f t="shared" si="2362"/>
        <v>0</v>
      </c>
      <c r="KD505" s="415">
        <f t="shared" si="2362"/>
        <v>0</v>
      </c>
      <c r="KE505" s="415">
        <f t="shared" si="2362"/>
        <v>0</v>
      </c>
      <c r="KF505" s="415">
        <f t="shared" si="2362"/>
        <v>0</v>
      </c>
      <c r="KG505" s="415">
        <f t="shared" si="2362"/>
        <v>0</v>
      </c>
      <c r="KH505" s="415">
        <f t="shared" si="2362"/>
        <v>0</v>
      </c>
      <c r="KI505" s="415">
        <f t="shared" si="2362"/>
        <v>0</v>
      </c>
      <c r="KJ505" s="415">
        <f t="shared" si="2362"/>
        <v>0</v>
      </c>
      <c r="KK505" s="415">
        <f t="shared" si="2362"/>
        <v>0</v>
      </c>
      <c r="KL505" s="415">
        <f t="shared" si="2362"/>
        <v>0</v>
      </c>
      <c r="KM505" s="415">
        <f t="shared" si="2362"/>
        <v>0</v>
      </c>
      <c r="KN505" s="415">
        <f t="shared" si="2362"/>
        <v>0</v>
      </c>
      <c r="KO505" s="415">
        <f t="shared" si="2362"/>
        <v>0</v>
      </c>
      <c r="KP505" s="415">
        <f t="shared" si="2362"/>
        <v>0</v>
      </c>
      <c r="KQ505" s="415">
        <f t="shared" si="2362"/>
        <v>0</v>
      </c>
      <c r="KR505" s="415">
        <f t="shared" si="2362"/>
        <v>0</v>
      </c>
      <c r="KS505" s="415">
        <f t="shared" si="2362"/>
        <v>0</v>
      </c>
      <c r="KT505" s="415">
        <f t="shared" si="2362"/>
        <v>0</v>
      </c>
      <c r="KU505" s="415">
        <f t="shared" si="2362"/>
        <v>0</v>
      </c>
      <c r="KV505" s="415">
        <f t="shared" si="2362"/>
        <v>0</v>
      </c>
      <c r="KW505" s="415">
        <f t="shared" si="2362"/>
        <v>0</v>
      </c>
      <c r="KX505" s="415">
        <f t="shared" si="2362"/>
        <v>0</v>
      </c>
      <c r="KY505" s="415">
        <f t="shared" si="2362"/>
        <v>0</v>
      </c>
      <c r="KZ505" s="415">
        <f t="shared" si="2362"/>
        <v>0</v>
      </c>
      <c r="LA505" s="415">
        <f t="shared" si="2362"/>
        <v>0</v>
      </c>
      <c r="LB505" s="415">
        <f t="shared" si="2362"/>
        <v>0</v>
      </c>
      <c r="LC505" s="415">
        <f t="shared" ref="LC505:NN505" si="2363">LC502*LC503*LC504</f>
        <v>0</v>
      </c>
      <c r="LD505" s="415">
        <f t="shared" si="2363"/>
        <v>0</v>
      </c>
      <c r="LE505" s="415">
        <f t="shared" si="2363"/>
        <v>0</v>
      </c>
      <c r="LF505" s="415">
        <f t="shared" si="2363"/>
        <v>0</v>
      </c>
      <c r="LG505" s="415">
        <f t="shared" si="2363"/>
        <v>0</v>
      </c>
      <c r="LH505" s="415">
        <f t="shared" si="2363"/>
        <v>0</v>
      </c>
      <c r="LI505" s="415">
        <f t="shared" si="2363"/>
        <v>0</v>
      </c>
      <c r="LJ505" s="415">
        <f t="shared" si="2363"/>
        <v>0</v>
      </c>
      <c r="LK505" s="415">
        <f t="shared" si="2363"/>
        <v>0</v>
      </c>
      <c r="LL505" s="415">
        <f t="shared" si="2363"/>
        <v>0</v>
      </c>
      <c r="LM505" s="415">
        <f t="shared" si="2363"/>
        <v>0</v>
      </c>
      <c r="LN505" s="415">
        <f t="shared" si="2363"/>
        <v>0</v>
      </c>
      <c r="LO505" s="415">
        <f t="shared" si="2363"/>
        <v>0</v>
      </c>
      <c r="LP505" s="415">
        <f t="shared" si="2363"/>
        <v>0</v>
      </c>
      <c r="LQ505" s="415">
        <f t="shared" si="2363"/>
        <v>0</v>
      </c>
      <c r="LR505" s="415">
        <f t="shared" si="2363"/>
        <v>0</v>
      </c>
      <c r="LS505" s="415">
        <f t="shared" si="2363"/>
        <v>0</v>
      </c>
      <c r="LT505" s="415">
        <f t="shared" si="2363"/>
        <v>0</v>
      </c>
      <c r="LU505" s="415">
        <f t="shared" si="2363"/>
        <v>0</v>
      </c>
      <c r="LV505" s="415">
        <f t="shared" si="2363"/>
        <v>0</v>
      </c>
      <c r="LW505" s="415">
        <f t="shared" si="2363"/>
        <v>0</v>
      </c>
      <c r="LX505" s="415">
        <f t="shared" si="2363"/>
        <v>0</v>
      </c>
      <c r="LY505" s="415">
        <f t="shared" si="2363"/>
        <v>0</v>
      </c>
      <c r="LZ505" s="415">
        <f t="shared" si="2363"/>
        <v>0</v>
      </c>
      <c r="MA505" s="415">
        <f t="shared" si="2363"/>
        <v>0</v>
      </c>
      <c r="MB505" s="415">
        <f t="shared" si="2363"/>
        <v>0</v>
      </c>
      <c r="MC505" s="415">
        <f t="shared" si="2363"/>
        <v>0</v>
      </c>
      <c r="MD505" s="415">
        <f t="shared" si="2363"/>
        <v>0</v>
      </c>
      <c r="ME505" s="415">
        <f t="shared" si="2363"/>
        <v>0</v>
      </c>
      <c r="MF505" s="415">
        <f t="shared" si="2363"/>
        <v>0</v>
      </c>
      <c r="MG505" s="415">
        <f t="shared" si="2363"/>
        <v>0</v>
      </c>
      <c r="MH505" s="415">
        <f t="shared" si="2363"/>
        <v>0</v>
      </c>
      <c r="MI505" s="415">
        <f t="shared" si="2363"/>
        <v>0</v>
      </c>
      <c r="MJ505" s="415">
        <f t="shared" si="2363"/>
        <v>0</v>
      </c>
      <c r="MK505" s="415">
        <f t="shared" si="2363"/>
        <v>0</v>
      </c>
      <c r="ML505" s="415">
        <f t="shared" si="2363"/>
        <v>0</v>
      </c>
      <c r="MM505" s="415">
        <f t="shared" si="2363"/>
        <v>0</v>
      </c>
      <c r="MN505" s="415">
        <f t="shared" si="2363"/>
        <v>0</v>
      </c>
      <c r="MO505" s="415">
        <f t="shared" si="2363"/>
        <v>0</v>
      </c>
      <c r="MP505" s="415">
        <f t="shared" si="2363"/>
        <v>0</v>
      </c>
      <c r="MQ505" s="415">
        <f t="shared" si="2363"/>
        <v>0</v>
      </c>
      <c r="MR505" s="415">
        <f t="shared" si="2363"/>
        <v>0</v>
      </c>
      <c r="MS505" s="415">
        <f t="shared" si="2363"/>
        <v>0</v>
      </c>
      <c r="MT505" s="415">
        <f t="shared" si="2363"/>
        <v>0</v>
      </c>
      <c r="MU505" s="415">
        <f t="shared" si="2363"/>
        <v>0</v>
      </c>
      <c r="MV505" s="415">
        <f t="shared" si="2363"/>
        <v>0</v>
      </c>
      <c r="MW505" s="415">
        <f t="shared" si="2363"/>
        <v>0</v>
      </c>
      <c r="MX505" s="415">
        <f t="shared" si="2363"/>
        <v>0</v>
      </c>
      <c r="MY505" s="415">
        <f t="shared" si="2363"/>
        <v>0</v>
      </c>
      <c r="MZ505" s="415">
        <f t="shared" si="2363"/>
        <v>0</v>
      </c>
      <c r="NA505" s="415">
        <f t="shared" si="2363"/>
        <v>0</v>
      </c>
      <c r="NB505" s="415">
        <f t="shared" si="2363"/>
        <v>0</v>
      </c>
      <c r="NC505" s="415">
        <f t="shared" si="2363"/>
        <v>0</v>
      </c>
      <c r="ND505" s="415">
        <f t="shared" si="2363"/>
        <v>0</v>
      </c>
      <c r="NE505" s="415">
        <f t="shared" si="2363"/>
        <v>0</v>
      </c>
      <c r="NF505" s="415">
        <f t="shared" si="2363"/>
        <v>0</v>
      </c>
      <c r="NG505" s="415">
        <f t="shared" si="2363"/>
        <v>0</v>
      </c>
      <c r="NH505" s="415">
        <f t="shared" si="2363"/>
        <v>0</v>
      </c>
      <c r="NI505" s="415">
        <f t="shared" si="2363"/>
        <v>0</v>
      </c>
      <c r="NJ505" s="415">
        <f t="shared" si="2363"/>
        <v>0</v>
      </c>
      <c r="NK505" s="415">
        <f t="shared" si="2363"/>
        <v>0</v>
      </c>
      <c r="NL505" s="415">
        <f t="shared" si="2363"/>
        <v>0</v>
      </c>
      <c r="NM505" s="415">
        <f t="shared" si="2363"/>
        <v>0</v>
      </c>
      <c r="NN505" s="415">
        <f t="shared" si="2363"/>
        <v>0</v>
      </c>
      <c r="NO505" s="415">
        <f t="shared" ref="NO505:PA505" si="2364">NO502*NO503*NO504</f>
        <v>0</v>
      </c>
      <c r="NP505" s="415">
        <f t="shared" si="2364"/>
        <v>0</v>
      </c>
      <c r="NQ505" s="415">
        <f t="shared" si="2364"/>
        <v>0</v>
      </c>
      <c r="NR505" s="415">
        <f t="shared" si="2364"/>
        <v>0</v>
      </c>
      <c r="NS505" s="415">
        <f t="shared" si="2364"/>
        <v>0</v>
      </c>
      <c r="NT505" s="415">
        <f t="shared" si="2364"/>
        <v>0</v>
      </c>
      <c r="NU505" s="415">
        <f t="shared" si="2364"/>
        <v>0</v>
      </c>
      <c r="NV505" s="415">
        <f t="shared" si="2364"/>
        <v>0</v>
      </c>
      <c r="NW505" s="415">
        <f t="shared" si="2364"/>
        <v>0</v>
      </c>
      <c r="NX505" s="415">
        <f t="shared" si="2364"/>
        <v>0</v>
      </c>
      <c r="NY505" s="415">
        <f t="shared" si="2364"/>
        <v>0</v>
      </c>
      <c r="NZ505" s="415">
        <f t="shared" si="2364"/>
        <v>0</v>
      </c>
      <c r="OA505" s="415">
        <f t="shared" si="2364"/>
        <v>0</v>
      </c>
      <c r="OB505" s="415">
        <f t="shared" si="2364"/>
        <v>0</v>
      </c>
      <c r="OC505" s="415">
        <f t="shared" si="2364"/>
        <v>0</v>
      </c>
      <c r="OD505" s="415">
        <f t="shared" si="2364"/>
        <v>0</v>
      </c>
      <c r="OE505" s="415">
        <f t="shared" si="2364"/>
        <v>0</v>
      </c>
      <c r="OF505" s="415">
        <f t="shared" si="2364"/>
        <v>0</v>
      </c>
      <c r="OG505" s="415">
        <f t="shared" si="2364"/>
        <v>0</v>
      </c>
      <c r="OH505" s="415">
        <f t="shared" si="2364"/>
        <v>0</v>
      </c>
      <c r="OI505" s="415">
        <f t="shared" si="2364"/>
        <v>0</v>
      </c>
      <c r="OJ505" s="415">
        <f t="shared" si="2364"/>
        <v>0</v>
      </c>
      <c r="OK505" s="415">
        <f t="shared" si="2364"/>
        <v>0</v>
      </c>
      <c r="OL505" s="415">
        <f t="shared" si="2364"/>
        <v>0</v>
      </c>
      <c r="OM505" s="415">
        <f t="shared" si="2364"/>
        <v>0</v>
      </c>
      <c r="ON505" s="415">
        <f t="shared" si="2364"/>
        <v>0</v>
      </c>
      <c r="OO505" s="415">
        <f t="shared" si="2364"/>
        <v>0</v>
      </c>
      <c r="OP505" s="415">
        <f t="shared" si="2364"/>
        <v>0</v>
      </c>
      <c r="OQ505" s="415">
        <f t="shared" si="2364"/>
        <v>0</v>
      </c>
      <c r="OR505" s="415">
        <f t="shared" si="2364"/>
        <v>0</v>
      </c>
      <c r="OS505" s="415">
        <f t="shared" si="2364"/>
        <v>0</v>
      </c>
      <c r="OT505" s="415">
        <f t="shared" si="2364"/>
        <v>0</v>
      </c>
      <c r="OU505" s="415">
        <f t="shared" si="2364"/>
        <v>0</v>
      </c>
      <c r="OV505" s="415">
        <f t="shared" si="2364"/>
        <v>0</v>
      </c>
      <c r="OW505" s="415">
        <f t="shared" si="2364"/>
        <v>0</v>
      </c>
      <c r="OX505" s="415">
        <f t="shared" si="2364"/>
        <v>0</v>
      </c>
      <c r="OY505" s="415">
        <f t="shared" si="2364"/>
        <v>0</v>
      </c>
      <c r="OZ505" s="415">
        <f t="shared" si="2364"/>
        <v>0</v>
      </c>
      <c r="PA505" s="415">
        <f t="shared" si="2364"/>
        <v>0</v>
      </c>
    </row>
    <row r="506" spans="1:417" ht="15" customHeight="1" thickBot="1" x14ac:dyDescent="0.3">
      <c r="A506" s="525">
        <f t="shared" si="2328"/>
        <v>23</v>
      </c>
      <c r="B506" s="525" t="str">
        <f>INDEX('B12 ID ALL Exit Fees'!$S$2:$GA$2,1,MATCH($A506,'B12 ID ALL Exit Fees'!$S$1:$GA$1,0))</f>
        <v>Northwest Rural PPD</v>
      </c>
      <c r="C506" s="216">
        <f t="shared" si="2336"/>
        <v>337</v>
      </c>
      <c r="E506" s="208" t="s">
        <v>139</v>
      </c>
      <c r="L506" s="417"/>
      <c r="P506" s="215" t="s">
        <v>313</v>
      </c>
      <c r="T506" s="215"/>
      <c r="X506" s="412">
        <f>SUM($AA506:$BD506)</f>
        <v>0</v>
      </c>
      <c r="Y506" s="213"/>
      <c r="AA506" s="412">
        <f t="shared" si="2358"/>
        <v>0</v>
      </c>
      <c r="AB506" s="412">
        <f t="shared" si="2358"/>
        <v>0</v>
      </c>
      <c r="AC506" s="412">
        <f t="shared" si="2358"/>
        <v>0</v>
      </c>
      <c r="AD506" s="412">
        <f t="shared" si="2358"/>
        <v>0</v>
      </c>
      <c r="AE506" s="412">
        <f t="shared" si="2358"/>
        <v>0</v>
      </c>
      <c r="AF506" s="412">
        <f t="shared" si="2358"/>
        <v>0</v>
      </c>
      <c r="AG506" s="412">
        <f t="shared" si="2358"/>
        <v>0</v>
      </c>
      <c r="AH506" s="412">
        <f t="shared" si="2358"/>
        <v>0</v>
      </c>
      <c r="AI506" s="412">
        <f t="shared" si="2358"/>
        <v>0</v>
      </c>
      <c r="AJ506" s="412">
        <f t="shared" si="2358"/>
        <v>0</v>
      </c>
      <c r="AK506" s="412">
        <f t="shared" si="2358"/>
        <v>0</v>
      </c>
      <c r="AL506" s="412">
        <f t="shared" si="2358"/>
        <v>0</v>
      </c>
      <c r="AM506" s="412">
        <f t="shared" si="2358"/>
        <v>0</v>
      </c>
      <c r="AN506" s="412">
        <f t="shared" si="2358"/>
        <v>0</v>
      </c>
      <c r="AO506" s="412">
        <f t="shared" si="2358"/>
        <v>0</v>
      </c>
      <c r="AP506" s="412">
        <f t="shared" si="2358"/>
        <v>0</v>
      </c>
      <c r="AQ506" s="412">
        <f t="shared" si="2358"/>
        <v>0</v>
      </c>
      <c r="AR506" s="412">
        <f t="shared" si="2358"/>
        <v>0</v>
      </c>
      <c r="AS506" s="412">
        <f t="shared" si="2358"/>
        <v>0</v>
      </c>
      <c r="AT506" s="412">
        <f t="shared" si="2358"/>
        <v>0</v>
      </c>
      <c r="AU506" s="412">
        <f t="shared" si="2358"/>
        <v>0</v>
      </c>
      <c r="AV506" s="412">
        <f t="shared" si="2358"/>
        <v>0</v>
      </c>
      <c r="AW506" s="412">
        <f t="shared" si="2358"/>
        <v>0</v>
      </c>
      <c r="AX506" s="412">
        <f t="shared" si="2358"/>
        <v>0</v>
      </c>
      <c r="AY506" s="412">
        <f t="shared" si="2358"/>
        <v>0</v>
      </c>
      <c r="AZ506" s="412">
        <f t="shared" si="2358"/>
        <v>0</v>
      </c>
      <c r="BA506" s="412">
        <f t="shared" si="2358"/>
        <v>0</v>
      </c>
      <c r="BB506" s="412">
        <f t="shared" si="2358"/>
        <v>0</v>
      </c>
      <c r="BC506" s="412">
        <f t="shared" si="2358"/>
        <v>0</v>
      </c>
      <c r="BD506" s="412">
        <f t="shared" si="2358"/>
        <v>0</v>
      </c>
      <c r="BF506" s="416">
        <f>-BF505*(1-BF$14)</f>
        <v>0</v>
      </c>
      <c r="BG506" s="416">
        <f t="shared" ref="BG506:DR506" si="2365">-BG505*(1-BG$14)</f>
        <v>0</v>
      </c>
      <c r="BH506" s="416">
        <f t="shared" si="2365"/>
        <v>0</v>
      </c>
      <c r="BI506" s="416">
        <f t="shared" si="2365"/>
        <v>0</v>
      </c>
      <c r="BJ506" s="416">
        <f t="shared" si="2365"/>
        <v>0</v>
      </c>
      <c r="BK506" s="416">
        <f t="shared" si="2365"/>
        <v>0</v>
      </c>
      <c r="BL506" s="416">
        <f t="shared" si="2365"/>
        <v>0</v>
      </c>
      <c r="BM506" s="416">
        <f t="shared" si="2365"/>
        <v>0</v>
      </c>
      <c r="BN506" s="416">
        <f t="shared" si="2365"/>
        <v>0</v>
      </c>
      <c r="BO506" s="416">
        <f t="shared" si="2365"/>
        <v>0</v>
      </c>
      <c r="BP506" s="416">
        <f t="shared" si="2365"/>
        <v>0</v>
      </c>
      <c r="BQ506" s="416">
        <f t="shared" si="2365"/>
        <v>0</v>
      </c>
      <c r="BR506" s="416">
        <f t="shared" si="2365"/>
        <v>0</v>
      </c>
      <c r="BS506" s="416">
        <f t="shared" si="2365"/>
        <v>0</v>
      </c>
      <c r="BT506" s="416">
        <f t="shared" si="2365"/>
        <v>0</v>
      </c>
      <c r="BU506" s="416">
        <f t="shared" si="2365"/>
        <v>0</v>
      </c>
      <c r="BV506" s="416">
        <f t="shared" si="2365"/>
        <v>0</v>
      </c>
      <c r="BW506" s="416">
        <f t="shared" si="2365"/>
        <v>0</v>
      </c>
      <c r="BX506" s="416">
        <f t="shared" si="2365"/>
        <v>0</v>
      </c>
      <c r="BY506" s="416">
        <f t="shared" si="2365"/>
        <v>0</v>
      </c>
      <c r="BZ506" s="416">
        <f t="shared" si="2365"/>
        <v>0</v>
      </c>
      <c r="CA506" s="416">
        <f t="shared" si="2365"/>
        <v>0</v>
      </c>
      <c r="CB506" s="416">
        <f t="shared" si="2365"/>
        <v>0</v>
      </c>
      <c r="CC506" s="416">
        <f t="shared" si="2365"/>
        <v>0</v>
      </c>
      <c r="CD506" s="416">
        <f t="shared" si="2365"/>
        <v>0</v>
      </c>
      <c r="CE506" s="416">
        <f t="shared" si="2365"/>
        <v>0</v>
      </c>
      <c r="CF506" s="416">
        <f t="shared" si="2365"/>
        <v>0</v>
      </c>
      <c r="CG506" s="416">
        <f t="shared" si="2365"/>
        <v>0</v>
      </c>
      <c r="CH506" s="416">
        <f t="shared" si="2365"/>
        <v>0</v>
      </c>
      <c r="CI506" s="416">
        <f t="shared" si="2365"/>
        <v>0</v>
      </c>
      <c r="CJ506" s="416">
        <f t="shared" si="2365"/>
        <v>0</v>
      </c>
      <c r="CK506" s="416">
        <f t="shared" si="2365"/>
        <v>0</v>
      </c>
      <c r="CL506" s="416">
        <f t="shared" si="2365"/>
        <v>0</v>
      </c>
      <c r="CM506" s="416">
        <f t="shared" si="2365"/>
        <v>0</v>
      </c>
      <c r="CN506" s="416">
        <f t="shared" si="2365"/>
        <v>0</v>
      </c>
      <c r="CO506" s="416">
        <f t="shared" si="2365"/>
        <v>0</v>
      </c>
      <c r="CP506" s="416">
        <f t="shared" si="2365"/>
        <v>0</v>
      </c>
      <c r="CQ506" s="416">
        <f t="shared" si="2365"/>
        <v>0</v>
      </c>
      <c r="CR506" s="416">
        <f t="shared" si="2365"/>
        <v>0</v>
      </c>
      <c r="CS506" s="416">
        <f t="shared" si="2365"/>
        <v>0</v>
      </c>
      <c r="CT506" s="416">
        <f t="shared" si="2365"/>
        <v>0</v>
      </c>
      <c r="CU506" s="416">
        <f t="shared" si="2365"/>
        <v>0</v>
      </c>
      <c r="CV506" s="416">
        <f t="shared" si="2365"/>
        <v>0</v>
      </c>
      <c r="CW506" s="416">
        <f t="shared" si="2365"/>
        <v>0</v>
      </c>
      <c r="CX506" s="416">
        <f t="shared" si="2365"/>
        <v>0</v>
      </c>
      <c r="CY506" s="416">
        <f t="shared" si="2365"/>
        <v>0</v>
      </c>
      <c r="CZ506" s="416">
        <f t="shared" si="2365"/>
        <v>0</v>
      </c>
      <c r="DA506" s="416">
        <f t="shared" si="2365"/>
        <v>0</v>
      </c>
      <c r="DB506" s="416">
        <f t="shared" si="2365"/>
        <v>0</v>
      </c>
      <c r="DC506" s="416">
        <f t="shared" si="2365"/>
        <v>0</v>
      </c>
      <c r="DD506" s="416">
        <f t="shared" si="2365"/>
        <v>0</v>
      </c>
      <c r="DE506" s="416">
        <f t="shared" si="2365"/>
        <v>0</v>
      </c>
      <c r="DF506" s="416">
        <f t="shared" si="2365"/>
        <v>0</v>
      </c>
      <c r="DG506" s="416">
        <f t="shared" si="2365"/>
        <v>0</v>
      </c>
      <c r="DH506" s="416">
        <f t="shared" si="2365"/>
        <v>0</v>
      </c>
      <c r="DI506" s="416">
        <f t="shared" si="2365"/>
        <v>0</v>
      </c>
      <c r="DJ506" s="416">
        <f t="shared" si="2365"/>
        <v>0</v>
      </c>
      <c r="DK506" s="416">
        <f t="shared" si="2365"/>
        <v>0</v>
      </c>
      <c r="DL506" s="416">
        <f t="shared" si="2365"/>
        <v>0</v>
      </c>
      <c r="DM506" s="416">
        <f t="shared" si="2365"/>
        <v>0</v>
      </c>
      <c r="DN506" s="416">
        <f t="shared" si="2365"/>
        <v>0</v>
      </c>
      <c r="DO506" s="416">
        <f t="shared" si="2365"/>
        <v>0</v>
      </c>
      <c r="DP506" s="416">
        <f t="shared" si="2365"/>
        <v>0</v>
      </c>
      <c r="DQ506" s="416">
        <f t="shared" si="2365"/>
        <v>0</v>
      </c>
      <c r="DR506" s="416">
        <f t="shared" si="2365"/>
        <v>0</v>
      </c>
      <c r="DS506" s="416">
        <f t="shared" ref="DS506:GD506" si="2366">-DS505*(1-DS$14)</f>
        <v>0</v>
      </c>
      <c r="DT506" s="416">
        <f t="shared" si="2366"/>
        <v>0</v>
      </c>
      <c r="DU506" s="416">
        <f t="shared" si="2366"/>
        <v>0</v>
      </c>
      <c r="DV506" s="416">
        <f t="shared" si="2366"/>
        <v>0</v>
      </c>
      <c r="DW506" s="416">
        <f t="shared" si="2366"/>
        <v>0</v>
      </c>
      <c r="DX506" s="416">
        <f t="shared" si="2366"/>
        <v>0</v>
      </c>
      <c r="DY506" s="416">
        <f t="shared" si="2366"/>
        <v>0</v>
      </c>
      <c r="DZ506" s="416">
        <f t="shared" si="2366"/>
        <v>0</v>
      </c>
      <c r="EA506" s="416">
        <f t="shared" si="2366"/>
        <v>0</v>
      </c>
      <c r="EB506" s="416">
        <f t="shared" si="2366"/>
        <v>0</v>
      </c>
      <c r="EC506" s="416">
        <f t="shared" si="2366"/>
        <v>0</v>
      </c>
      <c r="ED506" s="416">
        <f t="shared" si="2366"/>
        <v>0</v>
      </c>
      <c r="EE506" s="416">
        <f t="shared" si="2366"/>
        <v>0</v>
      </c>
      <c r="EF506" s="416">
        <f t="shared" si="2366"/>
        <v>0</v>
      </c>
      <c r="EG506" s="416">
        <f t="shared" si="2366"/>
        <v>0</v>
      </c>
      <c r="EH506" s="416">
        <f t="shared" si="2366"/>
        <v>0</v>
      </c>
      <c r="EI506" s="416">
        <f t="shared" si="2366"/>
        <v>0</v>
      </c>
      <c r="EJ506" s="416">
        <f t="shared" si="2366"/>
        <v>0</v>
      </c>
      <c r="EK506" s="416">
        <f t="shared" si="2366"/>
        <v>0</v>
      </c>
      <c r="EL506" s="416">
        <f t="shared" si="2366"/>
        <v>0</v>
      </c>
      <c r="EM506" s="416">
        <f t="shared" si="2366"/>
        <v>0</v>
      </c>
      <c r="EN506" s="416">
        <f t="shared" si="2366"/>
        <v>0</v>
      </c>
      <c r="EO506" s="416">
        <f t="shared" si="2366"/>
        <v>0</v>
      </c>
      <c r="EP506" s="416">
        <f t="shared" si="2366"/>
        <v>0</v>
      </c>
      <c r="EQ506" s="416">
        <f t="shared" si="2366"/>
        <v>0</v>
      </c>
      <c r="ER506" s="416">
        <f t="shared" si="2366"/>
        <v>0</v>
      </c>
      <c r="ES506" s="416">
        <f t="shared" si="2366"/>
        <v>0</v>
      </c>
      <c r="ET506" s="416">
        <f t="shared" si="2366"/>
        <v>0</v>
      </c>
      <c r="EU506" s="416">
        <f t="shared" si="2366"/>
        <v>0</v>
      </c>
      <c r="EV506" s="416">
        <f t="shared" si="2366"/>
        <v>0</v>
      </c>
      <c r="EW506" s="416">
        <f t="shared" si="2366"/>
        <v>0</v>
      </c>
      <c r="EX506" s="416">
        <f t="shared" si="2366"/>
        <v>0</v>
      </c>
      <c r="EY506" s="416">
        <f t="shared" si="2366"/>
        <v>0</v>
      </c>
      <c r="EZ506" s="416">
        <f t="shared" si="2366"/>
        <v>0</v>
      </c>
      <c r="FA506" s="416">
        <f t="shared" si="2366"/>
        <v>0</v>
      </c>
      <c r="FB506" s="416">
        <f t="shared" si="2366"/>
        <v>0</v>
      </c>
      <c r="FC506" s="416">
        <f t="shared" si="2366"/>
        <v>0</v>
      </c>
      <c r="FD506" s="416">
        <f t="shared" si="2366"/>
        <v>0</v>
      </c>
      <c r="FE506" s="416">
        <f t="shared" si="2366"/>
        <v>0</v>
      </c>
      <c r="FF506" s="416">
        <f t="shared" si="2366"/>
        <v>0</v>
      </c>
      <c r="FG506" s="416">
        <f t="shared" si="2366"/>
        <v>0</v>
      </c>
      <c r="FH506" s="416">
        <f t="shared" si="2366"/>
        <v>0</v>
      </c>
      <c r="FI506" s="416">
        <f t="shared" si="2366"/>
        <v>0</v>
      </c>
      <c r="FJ506" s="416">
        <f t="shared" si="2366"/>
        <v>0</v>
      </c>
      <c r="FK506" s="416">
        <f t="shared" si="2366"/>
        <v>0</v>
      </c>
      <c r="FL506" s="416">
        <f t="shared" si="2366"/>
        <v>0</v>
      </c>
      <c r="FM506" s="416">
        <f t="shared" si="2366"/>
        <v>0</v>
      </c>
      <c r="FN506" s="416">
        <f t="shared" si="2366"/>
        <v>0</v>
      </c>
      <c r="FO506" s="416">
        <f t="shared" si="2366"/>
        <v>0</v>
      </c>
      <c r="FP506" s="416">
        <f t="shared" si="2366"/>
        <v>0</v>
      </c>
      <c r="FQ506" s="416">
        <f t="shared" si="2366"/>
        <v>0</v>
      </c>
      <c r="FR506" s="416">
        <f t="shared" si="2366"/>
        <v>0</v>
      </c>
      <c r="FS506" s="416">
        <f t="shared" si="2366"/>
        <v>0</v>
      </c>
      <c r="FT506" s="416">
        <f t="shared" si="2366"/>
        <v>0</v>
      </c>
      <c r="FU506" s="416">
        <f t="shared" si="2366"/>
        <v>0</v>
      </c>
      <c r="FV506" s="416">
        <f t="shared" si="2366"/>
        <v>0</v>
      </c>
      <c r="FW506" s="416">
        <f t="shared" si="2366"/>
        <v>0</v>
      </c>
      <c r="FX506" s="416">
        <f t="shared" si="2366"/>
        <v>0</v>
      </c>
      <c r="FY506" s="416">
        <f t="shared" si="2366"/>
        <v>0</v>
      </c>
      <c r="FZ506" s="416">
        <f t="shared" si="2366"/>
        <v>0</v>
      </c>
      <c r="GA506" s="416">
        <f t="shared" si="2366"/>
        <v>0</v>
      </c>
      <c r="GB506" s="416">
        <f t="shared" si="2366"/>
        <v>0</v>
      </c>
      <c r="GC506" s="416">
        <f t="shared" si="2366"/>
        <v>0</v>
      </c>
      <c r="GD506" s="416">
        <f t="shared" si="2366"/>
        <v>0</v>
      </c>
      <c r="GE506" s="416">
        <f t="shared" ref="GE506:IP506" si="2367">-GE505*(1-GE$14)</f>
        <v>0</v>
      </c>
      <c r="GF506" s="416">
        <f t="shared" si="2367"/>
        <v>0</v>
      </c>
      <c r="GG506" s="416">
        <f t="shared" si="2367"/>
        <v>0</v>
      </c>
      <c r="GH506" s="416">
        <f t="shared" si="2367"/>
        <v>0</v>
      </c>
      <c r="GI506" s="416">
        <f t="shared" si="2367"/>
        <v>0</v>
      </c>
      <c r="GJ506" s="416">
        <f t="shared" si="2367"/>
        <v>0</v>
      </c>
      <c r="GK506" s="416">
        <f t="shared" si="2367"/>
        <v>0</v>
      </c>
      <c r="GL506" s="416">
        <f t="shared" si="2367"/>
        <v>0</v>
      </c>
      <c r="GM506" s="416">
        <f t="shared" si="2367"/>
        <v>0</v>
      </c>
      <c r="GN506" s="416">
        <f t="shared" si="2367"/>
        <v>0</v>
      </c>
      <c r="GO506" s="416">
        <f t="shared" si="2367"/>
        <v>0</v>
      </c>
      <c r="GP506" s="416">
        <f t="shared" si="2367"/>
        <v>0</v>
      </c>
      <c r="GQ506" s="416">
        <f t="shared" si="2367"/>
        <v>0</v>
      </c>
      <c r="GR506" s="416">
        <f t="shared" si="2367"/>
        <v>0</v>
      </c>
      <c r="GS506" s="416">
        <f t="shared" si="2367"/>
        <v>0</v>
      </c>
      <c r="GT506" s="416">
        <f t="shared" si="2367"/>
        <v>0</v>
      </c>
      <c r="GU506" s="416">
        <f t="shared" si="2367"/>
        <v>0</v>
      </c>
      <c r="GV506" s="416">
        <f t="shared" si="2367"/>
        <v>0</v>
      </c>
      <c r="GW506" s="416">
        <f t="shared" si="2367"/>
        <v>0</v>
      </c>
      <c r="GX506" s="416">
        <f t="shared" si="2367"/>
        <v>0</v>
      </c>
      <c r="GY506" s="416">
        <f t="shared" si="2367"/>
        <v>0</v>
      </c>
      <c r="GZ506" s="416">
        <f t="shared" si="2367"/>
        <v>0</v>
      </c>
      <c r="HA506" s="416">
        <f t="shared" si="2367"/>
        <v>0</v>
      </c>
      <c r="HB506" s="416">
        <f t="shared" si="2367"/>
        <v>0</v>
      </c>
      <c r="HC506" s="416">
        <f t="shared" si="2367"/>
        <v>0</v>
      </c>
      <c r="HD506" s="416">
        <f t="shared" si="2367"/>
        <v>0</v>
      </c>
      <c r="HE506" s="416">
        <f t="shared" si="2367"/>
        <v>0</v>
      </c>
      <c r="HF506" s="416">
        <f t="shared" si="2367"/>
        <v>0</v>
      </c>
      <c r="HG506" s="416">
        <f t="shared" si="2367"/>
        <v>0</v>
      </c>
      <c r="HH506" s="416">
        <f t="shared" si="2367"/>
        <v>0</v>
      </c>
      <c r="HI506" s="416">
        <f t="shared" si="2367"/>
        <v>0</v>
      </c>
      <c r="HJ506" s="416">
        <f t="shared" si="2367"/>
        <v>0</v>
      </c>
      <c r="HK506" s="416">
        <f t="shared" si="2367"/>
        <v>0</v>
      </c>
      <c r="HL506" s="416">
        <f t="shared" si="2367"/>
        <v>0</v>
      </c>
      <c r="HM506" s="416">
        <f t="shared" si="2367"/>
        <v>0</v>
      </c>
      <c r="HN506" s="416">
        <f t="shared" si="2367"/>
        <v>0</v>
      </c>
      <c r="HO506" s="416">
        <f t="shared" si="2367"/>
        <v>0</v>
      </c>
      <c r="HP506" s="416">
        <f t="shared" si="2367"/>
        <v>0</v>
      </c>
      <c r="HQ506" s="416">
        <f t="shared" si="2367"/>
        <v>0</v>
      </c>
      <c r="HR506" s="416">
        <f t="shared" si="2367"/>
        <v>0</v>
      </c>
      <c r="HS506" s="416">
        <f t="shared" si="2367"/>
        <v>0</v>
      </c>
      <c r="HT506" s="416">
        <f t="shared" si="2367"/>
        <v>0</v>
      </c>
      <c r="HU506" s="416">
        <f t="shared" si="2367"/>
        <v>0</v>
      </c>
      <c r="HV506" s="416">
        <f t="shared" si="2367"/>
        <v>0</v>
      </c>
      <c r="HW506" s="416">
        <f t="shared" si="2367"/>
        <v>0</v>
      </c>
      <c r="HX506" s="416">
        <f t="shared" si="2367"/>
        <v>0</v>
      </c>
      <c r="HY506" s="416">
        <f t="shared" si="2367"/>
        <v>0</v>
      </c>
      <c r="HZ506" s="416">
        <f t="shared" si="2367"/>
        <v>0</v>
      </c>
      <c r="IA506" s="416">
        <f t="shared" si="2367"/>
        <v>0</v>
      </c>
      <c r="IB506" s="416">
        <f t="shared" si="2367"/>
        <v>0</v>
      </c>
      <c r="IC506" s="416">
        <f t="shared" si="2367"/>
        <v>0</v>
      </c>
      <c r="ID506" s="416">
        <f t="shared" si="2367"/>
        <v>0</v>
      </c>
      <c r="IE506" s="416">
        <f t="shared" si="2367"/>
        <v>0</v>
      </c>
      <c r="IF506" s="416">
        <f t="shared" si="2367"/>
        <v>0</v>
      </c>
      <c r="IG506" s="416">
        <f t="shared" si="2367"/>
        <v>0</v>
      </c>
      <c r="IH506" s="416">
        <f t="shared" si="2367"/>
        <v>0</v>
      </c>
      <c r="II506" s="416">
        <f t="shared" si="2367"/>
        <v>0</v>
      </c>
      <c r="IJ506" s="416">
        <f t="shared" si="2367"/>
        <v>0</v>
      </c>
      <c r="IK506" s="416">
        <f t="shared" si="2367"/>
        <v>0</v>
      </c>
      <c r="IL506" s="416">
        <f t="shared" si="2367"/>
        <v>0</v>
      </c>
      <c r="IM506" s="416">
        <f t="shared" si="2367"/>
        <v>0</v>
      </c>
      <c r="IN506" s="416">
        <f t="shared" si="2367"/>
        <v>0</v>
      </c>
      <c r="IO506" s="416">
        <f t="shared" si="2367"/>
        <v>0</v>
      </c>
      <c r="IP506" s="416">
        <f t="shared" si="2367"/>
        <v>0</v>
      </c>
      <c r="IQ506" s="416">
        <f t="shared" ref="IQ506:LB506" si="2368">-IQ505*(1-IQ$14)</f>
        <v>0</v>
      </c>
      <c r="IR506" s="416">
        <f t="shared" si="2368"/>
        <v>0</v>
      </c>
      <c r="IS506" s="416">
        <f t="shared" si="2368"/>
        <v>0</v>
      </c>
      <c r="IT506" s="416">
        <f t="shared" si="2368"/>
        <v>0</v>
      </c>
      <c r="IU506" s="416">
        <f t="shared" si="2368"/>
        <v>0</v>
      </c>
      <c r="IV506" s="416">
        <f t="shared" si="2368"/>
        <v>0</v>
      </c>
      <c r="IW506" s="416">
        <f t="shared" si="2368"/>
        <v>0</v>
      </c>
      <c r="IX506" s="416">
        <f t="shared" si="2368"/>
        <v>0</v>
      </c>
      <c r="IY506" s="416">
        <f t="shared" si="2368"/>
        <v>0</v>
      </c>
      <c r="IZ506" s="416">
        <f t="shared" si="2368"/>
        <v>0</v>
      </c>
      <c r="JA506" s="416">
        <f t="shared" si="2368"/>
        <v>0</v>
      </c>
      <c r="JB506" s="416">
        <f t="shared" si="2368"/>
        <v>0</v>
      </c>
      <c r="JC506" s="416">
        <f t="shared" si="2368"/>
        <v>0</v>
      </c>
      <c r="JD506" s="416">
        <f t="shared" si="2368"/>
        <v>0</v>
      </c>
      <c r="JE506" s="416">
        <f t="shared" si="2368"/>
        <v>0</v>
      </c>
      <c r="JF506" s="416">
        <f t="shared" si="2368"/>
        <v>0</v>
      </c>
      <c r="JG506" s="416">
        <f t="shared" si="2368"/>
        <v>0</v>
      </c>
      <c r="JH506" s="416">
        <f t="shared" si="2368"/>
        <v>0</v>
      </c>
      <c r="JI506" s="416">
        <f t="shared" si="2368"/>
        <v>0</v>
      </c>
      <c r="JJ506" s="416">
        <f t="shared" si="2368"/>
        <v>0</v>
      </c>
      <c r="JK506" s="416">
        <f t="shared" si="2368"/>
        <v>0</v>
      </c>
      <c r="JL506" s="416">
        <f t="shared" si="2368"/>
        <v>0</v>
      </c>
      <c r="JM506" s="416">
        <f t="shared" si="2368"/>
        <v>0</v>
      </c>
      <c r="JN506" s="416">
        <f t="shared" si="2368"/>
        <v>0</v>
      </c>
      <c r="JO506" s="416">
        <f t="shared" si="2368"/>
        <v>0</v>
      </c>
      <c r="JP506" s="416">
        <f t="shared" si="2368"/>
        <v>0</v>
      </c>
      <c r="JQ506" s="416">
        <f t="shared" si="2368"/>
        <v>0</v>
      </c>
      <c r="JR506" s="416">
        <f t="shared" si="2368"/>
        <v>0</v>
      </c>
      <c r="JS506" s="416">
        <f t="shared" si="2368"/>
        <v>0</v>
      </c>
      <c r="JT506" s="416">
        <f t="shared" si="2368"/>
        <v>0</v>
      </c>
      <c r="JU506" s="416">
        <f t="shared" si="2368"/>
        <v>0</v>
      </c>
      <c r="JV506" s="416">
        <f t="shared" si="2368"/>
        <v>0</v>
      </c>
      <c r="JW506" s="416">
        <f t="shared" si="2368"/>
        <v>0</v>
      </c>
      <c r="JX506" s="416">
        <f t="shared" si="2368"/>
        <v>0</v>
      </c>
      <c r="JY506" s="416">
        <f t="shared" si="2368"/>
        <v>0</v>
      </c>
      <c r="JZ506" s="416">
        <f t="shared" si="2368"/>
        <v>0</v>
      </c>
      <c r="KA506" s="416">
        <f t="shared" si="2368"/>
        <v>0</v>
      </c>
      <c r="KB506" s="416">
        <f t="shared" si="2368"/>
        <v>0</v>
      </c>
      <c r="KC506" s="416">
        <f t="shared" si="2368"/>
        <v>0</v>
      </c>
      <c r="KD506" s="416">
        <f t="shared" si="2368"/>
        <v>0</v>
      </c>
      <c r="KE506" s="416">
        <f t="shared" si="2368"/>
        <v>0</v>
      </c>
      <c r="KF506" s="416">
        <f t="shared" si="2368"/>
        <v>0</v>
      </c>
      <c r="KG506" s="416">
        <f t="shared" si="2368"/>
        <v>0</v>
      </c>
      <c r="KH506" s="416">
        <f t="shared" si="2368"/>
        <v>0</v>
      </c>
      <c r="KI506" s="416">
        <f t="shared" si="2368"/>
        <v>0</v>
      </c>
      <c r="KJ506" s="416">
        <f t="shared" si="2368"/>
        <v>0</v>
      </c>
      <c r="KK506" s="416">
        <f t="shared" si="2368"/>
        <v>0</v>
      </c>
      <c r="KL506" s="416">
        <f t="shared" si="2368"/>
        <v>0</v>
      </c>
      <c r="KM506" s="416">
        <f t="shared" si="2368"/>
        <v>0</v>
      </c>
      <c r="KN506" s="416">
        <f t="shared" si="2368"/>
        <v>0</v>
      </c>
      <c r="KO506" s="416">
        <f t="shared" si="2368"/>
        <v>0</v>
      </c>
      <c r="KP506" s="416">
        <f t="shared" si="2368"/>
        <v>0</v>
      </c>
      <c r="KQ506" s="416">
        <f t="shared" si="2368"/>
        <v>0</v>
      </c>
      <c r="KR506" s="416">
        <f t="shared" si="2368"/>
        <v>0</v>
      </c>
      <c r="KS506" s="416">
        <f t="shared" si="2368"/>
        <v>0</v>
      </c>
      <c r="KT506" s="416">
        <f t="shared" si="2368"/>
        <v>0</v>
      </c>
      <c r="KU506" s="416">
        <f t="shared" si="2368"/>
        <v>0</v>
      </c>
      <c r="KV506" s="416">
        <f t="shared" si="2368"/>
        <v>0</v>
      </c>
      <c r="KW506" s="416">
        <f t="shared" si="2368"/>
        <v>0</v>
      </c>
      <c r="KX506" s="416">
        <f t="shared" si="2368"/>
        <v>0</v>
      </c>
      <c r="KY506" s="416">
        <f t="shared" si="2368"/>
        <v>0</v>
      </c>
      <c r="KZ506" s="416">
        <f t="shared" si="2368"/>
        <v>0</v>
      </c>
      <c r="LA506" s="416">
        <f t="shared" si="2368"/>
        <v>0</v>
      </c>
      <c r="LB506" s="416">
        <f t="shared" si="2368"/>
        <v>0</v>
      </c>
      <c r="LC506" s="416">
        <f t="shared" ref="LC506:NN506" si="2369">-LC505*(1-LC$14)</f>
        <v>0</v>
      </c>
      <c r="LD506" s="416">
        <f t="shared" si="2369"/>
        <v>0</v>
      </c>
      <c r="LE506" s="416">
        <f t="shared" si="2369"/>
        <v>0</v>
      </c>
      <c r="LF506" s="416">
        <f t="shared" si="2369"/>
        <v>0</v>
      </c>
      <c r="LG506" s="416">
        <f t="shared" si="2369"/>
        <v>0</v>
      </c>
      <c r="LH506" s="416">
        <f t="shared" si="2369"/>
        <v>0</v>
      </c>
      <c r="LI506" s="416">
        <f t="shared" si="2369"/>
        <v>0</v>
      </c>
      <c r="LJ506" s="416">
        <f t="shared" si="2369"/>
        <v>0</v>
      </c>
      <c r="LK506" s="416">
        <f t="shared" si="2369"/>
        <v>0</v>
      </c>
      <c r="LL506" s="416">
        <f t="shared" si="2369"/>
        <v>0</v>
      </c>
      <c r="LM506" s="416">
        <f t="shared" si="2369"/>
        <v>0</v>
      </c>
      <c r="LN506" s="416">
        <f t="shared" si="2369"/>
        <v>0</v>
      </c>
      <c r="LO506" s="416">
        <f t="shared" si="2369"/>
        <v>0</v>
      </c>
      <c r="LP506" s="416">
        <f t="shared" si="2369"/>
        <v>0</v>
      </c>
      <c r="LQ506" s="416">
        <f t="shared" si="2369"/>
        <v>0</v>
      </c>
      <c r="LR506" s="416">
        <f t="shared" si="2369"/>
        <v>0</v>
      </c>
      <c r="LS506" s="416">
        <f t="shared" si="2369"/>
        <v>0</v>
      </c>
      <c r="LT506" s="416">
        <f t="shared" si="2369"/>
        <v>0</v>
      </c>
      <c r="LU506" s="416">
        <f t="shared" si="2369"/>
        <v>0</v>
      </c>
      <c r="LV506" s="416">
        <f t="shared" si="2369"/>
        <v>0</v>
      </c>
      <c r="LW506" s="416">
        <f t="shared" si="2369"/>
        <v>0</v>
      </c>
      <c r="LX506" s="416">
        <f t="shared" si="2369"/>
        <v>0</v>
      </c>
      <c r="LY506" s="416">
        <f t="shared" si="2369"/>
        <v>0</v>
      </c>
      <c r="LZ506" s="416">
        <f t="shared" si="2369"/>
        <v>0</v>
      </c>
      <c r="MA506" s="416">
        <f t="shared" si="2369"/>
        <v>0</v>
      </c>
      <c r="MB506" s="416">
        <f t="shared" si="2369"/>
        <v>0</v>
      </c>
      <c r="MC506" s="416">
        <f t="shared" si="2369"/>
        <v>0</v>
      </c>
      <c r="MD506" s="416">
        <f t="shared" si="2369"/>
        <v>0</v>
      </c>
      <c r="ME506" s="416">
        <f t="shared" si="2369"/>
        <v>0</v>
      </c>
      <c r="MF506" s="416">
        <f t="shared" si="2369"/>
        <v>0</v>
      </c>
      <c r="MG506" s="416">
        <f t="shared" si="2369"/>
        <v>0</v>
      </c>
      <c r="MH506" s="416">
        <f t="shared" si="2369"/>
        <v>0</v>
      </c>
      <c r="MI506" s="416">
        <f t="shared" si="2369"/>
        <v>0</v>
      </c>
      <c r="MJ506" s="416">
        <f t="shared" si="2369"/>
        <v>0</v>
      </c>
      <c r="MK506" s="416">
        <f t="shared" si="2369"/>
        <v>0</v>
      </c>
      <c r="ML506" s="416">
        <f t="shared" si="2369"/>
        <v>0</v>
      </c>
      <c r="MM506" s="416">
        <f t="shared" si="2369"/>
        <v>0</v>
      </c>
      <c r="MN506" s="416">
        <f t="shared" si="2369"/>
        <v>0</v>
      </c>
      <c r="MO506" s="416">
        <f t="shared" si="2369"/>
        <v>0</v>
      </c>
      <c r="MP506" s="416">
        <f t="shared" si="2369"/>
        <v>0</v>
      </c>
      <c r="MQ506" s="416">
        <f t="shared" si="2369"/>
        <v>0</v>
      </c>
      <c r="MR506" s="416">
        <f t="shared" si="2369"/>
        <v>0</v>
      </c>
      <c r="MS506" s="416">
        <f t="shared" si="2369"/>
        <v>0</v>
      </c>
      <c r="MT506" s="416">
        <f t="shared" si="2369"/>
        <v>0</v>
      </c>
      <c r="MU506" s="416">
        <f t="shared" si="2369"/>
        <v>0</v>
      </c>
      <c r="MV506" s="416">
        <f t="shared" si="2369"/>
        <v>0</v>
      </c>
      <c r="MW506" s="416">
        <f t="shared" si="2369"/>
        <v>0</v>
      </c>
      <c r="MX506" s="416">
        <f t="shared" si="2369"/>
        <v>0</v>
      </c>
      <c r="MY506" s="416">
        <f t="shared" si="2369"/>
        <v>0</v>
      </c>
      <c r="MZ506" s="416">
        <f t="shared" si="2369"/>
        <v>0</v>
      </c>
      <c r="NA506" s="416">
        <f t="shared" si="2369"/>
        <v>0</v>
      </c>
      <c r="NB506" s="416">
        <f t="shared" si="2369"/>
        <v>0</v>
      </c>
      <c r="NC506" s="416">
        <f t="shared" si="2369"/>
        <v>0</v>
      </c>
      <c r="ND506" s="416">
        <f t="shared" si="2369"/>
        <v>0</v>
      </c>
      <c r="NE506" s="416">
        <f t="shared" si="2369"/>
        <v>0</v>
      </c>
      <c r="NF506" s="416">
        <f t="shared" si="2369"/>
        <v>0</v>
      </c>
      <c r="NG506" s="416">
        <f t="shared" si="2369"/>
        <v>0</v>
      </c>
      <c r="NH506" s="416">
        <f t="shared" si="2369"/>
        <v>0</v>
      </c>
      <c r="NI506" s="416">
        <f t="shared" si="2369"/>
        <v>0</v>
      </c>
      <c r="NJ506" s="416">
        <f t="shared" si="2369"/>
        <v>0</v>
      </c>
      <c r="NK506" s="416">
        <f t="shared" si="2369"/>
        <v>0</v>
      </c>
      <c r="NL506" s="416">
        <f t="shared" si="2369"/>
        <v>0</v>
      </c>
      <c r="NM506" s="416">
        <f t="shared" si="2369"/>
        <v>0</v>
      </c>
      <c r="NN506" s="416">
        <f t="shared" si="2369"/>
        <v>0</v>
      </c>
      <c r="NO506" s="416">
        <f t="shared" ref="NO506:PA506" si="2370">-NO505*(1-NO$14)</f>
        <v>0</v>
      </c>
      <c r="NP506" s="416">
        <f t="shared" si="2370"/>
        <v>0</v>
      </c>
      <c r="NQ506" s="416">
        <f t="shared" si="2370"/>
        <v>0</v>
      </c>
      <c r="NR506" s="416">
        <f t="shared" si="2370"/>
        <v>0</v>
      </c>
      <c r="NS506" s="416">
        <f t="shared" si="2370"/>
        <v>0</v>
      </c>
      <c r="NT506" s="416">
        <f t="shared" si="2370"/>
        <v>0</v>
      </c>
      <c r="NU506" s="416">
        <f t="shared" si="2370"/>
        <v>0</v>
      </c>
      <c r="NV506" s="416">
        <f t="shared" si="2370"/>
        <v>0</v>
      </c>
      <c r="NW506" s="416">
        <f t="shared" si="2370"/>
        <v>0</v>
      </c>
      <c r="NX506" s="416">
        <f t="shared" si="2370"/>
        <v>0</v>
      </c>
      <c r="NY506" s="416">
        <f t="shared" si="2370"/>
        <v>0</v>
      </c>
      <c r="NZ506" s="416">
        <f t="shared" si="2370"/>
        <v>0</v>
      </c>
      <c r="OA506" s="416">
        <f t="shared" si="2370"/>
        <v>0</v>
      </c>
      <c r="OB506" s="416">
        <f t="shared" si="2370"/>
        <v>0</v>
      </c>
      <c r="OC506" s="416">
        <f t="shared" si="2370"/>
        <v>0</v>
      </c>
      <c r="OD506" s="416">
        <f t="shared" si="2370"/>
        <v>0</v>
      </c>
      <c r="OE506" s="416">
        <f t="shared" si="2370"/>
        <v>0</v>
      </c>
      <c r="OF506" s="416">
        <f t="shared" si="2370"/>
        <v>0</v>
      </c>
      <c r="OG506" s="416">
        <f t="shared" si="2370"/>
        <v>0</v>
      </c>
      <c r="OH506" s="416">
        <f t="shared" si="2370"/>
        <v>0</v>
      </c>
      <c r="OI506" s="416">
        <f t="shared" si="2370"/>
        <v>0</v>
      </c>
      <c r="OJ506" s="416">
        <f t="shared" si="2370"/>
        <v>0</v>
      </c>
      <c r="OK506" s="416">
        <f t="shared" si="2370"/>
        <v>0</v>
      </c>
      <c r="OL506" s="416">
        <f t="shared" si="2370"/>
        <v>0</v>
      </c>
      <c r="OM506" s="416">
        <f t="shared" si="2370"/>
        <v>0</v>
      </c>
      <c r="ON506" s="416">
        <f t="shared" si="2370"/>
        <v>0</v>
      </c>
      <c r="OO506" s="416">
        <f t="shared" si="2370"/>
        <v>0</v>
      </c>
      <c r="OP506" s="416">
        <f t="shared" si="2370"/>
        <v>0</v>
      </c>
      <c r="OQ506" s="416">
        <f t="shared" si="2370"/>
        <v>0</v>
      </c>
      <c r="OR506" s="416">
        <f t="shared" si="2370"/>
        <v>0</v>
      </c>
      <c r="OS506" s="416">
        <f t="shared" si="2370"/>
        <v>0</v>
      </c>
      <c r="OT506" s="416">
        <f t="shared" si="2370"/>
        <v>0</v>
      </c>
      <c r="OU506" s="416">
        <f t="shared" si="2370"/>
        <v>0</v>
      </c>
      <c r="OV506" s="416">
        <f t="shared" si="2370"/>
        <v>0</v>
      </c>
      <c r="OW506" s="416">
        <f t="shared" si="2370"/>
        <v>0</v>
      </c>
      <c r="OX506" s="416">
        <f t="shared" si="2370"/>
        <v>0</v>
      </c>
      <c r="OY506" s="416">
        <f t="shared" si="2370"/>
        <v>0</v>
      </c>
      <c r="OZ506" s="416">
        <f t="shared" si="2370"/>
        <v>0</v>
      </c>
      <c r="PA506" s="416">
        <f t="shared" si="2370"/>
        <v>0</v>
      </c>
    </row>
    <row r="507" spans="1:417" ht="15" customHeight="1" thickBot="1" x14ac:dyDescent="0.3">
      <c r="A507" s="525">
        <f t="shared" si="2328"/>
        <v>23</v>
      </c>
      <c r="B507" s="525" t="str">
        <f>INDEX('B12 ID ALL Exit Fees'!$S$2:$GA$2,1,MATCH($A507,'B12 ID ALL Exit Fees'!$S$1:$GA$1,0))</f>
        <v>Northwest Rural PPD</v>
      </c>
      <c r="C507" s="216">
        <f t="shared" si="2336"/>
        <v>338</v>
      </c>
      <c r="E507" s="208" t="s">
        <v>394</v>
      </c>
      <c r="L507" s="417"/>
      <c r="P507" s="215" t="s">
        <v>313</v>
      </c>
      <c r="T507" s="215" t="str">
        <f>"["&amp;$C505&amp;"]+["&amp;$C506&amp;"]"</f>
        <v>[336]+[337]</v>
      </c>
      <c r="W507" s="396"/>
      <c r="X507" s="413">
        <f>SUM($AA507:$BD507)</f>
        <v>0</v>
      </c>
      <c r="Y507" s="397"/>
      <c r="AA507" s="411">
        <f t="shared" si="2358"/>
        <v>0</v>
      </c>
      <c r="AB507" s="411">
        <f t="shared" si="2358"/>
        <v>0</v>
      </c>
      <c r="AC507" s="411">
        <f t="shared" si="2358"/>
        <v>0</v>
      </c>
      <c r="AD507" s="411">
        <f t="shared" si="2358"/>
        <v>0</v>
      </c>
      <c r="AE507" s="411">
        <f t="shared" si="2358"/>
        <v>0</v>
      </c>
      <c r="AF507" s="411">
        <f t="shared" si="2358"/>
        <v>0</v>
      </c>
      <c r="AG507" s="411">
        <f t="shared" si="2358"/>
        <v>0</v>
      </c>
      <c r="AH507" s="411">
        <f t="shared" si="2358"/>
        <v>0</v>
      </c>
      <c r="AI507" s="411">
        <f t="shared" si="2358"/>
        <v>0</v>
      </c>
      <c r="AJ507" s="411">
        <f t="shared" si="2358"/>
        <v>0</v>
      </c>
      <c r="AK507" s="411">
        <f t="shared" si="2358"/>
        <v>0</v>
      </c>
      <c r="AL507" s="411">
        <f t="shared" si="2358"/>
        <v>0</v>
      </c>
      <c r="AM507" s="411">
        <f t="shared" si="2358"/>
        <v>0</v>
      </c>
      <c r="AN507" s="411">
        <f t="shared" si="2358"/>
        <v>0</v>
      </c>
      <c r="AO507" s="411">
        <f t="shared" si="2358"/>
        <v>0</v>
      </c>
      <c r="AP507" s="411">
        <f t="shared" si="2358"/>
        <v>0</v>
      </c>
      <c r="AQ507" s="411">
        <f t="shared" si="2358"/>
        <v>0</v>
      </c>
      <c r="AR507" s="411">
        <f t="shared" si="2358"/>
        <v>0</v>
      </c>
      <c r="AS507" s="411">
        <f t="shared" si="2358"/>
        <v>0</v>
      </c>
      <c r="AT507" s="411">
        <f t="shared" si="2358"/>
        <v>0</v>
      </c>
      <c r="AU507" s="411">
        <f t="shared" si="2358"/>
        <v>0</v>
      </c>
      <c r="AV507" s="411">
        <f t="shared" si="2358"/>
        <v>0</v>
      </c>
      <c r="AW507" s="411">
        <f t="shared" si="2358"/>
        <v>0</v>
      </c>
      <c r="AX507" s="411">
        <f t="shared" si="2358"/>
        <v>0</v>
      </c>
      <c r="AY507" s="411">
        <f t="shared" si="2358"/>
        <v>0</v>
      </c>
      <c r="AZ507" s="411">
        <f t="shared" si="2358"/>
        <v>0</v>
      </c>
      <c r="BA507" s="411">
        <f t="shared" si="2358"/>
        <v>0</v>
      </c>
      <c r="BB507" s="411">
        <f t="shared" si="2358"/>
        <v>0</v>
      </c>
      <c r="BC507" s="411">
        <f t="shared" si="2358"/>
        <v>0</v>
      </c>
      <c r="BD507" s="411">
        <f t="shared" si="2358"/>
        <v>0</v>
      </c>
      <c r="BF507" s="415">
        <f t="shared" ref="BF507:DQ507" si="2371">SUM(BF505:BF506)</f>
        <v>0</v>
      </c>
      <c r="BG507" s="415">
        <f t="shared" si="2371"/>
        <v>0</v>
      </c>
      <c r="BH507" s="415">
        <f t="shared" si="2371"/>
        <v>0</v>
      </c>
      <c r="BI507" s="415">
        <f t="shared" si="2371"/>
        <v>0</v>
      </c>
      <c r="BJ507" s="415">
        <f t="shared" si="2371"/>
        <v>0</v>
      </c>
      <c r="BK507" s="415">
        <f t="shared" si="2371"/>
        <v>0</v>
      </c>
      <c r="BL507" s="415">
        <f t="shared" si="2371"/>
        <v>0</v>
      </c>
      <c r="BM507" s="415">
        <f t="shared" si="2371"/>
        <v>0</v>
      </c>
      <c r="BN507" s="415">
        <f t="shared" si="2371"/>
        <v>0</v>
      </c>
      <c r="BO507" s="415">
        <f t="shared" si="2371"/>
        <v>0</v>
      </c>
      <c r="BP507" s="415">
        <f t="shared" si="2371"/>
        <v>0</v>
      </c>
      <c r="BQ507" s="415">
        <f t="shared" si="2371"/>
        <v>0</v>
      </c>
      <c r="BR507" s="415">
        <f t="shared" si="2371"/>
        <v>0</v>
      </c>
      <c r="BS507" s="415">
        <f t="shared" si="2371"/>
        <v>0</v>
      </c>
      <c r="BT507" s="415">
        <f t="shared" si="2371"/>
        <v>0</v>
      </c>
      <c r="BU507" s="415">
        <f t="shared" si="2371"/>
        <v>0</v>
      </c>
      <c r="BV507" s="415">
        <f t="shared" si="2371"/>
        <v>0</v>
      </c>
      <c r="BW507" s="415">
        <f t="shared" si="2371"/>
        <v>0</v>
      </c>
      <c r="BX507" s="415">
        <f t="shared" si="2371"/>
        <v>0</v>
      </c>
      <c r="BY507" s="415">
        <f t="shared" si="2371"/>
        <v>0</v>
      </c>
      <c r="BZ507" s="415">
        <f t="shared" si="2371"/>
        <v>0</v>
      </c>
      <c r="CA507" s="415">
        <f t="shared" si="2371"/>
        <v>0</v>
      </c>
      <c r="CB507" s="415">
        <f t="shared" si="2371"/>
        <v>0</v>
      </c>
      <c r="CC507" s="415">
        <f t="shared" si="2371"/>
        <v>0</v>
      </c>
      <c r="CD507" s="415">
        <f t="shared" si="2371"/>
        <v>0</v>
      </c>
      <c r="CE507" s="415">
        <f t="shared" si="2371"/>
        <v>0</v>
      </c>
      <c r="CF507" s="415">
        <f t="shared" si="2371"/>
        <v>0</v>
      </c>
      <c r="CG507" s="415">
        <f t="shared" si="2371"/>
        <v>0</v>
      </c>
      <c r="CH507" s="415">
        <f t="shared" si="2371"/>
        <v>0</v>
      </c>
      <c r="CI507" s="415">
        <f t="shared" si="2371"/>
        <v>0</v>
      </c>
      <c r="CJ507" s="415">
        <f t="shared" si="2371"/>
        <v>0</v>
      </c>
      <c r="CK507" s="415">
        <f t="shared" si="2371"/>
        <v>0</v>
      </c>
      <c r="CL507" s="415">
        <f t="shared" si="2371"/>
        <v>0</v>
      </c>
      <c r="CM507" s="415">
        <f t="shared" si="2371"/>
        <v>0</v>
      </c>
      <c r="CN507" s="415">
        <f t="shared" si="2371"/>
        <v>0</v>
      </c>
      <c r="CO507" s="415">
        <f t="shared" si="2371"/>
        <v>0</v>
      </c>
      <c r="CP507" s="415">
        <f t="shared" si="2371"/>
        <v>0</v>
      </c>
      <c r="CQ507" s="415">
        <f t="shared" si="2371"/>
        <v>0</v>
      </c>
      <c r="CR507" s="415">
        <f t="shared" si="2371"/>
        <v>0</v>
      </c>
      <c r="CS507" s="415">
        <f t="shared" si="2371"/>
        <v>0</v>
      </c>
      <c r="CT507" s="415">
        <f t="shared" si="2371"/>
        <v>0</v>
      </c>
      <c r="CU507" s="415">
        <f t="shared" si="2371"/>
        <v>0</v>
      </c>
      <c r="CV507" s="415">
        <f t="shared" si="2371"/>
        <v>0</v>
      </c>
      <c r="CW507" s="415">
        <f t="shared" si="2371"/>
        <v>0</v>
      </c>
      <c r="CX507" s="415">
        <f t="shared" si="2371"/>
        <v>0</v>
      </c>
      <c r="CY507" s="415">
        <f t="shared" si="2371"/>
        <v>0</v>
      </c>
      <c r="CZ507" s="415">
        <f t="shared" si="2371"/>
        <v>0</v>
      </c>
      <c r="DA507" s="415">
        <f t="shared" si="2371"/>
        <v>0</v>
      </c>
      <c r="DB507" s="415">
        <f t="shared" si="2371"/>
        <v>0</v>
      </c>
      <c r="DC507" s="415">
        <f t="shared" si="2371"/>
        <v>0</v>
      </c>
      <c r="DD507" s="415">
        <f t="shared" si="2371"/>
        <v>0</v>
      </c>
      <c r="DE507" s="415">
        <f t="shared" si="2371"/>
        <v>0</v>
      </c>
      <c r="DF507" s="415">
        <f t="shared" si="2371"/>
        <v>0</v>
      </c>
      <c r="DG507" s="415">
        <f t="shared" si="2371"/>
        <v>0</v>
      </c>
      <c r="DH507" s="415">
        <f t="shared" si="2371"/>
        <v>0</v>
      </c>
      <c r="DI507" s="415">
        <f t="shared" si="2371"/>
        <v>0</v>
      </c>
      <c r="DJ507" s="415">
        <f t="shared" si="2371"/>
        <v>0</v>
      </c>
      <c r="DK507" s="415">
        <f t="shared" si="2371"/>
        <v>0</v>
      </c>
      <c r="DL507" s="415">
        <f t="shared" si="2371"/>
        <v>0</v>
      </c>
      <c r="DM507" s="415">
        <f t="shared" si="2371"/>
        <v>0</v>
      </c>
      <c r="DN507" s="415">
        <f t="shared" si="2371"/>
        <v>0</v>
      </c>
      <c r="DO507" s="415">
        <f t="shared" si="2371"/>
        <v>0</v>
      </c>
      <c r="DP507" s="415">
        <f t="shared" si="2371"/>
        <v>0</v>
      </c>
      <c r="DQ507" s="415">
        <f t="shared" si="2371"/>
        <v>0</v>
      </c>
      <c r="DR507" s="415">
        <f t="shared" ref="DR507:GC507" si="2372">SUM(DR505:DR506)</f>
        <v>0</v>
      </c>
      <c r="DS507" s="415">
        <f t="shared" si="2372"/>
        <v>0</v>
      </c>
      <c r="DT507" s="415">
        <f t="shared" si="2372"/>
        <v>0</v>
      </c>
      <c r="DU507" s="415">
        <f t="shared" si="2372"/>
        <v>0</v>
      </c>
      <c r="DV507" s="415">
        <f t="shared" si="2372"/>
        <v>0</v>
      </c>
      <c r="DW507" s="415">
        <f t="shared" si="2372"/>
        <v>0</v>
      </c>
      <c r="DX507" s="415">
        <f t="shared" si="2372"/>
        <v>0</v>
      </c>
      <c r="DY507" s="415">
        <f t="shared" si="2372"/>
        <v>0</v>
      </c>
      <c r="DZ507" s="415">
        <f t="shared" si="2372"/>
        <v>0</v>
      </c>
      <c r="EA507" s="415">
        <f t="shared" si="2372"/>
        <v>0</v>
      </c>
      <c r="EB507" s="415">
        <f t="shared" si="2372"/>
        <v>0</v>
      </c>
      <c r="EC507" s="415">
        <f t="shared" si="2372"/>
        <v>0</v>
      </c>
      <c r="ED507" s="415">
        <f t="shared" si="2372"/>
        <v>0</v>
      </c>
      <c r="EE507" s="415">
        <f t="shared" si="2372"/>
        <v>0</v>
      </c>
      <c r="EF507" s="415">
        <f t="shared" si="2372"/>
        <v>0</v>
      </c>
      <c r="EG507" s="415">
        <f t="shared" si="2372"/>
        <v>0</v>
      </c>
      <c r="EH507" s="415">
        <f t="shared" si="2372"/>
        <v>0</v>
      </c>
      <c r="EI507" s="415">
        <f t="shared" si="2372"/>
        <v>0</v>
      </c>
      <c r="EJ507" s="415">
        <f t="shared" si="2372"/>
        <v>0</v>
      </c>
      <c r="EK507" s="415">
        <f t="shared" si="2372"/>
        <v>0</v>
      </c>
      <c r="EL507" s="415">
        <f t="shared" si="2372"/>
        <v>0</v>
      </c>
      <c r="EM507" s="415">
        <f t="shared" si="2372"/>
        <v>0</v>
      </c>
      <c r="EN507" s="415">
        <f t="shared" si="2372"/>
        <v>0</v>
      </c>
      <c r="EO507" s="415">
        <f t="shared" si="2372"/>
        <v>0</v>
      </c>
      <c r="EP507" s="415">
        <f t="shared" si="2372"/>
        <v>0</v>
      </c>
      <c r="EQ507" s="415">
        <f t="shared" si="2372"/>
        <v>0</v>
      </c>
      <c r="ER507" s="415">
        <f t="shared" si="2372"/>
        <v>0</v>
      </c>
      <c r="ES507" s="415">
        <f t="shared" si="2372"/>
        <v>0</v>
      </c>
      <c r="ET507" s="415">
        <f t="shared" si="2372"/>
        <v>0</v>
      </c>
      <c r="EU507" s="415">
        <f t="shared" si="2372"/>
        <v>0</v>
      </c>
      <c r="EV507" s="415">
        <f t="shared" si="2372"/>
        <v>0</v>
      </c>
      <c r="EW507" s="415">
        <f t="shared" si="2372"/>
        <v>0</v>
      </c>
      <c r="EX507" s="415">
        <f t="shared" si="2372"/>
        <v>0</v>
      </c>
      <c r="EY507" s="415">
        <f t="shared" si="2372"/>
        <v>0</v>
      </c>
      <c r="EZ507" s="415">
        <f t="shared" si="2372"/>
        <v>0</v>
      </c>
      <c r="FA507" s="415">
        <f t="shared" si="2372"/>
        <v>0</v>
      </c>
      <c r="FB507" s="415">
        <f t="shared" si="2372"/>
        <v>0</v>
      </c>
      <c r="FC507" s="415">
        <f t="shared" si="2372"/>
        <v>0</v>
      </c>
      <c r="FD507" s="415">
        <f t="shared" si="2372"/>
        <v>0</v>
      </c>
      <c r="FE507" s="415">
        <f t="shared" si="2372"/>
        <v>0</v>
      </c>
      <c r="FF507" s="415">
        <f t="shared" si="2372"/>
        <v>0</v>
      </c>
      <c r="FG507" s="415">
        <f t="shared" si="2372"/>
        <v>0</v>
      </c>
      <c r="FH507" s="415">
        <f t="shared" si="2372"/>
        <v>0</v>
      </c>
      <c r="FI507" s="415">
        <f t="shared" si="2372"/>
        <v>0</v>
      </c>
      <c r="FJ507" s="415">
        <f t="shared" si="2372"/>
        <v>0</v>
      </c>
      <c r="FK507" s="415">
        <f t="shared" si="2372"/>
        <v>0</v>
      </c>
      <c r="FL507" s="415">
        <f t="shared" si="2372"/>
        <v>0</v>
      </c>
      <c r="FM507" s="415">
        <f t="shared" si="2372"/>
        <v>0</v>
      </c>
      <c r="FN507" s="415">
        <f t="shared" si="2372"/>
        <v>0</v>
      </c>
      <c r="FO507" s="415">
        <f t="shared" si="2372"/>
        <v>0</v>
      </c>
      <c r="FP507" s="415">
        <f t="shared" si="2372"/>
        <v>0</v>
      </c>
      <c r="FQ507" s="415">
        <f t="shared" si="2372"/>
        <v>0</v>
      </c>
      <c r="FR507" s="415">
        <f t="shared" si="2372"/>
        <v>0</v>
      </c>
      <c r="FS507" s="415">
        <f t="shared" si="2372"/>
        <v>0</v>
      </c>
      <c r="FT507" s="415">
        <f t="shared" si="2372"/>
        <v>0</v>
      </c>
      <c r="FU507" s="415">
        <f t="shared" si="2372"/>
        <v>0</v>
      </c>
      <c r="FV507" s="415">
        <f t="shared" si="2372"/>
        <v>0</v>
      </c>
      <c r="FW507" s="415">
        <f t="shared" si="2372"/>
        <v>0</v>
      </c>
      <c r="FX507" s="415">
        <f t="shared" si="2372"/>
        <v>0</v>
      </c>
      <c r="FY507" s="415">
        <f t="shared" si="2372"/>
        <v>0</v>
      </c>
      <c r="FZ507" s="415">
        <f t="shared" si="2372"/>
        <v>0</v>
      </c>
      <c r="GA507" s="415">
        <f t="shared" si="2372"/>
        <v>0</v>
      </c>
      <c r="GB507" s="415">
        <f t="shared" si="2372"/>
        <v>0</v>
      </c>
      <c r="GC507" s="415">
        <f t="shared" si="2372"/>
        <v>0</v>
      </c>
      <c r="GD507" s="415">
        <f t="shared" ref="GD507:IO507" si="2373">SUM(GD505:GD506)</f>
        <v>0</v>
      </c>
      <c r="GE507" s="415">
        <f t="shared" si="2373"/>
        <v>0</v>
      </c>
      <c r="GF507" s="415">
        <f t="shared" si="2373"/>
        <v>0</v>
      </c>
      <c r="GG507" s="415">
        <f t="shared" si="2373"/>
        <v>0</v>
      </c>
      <c r="GH507" s="415">
        <f t="shared" si="2373"/>
        <v>0</v>
      </c>
      <c r="GI507" s="415">
        <f t="shared" si="2373"/>
        <v>0</v>
      </c>
      <c r="GJ507" s="415">
        <f t="shared" si="2373"/>
        <v>0</v>
      </c>
      <c r="GK507" s="415">
        <f t="shared" si="2373"/>
        <v>0</v>
      </c>
      <c r="GL507" s="415">
        <f t="shared" si="2373"/>
        <v>0</v>
      </c>
      <c r="GM507" s="415">
        <f t="shared" si="2373"/>
        <v>0</v>
      </c>
      <c r="GN507" s="415">
        <f t="shared" si="2373"/>
        <v>0</v>
      </c>
      <c r="GO507" s="415">
        <f t="shared" si="2373"/>
        <v>0</v>
      </c>
      <c r="GP507" s="415">
        <f t="shared" si="2373"/>
        <v>0</v>
      </c>
      <c r="GQ507" s="415">
        <f t="shared" si="2373"/>
        <v>0</v>
      </c>
      <c r="GR507" s="415">
        <f t="shared" si="2373"/>
        <v>0</v>
      </c>
      <c r="GS507" s="415">
        <f t="shared" si="2373"/>
        <v>0</v>
      </c>
      <c r="GT507" s="415">
        <f t="shared" si="2373"/>
        <v>0</v>
      </c>
      <c r="GU507" s="415">
        <f t="shared" si="2373"/>
        <v>0</v>
      </c>
      <c r="GV507" s="415">
        <f t="shared" si="2373"/>
        <v>0</v>
      </c>
      <c r="GW507" s="415">
        <f t="shared" si="2373"/>
        <v>0</v>
      </c>
      <c r="GX507" s="415">
        <f t="shared" si="2373"/>
        <v>0</v>
      </c>
      <c r="GY507" s="415">
        <f t="shared" si="2373"/>
        <v>0</v>
      </c>
      <c r="GZ507" s="415">
        <f t="shared" si="2373"/>
        <v>0</v>
      </c>
      <c r="HA507" s="415">
        <f t="shared" si="2373"/>
        <v>0</v>
      </c>
      <c r="HB507" s="415">
        <f t="shared" si="2373"/>
        <v>0</v>
      </c>
      <c r="HC507" s="415">
        <f t="shared" si="2373"/>
        <v>0</v>
      </c>
      <c r="HD507" s="415">
        <f t="shared" si="2373"/>
        <v>0</v>
      </c>
      <c r="HE507" s="415">
        <f t="shared" si="2373"/>
        <v>0</v>
      </c>
      <c r="HF507" s="415">
        <f t="shared" si="2373"/>
        <v>0</v>
      </c>
      <c r="HG507" s="415">
        <f t="shared" si="2373"/>
        <v>0</v>
      </c>
      <c r="HH507" s="415">
        <f t="shared" si="2373"/>
        <v>0</v>
      </c>
      <c r="HI507" s="415">
        <f t="shared" si="2373"/>
        <v>0</v>
      </c>
      <c r="HJ507" s="415">
        <f t="shared" si="2373"/>
        <v>0</v>
      </c>
      <c r="HK507" s="415">
        <f t="shared" si="2373"/>
        <v>0</v>
      </c>
      <c r="HL507" s="415">
        <f t="shared" si="2373"/>
        <v>0</v>
      </c>
      <c r="HM507" s="415">
        <f t="shared" si="2373"/>
        <v>0</v>
      </c>
      <c r="HN507" s="415">
        <f t="shared" si="2373"/>
        <v>0</v>
      </c>
      <c r="HO507" s="415">
        <f t="shared" si="2373"/>
        <v>0</v>
      </c>
      <c r="HP507" s="415">
        <f t="shared" si="2373"/>
        <v>0</v>
      </c>
      <c r="HQ507" s="415">
        <f t="shared" si="2373"/>
        <v>0</v>
      </c>
      <c r="HR507" s="415">
        <f t="shared" si="2373"/>
        <v>0</v>
      </c>
      <c r="HS507" s="415">
        <f t="shared" si="2373"/>
        <v>0</v>
      </c>
      <c r="HT507" s="415">
        <f t="shared" si="2373"/>
        <v>0</v>
      </c>
      <c r="HU507" s="415">
        <f t="shared" si="2373"/>
        <v>0</v>
      </c>
      <c r="HV507" s="415">
        <f t="shared" si="2373"/>
        <v>0</v>
      </c>
      <c r="HW507" s="415">
        <f t="shared" si="2373"/>
        <v>0</v>
      </c>
      <c r="HX507" s="415">
        <f t="shared" si="2373"/>
        <v>0</v>
      </c>
      <c r="HY507" s="415">
        <f t="shared" si="2373"/>
        <v>0</v>
      </c>
      <c r="HZ507" s="415">
        <f t="shared" si="2373"/>
        <v>0</v>
      </c>
      <c r="IA507" s="415">
        <f t="shared" si="2373"/>
        <v>0</v>
      </c>
      <c r="IB507" s="415">
        <f t="shared" si="2373"/>
        <v>0</v>
      </c>
      <c r="IC507" s="415">
        <f t="shared" si="2373"/>
        <v>0</v>
      </c>
      <c r="ID507" s="415">
        <f t="shared" si="2373"/>
        <v>0</v>
      </c>
      <c r="IE507" s="415">
        <f t="shared" si="2373"/>
        <v>0</v>
      </c>
      <c r="IF507" s="415">
        <f t="shared" si="2373"/>
        <v>0</v>
      </c>
      <c r="IG507" s="415">
        <f t="shared" si="2373"/>
        <v>0</v>
      </c>
      <c r="IH507" s="415">
        <f t="shared" si="2373"/>
        <v>0</v>
      </c>
      <c r="II507" s="415">
        <f t="shared" si="2373"/>
        <v>0</v>
      </c>
      <c r="IJ507" s="415">
        <f t="shared" si="2373"/>
        <v>0</v>
      </c>
      <c r="IK507" s="415">
        <f t="shared" si="2373"/>
        <v>0</v>
      </c>
      <c r="IL507" s="415">
        <f t="shared" si="2373"/>
        <v>0</v>
      </c>
      <c r="IM507" s="415">
        <f t="shared" si="2373"/>
        <v>0</v>
      </c>
      <c r="IN507" s="415">
        <f t="shared" si="2373"/>
        <v>0</v>
      </c>
      <c r="IO507" s="415">
        <f t="shared" si="2373"/>
        <v>0</v>
      </c>
      <c r="IP507" s="415">
        <f t="shared" ref="IP507:LA507" si="2374">SUM(IP505:IP506)</f>
        <v>0</v>
      </c>
      <c r="IQ507" s="415">
        <f t="shared" si="2374"/>
        <v>0</v>
      </c>
      <c r="IR507" s="415">
        <f t="shared" si="2374"/>
        <v>0</v>
      </c>
      <c r="IS507" s="415">
        <f t="shared" si="2374"/>
        <v>0</v>
      </c>
      <c r="IT507" s="415">
        <f t="shared" si="2374"/>
        <v>0</v>
      </c>
      <c r="IU507" s="415">
        <f t="shared" si="2374"/>
        <v>0</v>
      </c>
      <c r="IV507" s="415">
        <f t="shared" si="2374"/>
        <v>0</v>
      </c>
      <c r="IW507" s="415">
        <f t="shared" si="2374"/>
        <v>0</v>
      </c>
      <c r="IX507" s="415">
        <f t="shared" si="2374"/>
        <v>0</v>
      </c>
      <c r="IY507" s="415">
        <f t="shared" si="2374"/>
        <v>0</v>
      </c>
      <c r="IZ507" s="415">
        <f t="shared" si="2374"/>
        <v>0</v>
      </c>
      <c r="JA507" s="415">
        <f t="shared" si="2374"/>
        <v>0</v>
      </c>
      <c r="JB507" s="415">
        <f t="shared" si="2374"/>
        <v>0</v>
      </c>
      <c r="JC507" s="415">
        <f t="shared" si="2374"/>
        <v>0</v>
      </c>
      <c r="JD507" s="415">
        <f t="shared" si="2374"/>
        <v>0</v>
      </c>
      <c r="JE507" s="415">
        <f t="shared" si="2374"/>
        <v>0</v>
      </c>
      <c r="JF507" s="415">
        <f t="shared" si="2374"/>
        <v>0</v>
      </c>
      <c r="JG507" s="415">
        <f t="shared" si="2374"/>
        <v>0</v>
      </c>
      <c r="JH507" s="415">
        <f t="shared" si="2374"/>
        <v>0</v>
      </c>
      <c r="JI507" s="415">
        <f t="shared" si="2374"/>
        <v>0</v>
      </c>
      <c r="JJ507" s="415">
        <f t="shared" si="2374"/>
        <v>0</v>
      </c>
      <c r="JK507" s="415">
        <f t="shared" si="2374"/>
        <v>0</v>
      </c>
      <c r="JL507" s="415">
        <f t="shared" si="2374"/>
        <v>0</v>
      </c>
      <c r="JM507" s="415">
        <f t="shared" si="2374"/>
        <v>0</v>
      </c>
      <c r="JN507" s="415">
        <f t="shared" si="2374"/>
        <v>0</v>
      </c>
      <c r="JO507" s="415">
        <f t="shared" si="2374"/>
        <v>0</v>
      </c>
      <c r="JP507" s="415">
        <f t="shared" si="2374"/>
        <v>0</v>
      </c>
      <c r="JQ507" s="415">
        <f t="shared" si="2374"/>
        <v>0</v>
      </c>
      <c r="JR507" s="415">
        <f t="shared" si="2374"/>
        <v>0</v>
      </c>
      <c r="JS507" s="415">
        <f t="shared" si="2374"/>
        <v>0</v>
      </c>
      <c r="JT507" s="415">
        <f t="shared" si="2374"/>
        <v>0</v>
      </c>
      <c r="JU507" s="415">
        <f t="shared" si="2374"/>
        <v>0</v>
      </c>
      <c r="JV507" s="415">
        <f t="shared" si="2374"/>
        <v>0</v>
      </c>
      <c r="JW507" s="415">
        <f t="shared" si="2374"/>
        <v>0</v>
      </c>
      <c r="JX507" s="415">
        <f t="shared" si="2374"/>
        <v>0</v>
      </c>
      <c r="JY507" s="415">
        <f t="shared" si="2374"/>
        <v>0</v>
      </c>
      <c r="JZ507" s="415">
        <f t="shared" si="2374"/>
        <v>0</v>
      </c>
      <c r="KA507" s="415">
        <f t="shared" si="2374"/>
        <v>0</v>
      </c>
      <c r="KB507" s="415">
        <f t="shared" si="2374"/>
        <v>0</v>
      </c>
      <c r="KC507" s="415">
        <f t="shared" si="2374"/>
        <v>0</v>
      </c>
      <c r="KD507" s="415">
        <f t="shared" si="2374"/>
        <v>0</v>
      </c>
      <c r="KE507" s="415">
        <f t="shared" si="2374"/>
        <v>0</v>
      </c>
      <c r="KF507" s="415">
        <f t="shared" si="2374"/>
        <v>0</v>
      </c>
      <c r="KG507" s="415">
        <f t="shared" si="2374"/>
        <v>0</v>
      </c>
      <c r="KH507" s="415">
        <f t="shared" si="2374"/>
        <v>0</v>
      </c>
      <c r="KI507" s="415">
        <f t="shared" si="2374"/>
        <v>0</v>
      </c>
      <c r="KJ507" s="415">
        <f t="shared" si="2374"/>
        <v>0</v>
      </c>
      <c r="KK507" s="415">
        <f t="shared" si="2374"/>
        <v>0</v>
      </c>
      <c r="KL507" s="415">
        <f t="shared" si="2374"/>
        <v>0</v>
      </c>
      <c r="KM507" s="415">
        <f t="shared" si="2374"/>
        <v>0</v>
      </c>
      <c r="KN507" s="415">
        <f t="shared" si="2374"/>
        <v>0</v>
      </c>
      <c r="KO507" s="415">
        <f t="shared" si="2374"/>
        <v>0</v>
      </c>
      <c r="KP507" s="415">
        <f t="shared" si="2374"/>
        <v>0</v>
      </c>
      <c r="KQ507" s="415">
        <f t="shared" si="2374"/>
        <v>0</v>
      </c>
      <c r="KR507" s="415">
        <f t="shared" si="2374"/>
        <v>0</v>
      </c>
      <c r="KS507" s="415">
        <f t="shared" si="2374"/>
        <v>0</v>
      </c>
      <c r="KT507" s="415">
        <f t="shared" si="2374"/>
        <v>0</v>
      </c>
      <c r="KU507" s="415">
        <f t="shared" si="2374"/>
        <v>0</v>
      </c>
      <c r="KV507" s="415">
        <f t="shared" si="2374"/>
        <v>0</v>
      </c>
      <c r="KW507" s="415">
        <f t="shared" si="2374"/>
        <v>0</v>
      </c>
      <c r="KX507" s="415">
        <f t="shared" si="2374"/>
        <v>0</v>
      </c>
      <c r="KY507" s="415">
        <f t="shared" si="2374"/>
        <v>0</v>
      </c>
      <c r="KZ507" s="415">
        <f t="shared" si="2374"/>
        <v>0</v>
      </c>
      <c r="LA507" s="415">
        <f t="shared" si="2374"/>
        <v>0</v>
      </c>
      <c r="LB507" s="415">
        <f t="shared" ref="LB507:NM507" si="2375">SUM(LB505:LB506)</f>
        <v>0</v>
      </c>
      <c r="LC507" s="415">
        <f t="shared" si="2375"/>
        <v>0</v>
      </c>
      <c r="LD507" s="415">
        <f t="shared" si="2375"/>
        <v>0</v>
      </c>
      <c r="LE507" s="415">
        <f t="shared" si="2375"/>
        <v>0</v>
      </c>
      <c r="LF507" s="415">
        <f t="shared" si="2375"/>
        <v>0</v>
      </c>
      <c r="LG507" s="415">
        <f t="shared" si="2375"/>
        <v>0</v>
      </c>
      <c r="LH507" s="415">
        <f t="shared" si="2375"/>
        <v>0</v>
      </c>
      <c r="LI507" s="415">
        <f t="shared" si="2375"/>
        <v>0</v>
      </c>
      <c r="LJ507" s="415">
        <f t="shared" si="2375"/>
        <v>0</v>
      </c>
      <c r="LK507" s="415">
        <f t="shared" si="2375"/>
        <v>0</v>
      </c>
      <c r="LL507" s="415">
        <f t="shared" si="2375"/>
        <v>0</v>
      </c>
      <c r="LM507" s="415">
        <f t="shared" si="2375"/>
        <v>0</v>
      </c>
      <c r="LN507" s="415">
        <f t="shared" si="2375"/>
        <v>0</v>
      </c>
      <c r="LO507" s="415">
        <f t="shared" si="2375"/>
        <v>0</v>
      </c>
      <c r="LP507" s="415">
        <f t="shared" si="2375"/>
        <v>0</v>
      </c>
      <c r="LQ507" s="415">
        <f t="shared" si="2375"/>
        <v>0</v>
      </c>
      <c r="LR507" s="415">
        <f t="shared" si="2375"/>
        <v>0</v>
      </c>
      <c r="LS507" s="415">
        <f t="shared" si="2375"/>
        <v>0</v>
      </c>
      <c r="LT507" s="415">
        <f t="shared" si="2375"/>
        <v>0</v>
      </c>
      <c r="LU507" s="415">
        <f t="shared" si="2375"/>
        <v>0</v>
      </c>
      <c r="LV507" s="415">
        <f t="shared" si="2375"/>
        <v>0</v>
      </c>
      <c r="LW507" s="415">
        <f t="shared" si="2375"/>
        <v>0</v>
      </c>
      <c r="LX507" s="415">
        <f t="shared" si="2375"/>
        <v>0</v>
      </c>
      <c r="LY507" s="415">
        <f t="shared" si="2375"/>
        <v>0</v>
      </c>
      <c r="LZ507" s="415">
        <f t="shared" si="2375"/>
        <v>0</v>
      </c>
      <c r="MA507" s="415">
        <f t="shared" si="2375"/>
        <v>0</v>
      </c>
      <c r="MB507" s="415">
        <f t="shared" si="2375"/>
        <v>0</v>
      </c>
      <c r="MC507" s="415">
        <f t="shared" si="2375"/>
        <v>0</v>
      </c>
      <c r="MD507" s="415">
        <f t="shared" si="2375"/>
        <v>0</v>
      </c>
      <c r="ME507" s="415">
        <f t="shared" si="2375"/>
        <v>0</v>
      </c>
      <c r="MF507" s="415">
        <f t="shared" si="2375"/>
        <v>0</v>
      </c>
      <c r="MG507" s="415">
        <f t="shared" si="2375"/>
        <v>0</v>
      </c>
      <c r="MH507" s="415">
        <f t="shared" si="2375"/>
        <v>0</v>
      </c>
      <c r="MI507" s="415">
        <f t="shared" si="2375"/>
        <v>0</v>
      </c>
      <c r="MJ507" s="415">
        <f t="shared" si="2375"/>
        <v>0</v>
      </c>
      <c r="MK507" s="415">
        <f t="shared" si="2375"/>
        <v>0</v>
      </c>
      <c r="ML507" s="415">
        <f t="shared" si="2375"/>
        <v>0</v>
      </c>
      <c r="MM507" s="415">
        <f t="shared" si="2375"/>
        <v>0</v>
      </c>
      <c r="MN507" s="415">
        <f t="shared" si="2375"/>
        <v>0</v>
      </c>
      <c r="MO507" s="415">
        <f t="shared" si="2375"/>
        <v>0</v>
      </c>
      <c r="MP507" s="415">
        <f t="shared" si="2375"/>
        <v>0</v>
      </c>
      <c r="MQ507" s="415">
        <f t="shared" si="2375"/>
        <v>0</v>
      </c>
      <c r="MR507" s="415">
        <f t="shared" si="2375"/>
        <v>0</v>
      </c>
      <c r="MS507" s="415">
        <f t="shared" si="2375"/>
        <v>0</v>
      </c>
      <c r="MT507" s="415">
        <f t="shared" si="2375"/>
        <v>0</v>
      </c>
      <c r="MU507" s="415">
        <f t="shared" si="2375"/>
        <v>0</v>
      </c>
      <c r="MV507" s="415">
        <f t="shared" si="2375"/>
        <v>0</v>
      </c>
      <c r="MW507" s="415">
        <f t="shared" si="2375"/>
        <v>0</v>
      </c>
      <c r="MX507" s="415">
        <f t="shared" si="2375"/>
        <v>0</v>
      </c>
      <c r="MY507" s="415">
        <f t="shared" si="2375"/>
        <v>0</v>
      </c>
      <c r="MZ507" s="415">
        <f t="shared" si="2375"/>
        <v>0</v>
      </c>
      <c r="NA507" s="415">
        <f t="shared" si="2375"/>
        <v>0</v>
      </c>
      <c r="NB507" s="415">
        <f t="shared" si="2375"/>
        <v>0</v>
      </c>
      <c r="NC507" s="415">
        <f t="shared" si="2375"/>
        <v>0</v>
      </c>
      <c r="ND507" s="415">
        <f t="shared" si="2375"/>
        <v>0</v>
      </c>
      <c r="NE507" s="415">
        <f t="shared" si="2375"/>
        <v>0</v>
      </c>
      <c r="NF507" s="415">
        <f t="shared" si="2375"/>
        <v>0</v>
      </c>
      <c r="NG507" s="415">
        <f t="shared" si="2375"/>
        <v>0</v>
      </c>
      <c r="NH507" s="415">
        <f t="shared" si="2375"/>
        <v>0</v>
      </c>
      <c r="NI507" s="415">
        <f t="shared" si="2375"/>
        <v>0</v>
      </c>
      <c r="NJ507" s="415">
        <f t="shared" si="2375"/>
        <v>0</v>
      </c>
      <c r="NK507" s="415">
        <f t="shared" si="2375"/>
        <v>0</v>
      </c>
      <c r="NL507" s="415">
        <f t="shared" si="2375"/>
        <v>0</v>
      </c>
      <c r="NM507" s="415">
        <f t="shared" si="2375"/>
        <v>0</v>
      </c>
      <c r="NN507" s="415">
        <f t="shared" ref="NN507:PA507" si="2376">SUM(NN505:NN506)</f>
        <v>0</v>
      </c>
      <c r="NO507" s="415">
        <f t="shared" si="2376"/>
        <v>0</v>
      </c>
      <c r="NP507" s="415">
        <f t="shared" si="2376"/>
        <v>0</v>
      </c>
      <c r="NQ507" s="415">
        <f t="shared" si="2376"/>
        <v>0</v>
      </c>
      <c r="NR507" s="415">
        <f t="shared" si="2376"/>
        <v>0</v>
      </c>
      <c r="NS507" s="415">
        <f t="shared" si="2376"/>
        <v>0</v>
      </c>
      <c r="NT507" s="415">
        <f t="shared" si="2376"/>
        <v>0</v>
      </c>
      <c r="NU507" s="415">
        <f t="shared" si="2376"/>
        <v>0</v>
      </c>
      <c r="NV507" s="415">
        <f t="shared" si="2376"/>
        <v>0</v>
      </c>
      <c r="NW507" s="415">
        <f t="shared" si="2376"/>
        <v>0</v>
      </c>
      <c r="NX507" s="415">
        <f t="shared" si="2376"/>
        <v>0</v>
      </c>
      <c r="NY507" s="415">
        <f t="shared" si="2376"/>
        <v>0</v>
      </c>
      <c r="NZ507" s="415">
        <f t="shared" si="2376"/>
        <v>0</v>
      </c>
      <c r="OA507" s="415">
        <f t="shared" si="2376"/>
        <v>0</v>
      </c>
      <c r="OB507" s="415">
        <f t="shared" si="2376"/>
        <v>0</v>
      </c>
      <c r="OC507" s="415">
        <f t="shared" si="2376"/>
        <v>0</v>
      </c>
      <c r="OD507" s="415">
        <f t="shared" si="2376"/>
        <v>0</v>
      </c>
      <c r="OE507" s="415">
        <f t="shared" si="2376"/>
        <v>0</v>
      </c>
      <c r="OF507" s="415">
        <f t="shared" si="2376"/>
        <v>0</v>
      </c>
      <c r="OG507" s="415">
        <f t="shared" si="2376"/>
        <v>0</v>
      </c>
      <c r="OH507" s="415">
        <f t="shared" si="2376"/>
        <v>0</v>
      </c>
      <c r="OI507" s="415">
        <f t="shared" si="2376"/>
        <v>0</v>
      </c>
      <c r="OJ507" s="415">
        <f t="shared" si="2376"/>
        <v>0</v>
      </c>
      <c r="OK507" s="415">
        <f t="shared" si="2376"/>
        <v>0</v>
      </c>
      <c r="OL507" s="415">
        <f t="shared" si="2376"/>
        <v>0</v>
      </c>
      <c r="OM507" s="415">
        <f t="shared" si="2376"/>
        <v>0</v>
      </c>
      <c r="ON507" s="415">
        <f t="shared" si="2376"/>
        <v>0</v>
      </c>
      <c r="OO507" s="415">
        <f t="shared" si="2376"/>
        <v>0</v>
      </c>
      <c r="OP507" s="415">
        <f t="shared" si="2376"/>
        <v>0</v>
      </c>
      <c r="OQ507" s="415">
        <f t="shared" si="2376"/>
        <v>0</v>
      </c>
      <c r="OR507" s="415">
        <f t="shared" si="2376"/>
        <v>0</v>
      </c>
      <c r="OS507" s="415">
        <f t="shared" si="2376"/>
        <v>0</v>
      </c>
      <c r="OT507" s="415">
        <f t="shared" si="2376"/>
        <v>0</v>
      </c>
      <c r="OU507" s="415">
        <f t="shared" si="2376"/>
        <v>0</v>
      </c>
      <c r="OV507" s="415">
        <f t="shared" si="2376"/>
        <v>0</v>
      </c>
      <c r="OW507" s="415">
        <f t="shared" si="2376"/>
        <v>0</v>
      </c>
      <c r="OX507" s="415">
        <f t="shared" si="2376"/>
        <v>0</v>
      </c>
      <c r="OY507" s="415">
        <f t="shared" si="2376"/>
        <v>0</v>
      </c>
      <c r="OZ507" s="415">
        <f t="shared" si="2376"/>
        <v>0</v>
      </c>
      <c r="PA507" s="415">
        <f t="shared" si="2376"/>
        <v>0</v>
      </c>
    </row>
    <row r="508" spans="1:417" ht="15" customHeight="1" x14ac:dyDescent="0.25">
      <c r="A508" s="525"/>
      <c r="B508" s="525"/>
      <c r="C508" s="216"/>
      <c r="L508" s="417"/>
      <c r="P508" s="215"/>
      <c r="T508" s="215"/>
      <c r="X508" s="271"/>
      <c r="Y508" s="213"/>
      <c r="AA508" s="272"/>
      <c r="AB508" s="272"/>
      <c r="AC508" s="272"/>
      <c r="AD508" s="272"/>
      <c r="AE508" s="272"/>
      <c r="AF508" s="272"/>
      <c r="AG508" s="272"/>
      <c r="AH508" s="272"/>
      <c r="AI508" s="272"/>
      <c r="AJ508" s="272"/>
      <c r="AK508" s="272"/>
      <c r="AL508" s="272"/>
      <c r="AM508" s="272"/>
      <c r="AN508" s="272"/>
      <c r="AO508" s="272"/>
      <c r="AP508" s="272"/>
      <c r="AQ508" s="272"/>
      <c r="AR508" s="272"/>
      <c r="AS508" s="272"/>
      <c r="AT508" s="272"/>
      <c r="AU508" s="272"/>
      <c r="AV508" s="272"/>
      <c r="AW508" s="272"/>
      <c r="AX508" s="272"/>
      <c r="AY508" s="272"/>
      <c r="AZ508" s="272"/>
      <c r="BA508" s="272"/>
      <c r="BB508" s="272"/>
      <c r="BC508" s="272"/>
      <c r="BD508" s="272"/>
      <c r="BF508" s="272"/>
      <c r="BG508" s="272"/>
      <c r="BH508" s="272"/>
      <c r="BI508" s="272"/>
      <c r="BJ508" s="272"/>
      <c r="BK508" s="272"/>
      <c r="BL508" s="272"/>
      <c r="BM508" s="272"/>
      <c r="BN508" s="272"/>
      <c r="BO508" s="272"/>
      <c r="BP508" s="272"/>
      <c r="BQ508" s="272"/>
      <c r="BR508" s="272"/>
      <c r="BS508" s="272"/>
      <c r="BT508" s="272"/>
      <c r="BU508" s="272"/>
      <c r="BV508" s="272"/>
      <c r="BW508" s="272"/>
      <c r="BX508" s="272"/>
      <c r="BY508" s="272"/>
      <c r="BZ508" s="272"/>
      <c r="CA508" s="272"/>
      <c r="CB508" s="272"/>
      <c r="CC508" s="272"/>
      <c r="CD508" s="272"/>
      <c r="CE508" s="272"/>
      <c r="CF508" s="272"/>
      <c r="CG508" s="272"/>
      <c r="CH508" s="272"/>
      <c r="CI508" s="272"/>
      <c r="CJ508" s="272"/>
      <c r="CK508" s="272"/>
      <c r="CL508" s="272"/>
      <c r="CM508" s="272"/>
      <c r="CN508" s="272"/>
      <c r="CO508" s="272"/>
      <c r="CP508" s="272"/>
      <c r="CQ508" s="272"/>
      <c r="CR508" s="272"/>
      <c r="CS508" s="272"/>
      <c r="CT508" s="272"/>
      <c r="CU508" s="272"/>
      <c r="CV508" s="272"/>
      <c r="CW508" s="272"/>
      <c r="CX508" s="272"/>
      <c r="CY508" s="272"/>
      <c r="CZ508" s="272"/>
      <c r="DA508" s="272"/>
      <c r="DB508" s="272"/>
      <c r="DC508" s="272"/>
      <c r="DD508" s="272"/>
      <c r="DE508" s="272"/>
      <c r="DF508" s="272"/>
      <c r="DG508" s="272"/>
      <c r="DH508" s="272"/>
      <c r="DI508" s="272"/>
      <c r="DJ508" s="272"/>
      <c r="DK508" s="272"/>
      <c r="DL508" s="272"/>
      <c r="DM508" s="272"/>
      <c r="DN508" s="272"/>
      <c r="DO508" s="272"/>
      <c r="DP508" s="272"/>
      <c r="DQ508" s="272"/>
      <c r="DR508" s="272"/>
      <c r="DS508" s="272"/>
      <c r="DT508" s="272"/>
      <c r="DU508" s="272"/>
      <c r="DV508" s="272"/>
      <c r="DW508" s="272"/>
      <c r="DX508" s="272"/>
      <c r="DY508" s="272"/>
      <c r="DZ508" s="272"/>
      <c r="EA508" s="272"/>
      <c r="EB508" s="272"/>
      <c r="EC508" s="272"/>
      <c r="ED508" s="272"/>
      <c r="EE508" s="272"/>
      <c r="EF508" s="272"/>
      <c r="EG508" s="272"/>
      <c r="EH508" s="272"/>
      <c r="EI508" s="272"/>
      <c r="EJ508" s="272"/>
      <c r="EK508" s="272"/>
      <c r="EL508" s="272"/>
      <c r="EM508" s="272"/>
      <c r="EN508" s="272"/>
      <c r="EO508" s="272"/>
      <c r="EP508" s="272"/>
      <c r="EQ508" s="272"/>
      <c r="ER508" s="272"/>
      <c r="ES508" s="272"/>
      <c r="ET508" s="272"/>
      <c r="EU508" s="272"/>
      <c r="EV508" s="272"/>
      <c r="EW508" s="272"/>
      <c r="EX508" s="272"/>
      <c r="EY508" s="272"/>
      <c r="EZ508" s="272"/>
      <c r="FA508" s="272"/>
      <c r="FB508" s="272"/>
      <c r="FC508" s="272"/>
      <c r="FD508" s="272"/>
      <c r="FE508" s="272"/>
      <c r="FF508" s="272"/>
      <c r="FG508" s="272"/>
      <c r="FH508" s="272"/>
      <c r="FI508" s="272"/>
      <c r="FJ508" s="272"/>
      <c r="FK508" s="272"/>
      <c r="FL508" s="272"/>
      <c r="FM508" s="272"/>
      <c r="FN508" s="272"/>
      <c r="FO508" s="272"/>
      <c r="FP508" s="272"/>
      <c r="FQ508" s="272"/>
      <c r="FR508" s="272"/>
      <c r="FS508" s="272"/>
      <c r="FT508" s="272"/>
      <c r="FU508" s="272"/>
      <c r="FV508" s="272"/>
      <c r="FW508" s="272"/>
      <c r="FX508" s="272"/>
      <c r="FY508" s="272"/>
      <c r="FZ508" s="272"/>
      <c r="GA508" s="272"/>
      <c r="GB508" s="272"/>
      <c r="GC508" s="272"/>
      <c r="GD508" s="272"/>
      <c r="GE508" s="272"/>
      <c r="GF508" s="272"/>
      <c r="GG508" s="272"/>
      <c r="GH508" s="272"/>
      <c r="GI508" s="272"/>
      <c r="GJ508" s="272"/>
      <c r="GK508" s="272"/>
      <c r="GL508" s="272"/>
      <c r="GM508" s="272"/>
      <c r="GN508" s="272"/>
      <c r="GO508" s="272"/>
      <c r="GP508" s="272"/>
      <c r="GQ508" s="272"/>
      <c r="GR508" s="272"/>
      <c r="GS508" s="272"/>
      <c r="GT508" s="272"/>
      <c r="GU508" s="272"/>
      <c r="GV508" s="272"/>
      <c r="GW508" s="272"/>
      <c r="GX508" s="272"/>
      <c r="GY508" s="272"/>
      <c r="GZ508" s="272"/>
      <c r="HA508" s="272"/>
      <c r="HB508" s="272"/>
      <c r="HC508" s="272"/>
      <c r="HD508" s="272"/>
      <c r="HE508" s="272"/>
      <c r="HF508" s="272"/>
      <c r="HG508" s="272"/>
      <c r="HH508" s="272"/>
      <c r="HI508" s="272"/>
      <c r="HJ508" s="272"/>
      <c r="HK508" s="272"/>
      <c r="HL508" s="272"/>
      <c r="HM508" s="272"/>
      <c r="HN508" s="272"/>
      <c r="HO508" s="272"/>
      <c r="HP508" s="272"/>
      <c r="HQ508" s="272"/>
      <c r="HR508" s="272"/>
      <c r="HS508" s="272"/>
      <c r="HT508" s="272"/>
      <c r="HU508" s="272"/>
      <c r="HV508" s="272"/>
      <c r="HW508" s="272"/>
      <c r="HX508" s="272"/>
      <c r="HY508" s="272"/>
      <c r="HZ508" s="272"/>
      <c r="IA508" s="272"/>
      <c r="IB508" s="272"/>
      <c r="IC508" s="272"/>
      <c r="ID508" s="272"/>
      <c r="IE508" s="272"/>
      <c r="IF508" s="272"/>
      <c r="IG508" s="272"/>
      <c r="IH508" s="272"/>
      <c r="II508" s="272"/>
      <c r="IJ508" s="272"/>
      <c r="IK508" s="272"/>
      <c r="IL508" s="272"/>
      <c r="IM508" s="272"/>
      <c r="IN508" s="272"/>
      <c r="IO508" s="272"/>
      <c r="IP508" s="272"/>
      <c r="IQ508" s="272"/>
      <c r="IR508" s="272"/>
      <c r="IS508" s="272"/>
      <c r="IT508" s="272"/>
      <c r="IU508" s="272"/>
      <c r="IV508" s="272"/>
      <c r="IW508" s="272"/>
      <c r="IX508" s="272"/>
      <c r="IY508" s="272"/>
      <c r="IZ508" s="272"/>
      <c r="JA508" s="272"/>
      <c r="JB508" s="272"/>
      <c r="JC508" s="272"/>
      <c r="JD508" s="272"/>
      <c r="JE508" s="272"/>
      <c r="JF508" s="272"/>
      <c r="JG508" s="272"/>
      <c r="JH508" s="272"/>
      <c r="JI508" s="272"/>
      <c r="JJ508" s="272"/>
      <c r="JK508" s="272"/>
      <c r="JL508" s="272"/>
      <c r="JM508" s="272"/>
      <c r="JN508" s="272"/>
      <c r="JO508" s="272"/>
      <c r="JP508" s="272"/>
      <c r="JQ508" s="272"/>
      <c r="JR508" s="272"/>
      <c r="JS508" s="272"/>
      <c r="JT508" s="272"/>
      <c r="JU508" s="272"/>
      <c r="JV508" s="272"/>
      <c r="JW508" s="272"/>
      <c r="JX508" s="272"/>
      <c r="JY508" s="272"/>
      <c r="JZ508" s="272"/>
      <c r="KA508" s="272"/>
      <c r="KB508" s="272"/>
      <c r="KC508" s="272"/>
      <c r="KD508" s="272"/>
      <c r="KE508" s="272"/>
      <c r="KF508" s="272"/>
      <c r="KG508" s="272"/>
      <c r="KH508" s="272"/>
      <c r="KI508" s="272"/>
      <c r="KJ508" s="272"/>
      <c r="KK508" s="272"/>
      <c r="KL508" s="272"/>
      <c r="KM508" s="272"/>
      <c r="KN508" s="272"/>
      <c r="KO508" s="272"/>
      <c r="KP508" s="272"/>
      <c r="KQ508" s="272"/>
      <c r="KR508" s="272"/>
      <c r="KS508" s="272"/>
      <c r="KT508" s="272"/>
      <c r="KU508" s="272"/>
      <c r="KV508" s="272"/>
      <c r="KW508" s="272"/>
      <c r="KX508" s="272"/>
      <c r="KY508" s="272"/>
      <c r="KZ508" s="272"/>
      <c r="LA508" s="272"/>
      <c r="LB508" s="272"/>
      <c r="LC508" s="272"/>
      <c r="LD508" s="272"/>
      <c r="LE508" s="272"/>
      <c r="LF508" s="272"/>
      <c r="LG508" s="272"/>
      <c r="LH508" s="272"/>
      <c r="LI508" s="272"/>
      <c r="LJ508" s="272"/>
      <c r="LK508" s="272"/>
      <c r="LL508" s="272"/>
      <c r="LM508" s="272"/>
      <c r="LN508" s="272"/>
      <c r="LO508" s="272"/>
      <c r="LP508" s="272"/>
      <c r="LQ508" s="272"/>
      <c r="LR508" s="272"/>
      <c r="LS508" s="272"/>
      <c r="LT508" s="272"/>
      <c r="LU508" s="272"/>
      <c r="LV508" s="272"/>
      <c r="LW508" s="272"/>
      <c r="LX508" s="272"/>
      <c r="LY508" s="272"/>
      <c r="LZ508" s="272"/>
      <c r="MA508" s="272"/>
      <c r="MB508" s="272"/>
      <c r="MC508" s="272"/>
      <c r="MD508" s="272"/>
      <c r="ME508" s="272"/>
      <c r="MF508" s="272"/>
      <c r="MG508" s="272"/>
      <c r="MH508" s="272"/>
      <c r="MI508" s="272"/>
      <c r="MJ508" s="272"/>
      <c r="MK508" s="272"/>
      <c r="ML508" s="272"/>
      <c r="MM508" s="272"/>
      <c r="MN508" s="272"/>
      <c r="MO508" s="272"/>
      <c r="MP508" s="272"/>
      <c r="MQ508" s="272"/>
      <c r="MR508" s="272"/>
      <c r="MS508" s="272"/>
      <c r="MT508" s="272"/>
      <c r="MU508" s="272"/>
      <c r="MV508" s="272"/>
      <c r="MW508" s="272"/>
      <c r="MX508" s="272"/>
      <c r="MY508" s="272"/>
      <c r="MZ508" s="272"/>
      <c r="NA508" s="272"/>
      <c r="NB508" s="272"/>
      <c r="NC508" s="272"/>
      <c r="ND508" s="272"/>
      <c r="NE508" s="272"/>
      <c r="NF508" s="272"/>
      <c r="NG508" s="272"/>
      <c r="NH508" s="272"/>
      <c r="NI508" s="272"/>
      <c r="NJ508" s="272"/>
      <c r="NK508" s="272"/>
      <c r="NL508" s="272"/>
      <c r="NM508" s="272"/>
      <c r="NN508" s="272"/>
      <c r="NO508" s="272"/>
      <c r="NP508" s="272"/>
      <c r="NQ508" s="272"/>
      <c r="NR508" s="272"/>
      <c r="NS508" s="272"/>
      <c r="NT508" s="272"/>
      <c r="NU508" s="272"/>
      <c r="NV508" s="272"/>
      <c r="NW508" s="272"/>
      <c r="NX508" s="272"/>
      <c r="NY508" s="272"/>
      <c r="NZ508" s="272"/>
      <c r="OA508" s="272"/>
      <c r="OB508" s="272"/>
      <c r="OC508" s="272"/>
      <c r="OD508" s="272"/>
      <c r="OE508" s="272"/>
      <c r="OF508" s="272"/>
      <c r="OG508" s="272"/>
      <c r="OH508" s="272"/>
      <c r="OI508" s="272"/>
      <c r="OJ508" s="272"/>
      <c r="OK508" s="272"/>
      <c r="OL508" s="272"/>
      <c r="OM508" s="272"/>
      <c r="ON508" s="272"/>
      <c r="OO508" s="272"/>
      <c r="OP508" s="272"/>
      <c r="OQ508" s="272"/>
      <c r="OR508" s="272"/>
      <c r="OS508" s="272"/>
      <c r="OT508" s="272"/>
      <c r="OU508" s="272"/>
      <c r="OV508" s="272"/>
      <c r="OW508" s="272"/>
      <c r="OX508" s="272"/>
      <c r="OY508" s="272"/>
      <c r="OZ508" s="272"/>
      <c r="PA508" s="272"/>
    </row>
    <row r="509" spans="1:417" ht="15" customHeight="1" x14ac:dyDescent="0.25">
      <c r="A509" s="525">
        <f t="shared" si="2328"/>
        <v>23</v>
      </c>
      <c r="B509" s="525" t="str">
        <f>INDEX('B12 ID ALL Exit Fees'!$S$3:$GA$3,1,MATCH($A509,'B12 ID ALL Exit Fees'!$S$1:$GA$1,0))</f>
        <v>NRPPD</v>
      </c>
      <c r="C509" s="387" t="s">
        <v>643</v>
      </c>
      <c r="D509" s="214" t="str">
        <f>$B509&amp;" Present Value of Delivery Revenues"</f>
        <v>NRPPD Present Value of Delivery Revenues</v>
      </c>
      <c r="H509" s="275" t="s">
        <v>545</v>
      </c>
      <c r="L509" s="274" t="s">
        <v>551</v>
      </c>
      <c r="P509" s="215"/>
      <c r="T509" s="215"/>
      <c r="X509" s="267"/>
      <c r="Y509" s="213"/>
    </row>
    <row r="510" spans="1:417" ht="15" customHeight="1" x14ac:dyDescent="0.25">
      <c r="A510" s="525">
        <f t="shared" si="2328"/>
        <v>23</v>
      </c>
      <c r="B510" s="525" t="str">
        <f>INDEX('B12 ID ALL Exit Fees'!$S$2:$GA$2,1,MATCH($A510,'B12 ID ALL Exit Fees'!$S$1:$GA$1,0))</f>
        <v>Northwest Rural PPD</v>
      </c>
      <c r="C510" s="216">
        <f>C507+1</f>
        <v>339</v>
      </c>
      <c r="E510" s="217" t="s">
        <v>145</v>
      </c>
      <c r="H510" s="269">
        <f>INDEX('B12 ID ALL Exit Fees'!$S$13:$GA$13,1,MATCH($A510,'B12 ID ALL Exit Fees'!$S$1:$GA$1,0))</f>
        <v>45413</v>
      </c>
      <c r="I510" s="14">
        <f>I488</f>
        <v>2</v>
      </c>
      <c r="L510" s="527">
        <f>INDEX('B12 ID ALL Exit Fees'!$S$21:$GA$21,1,MATCH($A510,'B12 ID ALL Exit Fees'!$S$1:$GA$1,0))</f>
        <v>0</v>
      </c>
      <c r="M510" s="14">
        <f>M488</f>
        <v>2</v>
      </c>
      <c r="P510" s="220" t="s">
        <v>146</v>
      </c>
      <c r="T510" s="220"/>
      <c r="X510" s="218"/>
      <c r="Y510" s="213"/>
      <c r="AA510" s="221">
        <f>_xlfn.MAXIFS($BF510:$PA510,$BF$3:$PA$3,AA$3)</f>
        <v>0</v>
      </c>
      <c r="AB510" s="221">
        <f t="shared" ref="AB510:BD510" si="2377">_xlfn.MAXIFS($BF510:$PA510,$BF$3:$PA$3,AB$3)</f>
        <v>0</v>
      </c>
      <c r="AC510" s="221">
        <f t="shared" si="2377"/>
        <v>0</v>
      </c>
      <c r="AD510" s="221">
        <f t="shared" si="2377"/>
        <v>0</v>
      </c>
      <c r="AE510" s="221">
        <f t="shared" si="2377"/>
        <v>0</v>
      </c>
      <c r="AF510" s="221">
        <f t="shared" si="2377"/>
        <v>0</v>
      </c>
      <c r="AG510" s="221">
        <f t="shared" si="2377"/>
        <v>0</v>
      </c>
      <c r="AH510" s="221">
        <f t="shared" si="2377"/>
        <v>0</v>
      </c>
      <c r="AI510" s="221">
        <f t="shared" si="2377"/>
        <v>0</v>
      </c>
      <c r="AJ510" s="221">
        <f t="shared" si="2377"/>
        <v>0</v>
      </c>
      <c r="AK510" s="221">
        <f t="shared" si="2377"/>
        <v>0</v>
      </c>
      <c r="AL510" s="221">
        <f t="shared" si="2377"/>
        <v>0</v>
      </c>
      <c r="AM510" s="221">
        <f t="shared" si="2377"/>
        <v>0</v>
      </c>
      <c r="AN510" s="221">
        <f t="shared" si="2377"/>
        <v>0</v>
      </c>
      <c r="AO510" s="221">
        <f t="shared" si="2377"/>
        <v>0</v>
      </c>
      <c r="AP510" s="221">
        <f t="shared" si="2377"/>
        <v>0</v>
      </c>
      <c r="AQ510" s="221">
        <f t="shared" si="2377"/>
        <v>0</v>
      </c>
      <c r="AR510" s="221">
        <f t="shared" si="2377"/>
        <v>0</v>
      </c>
      <c r="AS510" s="221">
        <f t="shared" si="2377"/>
        <v>0</v>
      </c>
      <c r="AT510" s="221">
        <f t="shared" si="2377"/>
        <v>0</v>
      </c>
      <c r="AU510" s="221">
        <f t="shared" si="2377"/>
        <v>0</v>
      </c>
      <c r="AV510" s="221">
        <f t="shared" si="2377"/>
        <v>0</v>
      </c>
      <c r="AW510" s="221">
        <f t="shared" si="2377"/>
        <v>0</v>
      </c>
      <c r="AX510" s="221">
        <f t="shared" si="2377"/>
        <v>0</v>
      </c>
      <c r="AY510" s="221">
        <f t="shared" si="2377"/>
        <v>0</v>
      </c>
      <c r="AZ510" s="221">
        <f t="shared" si="2377"/>
        <v>0</v>
      </c>
      <c r="BA510" s="221">
        <f t="shared" si="2377"/>
        <v>0</v>
      </c>
      <c r="BB510" s="221">
        <f t="shared" si="2377"/>
        <v>0</v>
      </c>
      <c r="BC510" s="221">
        <f t="shared" si="2377"/>
        <v>0</v>
      </c>
      <c r="BD510" s="221">
        <f t="shared" si="2377"/>
        <v>0</v>
      </c>
      <c r="BF510" s="221">
        <f t="shared" ref="BF510:DQ510" si="2378">IF(AND(BF$2-$H510&gt;=0,YEARFRAC($H510,BF$2)&lt;=$L510),1,0)</f>
        <v>0</v>
      </c>
      <c r="BG510" s="221">
        <f t="shared" si="2378"/>
        <v>0</v>
      </c>
      <c r="BH510" s="221">
        <f t="shared" si="2378"/>
        <v>0</v>
      </c>
      <c r="BI510" s="221">
        <f t="shared" si="2378"/>
        <v>0</v>
      </c>
      <c r="BJ510" s="221">
        <f t="shared" si="2378"/>
        <v>0</v>
      </c>
      <c r="BK510" s="221">
        <f t="shared" si="2378"/>
        <v>0</v>
      </c>
      <c r="BL510" s="221">
        <f t="shared" si="2378"/>
        <v>0</v>
      </c>
      <c r="BM510" s="221">
        <f t="shared" si="2378"/>
        <v>0</v>
      </c>
      <c r="BN510" s="221">
        <f t="shared" si="2378"/>
        <v>0</v>
      </c>
      <c r="BO510" s="221">
        <f t="shared" si="2378"/>
        <v>0</v>
      </c>
      <c r="BP510" s="221">
        <f t="shared" si="2378"/>
        <v>0</v>
      </c>
      <c r="BQ510" s="221">
        <f t="shared" si="2378"/>
        <v>0</v>
      </c>
      <c r="BR510" s="221">
        <f t="shared" si="2378"/>
        <v>0</v>
      </c>
      <c r="BS510" s="221">
        <f t="shared" si="2378"/>
        <v>0</v>
      </c>
      <c r="BT510" s="221">
        <f t="shared" si="2378"/>
        <v>0</v>
      </c>
      <c r="BU510" s="221">
        <f t="shared" si="2378"/>
        <v>0</v>
      </c>
      <c r="BV510" s="221">
        <f t="shared" si="2378"/>
        <v>0</v>
      </c>
      <c r="BW510" s="221">
        <f t="shared" si="2378"/>
        <v>0</v>
      </c>
      <c r="BX510" s="221">
        <f t="shared" si="2378"/>
        <v>0</v>
      </c>
      <c r="BY510" s="221">
        <f t="shared" si="2378"/>
        <v>0</v>
      </c>
      <c r="BZ510" s="221">
        <f t="shared" si="2378"/>
        <v>0</v>
      </c>
      <c r="CA510" s="221">
        <f t="shared" si="2378"/>
        <v>0</v>
      </c>
      <c r="CB510" s="221">
        <f t="shared" si="2378"/>
        <v>0</v>
      </c>
      <c r="CC510" s="221">
        <f t="shared" si="2378"/>
        <v>0</v>
      </c>
      <c r="CD510" s="221">
        <f t="shared" si="2378"/>
        <v>0</v>
      </c>
      <c r="CE510" s="221">
        <f t="shared" si="2378"/>
        <v>0</v>
      </c>
      <c r="CF510" s="221">
        <f t="shared" si="2378"/>
        <v>0</v>
      </c>
      <c r="CG510" s="221">
        <f t="shared" si="2378"/>
        <v>0</v>
      </c>
      <c r="CH510" s="221">
        <f t="shared" si="2378"/>
        <v>0</v>
      </c>
      <c r="CI510" s="221">
        <f t="shared" si="2378"/>
        <v>0</v>
      </c>
      <c r="CJ510" s="221">
        <f t="shared" si="2378"/>
        <v>0</v>
      </c>
      <c r="CK510" s="221">
        <f t="shared" si="2378"/>
        <v>0</v>
      </c>
      <c r="CL510" s="221">
        <f t="shared" si="2378"/>
        <v>0</v>
      </c>
      <c r="CM510" s="221">
        <f t="shared" si="2378"/>
        <v>0</v>
      </c>
      <c r="CN510" s="221">
        <f t="shared" si="2378"/>
        <v>0</v>
      </c>
      <c r="CO510" s="221">
        <f t="shared" si="2378"/>
        <v>0</v>
      </c>
      <c r="CP510" s="221">
        <f t="shared" si="2378"/>
        <v>0</v>
      </c>
      <c r="CQ510" s="221">
        <f t="shared" si="2378"/>
        <v>0</v>
      </c>
      <c r="CR510" s="221">
        <f t="shared" si="2378"/>
        <v>0</v>
      </c>
      <c r="CS510" s="221">
        <f t="shared" si="2378"/>
        <v>0</v>
      </c>
      <c r="CT510" s="221">
        <f t="shared" si="2378"/>
        <v>0</v>
      </c>
      <c r="CU510" s="221">
        <f t="shared" si="2378"/>
        <v>0</v>
      </c>
      <c r="CV510" s="221">
        <f t="shared" si="2378"/>
        <v>0</v>
      </c>
      <c r="CW510" s="221">
        <f t="shared" si="2378"/>
        <v>0</v>
      </c>
      <c r="CX510" s="221">
        <f t="shared" si="2378"/>
        <v>0</v>
      </c>
      <c r="CY510" s="221">
        <f t="shared" si="2378"/>
        <v>0</v>
      </c>
      <c r="CZ510" s="221">
        <f t="shared" si="2378"/>
        <v>0</v>
      </c>
      <c r="DA510" s="221">
        <f t="shared" si="2378"/>
        <v>0</v>
      </c>
      <c r="DB510" s="221">
        <f t="shared" si="2378"/>
        <v>0</v>
      </c>
      <c r="DC510" s="221">
        <f t="shared" si="2378"/>
        <v>0</v>
      </c>
      <c r="DD510" s="221">
        <f t="shared" si="2378"/>
        <v>0</v>
      </c>
      <c r="DE510" s="221">
        <f t="shared" si="2378"/>
        <v>0</v>
      </c>
      <c r="DF510" s="221">
        <f t="shared" si="2378"/>
        <v>0</v>
      </c>
      <c r="DG510" s="221">
        <f t="shared" si="2378"/>
        <v>0</v>
      </c>
      <c r="DH510" s="221">
        <f t="shared" si="2378"/>
        <v>0</v>
      </c>
      <c r="DI510" s="221">
        <f t="shared" si="2378"/>
        <v>0</v>
      </c>
      <c r="DJ510" s="221">
        <f t="shared" si="2378"/>
        <v>0</v>
      </c>
      <c r="DK510" s="221">
        <f t="shared" si="2378"/>
        <v>0</v>
      </c>
      <c r="DL510" s="221">
        <f t="shared" si="2378"/>
        <v>0</v>
      </c>
      <c r="DM510" s="221">
        <f t="shared" si="2378"/>
        <v>0</v>
      </c>
      <c r="DN510" s="221">
        <f t="shared" si="2378"/>
        <v>0</v>
      </c>
      <c r="DO510" s="221">
        <f t="shared" si="2378"/>
        <v>0</v>
      </c>
      <c r="DP510" s="221">
        <f t="shared" si="2378"/>
        <v>0</v>
      </c>
      <c r="DQ510" s="221">
        <f t="shared" si="2378"/>
        <v>0</v>
      </c>
      <c r="DR510" s="221">
        <f t="shared" ref="DR510:GC510" si="2379">IF(AND(DR$2-$H510&gt;=0,YEARFRAC($H510,DR$2)&lt;=$L510),1,0)</f>
        <v>0</v>
      </c>
      <c r="DS510" s="221">
        <f t="shared" si="2379"/>
        <v>0</v>
      </c>
      <c r="DT510" s="221">
        <f t="shared" si="2379"/>
        <v>0</v>
      </c>
      <c r="DU510" s="221">
        <f t="shared" si="2379"/>
        <v>0</v>
      </c>
      <c r="DV510" s="221">
        <f t="shared" si="2379"/>
        <v>0</v>
      </c>
      <c r="DW510" s="221">
        <f t="shared" si="2379"/>
        <v>0</v>
      </c>
      <c r="DX510" s="221">
        <f t="shared" si="2379"/>
        <v>0</v>
      </c>
      <c r="DY510" s="221">
        <f t="shared" si="2379"/>
        <v>0</v>
      </c>
      <c r="DZ510" s="221">
        <f t="shared" si="2379"/>
        <v>0</v>
      </c>
      <c r="EA510" s="221">
        <f t="shared" si="2379"/>
        <v>0</v>
      </c>
      <c r="EB510" s="221">
        <f t="shared" si="2379"/>
        <v>0</v>
      </c>
      <c r="EC510" s="221">
        <f t="shared" si="2379"/>
        <v>0</v>
      </c>
      <c r="ED510" s="221">
        <f t="shared" si="2379"/>
        <v>0</v>
      </c>
      <c r="EE510" s="221">
        <f t="shared" si="2379"/>
        <v>0</v>
      </c>
      <c r="EF510" s="221">
        <f t="shared" si="2379"/>
        <v>0</v>
      </c>
      <c r="EG510" s="221">
        <f t="shared" si="2379"/>
        <v>0</v>
      </c>
      <c r="EH510" s="221">
        <f t="shared" si="2379"/>
        <v>0</v>
      </c>
      <c r="EI510" s="221">
        <f t="shared" si="2379"/>
        <v>0</v>
      </c>
      <c r="EJ510" s="221">
        <f t="shared" si="2379"/>
        <v>0</v>
      </c>
      <c r="EK510" s="221">
        <f t="shared" si="2379"/>
        <v>0</v>
      </c>
      <c r="EL510" s="221">
        <f t="shared" si="2379"/>
        <v>0</v>
      </c>
      <c r="EM510" s="221">
        <f t="shared" si="2379"/>
        <v>0</v>
      </c>
      <c r="EN510" s="221">
        <f t="shared" si="2379"/>
        <v>0</v>
      </c>
      <c r="EO510" s="221">
        <f t="shared" si="2379"/>
        <v>0</v>
      </c>
      <c r="EP510" s="221">
        <f t="shared" si="2379"/>
        <v>0</v>
      </c>
      <c r="EQ510" s="221">
        <f t="shared" si="2379"/>
        <v>0</v>
      </c>
      <c r="ER510" s="221">
        <f t="shared" si="2379"/>
        <v>0</v>
      </c>
      <c r="ES510" s="221">
        <f t="shared" si="2379"/>
        <v>0</v>
      </c>
      <c r="ET510" s="221">
        <f t="shared" si="2379"/>
        <v>0</v>
      </c>
      <c r="EU510" s="221">
        <f t="shared" si="2379"/>
        <v>0</v>
      </c>
      <c r="EV510" s="221">
        <f t="shared" si="2379"/>
        <v>0</v>
      </c>
      <c r="EW510" s="221">
        <f t="shared" si="2379"/>
        <v>0</v>
      </c>
      <c r="EX510" s="221">
        <f t="shared" si="2379"/>
        <v>0</v>
      </c>
      <c r="EY510" s="221">
        <f t="shared" si="2379"/>
        <v>0</v>
      </c>
      <c r="EZ510" s="221">
        <f t="shared" si="2379"/>
        <v>0</v>
      </c>
      <c r="FA510" s="221">
        <f t="shared" si="2379"/>
        <v>0</v>
      </c>
      <c r="FB510" s="221">
        <f t="shared" si="2379"/>
        <v>0</v>
      </c>
      <c r="FC510" s="221">
        <f t="shared" si="2379"/>
        <v>0</v>
      </c>
      <c r="FD510" s="221">
        <f t="shared" si="2379"/>
        <v>0</v>
      </c>
      <c r="FE510" s="221">
        <f t="shared" si="2379"/>
        <v>0</v>
      </c>
      <c r="FF510" s="221">
        <f t="shared" si="2379"/>
        <v>0</v>
      </c>
      <c r="FG510" s="221">
        <f t="shared" si="2379"/>
        <v>0</v>
      </c>
      <c r="FH510" s="221">
        <f t="shared" si="2379"/>
        <v>0</v>
      </c>
      <c r="FI510" s="221">
        <f t="shared" si="2379"/>
        <v>0</v>
      </c>
      <c r="FJ510" s="221">
        <f t="shared" si="2379"/>
        <v>0</v>
      </c>
      <c r="FK510" s="221">
        <f t="shared" si="2379"/>
        <v>0</v>
      </c>
      <c r="FL510" s="221">
        <f t="shared" si="2379"/>
        <v>0</v>
      </c>
      <c r="FM510" s="221">
        <f t="shared" si="2379"/>
        <v>0</v>
      </c>
      <c r="FN510" s="221">
        <f t="shared" si="2379"/>
        <v>0</v>
      </c>
      <c r="FO510" s="221">
        <f t="shared" si="2379"/>
        <v>0</v>
      </c>
      <c r="FP510" s="221">
        <f t="shared" si="2379"/>
        <v>0</v>
      </c>
      <c r="FQ510" s="221">
        <f t="shared" si="2379"/>
        <v>0</v>
      </c>
      <c r="FR510" s="221">
        <f t="shared" si="2379"/>
        <v>0</v>
      </c>
      <c r="FS510" s="221">
        <f t="shared" si="2379"/>
        <v>0</v>
      </c>
      <c r="FT510" s="221">
        <f t="shared" si="2379"/>
        <v>0</v>
      </c>
      <c r="FU510" s="221">
        <f t="shared" si="2379"/>
        <v>0</v>
      </c>
      <c r="FV510" s="221">
        <f t="shared" si="2379"/>
        <v>0</v>
      </c>
      <c r="FW510" s="221">
        <f t="shared" si="2379"/>
        <v>0</v>
      </c>
      <c r="FX510" s="221">
        <f t="shared" si="2379"/>
        <v>0</v>
      </c>
      <c r="FY510" s="221">
        <f t="shared" si="2379"/>
        <v>0</v>
      </c>
      <c r="FZ510" s="221">
        <f t="shared" si="2379"/>
        <v>0</v>
      </c>
      <c r="GA510" s="221">
        <f t="shared" si="2379"/>
        <v>0</v>
      </c>
      <c r="GB510" s="221">
        <f t="shared" si="2379"/>
        <v>0</v>
      </c>
      <c r="GC510" s="221">
        <f t="shared" si="2379"/>
        <v>0</v>
      </c>
      <c r="GD510" s="221">
        <f t="shared" ref="GD510:IO510" si="2380">IF(AND(GD$2-$H510&gt;=0,YEARFRAC($H510,GD$2)&lt;=$L510),1,0)</f>
        <v>0</v>
      </c>
      <c r="GE510" s="221">
        <f t="shared" si="2380"/>
        <v>0</v>
      </c>
      <c r="GF510" s="221">
        <f t="shared" si="2380"/>
        <v>0</v>
      </c>
      <c r="GG510" s="221">
        <f t="shared" si="2380"/>
        <v>0</v>
      </c>
      <c r="GH510" s="221">
        <f t="shared" si="2380"/>
        <v>0</v>
      </c>
      <c r="GI510" s="221">
        <f t="shared" si="2380"/>
        <v>0</v>
      </c>
      <c r="GJ510" s="221">
        <f t="shared" si="2380"/>
        <v>0</v>
      </c>
      <c r="GK510" s="221">
        <f t="shared" si="2380"/>
        <v>0</v>
      </c>
      <c r="GL510" s="221">
        <f t="shared" si="2380"/>
        <v>0</v>
      </c>
      <c r="GM510" s="221">
        <f t="shared" si="2380"/>
        <v>0</v>
      </c>
      <c r="GN510" s="221">
        <f t="shared" si="2380"/>
        <v>0</v>
      </c>
      <c r="GO510" s="221">
        <f t="shared" si="2380"/>
        <v>0</v>
      </c>
      <c r="GP510" s="221">
        <f t="shared" si="2380"/>
        <v>0</v>
      </c>
      <c r="GQ510" s="221">
        <f t="shared" si="2380"/>
        <v>0</v>
      </c>
      <c r="GR510" s="221">
        <f t="shared" si="2380"/>
        <v>0</v>
      </c>
      <c r="GS510" s="221">
        <f t="shared" si="2380"/>
        <v>0</v>
      </c>
      <c r="GT510" s="221">
        <f t="shared" si="2380"/>
        <v>0</v>
      </c>
      <c r="GU510" s="221">
        <f t="shared" si="2380"/>
        <v>0</v>
      </c>
      <c r="GV510" s="221">
        <f t="shared" si="2380"/>
        <v>0</v>
      </c>
      <c r="GW510" s="221">
        <f t="shared" si="2380"/>
        <v>0</v>
      </c>
      <c r="GX510" s="221">
        <f t="shared" si="2380"/>
        <v>0</v>
      </c>
      <c r="GY510" s="221">
        <f t="shared" si="2380"/>
        <v>0</v>
      </c>
      <c r="GZ510" s="221">
        <f t="shared" si="2380"/>
        <v>0</v>
      </c>
      <c r="HA510" s="221">
        <f t="shared" si="2380"/>
        <v>0</v>
      </c>
      <c r="HB510" s="221">
        <f t="shared" si="2380"/>
        <v>0</v>
      </c>
      <c r="HC510" s="221">
        <f t="shared" si="2380"/>
        <v>0</v>
      </c>
      <c r="HD510" s="221">
        <f t="shared" si="2380"/>
        <v>0</v>
      </c>
      <c r="HE510" s="221">
        <f t="shared" si="2380"/>
        <v>0</v>
      </c>
      <c r="HF510" s="221">
        <f t="shared" si="2380"/>
        <v>0</v>
      </c>
      <c r="HG510" s="221">
        <f t="shared" si="2380"/>
        <v>0</v>
      </c>
      <c r="HH510" s="221">
        <f t="shared" si="2380"/>
        <v>0</v>
      </c>
      <c r="HI510" s="221">
        <f t="shared" si="2380"/>
        <v>0</v>
      </c>
      <c r="HJ510" s="221">
        <f t="shared" si="2380"/>
        <v>0</v>
      </c>
      <c r="HK510" s="221">
        <f t="shared" si="2380"/>
        <v>0</v>
      </c>
      <c r="HL510" s="221">
        <f t="shared" si="2380"/>
        <v>0</v>
      </c>
      <c r="HM510" s="221">
        <f t="shared" si="2380"/>
        <v>0</v>
      </c>
      <c r="HN510" s="221">
        <f t="shared" si="2380"/>
        <v>0</v>
      </c>
      <c r="HO510" s="221">
        <f t="shared" si="2380"/>
        <v>0</v>
      </c>
      <c r="HP510" s="221">
        <f t="shared" si="2380"/>
        <v>0</v>
      </c>
      <c r="HQ510" s="221">
        <f t="shared" si="2380"/>
        <v>0</v>
      </c>
      <c r="HR510" s="221">
        <f t="shared" si="2380"/>
        <v>0</v>
      </c>
      <c r="HS510" s="221">
        <f t="shared" si="2380"/>
        <v>0</v>
      </c>
      <c r="HT510" s="221">
        <f t="shared" si="2380"/>
        <v>0</v>
      </c>
      <c r="HU510" s="221">
        <f t="shared" si="2380"/>
        <v>0</v>
      </c>
      <c r="HV510" s="221">
        <f t="shared" si="2380"/>
        <v>0</v>
      </c>
      <c r="HW510" s="221">
        <f t="shared" si="2380"/>
        <v>0</v>
      </c>
      <c r="HX510" s="221">
        <f t="shared" si="2380"/>
        <v>0</v>
      </c>
      <c r="HY510" s="221">
        <f t="shared" si="2380"/>
        <v>0</v>
      </c>
      <c r="HZ510" s="221">
        <f t="shared" si="2380"/>
        <v>0</v>
      </c>
      <c r="IA510" s="221">
        <f t="shared" si="2380"/>
        <v>0</v>
      </c>
      <c r="IB510" s="221">
        <f t="shared" si="2380"/>
        <v>0</v>
      </c>
      <c r="IC510" s="221">
        <f t="shared" si="2380"/>
        <v>0</v>
      </c>
      <c r="ID510" s="221">
        <f t="shared" si="2380"/>
        <v>0</v>
      </c>
      <c r="IE510" s="221">
        <f t="shared" si="2380"/>
        <v>0</v>
      </c>
      <c r="IF510" s="221">
        <f t="shared" si="2380"/>
        <v>0</v>
      </c>
      <c r="IG510" s="221">
        <f t="shared" si="2380"/>
        <v>0</v>
      </c>
      <c r="IH510" s="221">
        <f t="shared" si="2380"/>
        <v>0</v>
      </c>
      <c r="II510" s="221">
        <f t="shared" si="2380"/>
        <v>0</v>
      </c>
      <c r="IJ510" s="221">
        <f t="shared" si="2380"/>
        <v>0</v>
      </c>
      <c r="IK510" s="221">
        <f t="shared" si="2380"/>
        <v>0</v>
      </c>
      <c r="IL510" s="221">
        <f t="shared" si="2380"/>
        <v>0</v>
      </c>
      <c r="IM510" s="221">
        <f t="shared" si="2380"/>
        <v>0</v>
      </c>
      <c r="IN510" s="221">
        <f t="shared" si="2380"/>
        <v>0</v>
      </c>
      <c r="IO510" s="221">
        <f t="shared" si="2380"/>
        <v>0</v>
      </c>
      <c r="IP510" s="221">
        <f t="shared" ref="IP510:LA510" si="2381">IF(AND(IP$2-$H510&gt;=0,YEARFRAC($H510,IP$2)&lt;=$L510),1,0)</f>
        <v>0</v>
      </c>
      <c r="IQ510" s="221">
        <f t="shared" si="2381"/>
        <v>0</v>
      </c>
      <c r="IR510" s="221">
        <f t="shared" si="2381"/>
        <v>0</v>
      </c>
      <c r="IS510" s="221">
        <f t="shared" si="2381"/>
        <v>0</v>
      </c>
      <c r="IT510" s="221">
        <f t="shared" si="2381"/>
        <v>0</v>
      </c>
      <c r="IU510" s="221">
        <f t="shared" si="2381"/>
        <v>0</v>
      </c>
      <c r="IV510" s="221">
        <f t="shared" si="2381"/>
        <v>0</v>
      </c>
      <c r="IW510" s="221">
        <f t="shared" si="2381"/>
        <v>0</v>
      </c>
      <c r="IX510" s="221">
        <f t="shared" si="2381"/>
        <v>0</v>
      </c>
      <c r="IY510" s="221">
        <f t="shared" si="2381"/>
        <v>0</v>
      </c>
      <c r="IZ510" s="221">
        <f t="shared" si="2381"/>
        <v>0</v>
      </c>
      <c r="JA510" s="221">
        <f t="shared" si="2381"/>
        <v>0</v>
      </c>
      <c r="JB510" s="221">
        <f t="shared" si="2381"/>
        <v>0</v>
      </c>
      <c r="JC510" s="221">
        <f t="shared" si="2381"/>
        <v>0</v>
      </c>
      <c r="JD510" s="221">
        <f t="shared" si="2381"/>
        <v>0</v>
      </c>
      <c r="JE510" s="221">
        <f t="shared" si="2381"/>
        <v>0</v>
      </c>
      <c r="JF510" s="221">
        <f t="shared" si="2381"/>
        <v>0</v>
      </c>
      <c r="JG510" s="221">
        <f t="shared" si="2381"/>
        <v>0</v>
      </c>
      <c r="JH510" s="221">
        <f t="shared" si="2381"/>
        <v>0</v>
      </c>
      <c r="JI510" s="221">
        <f t="shared" si="2381"/>
        <v>0</v>
      </c>
      <c r="JJ510" s="221">
        <f t="shared" si="2381"/>
        <v>0</v>
      </c>
      <c r="JK510" s="221">
        <f t="shared" si="2381"/>
        <v>0</v>
      </c>
      <c r="JL510" s="221">
        <f t="shared" si="2381"/>
        <v>0</v>
      </c>
      <c r="JM510" s="221">
        <f t="shared" si="2381"/>
        <v>0</v>
      </c>
      <c r="JN510" s="221">
        <f t="shared" si="2381"/>
        <v>0</v>
      </c>
      <c r="JO510" s="221">
        <f t="shared" si="2381"/>
        <v>0</v>
      </c>
      <c r="JP510" s="221">
        <f t="shared" si="2381"/>
        <v>0</v>
      </c>
      <c r="JQ510" s="221">
        <f t="shared" si="2381"/>
        <v>0</v>
      </c>
      <c r="JR510" s="221">
        <f t="shared" si="2381"/>
        <v>0</v>
      </c>
      <c r="JS510" s="221">
        <f t="shared" si="2381"/>
        <v>0</v>
      </c>
      <c r="JT510" s="221">
        <f t="shared" si="2381"/>
        <v>0</v>
      </c>
      <c r="JU510" s="221">
        <f t="shared" si="2381"/>
        <v>0</v>
      </c>
      <c r="JV510" s="221">
        <f t="shared" si="2381"/>
        <v>0</v>
      </c>
      <c r="JW510" s="221">
        <f t="shared" si="2381"/>
        <v>0</v>
      </c>
      <c r="JX510" s="221">
        <f t="shared" si="2381"/>
        <v>0</v>
      </c>
      <c r="JY510" s="221">
        <f t="shared" si="2381"/>
        <v>0</v>
      </c>
      <c r="JZ510" s="221">
        <f t="shared" si="2381"/>
        <v>0</v>
      </c>
      <c r="KA510" s="221">
        <f t="shared" si="2381"/>
        <v>0</v>
      </c>
      <c r="KB510" s="221">
        <f t="shared" si="2381"/>
        <v>0</v>
      </c>
      <c r="KC510" s="221">
        <f t="shared" si="2381"/>
        <v>0</v>
      </c>
      <c r="KD510" s="221">
        <f t="shared" si="2381"/>
        <v>0</v>
      </c>
      <c r="KE510" s="221">
        <f t="shared" si="2381"/>
        <v>0</v>
      </c>
      <c r="KF510" s="221">
        <f t="shared" si="2381"/>
        <v>0</v>
      </c>
      <c r="KG510" s="221">
        <f t="shared" si="2381"/>
        <v>0</v>
      </c>
      <c r="KH510" s="221">
        <f t="shared" si="2381"/>
        <v>0</v>
      </c>
      <c r="KI510" s="221">
        <f t="shared" si="2381"/>
        <v>0</v>
      </c>
      <c r="KJ510" s="221">
        <f t="shared" si="2381"/>
        <v>0</v>
      </c>
      <c r="KK510" s="221">
        <f t="shared" si="2381"/>
        <v>0</v>
      </c>
      <c r="KL510" s="221">
        <f t="shared" si="2381"/>
        <v>0</v>
      </c>
      <c r="KM510" s="221">
        <f t="shared" si="2381"/>
        <v>0</v>
      </c>
      <c r="KN510" s="221">
        <f t="shared" si="2381"/>
        <v>0</v>
      </c>
      <c r="KO510" s="221">
        <f t="shared" si="2381"/>
        <v>0</v>
      </c>
      <c r="KP510" s="221">
        <f t="shared" si="2381"/>
        <v>0</v>
      </c>
      <c r="KQ510" s="221">
        <f t="shared" si="2381"/>
        <v>0</v>
      </c>
      <c r="KR510" s="221">
        <f t="shared" si="2381"/>
        <v>0</v>
      </c>
      <c r="KS510" s="221">
        <f t="shared" si="2381"/>
        <v>0</v>
      </c>
      <c r="KT510" s="221">
        <f t="shared" si="2381"/>
        <v>0</v>
      </c>
      <c r="KU510" s="221">
        <f t="shared" si="2381"/>
        <v>0</v>
      </c>
      <c r="KV510" s="221">
        <f t="shared" si="2381"/>
        <v>0</v>
      </c>
      <c r="KW510" s="221">
        <f t="shared" si="2381"/>
        <v>0</v>
      </c>
      <c r="KX510" s="221">
        <f t="shared" si="2381"/>
        <v>0</v>
      </c>
      <c r="KY510" s="221">
        <f t="shared" si="2381"/>
        <v>0</v>
      </c>
      <c r="KZ510" s="221">
        <f t="shared" si="2381"/>
        <v>0</v>
      </c>
      <c r="LA510" s="221">
        <f t="shared" si="2381"/>
        <v>0</v>
      </c>
      <c r="LB510" s="221">
        <f t="shared" ref="LB510:NM510" si="2382">IF(AND(LB$2-$H510&gt;=0,YEARFRAC($H510,LB$2)&lt;=$L510),1,0)</f>
        <v>0</v>
      </c>
      <c r="LC510" s="221">
        <f t="shared" si="2382"/>
        <v>0</v>
      </c>
      <c r="LD510" s="221">
        <f t="shared" si="2382"/>
        <v>0</v>
      </c>
      <c r="LE510" s="221">
        <f t="shared" si="2382"/>
        <v>0</v>
      </c>
      <c r="LF510" s="221">
        <f t="shared" si="2382"/>
        <v>0</v>
      </c>
      <c r="LG510" s="221">
        <f t="shared" si="2382"/>
        <v>0</v>
      </c>
      <c r="LH510" s="221">
        <f t="shared" si="2382"/>
        <v>0</v>
      </c>
      <c r="LI510" s="221">
        <f t="shared" si="2382"/>
        <v>0</v>
      </c>
      <c r="LJ510" s="221">
        <f t="shared" si="2382"/>
        <v>0</v>
      </c>
      <c r="LK510" s="221">
        <f t="shared" si="2382"/>
        <v>0</v>
      </c>
      <c r="LL510" s="221">
        <f t="shared" si="2382"/>
        <v>0</v>
      </c>
      <c r="LM510" s="221">
        <f t="shared" si="2382"/>
        <v>0</v>
      </c>
      <c r="LN510" s="221">
        <f t="shared" si="2382"/>
        <v>0</v>
      </c>
      <c r="LO510" s="221">
        <f t="shared" si="2382"/>
        <v>0</v>
      </c>
      <c r="LP510" s="221">
        <f t="shared" si="2382"/>
        <v>0</v>
      </c>
      <c r="LQ510" s="221">
        <f t="shared" si="2382"/>
        <v>0</v>
      </c>
      <c r="LR510" s="221">
        <f t="shared" si="2382"/>
        <v>0</v>
      </c>
      <c r="LS510" s="221">
        <f t="shared" si="2382"/>
        <v>0</v>
      </c>
      <c r="LT510" s="221">
        <f t="shared" si="2382"/>
        <v>0</v>
      </c>
      <c r="LU510" s="221">
        <f t="shared" si="2382"/>
        <v>0</v>
      </c>
      <c r="LV510" s="221">
        <f t="shared" si="2382"/>
        <v>0</v>
      </c>
      <c r="LW510" s="221">
        <f t="shared" si="2382"/>
        <v>0</v>
      </c>
      <c r="LX510" s="221">
        <f t="shared" si="2382"/>
        <v>0</v>
      </c>
      <c r="LY510" s="221">
        <f t="shared" si="2382"/>
        <v>0</v>
      </c>
      <c r="LZ510" s="221">
        <f t="shared" si="2382"/>
        <v>0</v>
      </c>
      <c r="MA510" s="221">
        <f t="shared" si="2382"/>
        <v>0</v>
      </c>
      <c r="MB510" s="221">
        <f t="shared" si="2382"/>
        <v>0</v>
      </c>
      <c r="MC510" s="221">
        <f t="shared" si="2382"/>
        <v>0</v>
      </c>
      <c r="MD510" s="221">
        <f t="shared" si="2382"/>
        <v>0</v>
      </c>
      <c r="ME510" s="221">
        <f t="shared" si="2382"/>
        <v>0</v>
      </c>
      <c r="MF510" s="221">
        <f t="shared" si="2382"/>
        <v>0</v>
      </c>
      <c r="MG510" s="221">
        <f t="shared" si="2382"/>
        <v>0</v>
      </c>
      <c r="MH510" s="221">
        <f t="shared" si="2382"/>
        <v>0</v>
      </c>
      <c r="MI510" s="221">
        <f t="shared" si="2382"/>
        <v>0</v>
      </c>
      <c r="MJ510" s="221">
        <f t="shared" si="2382"/>
        <v>0</v>
      </c>
      <c r="MK510" s="221">
        <f t="shared" si="2382"/>
        <v>0</v>
      </c>
      <c r="ML510" s="221">
        <f t="shared" si="2382"/>
        <v>0</v>
      </c>
      <c r="MM510" s="221">
        <f t="shared" si="2382"/>
        <v>0</v>
      </c>
      <c r="MN510" s="221">
        <f t="shared" si="2382"/>
        <v>0</v>
      </c>
      <c r="MO510" s="221">
        <f t="shared" si="2382"/>
        <v>0</v>
      </c>
      <c r="MP510" s="221">
        <f t="shared" si="2382"/>
        <v>0</v>
      </c>
      <c r="MQ510" s="221">
        <f t="shared" si="2382"/>
        <v>0</v>
      </c>
      <c r="MR510" s="221">
        <f t="shared" si="2382"/>
        <v>0</v>
      </c>
      <c r="MS510" s="221">
        <f t="shared" si="2382"/>
        <v>0</v>
      </c>
      <c r="MT510" s="221">
        <f t="shared" si="2382"/>
        <v>0</v>
      </c>
      <c r="MU510" s="221">
        <f t="shared" si="2382"/>
        <v>0</v>
      </c>
      <c r="MV510" s="221">
        <f t="shared" si="2382"/>
        <v>0</v>
      </c>
      <c r="MW510" s="221">
        <f t="shared" si="2382"/>
        <v>0</v>
      </c>
      <c r="MX510" s="221">
        <f t="shared" si="2382"/>
        <v>0</v>
      </c>
      <c r="MY510" s="221">
        <f t="shared" si="2382"/>
        <v>0</v>
      </c>
      <c r="MZ510" s="221">
        <f t="shared" si="2382"/>
        <v>0</v>
      </c>
      <c r="NA510" s="221">
        <f t="shared" si="2382"/>
        <v>0</v>
      </c>
      <c r="NB510" s="221">
        <f t="shared" si="2382"/>
        <v>0</v>
      </c>
      <c r="NC510" s="221">
        <f t="shared" si="2382"/>
        <v>0</v>
      </c>
      <c r="ND510" s="221">
        <f t="shared" si="2382"/>
        <v>0</v>
      </c>
      <c r="NE510" s="221">
        <f t="shared" si="2382"/>
        <v>0</v>
      </c>
      <c r="NF510" s="221">
        <f t="shared" si="2382"/>
        <v>0</v>
      </c>
      <c r="NG510" s="221">
        <f t="shared" si="2382"/>
        <v>0</v>
      </c>
      <c r="NH510" s="221">
        <f t="shared" si="2382"/>
        <v>0</v>
      </c>
      <c r="NI510" s="221">
        <f t="shared" si="2382"/>
        <v>0</v>
      </c>
      <c r="NJ510" s="221">
        <f t="shared" si="2382"/>
        <v>0</v>
      </c>
      <c r="NK510" s="221">
        <f t="shared" si="2382"/>
        <v>0</v>
      </c>
      <c r="NL510" s="221">
        <f t="shared" si="2382"/>
        <v>0</v>
      </c>
      <c r="NM510" s="221">
        <f t="shared" si="2382"/>
        <v>0</v>
      </c>
      <c r="NN510" s="221">
        <f t="shared" ref="NN510:PA510" si="2383">IF(AND(NN$2-$H510&gt;=0,YEARFRAC($H510,NN$2)&lt;=$L510),1,0)</f>
        <v>0</v>
      </c>
      <c r="NO510" s="221">
        <f t="shared" si="2383"/>
        <v>0</v>
      </c>
      <c r="NP510" s="221">
        <f t="shared" si="2383"/>
        <v>0</v>
      </c>
      <c r="NQ510" s="221">
        <f t="shared" si="2383"/>
        <v>0</v>
      </c>
      <c r="NR510" s="221">
        <f t="shared" si="2383"/>
        <v>0</v>
      </c>
      <c r="NS510" s="221">
        <f t="shared" si="2383"/>
        <v>0</v>
      </c>
      <c r="NT510" s="221">
        <f t="shared" si="2383"/>
        <v>0</v>
      </c>
      <c r="NU510" s="221">
        <f t="shared" si="2383"/>
        <v>0</v>
      </c>
      <c r="NV510" s="221">
        <f t="shared" si="2383"/>
        <v>0</v>
      </c>
      <c r="NW510" s="221">
        <f t="shared" si="2383"/>
        <v>0</v>
      </c>
      <c r="NX510" s="221">
        <f t="shared" si="2383"/>
        <v>0</v>
      </c>
      <c r="NY510" s="221">
        <f t="shared" si="2383"/>
        <v>0</v>
      </c>
      <c r="NZ510" s="221">
        <f t="shared" si="2383"/>
        <v>0</v>
      </c>
      <c r="OA510" s="221">
        <f t="shared" si="2383"/>
        <v>0</v>
      </c>
      <c r="OB510" s="221">
        <f t="shared" si="2383"/>
        <v>0</v>
      </c>
      <c r="OC510" s="221">
        <f t="shared" si="2383"/>
        <v>0</v>
      </c>
      <c r="OD510" s="221">
        <f t="shared" si="2383"/>
        <v>0</v>
      </c>
      <c r="OE510" s="221">
        <f t="shared" si="2383"/>
        <v>0</v>
      </c>
      <c r="OF510" s="221">
        <f t="shared" si="2383"/>
        <v>0</v>
      </c>
      <c r="OG510" s="221">
        <f t="shared" si="2383"/>
        <v>0</v>
      </c>
      <c r="OH510" s="221">
        <f t="shared" si="2383"/>
        <v>0</v>
      </c>
      <c r="OI510" s="221">
        <f t="shared" si="2383"/>
        <v>0</v>
      </c>
      <c r="OJ510" s="221">
        <f t="shared" si="2383"/>
        <v>0</v>
      </c>
      <c r="OK510" s="221">
        <f t="shared" si="2383"/>
        <v>0</v>
      </c>
      <c r="OL510" s="221">
        <f t="shared" si="2383"/>
        <v>0</v>
      </c>
      <c r="OM510" s="221">
        <f t="shared" si="2383"/>
        <v>0</v>
      </c>
      <c r="ON510" s="221">
        <f t="shared" si="2383"/>
        <v>0</v>
      </c>
      <c r="OO510" s="221">
        <f t="shared" si="2383"/>
        <v>0</v>
      </c>
      <c r="OP510" s="221">
        <f t="shared" si="2383"/>
        <v>0</v>
      </c>
      <c r="OQ510" s="221">
        <f t="shared" si="2383"/>
        <v>0</v>
      </c>
      <c r="OR510" s="221">
        <f t="shared" si="2383"/>
        <v>0</v>
      </c>
      <c r="OS510" s="221">
        <f t="shared" si="2383"/>
        <v>0</v>
      </c>
      <c r="OT510" s="221">
        <f t="shared" si="2383"/>
        <v>0</v>
      </c>
      <c r="OU510" s="221">
        <f t="shared" si="2383"/>
        <v>0</v>
      </c>
      <c r="OV510" s="221">
        <f t="shared" si="2383"/>
        <v>0</v>
      </c>
      <c r="OW510" s="221">
        <f t="shared" si="2383"/>
        <v>0</v>
      </c>
      <c r="OX510" s="221">
        <f t="shared" si="2383"/>
        <v>0</v>
      </c>
      <c r="OY510" s="221">
        <f t="shared" si="2383"/>
        <v>0</v>
      </c>
      <c r="OZ510" s="221">
        <f t="shared" si="2383"/>
        <v>0</v>
      </c>
      <c r="PA510" s="221">
        <f t="shared" si="2383"/>
        <v>0</v>
      </c>
    </row>
    <row r="511" spans="1:417" ht="15" customHeight="1" x14ac:dyDescent="0.25">
      <c r="A511" s="525">
        <f t="shared" si="2328"/>
        <v>23</v>
      </c>
      <c r="B511" s="525" t="str">
        <f>INDEX('B12 ID ALL Exit Fees'!$S$2:$GA$2,1,MATCH($A511,'B12 ID ALL Exit Fees'!$S$1:$GA$1,0))</f>
        <v>Northwest Rural PPD</v>
      </c>
      <c r="C511" s="216">
        <f>C510+1</f>
        <v>340</v>
      </c>
      <c r="E511" s="208" t="s">
        <v>619</v>
      </c>
      <c r="H511" s="414">
        <f>INDEX('B12 ID ALL Exit Fees'!$S$20:$GA$20,1,MATCH($A511,'B12 ID ALL Exit Fees'!$S$1:$GA$1,0))</f>
        <v>0</v>
      </c>
      <c r="I511" s="14">
        <f>I489</f>
        <v>2</v>
      </c>
      <c r="L511" s="417"/>
      <c r="P511" s="215" t="s">
        <v>313</v>
      </c>
      <c r="T511" s="215"/>
      <c r="X511" s="412">
        <f>SUM($AA511:$BD511)</f>
        <v>0</v>
      </c>
      <c r="Y511" s="213"/>
      <c r="AA511" s="412">
        <f>SUMIFS($BF511:$PA511,$BF$3:$PA$3,AA$3)</f>
        <v>0</v>
      </c>
      <c r="AB511" s="412">
        <f t="shared" ref="AB511:AQ513" si="2384">SUMIFS($BF511:$PA511,$BF$3:$PA$3,AB$3)</f>
        <v>0</v>
      </c>
      <c r="AC511" s="412">
        <f t="shared" si="2384"/>
        <v>0</v>
      </c>
      <c r="AD511" s="412">
        <f t="shared" si="2384"/>
        <v>0</v>
      </c>
      <c r="AE511" s="412">
        <f t="shared" si="2384"/>
        <v>0</v>
      </c>
      <c r="AF511" s="412">
        <f t="shared" si="2384"/>
        <v>0</v>
      </c>
      <c r="AG511" s="412">
        <f t="shared" si="2384"/>
        <v>0</v>
      </c>
      <c r="AH511" s="412">
        <f t="shared" si="2384"/>
        <v>0</v>
      </c>
      <c r="AI511" s="412">
        <f t="shared" si="2384"/>
        <v>0</v>
      </c>
      <c r="AJ511" s="412">
        <f t="shared" si="2384"/>
        <v>0</v>
      </c>
      <c r="AK511" s="412">
        <f t="shared" si="2384"/>
        <v>0</v>
      </c>
      <c r="AL511" s="412">
        <f t="shared" si="2384"/>
        <v>0</v>
      </c>
      <c r="AM511" s="412">
        <f t="shared" si="2384"/>
        <v>0</v>
      </c>
      <c r="AN511" s="412">
        <f t="shared" si="2384"/>
        <v>0</v>
      </c>
      <c r="AO511" s="412">
        <f t="shared" si="2384"/>
        <v>0</v>
      </c>
      <c r="AP511" s="412">
        <f t="shared" si="2384"/>
        <v>0</v>
      </c>
      <c r="AQ511" s="412">
        <f t="shared" si="2384"/>
        <v>0</v>
      </c>
      <c r="AR511" s="412">
        <f t="shared" ref="AR511:BD513" si="2385">SUMIFS($BF511:$PA511,$BF$3:$PA$3,AR$3)</f>
        <v>0</v>
      </c>
      <c r="AS511" s="412">
        <f t="shared" si="2385"/>
        <v>0</v>
      </c>
      <c r="AT511" s="412">
        <f t="shared" si="2385"/>
        <v>0</v>
      </c>
      <c r="AU511" s="412">
        <f t="shared" si="2385"/>
        <v>0</v>
      </c>
      <c r="AV511" s="412">
        <f t="shared" si="2385"/>
        <v>0</v>
      </c>
      <c r="AW511" s="412">
        <f t="shared" si="2385"/>
        <v>0</v>
      </c>
      <c r="AX511" s="412">
        <f t="shared" si="2385"/>
        <v>0</v>
      </c>
      <c r="AY511" s="412">
        <f t="shared" si="2385"/>
        <v>0</v>
      </c>
      <c r="AZ511" s="412">
        <f t="shared" si="2385"/>
        <v>0</v>
      </c>
      <c r="BA511" s="412">
        <f t="shared" si="2385"/>
        <v>0</v>
      </c>
      <c r="BB511" s="412">
        <f t="shared" si="2385"/>
        <v>0</v>
      </c>
      <c r="BC511" s="412">
        <f t="shared" si="2385"/>
        <v>0</v>
      </c>
      <c r="BD511" s="412">
        <f t="shared" si="2385"/>
        <v>0</v>
      </c>
      <c r="BF511" s="416">
        <f>$H511/12*BF510</f>
        <v>0</v>
      </c>
      <c r="BG511" s="416">
        <f t="shared" ref="BG511:DR511" si="2386">$H511/12*BG510</f>
        <v>0</v>
      </c>
      <c r="BH511" s="416">
        <f t="shared" si="2386"/>
        <v>0</v>
      </c>
      <c r="BI511" s="416">
        <f t="shared" si="2386"/>
        <v>0</v>
      </c>
      <c r="BJ511" s="416">
        <f t="shared" si="2386"/>
        <v>0</v>
      </c>
      <c r="BK511" s="416">
        <f t="shared" si="2386"/>
        <v>0</v>
      </c>
      <c r="BL511" s="416">
        <f t="shared" si="2386"/>
        <v>0</v>
      </c>
      <c r="BM511" s="416">
        <f t="shared" si="2386"/>
        <v>0</v>
      </c>
      <c r="BN511" s="416">
        <f t="shared" si="2386"/>
        <v>0</v>
      </c>
      <c r="BO511" s="416">
        <f t="shared" si="2386"/>
        <v>0</v>
      </c>
      <c r="BP511" s="416">
        <f t="shared" si="2386"/>
        <v>0</v>
      </c>
      <c r="BQ511" s="416">
        <f t="shared" si="2386"/>
        <v>0</v>
      </c>
      <c r="BR511" s="416">
        <f t="shared" si="2386"/>
        <v>0</v>
      </c>
      <c r="BS511" s="416">
        <f t="shared" si="2386"/>
        <v>0</v>
      </c>
      <c r="BT511" s="416">
        <f t="shared" si="2386"/>
        <v>0</v>
      </c>
      <c r="BU511" s="416">
        <f t="shared" si="2386"/>
        <v>0</v>
      </c>
      <c r="BV511" s="416">
        <f t="shared" si="2386"/>
        <v>0</v>
      </c>
      <c r="BW511" s="416">
        <f t="shared" si="2386"/>
        <v>0</v>
      </c>
      <c r="BX511" s="416">
        <f t="shared" si="2386"/>
        <v>0</v>
      </c>
      <c r="BY511" s="416">
        <f t="shared" si="2386"/>
        <v>0</v>
      </c>
      <c r="BZ511" s="416">
        <f t="shared" si="2386"/>
        <v>0</v>
      </c>
      <c r="CA511" s="416">
        <f t="shared" si="2386"/>
        <v>0</v>
      </c>
      <c r="CB511" s="416">
        <f t="shared" si="2386"/>
        <v>0</v>
      </c>
      <c r="CC511" s="416">
        <f t="shared" si="2386"/>
        <v>0</v>
      </c>
      <c r="CD511" s="416">
        <f t="shared" si="2386"/>
        <v>0</v>
      </c>
      <c r="CE511" s="416">
        <f t="shared" si="2386"/>
        <v>0</v>
      </c>
      <c r="CF511" s="416">
        <f t="shared" si="2386"/>
        <v>0</v>
      </c>
      <c r="CG511" s="416">
        <f t="shared" si="2386"/>
        <v>0</v>
      </c>
      <c r="CH511" s="416">
        <f t="shared" si="2386"/>
        <v>0</v>
      </c>
      <c r="CI511" s="416">
        <f t="shared" si="2386"/>
        <v>0</v>
      </c>
      <c r="CJ511" s="416">
        <f t="shared" si="2386"/>
        <v>0</v>
      </c>
      <c r="CK511" s="416">
        <f t="shared" si="2386"/>
        <v>0</v>
      </c>
      <c r="CL511" s="416">
        <f t="shared" si="2386"/>
        <v>0</v>
      </c>
      <c r="CM511" s="416">
        <f t="shared" si="2386"/>
        <v>0</v>
      </c>
      <c r="CN511" s="416">
        <f t="shared" si="2386"/>
        <v>0</v>
      </c>
      <c r="CO511" s="416">
        <f t="shared" si="2386"/>
        <v>0</v>
      </c>
      <c r="CP511" s="416">
        <f t="shared" si="2386"/>
        <v>0</v>
      </c>
      <c r="CQ511" s="416">
        <f t="shared" si="2386"/>
        <v>0</v>
      </c>
      <c r="CR511" s="416">
        <f t="shared" si="2386"/>
        <v>0</v>
      </c>
      <c r="CS511" s="416">
        <f t="shared" si="2386"/>
        <v>0</v>
      </c>
      <c r="CT511" s="416">
        <f t="shared" si="2386"/>
        <v>0</v>
      </c>
      <c r="CU511" s="416">
        <f t="shared" si="2386"/>
        <v>0</v>
      </c>
      <c r="CV511" s="416">
        <f t="shared" si="2386"/>
        <v>0</v>
      </c>
      <c r="CW511" s="416">
        <f t="shared" si="2386"/>
        <v>0</v>
      </c>
      <c r="CX511" s="416">
        <f t="shared" si="2386"/>
        <v>0</v>
      </c>
      <c r="CY511" s="416">
        <f t="shared" si="2386"/>
        <v>0</v>
      </c>
      <c r="CZ511" s="416">
        <f t="shared" si="2386"/>
        <v>0</v>
      </c>
      <c r="DA511" s="416">
        <f t="shared" si="2386"/>
        <v>0</v>
      </c>
      <c r="DB511" s="416">
        <f t="shared" si="2386"/>
        <v>0</v>
      </c>
      <c r="DC511" s="416">
        <f t="shared" si="2386"/>
        <v>0</v>
      </c>
      <c r="DD511" s="416">
        <f t="shared" si="2386"/>
        <v>0</v>
      </c>
      <c r="DE511" s="416">
        <f t="shared" si="2386"/>
        <v>0</v>
      </c>
      <c r="DF511" s="416">
        <f t="shared" si="2386"/>
        <v>0</v>
      </c>
      <c r="DG511" s="416">
        <f t="shared" si="2386"/>
        <v>0</v>
      </c>
      <c r="DH511" s="416">
        <f t="shared" si="2386"/>
        <v>0</v>
      </c>
      <c r="DI511" s="416">
        <f t="shared" si="2386"/>
        <v>0</v>
      </c>
      <c r="DJ511" s="416">
        <f t="shared" si="2386"/>
        <v>0</v>
      </c>
      <c r="DK511" s="416">
        <f t="shared" si="2386"/>
        <v>0</v>
      </c>
      <c r="DL511" s="416">
        <f t="shared" si="2386"/>
        <v>0</v>
      </c>
      <c r="DM511" s="416">
        <f t="shared" si="2386"/>
        <v>0</v>
      </c>
      <c r="DN511" s="416">
        <f t="shared" si="2386"/>
        <v>0</v>
      </c>
      <c r="DO511" s="416">
        <f t="shared" si="2386"/>
        <v>0</v>
      </c>
      <c r="DP511" s="416">
        <f t="shared" si="2386"/>
        <v>0</v>
      </c>
      <c r="DQ511" s="416">
        <f t="shared" si="2386"/>
        <v>0</v>
      </c>
      <c r="DR511" s="416">
        <f t="shared" si="2386"/>
        <v>0</v>
      </c>
      <c r="DS511" s="416">
        <f t="shared" ref="DS511:GD511" si="2387">$H511/12*DS510</f>
        <v>0</v>
      </c>
      <c r="DT511" s="416">
        <f t="shared" si="2387"/>
        <v>0</v>
      </c>
      <c r="DU511" s="416">
        <f t="shared" si="2387"/>
        <v>0</v>
      </c>
      <c r="DV511" s="416">
        <f t="shared" si="2387"/>
        <v>0</v>
      </c>
      <c r="DW511" s="416">
        <f t="shared" si="2387"/>
        <v>0</v>
      </c>
      <c r="DX511" s="416">
        <f t="shared" si="2387"/>
        <v>0</v>
      </c>
      <c r="DY511" s="416">
        <f t="shared" si="2387"/>
        <v>0</v>
      </c>
      <c r="DZ511" s="416">
        <f t="shared" si="2387"/>
        <v>0</v>
      </c>
      <c r="EA511" s="416">
        <f t="shared" si="2387"/>
        <v>0</v>
      </c>
      <c r="EB511" s="416">
        <f t="shared" si="2387"/>
        <v>0</v>
      </c>
      <c r="EC511" s="416">
        <f t="shared" si="2387"/>
        <v>0</v>
      </c>
      <c r="ED511" s="416">
        <f t="shared" si="2387"/>
        <v>0</v>
      </c>
      <c r="EE511" s="416">
        <f t="shared" si="2387"/>
        <v>0</v>
      </c>
      <c r="EF511" s="416">
        <f t="shared" si="2387"/>
        <v>0</v>
      </c>
      <c r="EG511" s="416">
        <f t="shared" si="2387"/>
        <v>0</v>
      </c>
      <c r="EH511" s="416">
        <f t="shared" si="2387"/>
        <v>0</v>
      </c>
      <c r="EI511" s="416">
        <f t="shared" si="2387"/>
        <v>0</v>
      </c>
      <c r="EJ511" s="416">
        <f t="shared" si="2387"/>
        <v>0</v>
      </c>
      <c r="EK511" s="416">
        <f t="shared" si="2387"/>
        <v>0</v>
      </c>
      <c r="EL511" s="416">
        <f t="shared" si="2387"/>
        <v>0</v>
      </c>
      <c r="EM511" s="416">
        <f t="shared" si="2387"/>
        <v>0</v>
      </c>
      <c r="EN511" s="416">
        <f t="shared" si="2387"/>
        <v>0</v>
      </c>
      <c r="EO511" s="416">
        <f t="shared" si="2387"/>
        <v>0</v>
      </c>
      <c r="EP511" s="416">
        <f t="shared" si="2387"/>
        <v>0</v>
      </c>
      <c r="EQ511" s="416">
        <f t="shared" si="2387"/>
        <v>0</v>
      </c>
      <c r="ER511" s="416">
        <f t="shared" si="2387"/>
        <v>0</v>
      </c>
      <c r="ES511" s="416">
        <f t="shared" si="2387"/>
        <v>0</v>
      </c>
      <c r="ET511" s="416">
        <f t="shared" si="2387"/>
        <v>0</v>
      </c>
      <c r="EU511" s="416">
        <f t="shared" si="2387"/>
        <v>0</v>
      </c>
      <c r="EV511" s="416">
        <f t="shared" si="2387"/>
        <v>0</v>
      </c>
      <c r="EW511" s="416">
        <f t="shared" si="2387"/>
        <v>0</v>
      </c>
      <c r="EX511" s="416">
        <f t="shared" si="2387"/>
        <v>0</v>
      </c>
      <c r="EY511" s="416">
        <f t="shared" si="2387"/>
        <v>0</v>
      </c>
      <c r="EZ511" s="416">
        <f t="shared" si="2387"/>
        <v>0</v>
      </c>
      <c r="FA511" s="416">
        <f t="shared" si="2387"/>
        <v>0</v>
      </c>
      <c r="FB511" s="416">
        <f t="shared" si="2387"/>
        <v>0</v>
      </c>
      <c r="FC511" s="416">
        <f t="shared" si="2387"/>
        <v>0</v>
      </c>
      <c r="FD511" s="416">
        <f t="shared" si="2387"/>
        <v>0</v>
      </c>
      <c r="FE511" s="416">
        <f t="shared" si="2387"/>
        <v>0</v>
      </c>
      <c r="FF511" s="416">
        <f t="shared" si="2387"/>
        <v>0</v>
      </c>
      <c r="FG511" s="416">
        <f t="shared" si="2387"/>
        <v>0</v>
      </c>
      <c r="FH511" s="416">
        <f t="shared" si="2387"/>
        <v>0</v>
      </c>
      <c r="FI511" s="416">
        <f t="shared" si="2387"/>
        <v>0</v>
      </c>
      <c r="FJ511" s="416">
        <f t="shared" si="2387"/>
        <v>0</v>
      </c>
      <c r="FK511" s="416">
        <f t="shared" si="2387"/>
        <v>0</v>
      </c>
      <c r="FL511" s="416">
        <f t="shared" si="2387"/>
        <v>0</v>
      </c>
      <c r="FM511" s="416">
        <f t="shared" si="2387"/>
        <v>0</v>
      </c>
      <c r="FN511" s="416">
        <f t="shared" si="2387"/>
        <v>0</v>
      </c>
      <c r="FO511" s="416">
        <f t="shared" si="2387"/>
        <v>0</v>
      </c>
      <c r="FP511" s="416">
        <f t="shared" si="2387"/>
        <v>0</v>
      </c>
      <c r="FQ511" s="416">
        <f t="shared" si="2387"/>
        <v>0</v>
      </c>
      <c r="FR511" s="416">
        <f t="shared" si="2387"/>
        <v>0</v>
      </c>
      <c r="FS511" s="416">
        <f t="shared" si="2387"/>
        <v>0</v>
      </c>
      <c r="FT511" s="416">
        <f t="shared" si="2387"/>
        <v>0</v>
      </c>
      <c r="FU511" s="416">
        <f t="shared" si="2387"/>
        <v>0</v>
      </c>
      <c r="FV511" s="416">
        <f t="shared" si="2387"/>
        <v>0</v>
      </c>
      <c r="FW511" s="416">
        <f t="shared" si="2387"/>
        <v>0</v>
      </c>
      <c r="FX511" s="416">
        <f t="shared" si="2387"/>
        <v>0</v>
      </c>
      <c r="FY511" s="416">
        <f t="shared" si="2387"/>
        <v>0</v>
      </c>
      <c r="FZ511" s="416">
        <f t="shared" si="2387"/>
        <v>0</v>
      </c>
      <c r="GA511" s="416">
        <f t="shared" si="2387"/>
        <v>0</v>
      </c>
      <c r="GB511" s="416">
        <f t="shared" si="2387"/>
        <v>0</v>
      </c>
      <c r="GC511" s="416">
        <f t="shared" si="2387"/>
        <v>0</v>
      </c>
      <c r="GD511" s="416">
        <f t="shared" si="2387"/>
        <v>0</v>
      </c>
      <c r="GE511" s="416">
        <f t="shared" ref="GE511:IP511" si="2388">$H511/12*GE510</f>
        <v>0</v>
      </c>
      <c r="GF511" s="416">
        <f t="shared" si="2388"/>
        <v>0</v>
      </c>
      <c r="GG511" s="416">
        <f t="shared" si="2388"/>
        <v>0</v>
      </c>
      <c r="GH511" s="416">
        <f t="shared" si="2388"/>
        <v>0</v>
      </c>
      <c r="GI511" s="416">
        <f t="shared" si="2388"/>
        <v>0</v>
      </c>
      <c r="GJ511" s="416">
        <f t="shared" si="2388"/>
        <v>0</v>
      </c>
      <c r="GK511" s="416">
        <f t="shared" si="2388"/>
        <v>0</v>
      </c>
      <c r="GL511" s="416">
        <f t="shared" si="2388"/>
        <v>0</v>
      </c>
      <c r="GM511" s="416">
        <f t="shared" si="2388"/>
        <v>0</v>
      </c>
      <c r="GN511" s="416">
        <f t="shared" si="2388"/>
        <v>0</v>
      </c>
      <c r="GO511" s="416">
        <f t="shared" si="2388"/>
        <v>0</v>
      </c>
      <c r="GP511" s="416">
        <f t="shared" si="2388"/>
        <v>0</v>
      </c>
      <c r="GQ511" s="416">
        <f t="shared" si="2388"/>
        <v>0</v>
      </c>
      <c r="GR511" s="416">
        <f t="shared" si="2388"/>
        <v>0</v>
      </c>
      <c r="GS511" s="416">
        <f t="shared" si="2388"/>
        <v>0</v>
      </c>
      <c r="GT511" s="416">
        <f t="shared" si="2388"/>
        <v>0</v>
      </c>
      <c r="GU511" s="416">
        <f t="shared" si="2388"/>
        <v>0</v>
      </c>
      <c r="GV511" s="416">
        <f t="shared" si="2388"/>
        <v>0</v>
      </c>
      <c r="GW511" s="416">
        <f t="shared" si="2388"/>
        <v>0</v>
      </c>
      <c r="GX511" s="416">
        <f t="shared" si="2388"/>
        <v>0</v>
      </c>
      <c r="GY511" s="416">
        <f t="shared" si="2388"/>
        <v>0</v>
      </c>
      <c r="GZ511" s="416">
        <f t="shared" si="2388"/>
        <v>0</v>
      </c>
      <c r="HA511" s="416">
        <f t="shared" si="2388"/>
        <v>0</v>
      </c>
      <c r="HB511" s="416">
        <f t="shared" si="2388"/>
        <v>0</v>
      </c>
      <c r="HC511" s="416">
        <f t="shared" si="2388"/>
        <v>0</v>
      </c>
      <c r="HD511" s="416">
        <f t="shared" si="2388"/>
        <v>0</v>
      </c>
      <c r="HE511" s="416">
        <f t="shared" si="2388"/>
        <v>0</v>
      </c>
      <c r="HF511" s="416">
        <f t="shared" si="2388"/>
        <v>0</v>
      </c>
      <c r="HG511" s="416">
        <f t="shared" si="2388"/>
        <v>0</v>
      </c>
      <c r="HH511" s="416">
        <f t="shared" si="2388"/>
        <v>0</v>
      </c>
      <c r="HI511" s="416">
        <f t="shared" si="2388"/>
        <v>0</v>
      </c>
      <c r="HJ511" s="416">
        <f t="shared" si="2388"/>
        <v>0</v>
      </c>
      <c r="HK511" s="416">
        <f t="shared" si="2388"/>
        <v>0</v>
      </c>
      <c r="HL511" s="416">
        <f t="shared" si="2388"/>
        <v>0</v>
      </c>
      <c r="HM511" s="416">
        <f t="shared" si="2388"/>
        <v>0</v>
      </c>
      <c r="HN511" s="416">
        <f t="shared" si="2388"/>
        <v>0</v>
      </c>
      <c r="HO511" s="416">
        <f t="shared" si="2388"/>
        <v>0</v>
      </c>
      <c r="HP511" s="416">
        <f t="shared" si="2388"/>
        <v>0</v>
      </c>
      <c r="HQ511" s="416">
        <f t="shared" si="2388"/>
        <v>0</v>
      </c>
      <c r="HR511" s="416">
        <f t="shared" si="2388"/>
        <v>0</v>
      </c>
      <c r="HS511" s="416">
        <f t="shared" si="2388"/>
        <v>0</v>
      </c>
      <c r="HT511" s="416">
        <f t="shared" si="2388"/>
        <v>0</v>
      </c>
      <c r="HU511" s="416">
        <f t="shared" si="2388"/>
        <v>0</v>
      </c>
      <c r="HV511" s="416">
        <f t="shared" si="2388"/>
        <v>0</v>
      </c>
      <c r="HW511" s="416">
        <f t="shared" si="2388"/>
        <v>0</v>
      </c>
      <c r="HX511" s="416">
        <f t="shared" si="2388"/>
        <v>0</v>
      </c>
      <c r="HY511" s="416">
        <f t="shared" si="2388"/>
        <v>0</v>
      </c>
      <c r="HZ511" s="416">
        <f t="shared" si="2388"/>
        <v>0</v>
      </c>
      <c r="IA511" s="416">
        <f t="shared" si="2388"/>
        <v>0</v>
      </c>
      <c r="IB511" s="416">
        <f t="shared" si="2388"/>
        <v>0</v>
      </c>
      <c r="IC511" s="416">
        <f t="shared" si="2388"/>
        <v>0</v>
      </c>
      <c r="ID511" s="416">
        <f t="shared" si="2388"/>
        <v>0</v>
      </c>
      <c r="IE511" s="416">
        <f t="shared" si="2388"/>
        <v>0</v>
      </c>
      <c r="IF511" s="416">
        <f t="shared" si="2388"/>
        <v>0</v>
      </c>
      <c r="IG511" s="416">
        <f t="shared" si="2388"/>
        <v>0</v>
      </c>
      <c r="IH511" s="416">
        <f t="shared" si="2388"/>
        <v>0</v>
      </c>
      <c r="II511" s="416">
        <f t="shared" si="2388"/>
        <v>0</v>
      </c>
      <c r="IJ511" s="416">
        <f t="shared" si="2388"/>
        <v>0</v>
      </c>
      <c r="IK511" s="416">
        <f t="shared" si="2388"/>
        <v>0</v>
      </c>
      <c r="IL511" s="416">
        <f t="shared" si="2388"/>
        <v>0</v>
      </c>
      <c r="IM511" s="416">
        <f t="shared" si="2388"/>
        <v>0</v>
      </c>
      <c r="IN511" s="416">
        <f t="shared" si="2388"/>
        <v>0</v>
      </c>
      <c r="IO511" s="416">
        <f t="shared" si="2388"/>
        <v>0</v>
      </c>
      <c r="IP511" s="416">
        <f t="shared" si="2388"/>
        <v>0</v>
      </c>
      <c r="IQ511" s="416">
        <f t="shared" ref="IQ511:LB511" si="2389">$H511/12*IQ510</f>
        <v>0</v>
      </c>
      <c r="IR511" s="416">
        <f t="shared" si="2389"/>
        <v>0</v>
      </c>
      <c r="IS511" s="416">
        <f t="shared" si="2389"/>
        <v>0</v>
      </c>
      <c r="IT511" s="416">
        <f t="shared" si="2389"/>
        <v>0</v>
      </c>
      <c r="IU511" s="416">
        <f t="shared" si="2389"/>
        <v>0</v>
      </c>
      <c r="IV511" s="416">
        <f t="shared" si="2389"/>
        <v>0</v>
      </c>
      <c r="IW511" s="416">
        <f t="shared" si="2389"/>
        <v>0</v>
      </c>
      <c r="IX511" s="416">
        <f t="shared" si="2389"/>
        <v>0</v>
      </c>
      <c r="IY511" s="416">
        <f t="shared" si="2389"/>
        <v>0</v>
      </c>
      <c r="IZ511" s="416">
        <f t="shared" si="2389"/>
        <v>0</v>
      </c>
      <c r="JA511" s="416">
        <f t="shared" si="2389"/>
        <v>0</v>
      </c>
      <c r="JB511" s="416">
        <f t="shared" si="2389"/>
        <v>0</v>
      </c>
      <c r="JC511" s="416">
        <f t="shared" si="2389"/>
        <v>0</v>
      </c>
      <c r="JD511" s="416">
        <f t="shared" si="2389"/>
        <v>0</v>
      </c>
      <c r="JE511" s="416">
        <f t="shared" si="2389"/>
        <v>0</v>
      </c>
      <c r="JF511" s="416">
        <f t="shared" si="2389"/>
        <v>0</v>
      </c>
      <c r="JG511" s="416">
        <f t="shared" si="2389"/>
        <v>0</v>
      </c>
      <c r="JH511" s="416">
        <f t="shared" si="2389"/>
        <v>0</v>
      </c>
      <c r="JI511" s="416">
        <f t="shared" si="2389"/>
        <v>0</v>
      </c>
      <c r="JJ511" s="416">
        <f t="shared" si="2389"/>
        <v>0</v>
      </c>
      <c r="JK511" s="416">
        <f t="shared" si="2389"/>
        <v>0</v>
      </c>
      <c r="JL511" s="416">
        <f t="shared" si="2389"/>
        <v>0</v>
      </c>
      <c r="JM511" s="416">
        <f t="shared" si="2389"/>
        <v>0</v>
      </c>
      <c r="JN511" s="416">
        <f t="shared" si="2389"/>
        <v>0</v>
      </c>
      <c r="JO511" s="416">
        <f t="shared" si="2389"/>
        <v>0</v>
      </c>
      <c r="JP511" s="416">
        <f t="shared" si="2389"/>
        <v>0</v>
      </c>
      <c r="JQ511" s="416">
        <f t="shared" si="2389"/>
        <v>0</v>
      </c>
      <c r="JR511" s="416">
        <f t="shared" si="2389"/>
        <v>0</v>
      </c>
      <c r="JS511" s="416">
        <f t="shared" si="2389"/>
        <v>0</v>
      </c>
      <c r="JT511" s="416">
        <f t="shared" si="2389"/>
        <v>0</v>
      </c>
      <c r="JU511" s="416">
        <f t="shared" si="2389"/>
        <v>0</v>
      </c>
      <c r="JV511" s="416">
        <f t="shared" si="2389"/>
        <v>0</v>
      </c>
      <c r="JW511" s="416">
        <f t="shared" si="2389"/>
        <v>0</v>
      </c>
      <c r="JX511" s="416">
        <f t="shared" si="2389"/>
        <v>0</v>
      </c>
      <c r="JY511" s="416">
        <f t="shared" si="2389"/>
        <v>0</v>
      </c>
      <c r="JZ511" s="416">
        <f t="shared" si="2389"/>
        <v>0</v>
      </c>
      <c r="KA511" s="416">
        <f t="shared" si="2389"/>
        <v>0</v>
      </c>
      <c r="KB511" s="416">
        <f t="shared" si="2389"/>
        <v>0</v>
      </c>
      <c r="KC511" s="416">
        <f t="shared" si="2389"/>
        <v>0</v>
      </c>
      <c r="KD511" s="416">
        <f t="shared" si="2389"/>
        <v>0</v>
      </c>
      <c r="KE511" s="416">
        <f t="shared" si="2389"/>
        <v>0</v>
      </c>
      <c r="KF511" s="416">
        <f t="shared" si="2389"/>
        <v>0</v>
      </c>
      <c r="KG511" s="416">
        <f t="shared" si="2389"/>
        <v>0</v>
      </c>
      <c r="KH511" s="416">
        <f t="shared" si="2389"/>
        <v>0</v>
      </c>
      <c r="KI511" s="416">
        <f t="shared" si="2389"/>
        <v>0</v>
      </c>
      <c r="KJ511" s="416">
        <f t="shared" si="2389"/>
        <v>0</v>
      </c>
      <c r="KK511" s="416">
        <f t="shared" si="2389"/>
        <v>0</v>
      </c>
      <c r="KL511" s="416">
        <f t="shared" si="2389"/>
        <v>0</v>
      </c>
      <c r="KM511" s="416">
        <f t="shared" si="2389"/>
        <v>0</v>
      </c>
      <c r="KN511" s="416">
        <f t="shared" si="2389"/>
        <v>0</v>
      </c>
      <c r="KO511" s="416">
        <f t="shared" si="2389"/>
        <v>0</v>
      </c>
      <c r="KP511" s="416">
        <f t="shared" si="2389"/>
        <v>0</v>
      </c>
      <c r="KQ511" s="416">
        <f t="shared" si="2389"/>
        <v>0</v>
      </c>
      <c r="KR511" s="416">
        <f t="shared" si="2389"/>
        <v>0</v>
      </c>
      <c r="KS511" s="416">
        <f t="shared" si="2389"/>
        <v>0</v>
      </c>
      <c r="KT511" s="416">
        <f t="shared" si="2389"/>
        <v>0</v>
      </c>
      <c r="KU511" s="416">
        <f t="shared" si="2389"/>
        <v>0</v>
      </c>
      <c r="KV511" s="416">
        <f t="shared" si="2389"/>
        <v>0</v>
      </c>
      <c r="KW511" s="416">
        <f t="shared" si="2389"/>
        <v>0</v>
      </c>
      <c r="KX511" s="416">
        <f t="shared" si="2389"/>
        <v>0</v>
      </c>
      <c r="KY511" s="416">
        <f t="shared" si="2389"/>
        <v>0</v>
      </c>
      <c r="KZ511" s="416">
        <f t="shared" si="2389"/>
        <v>0</v>
      </c>
      <c r="LA511" s="416">
        <f t="shared" si="2389"/>
        <v>0</v>
      </c>
      <c r="LB511" s="416">
        <f t="shared" si="2389"/>
        <v>0</v>
      </c>
      <c r="LC511" s="416">
        <f t="shared" ref="LC511:NN511" si="2390">$H511/12*LC510</f>
        <v>0</v>
      </c>
      <c r="LD511" s="416">
        <f t="shared" si="2390"/>
        <v>0</v>
      </c>
      <c r="LE511" s="416">
        <f t="shared" si="2390"/>
        <v>0</v>
      </c>
      <c r="LF511" s="416">
        <f t="shared" si="2390"/>
        <v>0</v>
      </c>
      <c r="LG511" s="416">
        <f t="shared" si="2390"/>
        <v>0</v>
      </c>
      <c r="LH511" s="416">
        <f t="shared" si="2390"/>
        <v>0</v>
      </c>
      <c r="LI511" s="416">
        <f t="shared" si="2390"/>
        <v>0</v>
      </c>
      <c r="LJ511" s="416">
        <f t="shared" si="2390"/>
        <v>0</v>
      </c>
      <c r="LK511" s="416">
        <f t="shared" si="2390"/>
        <v>0</v>
      </c>
      <c r="LL511" s="416">
        <f t="shared" si="2390"/>
        <v>0</v>
      </c>
      <c r="LM511" s="416">
        <f t="shared" si="2390"/>
        <v>0</v>
      </c>
      <c r="LN511" s="416">
        <f t="shared" si="2390"/>
        <v>0</v>
      </c>
      <c r="LO511" s="416">
        <f t="shared" si="2390"/>
        <v>0</v>
      </c>
      <c r="LP511" s="416">
        <f t="shared" si="2390"/>
        <v>0</v>
      </c>
      <c r="LQ511" s="416">
        <f t="shared" si="2390"/>
        <v>0</v>
      </c>
      <c r="LR511" s="416">
        <f t="shared" si="2390"/>
        <v>0</v>
      </c>
      <c r="LS511" s="416">
        <f t="shared" si="2390"/>
        <v>0</v>
      </c>
      <c r="LT511" s="416">
        <f t="shared" si="2390"/>
        <v>0</v>
      </c>
      <c r="LU511" s="416">
        <f t="shared" si="2390"/>
        <v>0</v>
      </c>
      <c r="LV511" s="416">
        <f t="shared" si="2390"/>
        <v>0</v>
      </c>
      <c r="LW511" s="416">
        <f t="shared" si="2390"/>
        <v>0</v>
      </c>
      <c r="LX511" s="416">
        <f t="shared" si="2390"/>
        <v>0</v>
      </c>
      <c r="LY511" s="416">
        <f t="shared" si="2390"/>
        <v>0</v>
      </c>
      <c r="LZ511" s="416">
        <f t="shared" si="2390"/>
        <v>0</v>
      </c>
      <c r="MA511" s="416">
        <f t="shared" si="2390"/>
        <v>0</v>
      </c>
      <c r="MB511" s="416">
        <f t="shared" si="2390"/>
        <v>0</v>
      </c>
      <c r="MC511" s="416">
        <f t="shared" si="2390"/>
        <v>0</v>
      </c>
      <c r="MD511" s="416">
        <f t="shared" si="2390"/>
        <v>0</v>
      </c>
      <c r="ME511" s="416">
        <f t="shared" si="2390"/>
        <v>0</v>
      </c>
      <c r="MF511" s="416">
        <f t="shared" si="2390"/>
        <v>0</v>
      </c>
      <c r="MG511" s="416">
        <f t="shared" si="2390"/>
        <v>0</v>
      </c>
      <c r="MH511" s="416">
        <f t="shared" si="2390"/>
        <v>0</v>
      </c>
      <c r="MI511" s="416">
        <f t="shared" si="2390"/>
        <v>0</v>
      </c>
      <c r="MJ511" s="416">
        <f t="shared" si="2390"/>
        <v>0</v>
      </c>
      <c r="MK511" s="416">
        <f t="shared" si="2390"/>
        <v>0</v>
      </c>
      <c r="ML511" s="416">
        <f t="shared" si="2390"/>
        <v>0</v>
      </c>
      <c r="MM511" s="416">
        <f t="shared" si="2390"/>
        <v>0</v>
      </c>
      <c r="MN511" s="416">
        <f t="shared" si="2390"/>
        <v>0</v>
      </c>
      <c r="MO511" s="416">
        <f t="shared" si="2390"/>
        <v>0</v>
      </c>
      <c r="MP511" s="416">
        <f t="shared" si="2390"/>
        <v>0</v>
      </c>
      <c r="MQ511" s="416">
        <f t="shared" si="2390"/>
        <v>0</v>
      </c>
      <c r="MR511" s="416">
        <f t="shared" si="2390"/>
        <v>0</v>
      </c>
      <c r="MS511" s="416">
        <f t="shared" si="2390"/>
        <v>0</v>
      </c>
      <c r="MT511" s="416">
        <f t="shared" si="2390"/>
        <v>0</v>
      </c>
      <c r="MU511" s="416">
        <f t="shared" si="2390"/>
        <v>0</v>
      </c>
      <c r="MV511" s="416">
        <f t="shared" si="2390"/>
        <v>0</v>
      </c>
      <c r="MW511" s="416">
        <f t="shared" si="2390"/>
        <v>0</v>
      </c>
      <c r="MX511" s="416">
        <f t="shared" si="2390"/>
        <v>0</v>
      </c>
      <c r="MY511" s="416">
        <f t="shared" si="2390"/>
        <v>0</v>
      </c>
      <c r="MZ511" s="416">
        <f t="shared" si="2390"/>
        <v>0</v>
      </c>
      <c r="NA511" s="416">
        <f t="shared" si="2390"/>
        <v>0</v>
      </c>
      <c r="NB511" s="416">
        <f t="shared" si="2390"/>
        <v>0</v>
      </c>
      <c r="NC511" s="416">
        <f t="shared" si="2390"/>
        <v>0</v>
      </c>
      <c r="ND511" s="416">
        <f t="shared" si="2390"/>
        <v>0</v>
      </c>
      <c r="NE511" s="416">
        <f t="shared" si="2390"/>
        <v>0</v>
      </c>
      <c r="NF511" s="416">
        <f t="shared" si="2390"/>
        <v>0</v>
      </c>
      <c r="NG511" s="416">
        <f t="shared" si="2390"/>
        <v>0</v>
      </c>
      <c r="NH511" s="416">
        <f t="shared" si="2390"/>
        <v>0</v>
      </c>
      <c r="NI511" s="416">
        <f t="shared" si="2390"/>
        <v>0</v>
      </c>
      <c r="NJ511" s="416">
        <f t="shared" si="2390"/>
        <v>0</v>
      </c>
      <c r="NK511" s="416">
        <f t="shared" si="2390"/>
        <v>0</v>
      </c>
      <c r="NL511" s="416">
        <f t="shared" si="2390"/>
        <v>0</v>
      </c>
      <c r="NM511" s="416">
        <f t="shared" si="2390"/>
        <v>0</v>
      </c>
      <c r="NN511" s="416">
        <f t="shared" si="2390"/>
        <v>0</v>
      </c>
      <c r="NO511" s="416">
        <f t="shared" ref="NO511:PA511" si="2391">$H511/12*NO510</f>
        <v>0</v>
      </c>
      <c r="NP511" s="416">
        <f t="shared" si="2391"/>
        <v>0</v>
      </c>
      <c r="NQ511" s="416">
        <f t="shared" si="2391"/>
        <v>0</v>
      </c>
      <c r="NR511" s="416">
        <f t="shared" si="2391"/>
        <v>0</v>
      </c>
      <c r="NS511" s="416">
        <f t="shared" si="2391"/>
        <v>0</v>
      </c>
      <c r="NT511" s="416">
        <f t="shared" si="2391"/>
        <v>0</v>
      </c>
      <c r="NU511" s="416">
        <f t="shared" si="2391"/>
        <v>0</v>
      </c>
      <c r="NV511" s="416">
        <f t="shared" si="2391"/>
        <v>0</v>
      </c>
      <c r="NW511" s="416">
        <f t="shared" si="2391"/>
        <v>0</v>
      </c>
      <c r="NX511" s="416">
        <f t="shared" si="2391"/>
        <v>0</v>
      </c>
      <c r="NY511" s="416">
        <f t="shared" si="2391"/>
        <v>0</v>
      </c>
      <c r="NZ511" s="416">
        <f t="shared" si="2391"/>
        <v>0</v>
      </c>
      <c r="OA511" s="416">
        <f t="shared" si="2391"/>
        <v>0</v>
      </c>
      <c r="OB511" s="416">
        <f t="shared" si="2391"/>
        <v>0</v>
      </c>
      <c r="OC511" s="416">
        <f t="shared" si="2391"/>
        <v>0</v>
      </c>
      <c r="OD511" s="416">
        <f t="shared" si="2391"/>
        <v>0</v>
      </c>
      <c r="OE511" s="416">
        <f t="shared" si="2391"/>
        <v>0</v>
      </c>
      <c r="OF511" s="416">
        <f t="shared" si="2391"/>
        <v>0</v>
      </c>
      <c r="OG511" s="416">
        <f t="shared" si="2391"/>
        <v>0</v>
      </c>
      <c r="OH511" s="416">
        <f t="shared" si="2391"/>
        <v>0</v>
      </c>
      <c r="OI511" s="416">
        <f t="shared" si="2391"/>
        <v>0</v>
      </c>
      <c r="OJ511" s="416">
        <f t="shared" si="2391"/>
        <v>0</v>
      </c>
      <c r="OK511" s="416">
        <f t="shared" si="2391"/>
        <v>0</v>
      </c>
      <c r="OL511" s="416">
        <f t="shared" si="2391"/>
        <v>0</v>
      </c>
      <c r="OM511" s="416">
        <f t="shared" si="2391"/>
        <v>0</v>
      </c>
      <c r="ON511" s="416">
        <f t="shared" si="2391"/>
        <v>0</v>
      </c>
      <c r="OO511" s="416">
        <f t="shared" si="2391"/>
        <v>0</v>
      </c>
      <c r="OP511" s="416">
        <f t="shared" si="2391"/>
        <v>0</v>
      </c>
      <c r="OQ511" s="416">
        <f t="shared" si="2391"/>
        <v>0</v>
      </c>
      <c r="OR511" s="416">
        <f t="shared" si="2391"/>
        <v>0</v>
      </c>
      <c r="OS511" s="416">
        <f t="shared" si="2391"/>
        <v>0</v>
      </c>
      <c r="OT511" s="416">
        <f t="shared" si="2391"/>
        <v>0</v>
      </c>
      <c r="OU511" s="416">
        <f t="shared" si="2391"/>
        <v>0</v>
      </c>
      <c r="OV511" s="416">
        <f t="shared" si="2391"/>
        <v>0</v>
      </c>
      <c r="OW511" s="416">
        <f t="shared" si="2391"/>
        <v>0</v>
      </c>
      <c r="OX511" s="416">
        <f t="shared" si="2391"/>
        <v>0</v>
      </c>
      <c r="OY511" s="416">
        <f t="shared" si="2391"/>
        <v>0</v>
      </c>
      <c r="OZ511" s="416">
        <f t="shared" si="2391"/>
        <v>0</v>
      </c>
      <c r="PA511" s="416">
        <f t="shared" si="2391"/>
        <v>0</v>
      </c>
    </row>
    <row r="512" spans="1:417" ht="15" customHeight="1" thickBot="1" x14ac:dyDescent="0.3">
      <c r="A512" s="525">
        <f t="shared" si="2328"/>
        <v>23</v>
      </c>
      <c r="B512" s="525" t="str">
        <f>INDEX('B12 ID ALL Exit Fees'!$S$2:$GA$2,1,MATCH($A512,'B12 ID ALL Exit Fees'!$S$1:$GA$1,0))</f>
        <v>Northwest Rural PPD</v>
      </c>
      <c r="C512" s="216">
        <f>C511+1</f>
        <v>341</v>
      </c>
      <c r="E512" s="208" t="s">
        <v>139</v>
      </c>
      <c r="L512" s="417"/>
      <c r="P512" s="215" t="s">
        <v>313</v>
      </c>
      <c r="T512" s="215"/>
      <c r="X512" s="412">
        <f>SUM($AA512:$BD512)</f>
        <v>0</v>
      </c>
      <c r="Y512" s="213"/>
      <c r="AA512" s="412">
        <f>SUMIFS($BF512:$PA512,$BF$3:$PA$3,AA$3)</f>
        <v>0</v>
      </c>
      <c r="AB512" s="412">
        <f t="shared" si="2384"/>
        <v>0</v>
      </c>
      <c r="AC512" s="412">
        <f t="shared" si="2384"/>
        <v>0</v>
      </c>
      <c r="AD512" s="412">
        <f t="shared" si="2384"/>
        <v>0</v>
      </c>
      <c r="AE512" s="412">
        <f t="shared" si="2384"/>
        <v>0</v>
      </c>
      <c r="AF512" s="412">
        <f t="shared" si="2384"/>
        <v>0</v>
      </c>
      <c r="AG512" s="412">
        <f t="shared" si="2384"/>
        <v>0</v>
      </c>
      <c r="AH512" s="412">
        <f t="shared" si="2384"/>
        <v>0</v>
      </c>
      <c r="AI512" s="412">
        <f t="shared" si="2384"/>
        <v>0</v>
      </c>
      <c r="AJ512" s="412">
        <f t="shared" si="2384"/>
        <v>0</v>
      </c>
      <c r="AK512" s="412">
        <f t="shared" si="2384"/>
        <v>0</v>
      </c>
      <c r="AL512" s="412">
        <f t="shared" si="2384"/>
        <v>0</v>
      </c>
      <c r="AM512" s="412">
        <f t="shared" si="2384"/>
        <v>0</v>
      </c>
      <c r="AN512" s="412">
        <f t="shared" si="2384"/>
        <v>0</v>
      </c>
      <c r="AO512" s="412">
        <f t="shared" si="2384"/>
        <v>0</v>
      </c>
      <c r="AP512" s="412">
        <f t="shared" si="2384"/>
        <v>0</v>
      </c>
      <c r="AQ512" s="412">
        <f t="shared" si="2384"/>
        <v>0</v>
      </c>
      <c r="AR512" s="412">
        <f t="shared" si="2385"/>
        <v>0</v>
      </c>
      <c r="AS512" s="412">
        <f t="shared" si="2385"/>
        <v>0</v>
      </c>
      <c r="AT512" s="412">
        <f t="shared" si="2385"/>
        <v>0</v>
      </c>
      <c r="AU512" s="412">
        <f t="shared" si="2385"/>
        <v>0</v>
      </c>
      <c r="AV512" s="412">
        <f t="shared" si="2385"/>
        <v>0</v>
      </c>
      <c r="AW512" s="412">
        <f t="shared" si="2385"/>
        <v>0</v>
      </c>
      <c r="AX512" s="412">
        <f t="shared" si="2385"/>
        <v>0</v>
      </c>
      <c r="AY512" s="412">
        <f t="shared" si="2385"/>
        <v>0</v>
      </c>
      <c r="AZ512" s="412">
        <f t="shared" si="2385"/>
        <v>0</v>
      </c>
      <c r="BA512" s="412">
        <f t="shared" si="2385"/>
        <v>0</v>
      </c>
      <c r="BB512" s="412">
        <f t="shared" si="2385"/>
        <v>0</v>
      </c>
      <c r="BC512" s="412">
        <f t="shared" si="2385"/>
        <v>0</v>
      </c>
      <c r="BD512" s="412">
        <f t="shared" si="2385"/>
        <v>0</v>
      </c>
      <c r="BF512" s="416">
        <f t="shared" ref="BF512:DQ512" si="2392">-BF511*(1-BF$14)</f>
        <v>0</v>
      </c>
      <c r="BG512" s="416">
        <f t="shared" si="2392"/>
        <v>0</v>
      </c>
      <c r="BH512" s="416">
        <f t="shared" si="2392"/>
        <v>0</v>
      </c>
      <c r="BI512" s="416">
        <f t="shared" si="2392"/>
        <v>0</v>
      </c>
      <c r="BJ512" s="416">
        <f t="shared" si="2392"/>
        <v>0</v>
      </c>
      <c r="BK512" s="416">
        <f t="shared" si="2392"/>
        <v>0</v>
      </c>
      <c r="BL512" s="416">
        <f t="shared" si="2392"/>
        <v>0</v>
      </c>
      <c r="BM512" s="416">
        <f t="shared" si="2392"/>
        <v>0</v>
      </c>
      <c r="BN512" s="416">
        <f t="shared" si="2392"/>
        <v>0</v>
      </c>
      <c r="BO512" s="416">
        <f t="shared" si="2392"/>
        <v>0</v>
      </c>
      <c r="BP512" s="416">
        <f t="shared" si="2392"/>
        <v>0</v>
      </c>
      <c r="BQ512" s="416">
        <f t="shared" si="2392"/>
        <v>0</v>
      </c>
      <c r="BR512" s="416">
        <f t="shared" si="2392"/>
        <v>0</v>
      </c>
      <c r="BS512" s="416">
        <f t="shared" si="2392"/>
        <v>0</v>
      </c>
      <c r="BT512" s="416">
        <f t="shared" si="2392"/>
        <v>0</v>
      </c>
      <c r="BU512" s="416">
        <f t="shared" si="2392"/>
        <v>0</v>
      </c>
      <c r="BV512" s="416">
        <f t="shared" si="2392"/>
        <v>0</v>
      </c>
      <c r="BW512" s="416">
        <f t="shared" si="2392"/>
        <v>0</v>
      </c>
      <c r="BX512" s="416">
        <f t="shared" si="2392"/>
        <v>0</v>
      </c>
      <c r="BY512" s="416">
        <f t="shared" si="2392"/>
        <v>0</v>
      </c>
      <c r="BZ512" s="416">
        <f t="shared" si="2392"/>
        <v>0</v>
      </c>
      <c r="CA512" s="416">
        <f t="shared" si="2392"/>
        <v>0</v>
      </c>
      <c r="CB512" s="416">
        <f t="shared" si="2392"/>
        <v>0</v>
      </c>
      <c r="CC512" s="416">
        <f t="shared" si="2392"/>
        <v>0</v>
      </c>
      <c r="CD512" s="416">
        <f t="shared" si="2392"/>
        <v>0</v>
      </c>
      <c r="CE512" s="416">
        <f t="shared" si="2392"/>
        <v>0</v>
      </c>
      <c r="CF512" s="416">
        <f t="shared" si="2392"/>
        <v>0</v>
      </c>
      <c r="CG512" s="416">
        <f t="shared" si="2392"/>
        <v>0</v>
      </c>
      <c r="CH512" s="416">
        <f t="shared" si="2392"/>
        <v>0</v>
      </c>
      <c r="CI512" s="416">
        <f t="shared" si="2392"/>
        <v>0</v>
      </c>
      <c r="CJ512" s="416">
        <f t="shared" si="2392"/>
        <v>0</v>
      </c>
      <c r="CK512" s="416">
        <f t="shared" si="2392"/>
        <v>0</v>
      </c>
      <c r="CL512" s="416">
        <f t="shared" si="2392"/>
        <v>0</v>
      </c>
      <c r="CM512" s="416">
        <f t="shared" si="2392"/>
        <v>0</v>
      </c>
      <c r="CN512" s="416">
        <f t="shared" si="2392"/>
        <v>0</v>
      </c>
      <c r="CO512" s="416">
        <f t="shared" si="2392"/>
        <v>0</v>
      </c>
      <c r="CP512" s="416">
        <f t="shared" si="2392"/>
        <v>0</v>
      </c>
      <c r="CQ512" s="416">
        <f t="shared" si="2392"/>
        <v>0</v>
      </c>
      <c r="CR512" s="416">
        <f t="shared" si="2392"/>
        <v>0</v>
      </c>
      <c r="CS512" s="416">
        <f t="shared" si="2392"/>
        <v>0</v>
      </c>
      <c r="CT512" s="416">
        <f t="shared" si="2392"/>
        <v>0</v>
      </c>
      <c r="CU512" s="416">
        <f t="shared" si="2392"/>
        <v>0</v>
      </c>
      <c r="CV512" s="416">
        <f t="shared" si="2392"/>
        <v>0</v>
      </c>
      <c r="CW512" s="416">
        <f t="shared" si="2392"/>
        <v>0</v>
      </c>
      <c r="CX512" s="416">
        <f t="shared" si="2392"/>
        <v>0</v>
      </c>
      <c r="CY512" s="416">
        <f t="shared" si="2392"/>
        <v>0</v>
      </c>
      <c r="CZ512" s="416">
        <f t="shared" si="2392"/>
        <v>0</v>
      </c>
      <c r="DA512" s="416">
        <f t="shared" si="2392"/>
        <v>0</v>
      </c>
      <c r="DB512" s="416">
        <f t="shared" si="2392"/>
        <v>0</v>
      </c>
      <c r="DC512" s="416">
        <f t="shared" si="2392"/>
        <v>0</v>
      </c>
      <c r="DD512" s="416">
        <f t="shared" si="2392"/>
        <v>0</v>
      </c>
      <c r="DE512" s="416">
        <f t="shared" si="2392"/>
        <v>0</v>
      </c>
      <c r="DF512" s="416">
        <f t="shared" si="2392"/>
        <v>0</v>
      </c>
      <c r="DG512" s="416">
        <f t="shared" si="2392"/>
        <v>0</v>
      </c>
      <c r="DH512" s="416">
        <f t="shared" si="2392"/>
        <v>0</v>
      </c>
      <c r="DI512" s="416">
        <f t="shared" si="2392"/>
        <v>0</v>
      </c>
      <c r="DJ512" s="416">
        <f t="shared" si="2392"/>
        <v>0</v>
      </c>
      <c r="DK512" s="416">
        <f t="shared" si="2392"/>
        <v>0</v>
      </c>
      <c r="DL512" s="416">
        <f t="shared" si="2392"/>
        <v>0</v>
      </c>
      <c r="DM512" s="416">
        <f t="shared" si="2392"/>
        <v>0</v>
      </c>
      <c r="DN512" s="416">
        <f t="shared" si="2392"/>
        <v>0</v>
      </c>
      <c r="DO512" s="416">
        <f t="shared" si="2392"/>
        <v>0</v>
      </c>
      <c r="DP512" s="416">
        <f t="shared" si="2392"/>
        <v>0</v>
      </c>
      <c r="DQ512" s="416">
        <f t="shared" si="2392"/>
        <v>0</v>
      </c>
      <c r="DR512" s="416">
        <f t="shared" ref="DR512:GC512" si="2393">-DR511*(1-DR$14)</f>
        <v>0</v>
      </c>
      <c r="DS512" s="416">
        <f t="shared" si="2393"/>
        <v>0</v>
      </c>
      <c r="DT512" s="416">
        <f t="shared" si="2393"/>
        <v>0</v>
      </c>
      <c r="DU512" s="416">
        <f t="shared" si="2393"/>
        <v>0</v>
      </c>
      <c r="DV512" s="416">
        <f t="shared" si="2393"/>
        <v>0</v>
      </c>
      <c r="DW512" s="416">
        <f t="shared" si="2393"/>
        <v>0</v>
      </c>
      <c r="DX512" s="416">
        <f t="shared" si="2393"/>
        <v>0</v>
      </c>
      <c r="DY512" s="416">
        <f t="shared" si="2393"/>
        <v>0</v>
      </c>
      <c r="DZ512" s="416">
        <f t="shared" si="2393"/>
        <v>0</v>
      </c>
      <c r="EA512" s="416">
        <f t="shared" si="2393"/>
        <v>0</v>
      </c>
      <c r="EB512" s="416">
        <f t="shared" si="2393"/>
        <v>0</v>
      </c>
      <c r="EC512" s="416">
        <f t="shared" si="2393"/>
        <v>0</v>
      </c>
      <c r="ED512" s="416">
        <f t="shared" si="2393"/>
        <v>0</v>
      </c>
      <c r="EE512" s="416">
        <f t="shared" si="2393"/>
        <v>0</v>
      </c>
      <c r="EF512" s="416">
        <f t="shared" si="2393"/>
        <v>0</v>
      </c>
      <c r="EG512" s="416">
        <f t="shared" si="2393"/>
        <v>0</v>
      </c>
      <c r="EH512" s="416">
        <f t="shared" si="2393"/>
        <v>0</v>
      </c>
      <c r="EI512" s="416">
        <f t="shared" si="2393"/>
        <v>0</v>
      </c>
      <c r="EJ512" s="416">
        <f t="shared" si="2393"/>
        <v>0</v>
      </c>
      <c r="EK512" s="416">
        <f t="shared" si="2393"/>
        <v>0</v>
      </c>
      <c r="EL512" s="416">
        <f t="shared" si="2393"/>
        <v>0</v>
      </c>
      <c r="EM512" s="416">
        <f t="shared" si="2393"/>
        <v>0</v>
      </c>
      <c r="EN512" s="416">
        <f t="shared" si="2393"/>
        <v>0</v>
      </c>
      <c r="EO512" s="416">
        <f t="shared" si="2393"/>
        <v>0</v>
      </c>
      <c r="EP512" s="416">
        <f t="shared" si="2393"/>
        <v>0</v>
      </c>
      <c r="EQ512" s="416">
        <f t="shared" si="2393"/>
        <v>0</v>
      </c>
      <c r="ER512" s="416">
        <f t="shared" si="2393"/>
        <v>0</v>
      </c>
      <c r="ES512" s="416">
        <f t="shared" si="2393"/>
        <v>0</v>
      </c>
      <c r="ET512" s="416">
        <f t="shared" si="2393"/>
        <v>0</v>
      </c>
      <c r="EU512" s="416">
        <f t="shared" si="2393"/>
        <v>0</v>
      </c>
      <c r="EV512" s="416">
        <f t="shared" si="2393"/>
        <v>0</v>
      </c>
      <c r="EW512" s="416">
        <f t="shared" si="2393"/>
        <v>0</v>
      </c>
      <c r="EX512" s="416">
        <f t="shared" si="2393"/>
        <v>0</v>
      </c>
      <c r="EY512" s="416">
        <f t="shared" si="2393"/>
        <v>0</v>
      </c>
      <c r="EZ512" s="416">
        <f t="shared" si="2393"/>
        <v>0</v>
      </c>
      <c r="FA512" s="416">
        <f t="shared" si="2393"/>
        <v>0</v>
      </c>
      <c r="FB512" s="416">
        <f t="shared" si="2393"/>
        <v>0</v>
      </c>
      <c r="FC512" s="416">
        <f t="shared" si="2393"/>
        <v>0</v>
      </c>
      <c r="FD512" s="416">
        <f t="shared" si="2393"/>
        <v>0</v>
      </c>
      <c r="FE512" s="416">
        <f t="shared" si="2393"/>
        <v>0</v>
      </c>
      <c r="FF512" s="416">
        <f t="shared" si="2393"/>
        <v>0</v>
      </c>
      <c r="FG512" s="416">
        <f t="shared" si="2393"/>
        <v>0</v>
      </c>
      <c r="FH512" s="416">
        <f t="shared" si="2393"/>
        <v>0</v>
      </c>
      <c r="FI512" s="416">
        <f t="shared" si="2393"/>
        <v>0</v>
      </c>
      <c r="FJ512" s="416">
        <f t="shared" si="2393"/>
        <v>0</v>
      </c>
      <c r="FK512" s="416">
        <f t="shared" si="2393"/>
        <v>0</v>
      </c>
      <c r="FL512" s="416">
        <f t="shared" si="2393"/>
        <v>0</v>
      </c>
      <c r="FM512" s="416">
        <f t="shared" si="2393"/>
        <v>0</v>
      </c>
      <c r="FN512" s="416">
        <f t="shared" si="2393"/>
        <v>0</v>
      </c>
      <c r="FO512" s="416">
        <f t="shared" si="2393"/>
        <v>0</v>
      </c>
      <c r="FP512" s="416">
        <f t="shared" si="2393"/>
        <v>0</v>
      </c>
      <c r="FQ512" s="416">
        <f t="shared" si="2393"/>
        <v>0</v>
      </c>
      <c r="FR512" s="416">
        <f t="shared" si="2393"/>
        <v>0</v>
      </c>
      <c r="FS512" s="416">
        <f t="shared" si="2393"/>
        <v>0</v>
      </c>
      <c r="FT512" s="416">
        <f t="shared" si="2393"/>
        <v>0</v>
      </c>
      <c r="FU512" s="416">
        <f t="shared" si="2393"/>
        <v>0</v>
      </c>
      <c r="FV512" s="416">
        <f t="shared" si="2393"/>
        <v>0</v>
      </c>
      <c r="FW512" s="416">
        <f t="shared" si="2393"/>
        <v>0</v>
      </c>
      <c r="FX512" s="416">
        <f t="shared" si="2393"/>
        <v>0</v>
      </c>
      <c r="FY512" s="416">
        <f t="shared" si="2393"/>
        <v>0</v>
      </c>
      <c r="FZ512" s="416">
        <f t="shared" si="2393"/>
        <v>0</v>
      </c>
      <c r="GA512" s="416">
        <f t="shared" si="2393"/>
        <v>0</v>
      </c>
      <c r="GB512" s="416">
        <f t="shared" si="2393"/>
        <v>0</v>
      </c>
      <c r="GC512" s="416">
        <f t="shared" si="2393"/>
        <v>0</v>
      </c>
      <c r="GD512" s="416">
        <f t="shared" ref="GD512:IO512" si="2394">-GD511*(1-GD$14)</f>
        <v>0</v>
      </c>
      <c r="GE512" s="416">
        <f t="shared" si="2394"/>
        <v>0</v>
      </c>
      <c r="GF512" s="416">
        <f t="shared" si="2394"/>
        <v>0</v>
      </c>
      <c r="GG512" s="416">
        <f t="shared" si="2394"/>
        <v>0</v>
      </c>
      <c r="GH512" s="416">
        <f t="shared" si="2394"/>
        <v>0</v>
      </c>
      <c r="GI512" s="416">
        <f t="shared" si="2394"/>
        <v>0</v>
      </c>
      <c r="GJ512" s="416">
        <f t="shared" si="2394"/>
        <v>0</v>
      </c>
      <c r="GK512" s="416">
        <f t="shared" si="2394"/>
        <v>0</v>
      </c>
      <c r="GL512" s="416">
        <f t="shared" si="2394"/>
        <v>0</v>
      </c>
      <c r="GM512" s="416">
        <f t="shared" si="2394"/>
        <v>0</v>
      </c>
      <c r="GN512" s="416">
        <f t="shared" si="2394"/>
        <v>0</v>
      </c>
      <c r="GO512" s="416">
        <f t="shared" si="2394"/>
        <v>0</v>
      </c>
      <c r="GP512" s="416">
        <f t="shared" si="2394"/>
        <v>0</v>
      </c>
      <c r="GQ512" s="416">
        <f t="shared" si="2394"/>
        <v>0</v>
      </c>
      <c r="GR512" s="416">
        <f t="shared" si="2394"/>
        <v>0</v>
      </c>
      <c r="GS512" s="416">
        <f t="shared" si="2394"/>
        <v>0</v>
      </c>
      <c r="GT512" s="416">
        <f t="shared" si="2394"/>
        <v>0</v>
      </c>
      <c r="GU512" s="416">
        <f t="shared" si="2394"/>
        <v>0</v>
      </c>
      <c r="GV512" s="416">
        <f t="shared" si="2394"/>
        <v>0</v>
      </c>
      <c r="GW512" s="416">
        <f t="shared" si="2394"/>
        <v>0</v>
      </c>
      <c r="GX512" s="416">
        <f t="shared" si="2394"/>
        <v>0</v>
      </c>
      <c r="GY512" s="416">
        <f t="shared" si="2394"/>
        <v>0</v>
      </c>
      <c r="GZ512" s="416">
        <f t="shared" si="2394"/>
        <v>0</v>
      </c>
      <c r="HA512" s="416">
        <f t="shared" si="2394"/>
        <v>0</v>
      </c>
      <c r="HB512" s="416">
        <f t="shared" si="2394"/>
        <v>0</v>
      </c>
      <c r="HC512" s="416">
        <f t="shared" si="2394"/>
        <v>0</v>
      </c>
      <c r="HD512" s="416">
        <f t="shared" si="2394"/>
        <v>0</v>
      </c>
      <c r="HE512" s="416">
        <f t="shared" si="2394"/>
        <v>0</v>
      </c>
      <c r="HF512" s="416">
        <f t="shared" si="2394"/>
        <v>0</v>
      </c>
      <c r="HG512" s="416">
        <f t="shared" si="2394"/>
        <v>0</v>
      </c>
      <c r="HH512" s="416">
        <f t="shared" si="2394"/>
        <v>0</v>
      </c>
      <c r="HI512" s="416">
        <f t="shared" si="2394"/>
        <v>0</v>
      </c>
      <c r="HJ512" s="416">
        <f t="shared" si="2394"/>
        <v>0</v>
      </c>
      <c r="HK512" s="416">
        <f t="shared" si="2394"/>
        <v>0</v>
      </c>
      <c r="HL512" s="416">
        <f t="shared" si="2394"/>
        <v>0</v>
      </c>
      <c r="HM512" s="416">
        <f t="shared" si="2394"/>
        <v>0</v>
      </c>
      <c r="HN512" s="416">
        <f t="shared" si="2394"/>
        <v>0</v>
      </c>
      <c r="HO512" s="416">
        <f t="shared" si="2394"/>
        <v>0</v>
      </c>
      <c r="HP512" s="416">
        <f t="shared" si="2394"/>
        <v>0</v>
      </c>
      <c r="HQ512" s="416">
        <f t="shared" si="2394"/>
        <v>0</v>
      </c>
      <c r="HR512" s="416">
        <f t="shared" si="2394"/>
        <v>0</v>
      </c>
      <c r="HS512" s="416">
        <f t="shared" si="2394"/>
        <v>0</v>
      </c>
      <c r="HT512" s="416">
        <f t="shared" si="2394"/>
        <v>0</v>
      </c>
      <c r="HU512" s="416">
        <f t="shared" si="2394"/>
        <v>0</v>
      </c>
      <c r="HV512" s="416">
        <f t="shared" si="2394"/>
        <v>0</v>
      </c>
      <c r="HW512" s="416">
        <f t="shared" si="2394"/>
        <v>0</v>
      </c>
      <c r="HX512" s="416">
        <f t="shared" si="2394"/>
        <v>0</v>
      </c>
      <c r="HY512" s="416">
        <f t="shared" si="2394"/>
        <v>0</v>
      </c>
      <c r="HZ512" s="416">
        <f t="shared" si="2394"/>
        <v>0</v>
      </c>
      <c r="IA512" s="416">
        <f t="shared" si="2394"/>
        <v>0</v>
      </c>
      <c r="IB512" s="416">
        <f t="shared" si="2394"/>
        <v>0</v>
      </c>
      <c r="IC512" s="416">
        <f t="shared" si="2394"/>
        <v>0</v>
      </c>
      <c r="ID512" s="416">
        <f t="shared" si="2394"/>
        <v>0</v>
      </c>
      <c r="IE512" s="416">
        <f t="shared" si="2394"/>
        <v>0</v>
      </c>
      <c r="IF512" s="416">
        <f t="shared" si="2394"/>
        <v>0</v>
      </c>
      <c r="IG512" s="416">
        <f t="shared" si="2394"/>
        <v>0</v>
      </c>
      <c r="IH512" s="416">
        <f t="shared" si="2394"/>
        <v>0</v>
      </c>
      <c r="II512" s="416">
        <f t="shared" si="2394"/>
        <v>0</v>
      </c>
      <c r="IJ512" s="416">
        <f t="shared" si="2394"/>
        <v>0</v>
      </c>
      <c r="IK512" s="416">
        <f t="shared" si="2394"/>
        <v>0</v>
      </c>
      <c r="IL512" s="416">
        <f t="shared" si="2394"/>
        <v>0</v>
      </c>
      <c r="IM512" s="416">
        <f t="shared" si="2394"/>
        <v>0</v>
      </c>
      <c r="IN512" s="416">
        <f t="shared" si="2394"/>
        <v>0</v>
      </c>
      <c r="IO512" s="416">
        <f t="shared" si="2394"/>
        <v>0</v>
      </c>
      <c r="IP512" s="416">
        <f t="shared" ref="IP512:LA512" si="2395">-IP511*(1-IP$14)</f>
        <v>0</v>
      </c>
      <c r="IQ512" s="416">
        <f t="shared" si="2395"/>
        <v>0</v>
      </c>
      <c r="IR512" s="416">
        <f t="shared" si="2395"/>
        <v>0</v>
      </c>
      <c r="IS512" s="416">
        <f t="shared" si="2395"/>
        <v>0</v>
      </c>
      <c r="IT512" s="416">
        <f t="shared" si="2395"/>
        <v>0</v>
      </c>
      <c r="IU512" s="416">
        <f t="shared" si="2395"/>
        <v>0</v>
      </c>
      <c r="IV512" s="416">
        <f t="shared" si="2395"/>
        <v>0</v>
      </c>
      <c r="IW512" s="416">
        <f t="shared" si="2395"/>
        <v>0</v>
      </c>
      <c r="IX512" s="416">
        <f t="shared" si="2395"/>
        <v>0</v>
      </c>
      <c r="IY512" s="416">
        <f t="shared" si="2395"/>
        <v>0</v>
      </c>
      <c r="IZ512" s="416">
        <f t="shared" si="2395"/>
        <v>0</v>
      </c>
      <c r="JA512" s="416">
        <f t="shared" si="2395"/>
        <v>0</v>
      </c>
      <c r="JB512" s="416">
        <f t="shared" si="2395"/>
        <v>0</v>
      </c>
      <c r="JC512" s="416">
        <f t="shared" si="2395"/>
        <v>0</v>
      </c>
      <c r="JD512" s="416">
        <f t="shared" si="2395"/>
        <v>0</v>
      </c>
      <c r="JE512" s="416">
        <f t="shared" si="2395"/>
        <v>0</v>
      </c>
      <c r="JF512" s="416">
        <f t="shared" si="2395"/>
        <v>0</v>
      </c>
      <c r="JG512" s="416">
        <f t="shared" si="2395"/>
        <v>0</v>
      </c>
      <c r="JH512" s="416">
        <f t="shared" si="2395"/>
        <v>0</v>
      </c>
      <c r="JI512" s="416">
        <f t="shared" si="2395"/>
        <v>0</v>
      </c>
      <c r="JJ512" s="416">
        <f t="shared" si="2395"/>
        <v>0</v>
      </c>
      <c r="JK512" s="416">
        <f t="shared" si="2395"/>
        <v>0</v>
      </c>
      <c r="JL512" s="416">
        <f t="shared" si="2395"/>
        <v>0</v>
      </c>
      <c r="JM512" s="416">
        <f t="shared" si="2395"/>
        <v>0</v>
      </c>
      <c r="JN512" s="416">
        <f t="shared" si="2395"/>
        <v>0</v>
      </c>
      <c r="JO512" s="416">
        <f t="shared" si="2395"/>
        <v>0</v>
      </c>
      <c r="JP512" s="416">
        <f t="shared" si="2395"/>
        <v>0</v>
      </c>
      <c r="JQ512" s="416">
        <f t="shared" si="2395"/>
        <v>0</v>
      </c>
      <c r="JR512" s="416">
        <f t="shared" si="2395"/>
        <v>0</v>
      </c>
      <c r="JS512" s="416">
        <f t="shared" si="2395"/>
        <v>0</v>
      </c>
      <c r="JT512" s="416">
        <f t="shared" si="2395"/>
        <v>0</v>
      </c>
      <c r="JU512" s="416">
        <f t="shared" si="2395"/>
        <v>0</v>
      </c>
      <c r="JV512" s="416">
        <f t="shared" si="2395"/>
        <v>0</v>
      </c>
      <c r="JW512" s="416">
        <f t="shared" si="2395"/>
        <v>0</v>
      </c>
      <c r="JX512" s="416">
        <f t="shared" si="2395"/>
        <v>0</v>
      </c>
      <c r="JY512" s="416">
        <f t="shared" si="2395"/>
        <v>0</v>
      </c>
      <c r="JZ512" s="416">
        <f t="shared" si="2395"/>
        <v>0</v>
      </c>
      <c r="KA512" s="416">
        <f t="shared" si="2395"/>
        <v>0</v>
      </c>
      <c r="KB512" s="416">
        <f t="shared" si="2395"/>
        <v>0</v>
      </c>
      <c r="KC512" s="416">
        <f t="shared" si="2395"/>
        <v>0</v>
      </c>
      <c r="KD512" s="416">
        <f t="shared" si="2395"/>
        <v>0</v>
      </c>
      <c r="KE512" s="416">
        <f t="shared" si="2395"/>
        <v>0</v>
      </c>
      <c r="KF512" s="416">
        <f t="shared" si="2395"/>
        <v>0</v>
      </c>
      <c r="KG512" s="416">
        <f t="shared" si="2395"/>
        <v>0</v>
      </c>
      <c r="KH512" s="416">
        <f t="shared" si="2395"/>
        <v>0</v>
      </c>
      <c r="KI512" s="416">
        <f t="shared" si="2395"/>
        <v>0</v>
      </c>
      <c r="KJ512" s="416">
        <f t="shared" si="2395"/>
        <v>0</v>
      </c>
      <c r="KK512" s="416">
        <f t="shared" si="2395"/>
        <v>0</v>
      </c>
      <c r="KL512" s="416">
        <f t="shared" si="2395"/>
        <v>0</v>
      </c>
      <c r="KM512" s="416">
        <f t="shared" si="2395"/>
        <v>0</v>
      </c>
      <c r="KN512" s="416">
        <f t="shared" si="2395"/>
        <v>0</v>
      </c>
      <c r="KO512" s="416">
        <f t="shared" si="2395"/>
        <v>0</v>
      </c>
      <c r="KP512" s="416">
        <f t="shared" si="2395"/>
        <v>0</v>
      </c>
      <c r="KQ512" s="416">
        <f t="shared" si="2395"/>
        <v>0</v>
      </c>
      <c r="KR512" s="416">
        <f t="shared" si="2395"/>
        <v>0</v>
      </c>
      <c r="KS512" s="416">
        <f t="shared" si="2395"/>
        <v>0</v>
      </c>
      <c r="KT512" s="416">
        <f t="shared" si="2395"/>
        <v>0</v>
      </c>
      <c r="KU512" s="416">
        <f t="shared" si="2395"/>
        <v>0</v>
      </c>
      <c r="KV512" s="416">
        <f t="shared" si="2395"/>
        <v>0</v>
      </c>
      <c r="KW512" s="416">
        <f t="shared" si="2395"/>
        <v>0</v>
      </c>
      <c r="KX512" s="416">
        <f t="shared" si="2395"/>
        <v>0</v>
      </c>
      <c r="KY512" s="416">
        <f t="shared" si="2395"/>
        <v>0</v>
      </c>
      <c r="KZ512" s="416">
        <f t="shared" si="2395"/>
        <v>0</v>
      </c>
      <c r="LA512" s="416">
        <f t="shared" si="2395"/>
        <v>0</v>
      </c>
      <c r="LB512" s="416">
        <f t="shared" ref="LB512:NM512" si="2396">-LB511*(1-LB$14)</f>
        <v>0</v>
      </c>
      <c r="LC512" s="416">
        <f t="shared" si="2396"/>
        <v>0</v>
      </c>
      <c r="LD512" s="416">
        <f t="shared" si="2396"/>
        <v>0</v>
      </c>
      <c r="LE512" s="416">
        <f t="shared" si="2396"/>
        <v>0</v>
      </c>
      <c r="LF512" s="416">
        <f t="shared" si="2396"/>
        <v>0</v>
      </c>
      <c r="LG512" s="416">
        <f t="shared" si="2396"/>
        <v>0</v>
      </c>
      <c r="LH512" s="416">
        <f t="shared" si="2396"/>
        <v>0</v>
      </c>
      <c r="LI512" s="416">
        <f t="shared" si="2396"/>
        <v>0</v>
      </c>
      <c r="LJ512" s="416">
        <f t="shared" si="2396"/>
        <v>0</v>
      </c>
      <c r="LK512" s="416">
        <f t="shared" si="2396"/>
        <v>0</v>
      </c>
      <c r="LL512" s="416">
        <f t="shared" si="2396"/>
        <v>0</v>
      </c>
      <c r="LM512" s="416">
        <f t="shared" si="2396"/>
        <v>0</v>
      </c>
      <c r="LN512" s="416">
        <f t="shared" si="2396"/>
        <v>0</v>
      </c>
      <c r="LO512" s="416">
        <f t="shared" si="2396"/>
        <v>0</v>
      </c>
      <c r="LP512" s="416">
        <f t="shared" si="2396"/>
        <v>0</v>
      </c>
      <c r="LQ512" s="416">
        <f t="shared" si="2396"/>
        <v>0</v>
      </c>
      <c r="LR512" s="416">
        <f t="shared" si="2396"/>
        <v>0</v>
      </c>
      <c r="LS512" s="416">
        <f t="shared" si="2396"/>
        <v>0</v>
      </c>
      <c r="LT512" s="416">
        <f t="shared" si="2396"/>
        <v>0</v>
      </c>
      <c r="LU512" s="416">
        <f t="shared" si="2396"/>
        <v>0</v>
      </c>
      <c r="LV512" s="416">
        <f t="shared" si="2396"/>
        <v>0</v>
      </c>
      <c r="LW512" s="416">
        <f t="shared" si="2396"/>
        <v>0</v>
      </c>
      <c r="LX512" s="416">
        <f t="shared" si="2396"/>
        <v>0</v>
      </c>
      <c r="LY512" s="416">
        <f t="shared" si="2396"/>
        <v>0</v>
      </c>
      <c r="LZ512" s="416">
        <f t="shared" si="2396"/>
        <v>0</v>
      </c>
      <c r="MA512" s="416">
        <f t="shared" si="2396"/>
        <v>0</v>
      </c>
      <c r="MB512" s="416">
        <f t="shared" si="2396"/>
        <v>0</v>
      </c>
      <c r="MC512" s="416">
        <f t="shared" si="2396"/>
        <v>0</v>
      </c>
      <c r="MD512" s="416">
        <f t="shared" si="2396"/>
        <v>0</v>
      </c>
      <c r="ME512" s="416">
        <f t="shared" si="2396"/>
        <v>0</v>
      </c>
      <c r="MF512" s="416">
        <f t="shared" si="2396"/>
        <v>0</v>
      </c>
      <c r="MG512" s="416">
        <f t="shared" si="2396"/>
        <v>0</v>
      </c>
      <c r="MH512" s="416">
        <f t="shared" si="2396"/>
        <v>0</v>
      </c>
      <c r="MI512" s="416">
        <f t="shared" si="2396"/>
        <v>0</v>
      </c>
      <c r="MJ512" s="416">
        <f t="shared" si="2396"/>
        <v>0</v>
      </c>
      <c r="MK512" s="416">
        <f t="shared" si="2396"/>
        <v>0</v>
      </c>
      <c r="ML512" s="416">
        <f t="shared" si="2396"/>
        <v>0</v>
      </c>
      <c r="MM512" s="416">
        <f t="shared" si="2396"/>
        <v>0</v>
      </c>
      <c r="MN512" s="416">
        <f t="shared" si="2396"/>
        <v>0</v>
      </c>
      <c r="MO512" s="416">
        <f t="shared" si="2396"/>
        <v>0</v>
      </c>
      <c r="MP512" s="416">
        <f t="shared" si="2396"/>
        <v>0</v>
      </c>
      <c r="MQ512" s="416">
        <f t="shared" si="2396"/>
        <v>0</v>
      </c>
      <c r="MR512" s="416">
        <f t="shared" si="2396"/>
        <v>0</v>
      </c>
      <c r="MS512" s="416">
        <f t="shared" si="2396"/>
        <v>0</v>
      </c>
      <c r="MT512" s="416">
        <f t="shared" si="2396"/>
        <v>0</v>
      </c>
      <c r="MU512" s="416">
        <f t="shared" si="2396"/>
        <v>0</v>
      </c>
      <c r="MV512" s="416">
        <f t="shared" si="2396"/>
        <v>0</v>
      </c>
      <c r="MW512" s="416">
        <f t="shared" si="2396"/>
        <v>0</v>
      </c>
      <c r="MX512" s="416">
        <f t="shared" si="2396"/>
        <v>0</v>
      </c>
      <c r="MY512" s="416">
        <f t="shared" si="2396"/>
        <v>0</v>
      </c>
      <c r="MZ512" s="416">
        <f t="shared" si="2396"/>
        <v>0</v>
      </c>
      <c r="NA512" s="416">
        <f t="shared" si="2396"/>
        <v>0</v>
      </c>
      <c r="NB512" s="416">
        <f t="shared" si="2396"/>
        <v>0</v>
      </c>
      <c r="NC512" s="416">
        <f t="shared" si="2396"/>
        <v>0</v>
      </c>
      <c r="ND512" s="416">
        <f t="shared" si="2396"/>
        <v>0</v>
      </c>
      <c r="NE512" s="416">
        <f t="shared" si="2396"/>
        <v>0</v>
      </c>
      <c r="NF512" s="416">
        <f t="shared" si="2396"/>
        <v>0</v>
      </c>
      <c r="NG512" s="416">
        <f t="shared" si="2396"/>
        <v>0</v>
      </c>
      <c r="NH512" s="416">
        <f t="shared" si="2396"/>
        <v>0</v>
      </c>
      <c r="NI512" s="416">
        <f t="shared" si="2396"/>
        <v>0</v>
      </c>
      <c r="NJ512" s="416">
        <f t="shared" si="2396"/>
        <v>0</v>
      </c>
      <c r="NK512" s="416">
        <f t="shared" si="2396"/>
        <v>0</v>
      </c>
      <c r="NL512" s="416">
        <f t="shared" si="2396"/>
        <v>0</v>
      </c>
      <c r="NM512" s="416">
        <f t="shared" si="2396"/>
        <v>0</v>
      </c>
      <c r="NN512" s="416">
        <f t="shared" ref="NN512:PA512" si="2397">-NN511*(1-NN$14)</f>
        <v>0</v>
      </c>
      <c r="NO512" s="416">
        <f t="shared" si="2397"/>
        <v>0</v>
      </c>
      <c r="NP512" s="416">
        <f t="shared" si="2397"/>
        <v>0</v>
      </c>
      <c r="NQ512" s="416">
        <f t="shared" si="2397"/>
        <v>0</v>
      </c>
      <c r="NR512" s="416">
        <f t="shared" si="2397"/>
        <v>0</v>
      </c>
      <c r="NS512" s="416">
        <f t="shared" si="2397"/>
        <v>0</v>
      </c>
      <c r="NT512" s="416">
        <f t="shared" si="2397"/>
        <v>0</v>
      </c>
      <c r="NU512" s="416">
        <f t="shared" si="2397"/>
        <v>0</v>
      </c>
      <c r="NV512" s="416">
        <f t="shared" si="2397"/>
        <v>0</v>
      </c>
      <c r="NW512" s="416">
        <f t="shared" si="2397"/>
        <v>0</v>
      </c>
      <c r="NX512" s="416">
        <f t="shared" si="2397"/>
        <v>0</v>
      </c>
      <c r="NY512" s="416">
        <f t="shared" si="2397"/>
        <v>0</v>
      </c>
      <c r="NZ512" s="416">
        <f t="shared" si="2397"/>
        <v>0</v>
      </c>
      <c r="OA512" s="416">
        <f t="shared" si="2397"/>
        <v>0</v>
      </c>
      <c r="OB512" s="416">
        <f t="shared" si="2397"/>
        <v>0</v>
      </c>
      <c r="OC512" s="416">
        <f t="shared" si="2397"/>
        <v>0</v>
      </c>
      <c r="OD512" s="416">
        <f t="shared" si="2397"/>
        <v>0</v>
      </c>
      <c r="OE512" s="416">
        <f t="shared" si="2397"/>
        <v>0</v>
      </c>
      <c r="OF512" s="416">
        <f t="shared" si="2397"/>
        <v>0</v>
      </c>
      <c r="OG512" s="416">
        <f t="shared" si="2397"/>
        <v>0</v>
      </c>
      <c r="OH512" s="416">
        <f t="shared" si="2397"/>
        <v>0</v>
      </c>
      <c r="OI512" s="416">
        <f t="shared" si="2397"/>
        <v>0</v>
      </c>
      <c r="OJ512" s="416">
        <f t="shared" si="2397"/>
        <v>0</v>
      </c>
      <c r="OK512" s="416">
        <f t="shared" si="2397"/>
        <v>0</v>
      </c>
      <c r="OL512" s="416">
        <f t="shared" si="2397"/>
        <v>0</v>
      </c>
      <c r="OM512" s="416">
        <f t="shared" si="2397"/>
        <v>0</v>
      </c>
      <c r="ON512" s="416">
        <f t="shared" si="2397"/>
        <v>0</v>
      </c>
      <c r="OO512" s="416">
        <f t="shared" si="2397"/>
        <v>0</v>
      </c>
      <c r="OP512" s="416">
        <f t="shared" si="2397"/>
        <v>0</v>
      </c>
      <c r="OQ512" s="416">
        <f t="shared" si="2397"/>
        <v>0</v>
      </c>
      <c r="OR512" s="416">
        <f t="shared" si="2397"/>
        <v>0</v>
      </c>
      <c r="OS512" s="416">
        <f t="shared" si="2397"/>
        <v>0</v>
      </c>
      <c r="OT512" s="416">
        <f t="shared" si="2397"/>
        <v>0</v>
      </c>
      <c r="OU512" s="416">
        <f t="shared" si="2397"/>
        <v>0</v>
      </c>
      <c r="OV512" s="416">
        <f t="shared" si="2397"/>
        <v>0</v>
      </c>
      <c r="OW512" s="416">
        <f t="shared" si="2397"/>
        <v>0</v>
      </c>
      <c r="OX512" s="416">
        <f t="shared" si="2397"/>
        <v>0</v>
      </c>
      <c r="OY512" s="416">
        <f t="shared" si="2397"/>
        <v>0</v>
      </c>
      <c r="OZ512" s="416">
        <f t="shared" si="2397"/>
        <v>0</v>
      </c>
      <c r="PA512" s="416">
        <f t="shared" si="2397"/>
        <v>0</v>
      </c>
    </row>
    <row r="513" spans="1:417" ht="15" customHeight="1" thickBot="1" x14ac:dyDescent="0.3">
      <c r="A513" s="525">
        <f t="shared" si="2328"/>
        <v>23</v>
      </c>
      <c r="B513" s="525" t="str">
        <f>INDEX('B12 ID ALL Exit Fees'!$S$2:$GA$2,1,MATCH($A513,'B12 ID ALL Exit Fees'!$S$1:$GA$1,0))</f>
        <v>Northwest Rural PPD</v>
      </c>
      <c r="C513" s="216">
        <f>C512+1</f>
        <v>342</v>
      </c>
      <c r="E513" s="208" t="s">
        <v>620</v>
      </c>
      <c r="L513" s="417"/>
      <c r="P513" s="215" t="s">
        <v>313</v>
      </c>
      <c r="T513" s="215" t="str">
        <f>"["&amp;$C511&amp;"]+["&amp;$C512&amp;"]"</f>
        <v>[340]+[341]</v>
      </c>
      <c r="W513" s="396"/>
      <c r="X513" s="413">
        <f>SUM($AA513:$BD513)</f>
        <v>0</v>
      </c>
      <c r="Y513" s="397"/>
      <c r="AA513" s="411">
        <f>SUMIFS($BF513:$PA513,$BF$3:$PA$3,AA$3)</f>
        <v>0</v>
      </c>
      <c r="AB513" s="411">
        <f t="shared" si="2384"/>
        <v>0</v>
      </c>
      <c r="AC513" s="411">
        <f t="shared" si="2384"/>
        <v>0</v>
      </c>
      <c r="AD513" s="411">
        <f t="shared" si="2384"/>
        <v>0</v>
      </c>
      <c r="AE513" s="411">
        <f t="shared" si="2384"/>
        <v>0</v>
      </c>
      <c r="AF513" s="411">
        <f t="shared" si="2384"/>
        <v>0</v>
      </c>
      <c r="AG513" s="411">
        <f t="shared" si="2384"/>
        <v>0</v>
      </c>
      <c r="AH513" s="411">
        <f t="shared" si="2384"/>
        <v>0</v>
      </c>
      <c r="AI513" s="411">
        <f t="shared" si="2384"/>
        <v>0</v>
      </c>
      <c r="AJ513" s="411">
        <f t="shared" si="2384"/>
        <v>0</v>
      </c>
      <c r="AK513" s="411">
        <f t="shared" si="2384"/>
        <v>0</v>
      </c>
      <c r="AL513" s="411">
        <f t="shared" si="2384"/>
        <v>0</v>
      </c>
      <c r="AM513" s="411">
        <f t="shared" si="2384"/>
        <v>0</v>
      </c>
      <c r="AN513" s="411">
        <f t="shared" si="2384"/>
        <v>0</v>
      </c>
      <c r="AO513" s="411">
        <f t="shared" si="2384"/>
        <v>0</v>
      </c>
      <c r="AP513" s="411">
        <f t="shared" si="2384"/>
        <v>0</v>
      </c>
      <c r="AQ513" s="411">
        <f t="shared" si="2384"/>
        <v>0</v>
      </c>
      <c r="AR513" s="411">
        <f t="shared" si="2385"/>
        <v>0</v>
      </c>
      <c r="AS513" s="411">
        <f t="shared" si="2385"/>
        <v>0</v>
      </c>
      <c r="AT513" s="411">
        <f t="shared" si="2385"/>
        <v>0</v>
      </c>
      <c r="AU513" s="411">
        <f t="shared" si="2385"/>
        <v>0</v>
      </c>
      <c r="AV513" s="411">
        <f t="shared" si="2385"/>
        <v>0</v>
      </c>
      <c r="AW513" s="411">
        <f t="shared" si="2385"/>
        <v>0</v>
      </c>
      <c r="AX513" s="411">
        <f t="shared" si="2385"/>
        <v>0</v>
      </c>
      <c r="AY513" s="411">
        <f t="shared" si="2385"/>
        <v>0</v>
      </c>
      <c r="AZ513" s="411">
        <f t="shared" si="2385"/>
        <v>0</v>
      </c>
      <c r="BA513" s="411">
        <f t="shared" si="2385"/>
        <v>0</v>
      </c>
      <c r="BB513" s="411">
        <f t="shared" si="2385"/>
        <v>0</v>
      </c>
      <c r="BC513" s="411">
        <f t="shared" si="2385"/>
        <v>0</v>
      </c>
      <c r="BD513" s="411">
        <f t="shared" si="2385"/>
        <v>0</v>
      </c>
      <c r="BF513" s="415">
        <f>SUM(BF511:BF512)</f>
        <v>0</v>
      </c>
      <c r="BG513" s="415">
        <f t="shared" ref="BG513:DR513" si="2398">SUM(BG511:BG512)</f>
        <v>0</v>
      </c>
      <c r="BH513" s="415">
        <f t="shared" si="2398"/>
        <v>0</v>
      </c>
      <c r="BI513" s="415">
        <f t="shared" si="2398"/>
        <v>0</v>
      </c>
      <c r="BJ513" s="415">
        <f t="shared" si="2398"/>
        <v>0</v>
      </c>
      <c r="BK513" s="415">
        <f t="shared" si="2398"/>
        <v>0</v>
      </c>
      <c r="BL513" s="415">
        <f t="shared" si="2398"/>
        <v>0</v>
      </c>
      <c r="BM513" s="415">
        <f t="shared" si="2398"/>
        <v>0</v>
      </c>
      <c r="BN513" s="415">
        <f t="shared" si="2398"/>
        <v>0</v>
      </c>
      <c r="BO513" s="415">
        <f t="shared" si="2398"/>
        <v>0</v>
      </c>
      <c r="BP513" s="415">
        <f t="shared" si="2398"/>
        <v>0</v>
      </c>
      <c r="BQ513" s="415">
        <f t="shared" si="2398"/>
        <v>0</v>
      </c>
      <c r="BR513" s="415">
        <f t="shared" si="2398"/>
        <v>0</v>
      </c>
      <c r="BS513" s="415">
        <f t="shared" si="2398"/>
        <v>0</v>
      </c>
      <c r="BT513" s="415">
        <f t="shared" si="2398"/>
        <v>0</v>
      </c>
      <c r="BU513" s="415">
        <f t="shared" si="2398"/>
        <v>0</v>
      </c>
      <c r="BV513" s="415">
        <f t="shared" si="2398"/>
        <v>0</v>
      </c>
      <c r="BW513" s="415">
        <f t="shared" si="2398"/>
        <v>0</v>
      </c>
      <c r="BX513" s="415">
        <f t="shared" si="2398"/>
        <v>0</v>
      </c>
      <c r="BY513" s="415">
        <f t="shared" si="2398"/>
        <v>0</v>
      </c>
      <c r="BZ513" s="415">
        <f t="shared" si="2398"/>
        <v>0</v>
      </c>
      <c r="CA513" s="415">
        <f t="shared" si="2398"/>
        <v>0</v>
      </c>
      <c r="CB513" s="415">
        <f t="shared" si="2398"/>
        <v>0</v>
      </c>
      <c r="CC513" s="415">
        <f t="shared" si="2398"/>
        <v>0</v>
      </c>
      <c r="CD513" s="415">
        <f t="shared" si="2398"/>
        <v>0</v>
      </c>
      <c r="CE513" s="415">
        <f t="shared" si="2398"/>
        <v>0</v>
      </c>
      <c r="CF513" s="415">
        <f t="shared" si="2398"/>
        <v>0</v>
      </c>
      <c r="CG513" s="415">
        <f t="shared" si="2398"/>
        <v>0</v>
      </c>
      <c r="CH513" s="415">
        <f t="shared" si="2398"/>
        <v>0</v>
      </c>
      <c r="CI513" s="415">
        <f t="shared" si="2398"/>
        <v>0</v>
      </c>
      <c r="CJ513" s="415">
        <f t="shared" si="2398"/>
        <v>0</v>
      </c>
      <c r="CK513" s="415">
        <f t="shared" si="2398"/>
        <v>0</v>
      </c>
      <c r="CL513" s="415">
        <f t="shared" si="2398"/>
        <v>0</v>
      </c>
      <c r="CM513" s="415">
        <f t="shared" si="2398"/>
        <v>0</v>
      </c>
      <c r="CN513" s="415">
        <f t="shared" si="2398"/>
        <v>0</v>
      </c>
      <c r="CO513" s="415">
        <f t="shared" si="2398"/>
        <v>0</v>
      </c>
      <c r="CP513" s="415">
        <f t="shared" si="2398"/>
        <v>0</v>
      </c>
      <c r="CQ513" s="415">
        <f t="shared" si="2398"/>
        <v>0</v>
      </c>
      <c r="CR513" s="415">
        <f t="shared" si="2398"/>
        <v>0</v>
      </c>
      <c r="CS513" s="415">
        <f t="shared" si="2398"/>
        <v>0</v>
      </c>
      <c r="CT513" s="415">
        <f t="shared" si="2398"/>
        <v>0</v>
      </c>
      <c r="CU513" s="415">
        <f t="shared" si="2398"/>
        <v>0</v>
      </c>
      <c r="CV513" s="415">
        <f t="shared" si="2398"/>
        <v>0</v>
      </c>
      <c r="CW513" s="415">
        <f t="shared" si="2398"/>
        <v>0</v>
      </c>
      <c r="CX513" s="415">
        <f t="shared" si="2398"/>
        <v>0</v>
      </c>
      <c r="CY513" s="415">
        <f t="shared" si="2398"/>
        <v>0</v>
      </c>
      <c r="CZ513" s="415">
        <f t="shared" si="2398"/>
        <v>0</v>
      </c>
      <c r="DA513" s="415">
        <f t="shared" si="2398"/>
        <v>0</v>
      </c>
      <c r="DB513" s="415">
        <f t="shared" si="2398"/>
        <v>0</v>
      </c>
      <c r="DC513" s="415">
        <f t="shared" si="2398"/>
        <v>0</v>
      </c>
      <c r="DD513" s="415">
        <f t="shared" si="2398"/>
        <v>0</v>
      </c>
      <c r="DE513" s="415">
        <f t="shared" si="2398"/>
        <v>0</v>
      </c>
      <c r="DF513" s="415">
        <f t="shared" si="2398"/>
        <v>0</v>
      </c>
      <c r="DG513" s="415">
        <f t="shared" si="2398"/>
        <v>0</v>
      </c>
      <c r="DH513" s="415">
        <f t="shared" si="2398"/>
        <v>0</v>
      </c>
      <c r="DI513" s="415">
        <f t="shared" si="2398"/>
        <v>0</v>
      </c>
      <c r="DJ513" s="415">
        <f t="shared" si="2398"/>
        <v>0</v>
      </c>
      <c r="DK513" s="415">
        <f t="shared" si="2398"/>
        <v>0</v>
      </c>
      <c r="DL513" s="415">
        <f t="shared" si="2398"/>
        <v>0</v>
      </c>
      <c r="DM513" s="415">
        <f t="shared" si="2398"/>
        <v>0</v>
      </c>
      <c r="DN513" s="415">
        <f t="shared" si="2398"/>
        <v>0</v>
      </c>
      <c r="DO513" s="415">
        <f t="shared" si="2398"/>
        <v>0</v>
      </c>
      <c r="DP513" s="415">
        <f t="shared" si="2398"/>
        <v>0</v>
      </c>
      <c r="DQ513" s="415">
        <f t="shared" si="2398"/>
        <v>0</v>
      </c>
      <c r="DR513" s="415">
        <f t="shared" si="2398"/>
        <v>0</v>
      </c>
      <c r="DS513" s="415">
        <f t="shared" ref="DS513:GD513" si="2399">SUM(DS511:DS512)</f>
        <v>0</v>
      </c>
      <c r="DT513" s="415">
        <f t="shared" si="2399"/>
        <v>0</v>
      </c>
      <c r="DU513" s="415">
        <f t="shared" si="2399"/>
        <v>0</v>
      </c>
      <c r="DV513" s="415">
        <f t="shared" si="2399"/>
        <v>0</v>
      </c>
      <c r="DW513" s="415">
        <f t="shared" si="2399"/>
        <v>0</v>
      </c>
      <c r="DX513" s="415">
        <f t="shared" si="2399"/>
        <v>0</v>
      </c>
      <c r="DY513" s="415">
        <f t="shared" si="2399"/>
        <v>0</v>
      </c>
      <c r="DZ513" s="415">
        <f t="shared" si="2399"/>
        <v>0</v>
      </c>
      <c r="EA513" s="415">
        <f t="shared" si="2399"/>
        <v>0</v>
      </c>
      <c r="EB513" s="415">
        <f t="shared" si="2399"/>
        <v>0</v>
      </c>
      <c r="EC513" s="415">
        <f t="shared" si="2399"/>
        <v>0</v>
      </c>
      <c r="ED513" s="415">
        <f t="shared" si="2399"/>
        <v>0</v>
      </c>
      <c r="EE513" s="415">
        <f t="shared" si="2399"/>
        <v>0</v>
      </c>
      <c r="EF513" s="415">
        <f t="shared" si="2399"/>
        <v>0</v>
      </c>
      <c r="EG513" s="415">
        <f t="shared" si="2399"/>
        <v>0</v>
      </c>
      <c r="EH513" s="415">
        <f t="shared" si="2399"/>
        <v>0</v>
      </c>
      <c r="EI513" s="415">
        <f t="shared" si="2399"/>
        <v>0</v>
      </c>
      <c r="EJ513" s="415">
        <f t="shared" si="2399"/>
        <v>0</v>
      </c>
      <c r="EK513" s="415">
        <f t="shared" si="2399"/>
        <v>0</v>
      </c>
      <c r="EL513" s="415">
        <f t="shared" si="2399"/>
        <v>0</v>
      </c>
      <c r="EM513" s="415">
        <f t="shared" si="2399"/>
        <v>0</v>
      </c>
      <c r="EN513" s="415">
        <f t="shared" si="2399"/>
        <v>0</v>
      </c>
      <c r="EO513" s="415">
        <f t="shared" si="2399"/>
        <v>0</v>
      </c>
      <c r="EP513" s="415">
        <f t="shared" si="2399"/>
        <v>0</v>
      </c>
      <c r="EQ513" s="415">
        <f t="shared" si="2399"/>
        <v>0</v>
      </c>
      <c r="ER513" s="415">
        <f t="shared" si="2399"/>
        <v>0</v>
      </c>
      <c r="ES513" s="415">
        <f t="shared" si="2399"/>
        <v>0</v>
      </c>
      <c r="ET513" s="415">
        <f t="shared" si="2399"/>
        <v>0</v>
      </c>
      <c r="EU513" s="415">
        <f t="shared" si="2399"/>
        <v>0</v>
      </c>
      <c r="EV513" s="415">
        <f t="shared" si="2399"/>
        <v>0</v>
      </c>
      <c r="EW513" s="415">
        <f t="shared" si="2399"/>
        <v>0</v>
      </c>
      <c r="EX513" s="415">
        <f t="shared" si="2399"/>
        <v>0</v>
      </c>
      <c r="EY513" s="415">
        <f t="shared" si="2399"/>
        <v>0</v>
      </c>
      <c r="EZ513" s="415">
        <f t="shared" si="2399"/>
        <v>0</v>
      </c>
      <c r="FA513" s="415">
        <f t="shared" si="2399"/>
        <v>0</v>
      </c>
      <c r="FB513" s="415">
        <f t="shared" si="2399"/>
        <v>0</v>
      </c>
      <c r="FC513" s="415">
        <f t="shared" si="2399"/>
        <v>0</v>
      </c>
      <c r="FD513" s="415">
        <f t="shared" si="2399"/>
        <v>0</v>
      </c>
      <c r="FE513" s="415">
        <f t="shared" si="2399"/>
        <v>0</v>
      </c>
      <c r="FF513" s="415">
        <f t="shared" si="2399"/>
        <v>0</v>
      </c>
      <c r="FG513" s="415">
        <f t="shared" si="2399"/>
        <v>0</v>
      </c>
      <c r="FH513" s="415">
        <f t="shared" si="2399"/>
        <v>0</v>
      </c>
      <c r="FI513" s="415">
        <f t="shared" si="2399"/>
        <v>0</v>
      </c>
      <c r="FJ513" s="415">
        <f t="shared" si="2399"/>
        <v>0</v>
      </c>
      <c r="FK513" s="415">
        <f t="shared" si="2399"/>
        <v>0</v>
      </c>
      <c r="FL513" s="415">
        <f t="shared" si="2399"/>
        <v>0</v>
      </c>
      <c r="FM513" s="415">
        <f t="shared" si="2399"/>
        <v>0</v>
      </c>
      <c r="FN513" s="415">
        <f t="shared" si="2399"/>
        <v>0</v>
      </c>
      <c r="FO513" s="415">
        <f t="shared" si="2399"/>
        <v>0</v>
      </c>
      <c r="FP513" s="415">
        <f t="shared" si="2399"/>
        <v>0</v>
      </c>
      <c r="FQ513" s="415">
        <f t="shared" si="2399"/>
        <v>0</v>
      </c>
      <c r="FR513" s="415">
        <f t="shared" si="2399"/>
        <v>0</v>
      </c>
      <c r="FS513" s="415">
        <f t="shared" si="2399"/>
        <v>0</v>
      </c>
      <c r="FT513" s="415">
        <f t="shared" si="2399"/>
        <v>0</v>
      </c>
      <c r="FU513" s="415">
        <f t="shared" si="2399"/>
        <v>0</v>
      </c>
      <c r="FV513" s="415">
        <f t="shared" si="2399"/>
        <v>0</v>
      </c>
      <c r="FW513" s="415">
        <f t="shared" si="2399"/>
        <v>0</v>
      </c>
      <c r="FX513" s="415">
        <f t="shared" si="2399"/>
        <v>0</v>
      </c>
      <c r="FY513" s="415">
        <f t="shared" si="2399"/>
        <v>0</v>
      </c>
      <c r="FZ513" s="415">
        <f t="shared" si="2399"/>
        <v>0</v>
      </c>
      <c r="GA513" s="415">
        <f t="shared" si="2399"/>
        <v>0</v>
      </c>
      <c r="GB513" s="415">
        <f t="shared" si="2399"/>
        <v>0</v>
      </c>
      <c r="GC513" s="415">
        <f t="shared" si="2399"/>
        <v>0</v>
      </c>
      <c r="GD513" s="415">
        <f t="shared" si="2399"/>
        <v>0</v>
      </c>
      <c r="GE513" s="415">
        <f t="shared" ref="GE513:IP513" si="2400">SUM(GE511:GE512)</f>
        <v>0</v>
      </c>
      <c r="GF513" s="415">
        <f t="shared" si="2400"/>
        <v>0</v>
      </c>
      <c r="GG513" s="415">
        <f t="shared" si="2400"/>
        <v>0</v>
      </c>
      <c r="GH513" s="415">
        <f t="shared" si="2400"/>
        <v>0</v>
      </c>
      <c r="GI513" s="415">
        <f t="shared" si="2400"/>
        <v>0</v>
      </c>
      <c r="GJ513" s="415">
        <f t="shared" si="2400"/>
        <v>0</v>
      </c>
      <c r="GK513" s="415">
        <f t="shared" si="2400"/>
        <v>0</v>
      </c>
      <c r="GL513" s="415">
        <f t="shared" si="2400"/>
        <v>0</v>
      </c>
      <c r="GM513" s="415">
        <f t="shared" si="2400"/>
        <v>0</v>
      </c>
      <c r="GN513" s="415">
        <f t="shared" si="2400"/>
        <v>0</v>
      </c>
      <c r="GO513" s="415">
        <f t="shared" si="2400"/>
        <v>0</v>
      </c>
      <c r="GP513" s="415">
        <f t="shared" si="2400"/>
        <v>0</v>
      </c>
      <c r="GQ513" s="415">
        <f t="shared" si="2400"/>
        <v>0</v>
      </c>
      <c r="GR513" s="415">
        <f t="shared" si="2400"/>
        <v>0</v>
      </c>
      <c r="GS513" s="415">
        <f t="shared" si="2400"/>
        <v>0</v>
      </c>
      <c r="GT513" s="415">
        <f t="shared" si="2400"/>
        <v>0</v>
      </c>
      <c r="GU513" s="415">
        <f t="shared" si="2400"/>
        <v>0</v>
      </c>
      <c r="GV513" s="415">
        <f t="shared" si="2400"/>
        <v>0</v>
      </c>
      <c r="GW513" s="415">
        <f t="shared" si="2400"/>
        <v>0</v>
      </c>
      <c r="GX513" s="415">
        <f t="shared" si="2400"/>
        <v>0</v>
      </c>
      <c r="GY513" s="415">
        <f t="shared" si="2400"/>
        <v>0</v>
      </c>
      <c r="GZ513" s="415">
        <f t="shared" si="2400"/>
        <v>0</v>
      </c>
      <c r="HA513" s="415">
        <f t="shared" si="2400"/>
        <v>0</v>
      </c>
      <c r="HB513" s="415">
        <f t="shared" si="2400"/>
        <v>0</v>
      </c>
      <c r="HC513" s="415">
        <f t="shared" si="2400"/>
        <v>0</v>
      </c>
      <c r="HD513" s="415">
        <f t="shared" si="2400"/>
        <v>0</v>
      </c>
      <c r="HE513" s="415">
        <f t="shared" si="2400"/>
        <v>0</v>
      </c>
      <c r="HF513" s="415">
        <f t="shared" si="2400"/>
        <v>0</v>
      </c>
      <c r="HG513" s="415">
        <f t="shared" si="2400"/>
        <v>0</v>
      </c>
      <c r="HH513" s="415">
        <f t="shared" si="2400"/>
        <v>0</v>
      </c>
      <c r="HI513" s="415">
        <f t="shared" si="2400"/>
        <v>0</v>
      </c>
      <c r="HJ513" s="415">
        <f t="shared" si="2400"/>
        <v>0</v>
      </c>
      <c r="HK513" s="415">
        <f t="shared" si="2400"/>
        <v>0</v>
      </c>
      <c r="HL513" s="415">
        <f t="shared" si="2400"/>
        <v>0</v>
      </c>
      <c r="HM513" s="415">
        <f t="shared" si="2400"/>
        <v>0</v>
      </c>
      <c r="HN513" s="415">
        <f t="shared" si="2400"/>
        <v>0</v>
      </c>
      <c r="HO513" s="415">
        <f t="shared" si="2400"/>
        <v>0</v>
      </c>
      <c r="HP513" s="415">
        <f t="shared" si="2400"/>
        <v>0</v>
      </c>
      <c r="HQ513" s="415">
        <f t="shared" si="2400"/>
        <v>0</v>
      </c>
      <c r="HR513" s="415">
        <f t="shared" si="2400"/>
        <v>0</v>
      </c>
      <c r="HS513" s="415">
        <f t="shared" si="2400"/>
        <v>0</v>
      </c>
      <c r="HT513" s="415">
        <f t="shared" si="2400"/>
        <v>0</v>
      </c>
      <c r="HU513" s="415">
        <f t="shared" si="2400"/>
        <v>0</v>
      </c>
      <c r="HV513" s="415">
        <f t="shared" si="2400"/>
        <v>0</v>
      </c>
      <c r="HW513" s="415">
        <f t="shared" si="2400"/>
        <v>0</v>
      </c>
      <c r="HX513" s="415">
        <f t="shared" si="2400"/>
        <v>0</v>
      </c>
      <c r="HY513" s="415">
        <f t="shared" si="2400"/>
        <v>0</v>
      </c>
      <c r="HZ513" s="415">
        <f t="shared" si="2400"/>
        <v>0</v>
      </c>
      <c r="IA513" s="415">
        <f t="shared" si="2400"/>
        <v>0</v>
      </c>
      <c r="IB513" s="415">
        <f t="shared" si="2400"/>
        <v>0</v>
      </c>
      <c r="IC513" s="415">
        <f t="shared" si="2400"/>
        <v>0</v>
      </c>
      <c r="ID513" s="415">
        <f t="shared" si="2400"/>
        <v>0</v>
      </c>
      <c r="IE513" s="415">
        <f t="shared" si="2400"/>
        <v>0</v>
      </c>
      <c r="IF513" s="415">
        <f t="shared" si="2400"/>
        <v>0</v>
      </c>
      <c r="IG513" s="415">
        <f t="shared" si="2400"/>
        <v>0</v>
      </c>
      <c r="IH513" s="415">
        <f t="shared" si="2400"/>
        <v>0</v>
      </c>
      <c r="II513" s="415">
        <f t="shared" si="2400"/>
        <v>0</v>
      </c>
      <c r="IJ513" s="415">
        <f t="shared" si="2400"/>
        <v>0</v>
      </c>
      <c r="IK513" s="415">
        <f t="shared" si="2400"/>
        <v>0</v>
      </c>
      <c r="IL513" s="415">
        <f t="shared" si="2400"/>
        <v>0</v>
      </c>
      <c r="IM513" s="415">
        <f t="shared" si="2400"/>
        <v>0</v>
      </c>
      <c r="IN513" s="415">
        <f t="shared" si="2400"/>
        <v>0</v>
      </c>
      <c r="IO513" s="415">
        <f t="shared" si="2400"/>
        <v>0</v>
      </c>
      <c r="IP513" s="415">
        <f t="shared" si="2400"/>
        <v>0</v>
      </c>
      <c r="IQ513" s="415">
        <f t="shared" ref="IQ513:LB513" si="2401">SUM(IQ511:IQ512)</f>
        <v>0</v>
      </c>
      <c r="IR513" s="415">
        <f t="shared" si="2401"/>
        <v>0</v>
      </c>
      <c r="IS513" s="415">
        <f t="shared" si="2401"/>
        <v>0</v>
      </c>
      <c r="IT513" s="415">
        <f t="shared" si="2401"/>
        <v>0</v>
      </c>
      <c r="IU513" s="415">
        <f t="shared" si="2401"/>
        <v>0</v>
      </c>
      <c r="IV513" s="415">
        <f t="shared" si="2401"/>
        <v>0</v>
      </c>
      <c r="IW513" s="415">
        <f t="shared" si="2401"/>
        <v>0</v>
      </c>
      <c r="IX513" s="415">
        <f t="shared" si="2401"/>
        <v>0</v>
      </c>
      <c r="IY513" s="415">
        <f t="shared" si="2401"/>
        <v>0</v>
      </c>
      <c r="IZ513" s="415">
        <f t="shared" si="2401"/>
        <v>0</v>
      </c>
      <c r="JA513" s="415">
        <f t="shared" si="2401"/>
        <v>0</v>
      </c>
      <c r="JB513" s="415">
        <f t="shared" si="2401"/>
        <v>0</v>
      </c>
      <c r="JC513" s="415">
        <f t="shared" si="2401"/>
        <v>0</v>
      </c>
      <c r="JD513" s="415">
        <f t="shared" si="2401"/>
        <v>0</v>
      </c>
      <c r="JE513" s="415">
        <f t="shared" si="2401"/>
        <v>0</v>
      </c>
      <c r="JF513" s="415">
        <f t="shared" si="2401"/>
        <v>0</v>
      </c>
      <c r="JG513" s="415">
        <f t="shared" si="2401"/>
        <v>0</v>
      </c>
      <c r="JH513" s="415">
        <f t="shared" si="2401"/>
        <v>0</v>
      </c>
      <c r="JI513" s="415">
        <f t="shared" si="2401"/>
        <v>0</v>
      </c>
      <c r="JJ513" s="415">
        <f t="shared" si="2401"/>
        <v>0</v>
      </c>
      <c r="JK513" s="415">
        <f t="shared" si="2401"/>
        <v>0</v>
      </c>
      <c r="JL513" s="415">
        <f t="shared" si="2401"/>
        <v>0</v>
      </c>
      <c r="JM513" s="415">
        <f t="shared" si="2401"/>
        <v>0</v>
      </c>
      <c r="JN513" s="415">
        <f t="shared" si="2401"/>
        <v>0</v>
      </c>
      <c r="JO513" s="415">
        <f t="shared" si="2401"/>
        <v>0</v>
      </c>
      <c r="JP513" s="415">
        <f t="shared" si="2401"/>
        <v>0</v>
      </c>
      <c r="JQ513" s="415">
        <f t="shared" si="2401"/>
        <v>0</v>
      </c>
      <c r="JR513" s="415">
        <f t="shared" si="2401"/>
        <v>0</v>
      </c>
      <c r="JS513" s="415">
        <f t="shared" si="2401"/>
        <v>0</v>
      </c>
      <c r="JT513" s="415">
        <f t="shared" si="2401"/>
        <v>0</v>
      </c>
      <c r="JU513" s="415">
        <f t="shared" si="2401"/>
        <v>0</v>
      </c>
      <c r="JV513" s="415">
        <f t="shared" si="2401"/>
        <v>0</v>
      </c>
      <c r="JW513" s="415">
        <f t="shared" si="2401"/>
        <v>0</v>
      </c>
      <c r="JX513" s="415">
        <f t="shared" si="2401"/>
        <v>0</v>
      </c>
      <c r="JY513" s="415">
        <f t="shared" si="2401"/>
        <v>0</v>
      </c>
      <c r="JZ513" s="415">
        <f t="shared" si="2401"/>
        <v>0</v>
      </c>
      <c r="KA513" s="415">
        <f t="shared" si="2401"/>
        <v>0</v>
      </c>
      <c r="KB513" s="415">
        <f t="shared" si="2401"/>
        <v>0</v>
      </c>
      <c r="KC513" s="415">
        <f t="shared" si="2401"/>
        <v>0</v>
      </c>
      <c r="KD513" s="415">
        <f t="shared" si="2401"/>
        <v>0</v>
      </c>
      <c r="KE513" s="415">
        <f t="shared" si="2401"/>
        <v>0</v>
      </c>
      <c r="KF513" s="415">
        <f t="shared" si="2401"/>
        <v>0</v>
      </c>
      <c r="KG513" s="415">
        <f t="shared" si="2401"/>
        <v>0</v>
      </c>
      <c r="KH513" s="415">
        <f t="shared" si="2401"/>
        <v>0</v>
      </c>
      <c r="KI513" s="415">
        <f t="shared" si="2401"/>
        <v>0</v>
      </c>
      <c r="KJ513" s="415">
        <f t="shared" si="2401"/>
        <v>0</v>
      </c>
      <c r="KK513" s="415">
        <f t="shared" si="2401"/>
        <v>0</v>
      </c>
      <c r="KL513" s="415">
        <f t="shared" si="2401"/>
        <v>0</v>
      </c>
      <c r="KM513" s="415">
        <f t="shared" si="2401"/>
        <v>0</v>
      </c>
      <c r="KN513" s="415">
        <f t="shared" si="2401"/>
        <v>0</v>
      </c>
      <c r="KO513" s="415">
        <f t="shared" si="2401"/>
        <v>0</v>
      </c>
      <c r="KP513" s="415">
        <f t="shared" si="2401"/>
        <v>0</v>
      </c>
      <c r="KQ513" s="415">
        <f t="shared" si="2401"/>
        <v>0</v>
      </c>
      <c r="KR513" s="415">
        <f t="shared" si="2401"/>
        <v>0</v>
      </c>
      <c r="KS513" s="415">
        <f t="shared" si="2401"/>
        <v>0</v>
      </c>
      <c r="KT513" s="415">
        <f t="shared" si="2401"/>
        <v>0</v>
      </c>
      <c r="KU513" s="415">
        <f t="shared" si="2401"/>
        <v>0</v>
      </c>
      <c r="KV513" s="415">
        <f t="shared" si="2401"/>
        <v>0</v>
      </c>
      <c r="KW513" s="415">
        <f t="shared" si="2401"/>
        <v>0</v>
      </c>
      <c r="KX513" s="415">
        <f t="shared" si="2401"/>
        <v>0</v>
      </c>
      <c r="KY513" s="415">
        <f t="shared" si="2401"/>
        <v>0</v>
      </c>
      <c r="KZ513" s="415">
        <f t="shared" si="2401"/>
        <v>0</v>
      </c>
      <c r="LA513" s="415">
        <f t="shared" si="2401"/>
        <v>0</v>
      </c>
      <c r="LB513" s="415">
        <f t="shared" si="2401"/>
        <v>0</v>
      </c>
      <c r="LC513" s="415">
        <f t="shared" ref="LC513:NN513" si="2402">SUM(LC511:LC512)</f>
        <v>0</v>
      </c>
      <c r="LD513" s="415">
        <f t="shared" si="2402"/>
        <v>0</v>
      </c>
      <c r="LE513" s="415">
        <f t="shared" si="2402"/>
        <v>0</v>
      </c>
      <c r="LF513" s="415">
        <f t="shared" si="2402"/>
        <v>0</v>
      </c>
      <c r="LG513" s="415">
        <f t="shared" si="2402"/>
        <v>0</v>
      </c>
      <c r="LH513" s="415">
        <f t="shared" si="2402"/>
        <v>0</v>
      </c>
      <c r="LI513" s="415">
        <f t="shared" si="2402"/>
        <v>0</v>
      </c>
      <c r="LJ513" s="415">
        <f t="shared" si="2402"/>
        <v>0</v>
      </c>
      <c r="LK513" s="415">
        <f t="shared" si="2402"/>
        <v>0</v>
      </c>
      <c r="LL513" s="415">
        <f t="shared" si="2402"/>
        <v>0</v>
      </c>
      <c r="LM513" s="415">
        <f t="shared" si="2402"/>
        <v>0</v>
      </c>
      <c r="LN513" s="415">
        <f t="shared" si="2402"/>
        <v>0</v>
      </c>
      <c r="LO513" s="415">
        <f t="shared" si="2402"/>
        <v>0</v>
      </c>
      <c r="LP513" s="415">
        <f t="shared" si="2402"/>
        <v>0</v>
      </c>
      <c r="LQ513" s="415">
        <f t="shared" si="2402"/>
        <v>0</v>
      </c>
      <c r="LR513" s="415">
        <f t="shared" si="2402"/>
        <v>0</v>
      </c>
      <c r="LS513" s="415">
        <f t="shared" si="2402"/>
        <v>0</v>
      </c>
      <c r="LT513" s="415">
        <f t="shared" si="2402"/>
        <v>0</v>
      </c>
      <c r="LU513" s="415">
        <f t="shared" si="2402"/>
        <v>0</v>
      </c>
      <c r="LV513" s="415">
        <f t="shared" si="2402"/>
        <v>0</v>
      </c>
      <c r="LW513" s="415">
        <f t="shared" si="2402"/>
        <v>0</v>
      </c>
      <c r="LX513" s="415">
        <f t="shared" si="2402"/>
        <v>0</v>
      </c>
      <c r="LY513" s="415">
        <f t="shared" si="2402"/>
        <v>0</v>
      </c>
      <c r="LZ513" s="415">
        <f t="shared" si="2402"/>
        <v>0</v>
      </c>
      <c r="MA513" s="415">
        <f t="shared" si="2402"/>
        <v>0</v>
      </c>
      <c r="MB513" s="415">
        <f t="shared" si="2402"/>
        <v>0</v>
      </c>
      <c r="MC513" s="415">
        <f t="shared" si="2402"/>
        <v>0</v>
      </c>
      <c r="MD513" s="415">
        <f t="shared" si="2402"/>
        <v>0</v>
      </c>
      <c r="ME513" s="415">
        <f t="shared" si="2402"/>
        <v>0</v>
      </c>
      <c r="MF513" s="415">
        <f t="shared" si="2402"/>
        <v>0</v>
      </c>
      <c r="MG513" s="415">
        <f t="shared" si="2402"/>
        <v>0</v>
      </c>
      <c r="MH513" s="415">
        <f t="shared" si="2402"/>
        <v>0</v>
      </c>
      <c r="MI513" s="415">
        <f t="shared" si="2402"/>
        <v>0</v>
      </c>
      <c r="MJ513" s="415">
        <f t="shared" si="2402"/>
        <v>0</v>
      </c>
      <c r="MK513" s="415">
        <f t="shared" si="2402"/>
        <v>0</v>
      </c>
      <c r="ML513" s="415">
        <f t="shared" si="2402"/>
        <v>0</v>
      </c>
      <c r="MM513" s="415">
        <f t="shared" si="2402"/>
        <v>0</v>
      </c>
      <c r="MN513" s="415">
        <f t="shared" si="2402"/>
        <v>0</v>
      </c>
      <c r="MO513" s="415">
        <f t="shared" si="2402"/>
        <v>0</v>
      </c>
      <c r="MP513" s="415">
        <f t="shared" si="2402"/>
        <v>0</v>
      </c>
      <c r="MQ513" s="415">
        <f t="shared" si="2402"/>
        <v>0</v>
      </c>
      <c r="MR513" s="415">
        <f t="shared" si="2402"/>
        <v>0</v>
      </c>
      <c r="MS513" s="415">
        <f t="shared" si="2402"/>
        <v>0</v>
      </c>
      <c r="MT513" s="415">
        <f t="shared" si="2402"/>
        <v>0</v>
      </c>
      <c r="MU513" s="415">
        <f t="shared" si="2402"/>
        <v>0</v>
      </c>
      <c r="MV513" s="415">
        <f t="shared" si="2402"/>
        <v>0</v>
      </c>
      <c r="MW513" s="415">
        <f t="shared" si="2402"/>
        <v>0</v>
      </c>
      <c r="MX513" s="415">
        <f t="shared" si="2402"/>
        <v>0</v>
      </c>
      <c r="MY513" s="415">
        <f t="shared" si="2402"/>
        <v>0</v>
      </c>
      <c r="MZ513" s="415">
        <f t="shared" si="2402"/>
        <v>0</v>
      </c>
      <c r="NA513" s="415">
        <f t="shared" si="2402"/>
        <v>0</v>
      </c>
      <c r="NB513" s="415">
        <f t="shared" si="2402"/>
        <v>0</v>
      </c>
      <c r="NC513" s="415">
        <f t="shared" si="2402"/>
        <v>0</v>
      </c>
      <c r="ND513" s="415">
        <f t="shared" si="2402"/>
        <v>0</v>
      </c>
      <c r="NE513" s="415">
        <f t="shared" si="2402"/>
        <v>0</v>
      </c>
      <c r="NF513" s="415">
        <f t="shared" si="2402"/>
        <v>0</v>
      </c>
      <c r="NG513" s="415">
        <f t="shared" si="2402"/>
        <v>0</v>
      </c>
      <c r="NH513" s="415">
        <f t="shared" si="2402"/>
        <v>0</v>
      </c>
      <c r="NI513" s="415">
        <f t="shared" si="2402"/>
        <v>0</v>
      </c>
      <c r="NJ513" s="415">
        <f t="shared" si="2402"/>
        <v>0</v>
      </c>
      <c r="NK513" s="415">
        <f t="shared" si="2402"/>
        <v>0</v>
      </c>
      <c r="NL513" s="415">
        <f t="shared" si="2402"/>
        <v>0</v>
      </c>
      <c r="NM513" s="415">
        <f t="shared" si="2402"/>
        <v>0</v>
      </c>
      <c r="NN513" s="415">
        <f t="shared" si="2402"/>
        <v>0</v>
      </c>
      <c r="NO513" s="415">
        <f t="shared" ref="NO513:PA513" si="2403">SUM(NO511:NO512)</f>
        <v>0</v>
      </c>
      <c r="NP513" s="415">
        <f t="shared" si="2403"/>
        <v>0</v>
      </c>
      <c r="NQ513" s="415">
        <f t="shared" si="2403"/>
        <v>0</v>
      </c>
      <c r="NR513" s="415">
        <f t="shared" si="2403"/>
        <v>0</v>
      </c>
      <c r="NS513" s="415">
        <f t="shared" si="2403"/>
        <v>0</v>
      </c>
      <c r="NT513" s="415">
        <f t="shared" si="2403"/>
        <v>0</v>
      </c>
      <c r="NU513" s="415">
        <f t="shared" si="2403"/>
        <v>0</v>
      </c>
      <c r="NV513" s="415">
        <f t="shared" si="2403"/>
        <v>0</v>
      </c>
      <c r="NW513" s="415">
        <f t="shared" si="2403"/>
        <v>0</v>
      </c>
      <c r="NX513" s="415">
        <f t="shared" si="2403"/>
        <v>0</v>
      </c>
      <c r="NY513" s="415">
        <f t="shared" si="2403"/>
        <v>0</v>
      </c>
      <c r="NZ513" s="415">
        <f t="shared" si="2403"/>
        <v>0</v>
      </c>
      <c r="OA513" s="415">
        <f t="shared" si="2403"/>
        <v>0</v>
      </c>
      <c r="OB513" s="415">
        <f t="shared" si="2403"/>
        <v>0</v>
      </c>
      <c r="OC513" s="415">
        <f t="shared" si="2403"/>
        <v>0</v>
      </c>
      <c r="OD513" s="415">
        <f t="shared" si="2403"/>
        <v>0</v>
      </c>
      <c r="OE513" s="415">
        <f t="shared" si="2403"/>
        <v>0</v>
      </c>
      <c r="OF513" s="415">
        <f t="shared" si="2403"/>
        <v>0</v>
      </c>
      <c r="OG513" s="415">
        <f t="shared" si="2403"/>
        <v>0</v>
      </c>
      <c r="OH513" s="415">
        <f t="shared" si="2403"/>
        <v>0</v>
      </c>
      <c r="OI513" s="415">
        <f t="shared" si="2403"/>
        <v>0</v>
      </c>
      <c r="OJ513" s="415">
        <f t="shared" si="2403"/>
        <v>0</v>
      </c>
      <c r="OK513" s="415">
        <f t="shared" si="2403"/>
        <v>0</v>
      </c>
      <c r="OL513" s="415">
        <f t="shared" si="2403"/>
        <v>0</v>
      </c>
      <c r="OM513" s="415">
        <f t="shared" si="2403"/>
        <v>0</v>
      </c>
      <c r="ON513" s="415">
        <f t="shared" si="2403"/>
        <v>0</v>
      </c>
      <c r="OO513" s="415">
        <f t="shared" si="2403"/>
        <v>0</v>
      </c>
      <c r="OP513" s="415">
        <f t="shared" si="2403"/>
        <v>0</v>
      </c>
      <c r="OQ513" s="415">
        <f t="shared" si="2403"/>
        <v>0</v>
      </c>
      <c r="OR513" s="415">
        <f t="shared" si="2403"/>
        <v>0</v>
      </c>
      <c r="OS513" s="415">
        <f t="shared" si="2403"/>
        <v>0</v>
      </c>
      <c r="OT513" s="415">
        <f t="shared" si="2403"/>
        <v>0</v>
      </c>
      <c r="OU513" s="415">
        <f t="shared" si="2403"/>
        <v>0</v>
      </c>
      <c r="OV513" s="415">
        <f t="shared" si="2403"/>
        <v>0</v>
      </c>
      <c r="OW513" s="415">
        <f t="shared" si="2403"/>
        <v>0</v>
      </c>
      <c r="OX513" s="415">
        <f t="shared" si="2403"/>
        <v>0</v>
      </c>
      <c r="OY513" s="415">
        <f t="shared" si="2403"/>
        <v>0</v>
      </c>
      <c r="OZ513" s="415">
        <f t="shared" si="2403"/>
        <v>0</v>
      </c>
      <c r="PA513" s="415">
        <f t="shared" si="2403"/>
        <v>0</v>
      </c>
    </row>
    <row r="514" spans="1:417" ht="15" customHeight="1" x14ac:dyDescent="0.25">
      <c r="A514" s="525"/>
      <c r="B514" s="525"/>
      <c r="C514" s="216"/>
      <c r="L514" s="417"/>
      <c r="P514" s="215"/>
      <c r="T514" s="215"/>
      <c r="X514" s="271"/>
      <c r="Y514" s="213"/>
      <c r="AA514" s="272"/>
      <c r="AB514" s="272"/>
      <c r="AC514" s="272"/>
      <c r="AD514" s="272"/>
      <c r="AE514" s="272"/>
      <c r="AF514" s="272"/>
      <c r="AG514" s="272"/>
      <c r="AH514" s="272"/>
      <c r="AI514" s="272"/>
      <c r="AJ514" s="272"/>
      <c r="AK514" s="272"/>
      <c r="AL514" s="272"/>
      <c r="AM514" s="272"/>
      <c r="AN514" s="272"/>
      <c r="AO514" s="272"/>
      <c r="AP514" s="272"/>
      <c r="AQ514" s="272"/>
      <c r="AR514" s="272"/>
      <c r="AS514" s="272"/>
      <c r="AT514" s="272"/>
      <c r="AU514" s="272"/>
      <c r="AV514" s="272"/>
      <c r="AW514" s="272"/>
      <c r="AX514" s="272"/>
      <c r="AY514" s="272"/>
      <c r="AZ514" s="272"/>
      <c r="BA514" s="272"/>
      <c r="BB514" s="272"/>
      <c r="BC514" s="272"/>
      <c r="BD514" s="272"/>
      <c r="BF514" s="272"/>
      <c r="BG514" s="272"/>
      <c r="BH514" s="272"/>
      <c r="BI514" s="272"/>
      <c r="BJ514" s="272"/>
      <c r="BK514" s="272"/>
      <c r="BL514" s="272"/>
      <c r="BM514" s="272"/>
      <c r="BN514" s="272"/>
      <c r="BO514" s="272"/>
      <c r="BP514" s="272"/>
      <c r="BQ514" s="272"/>
      <c r="BR514" s="272"/>
      <c r="BS514" s="272"/>
      <c r="BT514" s="272"/>
      <c r="BU514" s="272"/>
      <c r="BV514" s="272"/>
      <c r="BW514" s="272"/>
      <c r="BX514" s="272"/>
      <c r="BY514" s="272"/>
      <c r="BZ514" s="272"/>
      <c r="CA514" s="272"/>
      <c r="CB514" s="272"/>
      <c r="CC514" s="272"/>
      <c r="CD514" s="272"/>
      <c r="CE514" s="272"/>
      <c r="CF514" s="272"/>
      <c r="CG514" s="272"/>
      <c r="CH514" s="272"/>
      <c r="CI514" s="272"/>
      <c r="CJ514" s="272"/>
      <c r="CK514" s="272"/>
      <c r="CL514" s="272"/>
      <c r="CM514" s="272"/>
      <c r="CN514" s="272"/>
      <c r="CO514" s="272"/>
      <c r="CP514" s="272"/>
      <c r="CQ514" s="272"/>
      <c r="CR514" s="272"/>
      <c r="CS514" s="272"/>
      <c r="CT514" s="272"/>
      <c r="CU514" s="272"/>
      <c r="CV514" s="272"/>
      <c r="CW514" s="272"/>
      <c r="CX514" s="272"/>
      <c r="CY514" s="272"/>
      <c r="CZ514" s="272"/>
      <c r="DA514" s="272"/>
      <c r="DB514" s="272"/>
      <c r="DC514" s="272"/>
      <c r="DD514" s="272"/>
      <c r="DE514" s="272"/>
      <c r="DF514" s="272"/>
      <c r="DG514" s="272"/>
      <c r="DH514" s="272"/>
      <c r="DI514" s="272"/>
      <c r="DJ514" s="272"/>
      <c r="DK514" s="272"/>
      <c r="DL514" s="272"/>
      <c r="DM514" s="272"/>
      <c r="DN514" s="272"/>
      <c r="DO514" s="272"/>
      <c r="DP514" s="272"/>
      <c r="DQ514" s="272"/>
      <c r="DR514" s="272"/>
      <c r="DS514" s="272"/>
      <c r="DT514" s="272"/>
      <c r="DU514" s="272"/>
      <c r="DV514" s="272"/>
      <c r="DW514" s="272"/>
      <c r="DX514" s="272"/>
      <c r="DY514" s="272"/>
      <c r="DZ514" s="272"/>
      <c r="EA514" s="272"/>
      <c r="EB514" s="272"/>
      <c r="EC514" s="272"/>
      <c r="ED514" s="272"/>
      <c r="EE514" s="272"/>
      <c r="EF514" s="272"/>
      <c r="EG514" s="272"/>
      <c r="EH514" s="272"/>
      <c r="EI514" s="272"/>
      <c r="EJ514" s="272"/>
      <c r="EK514" s="272"/>
      <c r="EL514" s="272"/>
      <c r="EM514" s="272"/>
      <c r="EN514" s="272"/>
      <c r="EO514" s="272"/>
      <c r="EP514" s="272"/>
      <c r="EQ514" s="272"/>
      <c r="ER514" s="272"/>
      <c r="ES514" s="272"/>
      <c r="ET514" s="272"/>
      <c r="EU514" s="272"/>
      <c r="EV514" s="272"/>
      <c r="EW514" s="272"/>
      <c r="EX514" s="272"/>
      <c r="EY514" s="272"/>
      <c r="EZ514" s="272"/>
      <c r="FA514" s="272"/>
      <c r="FB514" s="272"/>
      <c r="FC514" s="272"/>
      <c r="FD514" s="272"/>
      <c r="FE514" s="272"/>
      <c r="FF514" s="272"/>
      <c r="FG514" s="272"/>
      <c r="FH514" s="272"/>
      <c r="FI514" s="272"/>
      <c r="FJ514" s="272"/>
      <c r="FK514" s="272"/>
      <c r="FL514" s="272"/>
      <c r="FM514" s="272"/>
      <c r="FN514" s="272"/>
      <c r="FO514" s="272"/>
      <c r="FP514" s="272"/>
      <c r="FQ514" s="272"/>
      <c r="FR514" s="272"/>
      <c r="FS514" s="272"/>
      <c r="FT514" s="272"/>
      <c r="FU514" s="272"/>
      <c r="FV514" s="272"/>
      <c r="FW514" s="272"/>
      <c r="FX514" s="272"/>
      <c r="FY514" s="272"/>
      <c r="FZ514" s="272"/>
      <c r="GA514" s="272"/>
      <c r="GB514" s="272"/>
      <c r="GC514" s="272"/>
      <c r="GD514" s="272"/>
      <c r="GE514" s="272"/>
      <c r="GF514" s="272"/>
      <c r="GG514" s="272"/>
      <c r="GH514" s="272"/>
      <c r="GI514" s="272"/>
      <c r="GJ514" s="272"/>
      <c r="GK514" s="272"/>
      <c r="GL514" s="272"/>
      <c r="GM514" s="272"/>
      <c r="GN514" s="272"/>
      <c r="GO514" s="272"/>
      <c r="GP514" s="272"/>
      <c r="GQ514" s="272"/>
      <c r="GR514" s="272"/>
      <c r="GS514" s="272"/>
      <c r="GT514" s="272"/>
      <c r="GU514" s="272"/>
      <c r="GV514" s="272"/>
      <c r="GW514" s="272"/>
      <c r="GX514" s="272"/>
      <c r="GY514" s="272"/>
      <c r="GZ514" s="272"/>
      <c r="HA514" s="272"/>
      <c r="HB514" s="272"/>
      <c r="HC514" s="272"/>
      <c r="HD514" s="272"/>
      <c r="HE514" s="272"/>
      <c r="HF514" s="272"/>
      <c r="HG514" s="272"/>
      <c r="HH514" s="272"/>
      <c r="HI514" s="272"/>
      <c r="HJ514" s="272"/>
      <c r="HK514" s="272"/>
      <c r="HL514" s="272"/>
      <c r="HM514" s="272"/>
      <c r="HN514" s="272"/>
      <c r="HO514" s="272"/>
      <c r="HP514" s="272"/>
      <c r="HQ514" s="272"/>
      <c r="HR514" s="272"/>
      <c r="HS514" s="272"/>
      <c r="HT514" s="272"/>
      <c r="HU514" s="272"/>
      <c r="HV514" s="272"/>
      <c r="HW514" s="272"/>
      <c r="HX514" s="272"/>
      <c r="HY514" s="272"/>
      <c r="HZ514" s="272"/>
      <c r="IA514" s="272"/>
      <c r="IB514" s="272"/>
      <c r="IC514" s="272"/>
      <c r="ID514" s="272"/>
      <c r="IE514" s="272"/>
      <c r="IF514" s="272"/>
      <c r="IG514" s="272"/>
      <c r="IH514" s="272"/>
      <c r="II514" s="272"/>
      <c r="IJ514" s="272"/>
      <c r="IK514" s="272"/>
      <c r="IL514" s="272"/>
      <c r="IM514" s="272"/>
      <c r="IN514" s="272"/>
      <c r="IO514" s="272"/>
      <c r="IP514" s="272"/>
      <c r="IQ514" s="272"/>
      <c r="IR514" s="272"/>
      <c r="IS514" s="272"/>
      <c r="IT514" s="272"/>
      <c r="IU514" s="272"/>
      <c r="IV514" s="272"/>
      <c r="IW514" s="272"/>
      <c r="IX514" s="272"/>
      <c r="IY514" s="272"/>
      <c r="IZ514" s="272"/>
      <c r="JA514" s="272"/>
      <c r="JB514" s="272"/>
      <c r="JC514" s="272"/>
      <c r="JD514" s="272"/>
      <c r="JE514" s="272"/>
      <c r="JF514" s="272"/>
      <c r="JG514" s="272"/>
      <c r="JH514" s="272"/>
      <c r="JI514" s="272"/>
      <c r="JJ514" s="272"/>
      <c r="JK514" s="272"/>
      <c r="JL514" s="272"/>
      <c r="JM514" s="272"/>
      <c r="JN514" s="272"/>
      <c r="JO514" s="272"/>
      <c r="JP514" s="272"/>
      <c r="JQ514" s="272"/>
      <c r="JR514" s="272"/>
      <c r="JS514" s="272"/>
      <c r="JT514" s="272"/>
      <c r="JU514" s="272"/>
      <c r="JV514" s="272"/>
      <c r="JW514" s="272"/>
      <c r="JX514" s="272"/>
      <c r="JY514" s="272"/>
      <c r="JZ514" s="272"/>
      <c r="KA514" s="272"/>
      <c r="KB514" s="272"/>
      <c r="KC514" s="272"/>
      <c r="KD514" s="272"/>
      <c r="KE514" s="272"/>
      <c r="KF514" s="272"/>
      <c r="KG514" s="272"/>
      <c r="KH514" s="272"/>
      <c r="KI514" s="272"/>
      <c r="KJ514" s="272"/>
      <c r="KK514" s="272"/>
      <c r="KL514" s="272"/>
      <c r="KM514" s="272"/>
      <c r="KN514" s="272"/>
      <c r="KO514" s="272"/>
      <c r="KP514" s="272"/>
      <c r="KQ514" s="272"/>
      <c r="KR514" s="272"/>
      <c r="KS514" s="272"/>
      <c r="KT514" s="272"/>
      <c r="KU514" s="272"/>
      <c r="KV514" s="272"/>
      <c r="KW514" s="272"/>
      <c r="KX514" s="272"/>
      <c r="KY514" s="272"/>
      <c r="KZ514" s="272"/>
      <c r="LA514" s="272"/>
      <c r="LB514" s="272"/>
      <c r="LC514" s="272"/>
      <c r="LD514" s="272"/>
      <c r="LE514" s="272"/>
      <c r="LF514" s="272"/>
      <c r="LG514" s="272"/>
      <c r="LH514" s="272"/>
      <c r="LI514" s="272"/>
      <c r="LJ514" s="272"/>
      <c r="LK514" s="272"/>
      <c r="LL514" s="272"/>
      <c r="LM514" s="272"/>
      <c r="LN514" s="272"/>
      <c r="LO514" s="272"/>
      <c r="LP514" s="272"/>
      <c r="LQ514" s="272"/>
      <c r="LR514" s="272"/>
      <c r="LS514" s="272"/>
      <c r="LT514" s="272"/>
      <c r="LU514" s="272"/>
      <c r="LV514" s="272"/>
      <c r="LW514" s="272"/>
      <c r="LX514" s="272"/>
      <c r="LY514" s="272"/>
      <c r="LZ514" s="272"/>
      <c r="MA514" s="272"/>
      <c r="MB514" s="272"/>
      <c r="MC514" s="272"/>
      <c r="MD514" s="272"/>
      <c r="ME514" s="272"/>
      <c r="MF514" s="272"/>
      <c r="MG514" s="272"/>
      <c r="MH514" s="272"/>
      <c r="MI514" s="272"/>
      <c r="MJ514" s="272"/>
      <c r="MK514" s="272"/>
      <c r="ML514" s="272"/>
      <c r="MM514" s="272"/>
      <c r="MN514" s="272"/>
      <c r="MO514" s="272"/>
      <c r="MP514" s="272"/>
      <c r="MQ514" s="272"/>
      <c r="MR514" s="272"/>
      <c r="MS514" s="272"/>
      <c r="MT514" s="272"/>
      <c r="MU514" s="272"/>
      <c r="MV514" s="272"/>
      <c r="MW514" s="272"/>
      <c r="MX514" s="272"/>
      <c r="MY514" s="272"/>
      <c r="MZ514" s="272"/>
      <c r="NA514" s="272"/>
      <c r="NB514" s="272"/>
      <c r="NC514" s="272"/>
      <c r="ND514" s="272"/>
      <c r="NE514" s="272"/>
      <c r="NF514" s="272"/>
      <c r="NG514" s="272"/>
      <c r="NH514" s="272"/>
      <c r="NI514" s="272"/>
      <c r="NJ514" s="272"/>
      <c r="NK514" s="272"/>
      <c r="NL514" s="272"/>
      <c r="NM514" s="272"/>
      <c r="NN514" s="272"/>
      <c r="NO514" s="272"/>
      <c r="NP514" s="272"/>
      <c r="NQ514" s="272"/>
      <c r="NR514" s="272"/>
      <c r="NS514" s="272"/>
      <c r="NT514" s="272"/>
      <c r="NU514" s="272"/>
      <c r="NV514" s="272"/>
      <c r="NW514" s="272"/>
      <c r="NX514" s="272"/>
      <c r="NY514" s="272"/>
      <c r="NZ514" s="272"/>
      <c r="OA514" s="272"/>
      <c r="OB514" s="272"/>
      <c r="OC514" s="272"/>
      <c r="OD514" s="272"/>
      <c r="OE514" s="272"/>
      <c r="OF514" s="272"/>
      <c r="OG514" s="272"/>
      <c r="OH514" s="272"/>
      <c r="OI514" s="272"/>
      <c r="OJ514" s="272"/>
      <c r="OK514" s="272"/>
      <c r="OL514" s="272"/>
      <c r="OM514" s="272"/>
      <c r="ON514" s="272"/>
      <c r="OO514" s="272"/>
      <c r="OP514" s="272"/>
      <c r="OQ514" s="272"/>
      <c r="OR514" s="272"/>
      <c r="OS514" s="272"/>
      <c r="OT514" s="272"/>
      <c r="OU514" s="272"/>
      <c r="OV514" s="272"/>
      <c r="OW514" s="272"/>
      <c r="OX514" s="272"/>
      <c r="OY514" s="272"/>
      <c r="OZ514" s="272"/>
      <c r="PA514" s="272"/>
    </row>
    <row r="515" spans="1:417" ht="15" customHeight="1" x14ac:dyDescent="0.25">
      <c r="A515" s="525">
        <f t="shared" si="2328"/>
        <v>23</v>
      </c>
      <c r="B515" s="525" t="str">
        <f>INDEX('B12 ID ALL Exit Fees'!$S$3:$GA$3,1,MATCH($A515,'B12 ID ALL Exit Fees'!$S$1:$GA$1,0))</f>
        <v>NRPPD</v>
      </c>
      <c r="C515" s="387" t="s">
        <v>643</v>
      </c>
      <c r="D515" s="214" t="str">
        <f>$B515&amp;" Patronage Capital Amortization"</f>
        <v>NRPPD Patronage Capital Amortization</v>
      </c>
      <c r="H515" s="275" t="s">
        <v>545</v>
      </c>
      <c r="L515" s="274" t="s">
        <v>552</v>
      </c>
      <c r="P515" s="215"/>
      <c r="T515" s="215"/>
      <c r="X515" s="267"/>
      <c r="Y515" s="213"/>
    </row>
    <row r="516" spans="1:417" ht="15" customHeight="1" x14ac:dyDescent="0.25">
      <c r="A516" s="525">
        <f t="shared" si="2328"/>
        <v>23</v>
      </c>
      <c r="B516" s="525" t="str">
        <f>INDEX('B12 ID ALL Exit Fees'!$S$2:$GA$2,1,MATCH($A516,'B12 ID ALL Exit Fees'!$S$1:$GA$1,0))</f>
        <v>Northwest Rural PPD</v>
      </c>
      <c r="C516" s="216">
        <f>C513+1</f>
        <v>343</v>
      </c>
      <c r="E516" s="217" t="s">
        <v>145</v>
      </c>
      <c r="H516" s="269">
        <f>INDEX('B12 ID ALL Exit Fees'!$S$13:$GA$13,1,MATCH($A516,'B12 ID ALL Exit Fees'!$S$1:$GA$1,0))</f>
        <v>45413</v>
      </c>
      <c r="I516" s="14">
        <f>I494</f>
        <v>2</v>
      </c>
      <c r="L516" s="528">
        <f>L494</f>
        <v>20</v>
      </c>
      <c r="M516" s="14">
        <f>M494</f>
        <v>5</v>
      </c>
      <c r="P516" s="220" t="s">
        <v>146</v>
      </c>
      <c r="T516" s="220"/>
      <c r="X516" s="218"/>
      <c r="Y516" s="213"/>
      <c r="AA516" s="221">
        <f>_xlfn.MAXIFS($BF516:$PA516,$BF$3:$PA$3,AA$3)</f>
        <v>0</v>
      </c>
      <c r="AB516" s="221">
        <f t="shared" ref="AB516:BD516" si="2404">_xlfn.MAXIFS($BF516:$PA516,$BF$3:$PA$3,AB$3)</f>
        <v>0</v>
      </c>
      <c r="AC516" s="221">
        <f t="shared" si="2404"/>
        <v>0</v>
      </c>
      <c r="AD516" s="221">
        <f t="shared" si="2404"/>
        <v>1</v>
      </c>
      <c r="AE516" s="221">
        <f t="shared" si="2404"/>
        <v>1</v>
      </c>
      <c r="AF516" s="221">
        <f t="shared" si="2404"/>
        <v>1</v>
      </c>
      <c r="AG516" s="221">
        <f t="shared" si="2404"/>
        <v>1</v>
      </c>
      <c r="AH516" s="221">
        <f t="shared" si="2404"/>
        <v>1</v>
      </c>
      <c r="AI516" s="221">
        <f t="shared" si="2404"/>
        <v>1</v>
      </c>
      <c r="AJ516" s="221">
        <f t="shared" si="2404"/>
        <v>1</v>
      </c>
      <c r="AK516" s="221">
        <f t="shared" si="2404"/>
        <v>1</v>
      </c>
      <c r="AL516" s="221">
        <f t="shared" si="2404"/>
        <v>1</v>
      </c>
      <c r="AM516" s="221">
        <f t="shared" si="2404"/>
        <v>1</v>
      </c>
      <c r="AN516" s="221">
        <f t="shared" si="2404"/>
        <v>1</v>
      </c>
      <c r="AO516" s="221">
        <f t="shared" si="2404"/>
        <v>1</v>
      </c>
      <c r="AP516" s="221">
        <f t="shared" si="2404"/>
        <v>1</v>
      </c>
      <c r="AQ516" s="221">
        <f t="shared" si="2404"/>
        <v>1</v>
      </c>
      <c r="AR516" s="221">
        <f t="shared" si="2404"/>
        <v>1</v>
      </c>
      <c r="AS516" s="221">
        <f t="shared" si="2404"/>
        <v>1</v>
      </c>
      <c r="AT516" s="221">
        <f t="shared" si="2404"/>
        <v>1</v>
      </c>
      <c r="AU516" s="221">
        <f t="shared" si="2404"/>
        <v>1</v>
      </c>
      <c r="AV516" s="221">
        <f t="shared" si="2404"/>
        <v>1</v>
      </c>
      <c r="AW516" s="221">
        <f t="shared" si="2404"/>
        <v>1</v>
      </c>
      <c r="AX516" s="221">
        <f t="shared" si="2404"/>
        <v>1</v>
      </c>
      <c r="AY516" s="221">
        <f t="shared" si="2404"/>
        <v>0</v>
      </c>
      <c r="AZ516" s="221">
        <f t="shared" si="2404"/>
        <v>0</v>
      </c>
      <c r="BA516" s="221">
        <f t="shared" si="2404"/>
        <v>0</v>
      </c>
      <c r="BB516" s="221">
        <f t="shared" si="2404"/>
        <v>0</v>
      </c>
      <c r="BC516" s="221">
        <f t="shared" si="2404"/>
        <v>0</v>
      </c>
      <c r="BD516" s="221">
        <f t="shared" si="2404"/>
        <v>0</v>
      </c>
      <c r="BF516" s="221">
        <f t="shared" ref="BF516:DQ516" si="2405">IF(AND(BF$2-$H516&gt;=0,YEARFRAC($H516,BF$2)&lt;=$L516),1,0)</f>
        <v>0</v>
      </c>
      <c r="BG516" s="221">
        <f t="shared" si="2405"/>
        <v>0</v>
      </c>
      <c r="BH516" s="221">
        <f t="shared" si="2405"/>
        <v>0</v>
      </c>
      <c r="BI516" s="221">
        <f t="shared" si="2405"/>
        <v>0</v>
      </c>
      <c r="BJ516" s="221">
        <f t="shared" si="2405"/>
        <v>0</v>
      </c>
      <c r="BK516" s="221">
        <f t="shared" si="2405"/>
        <v>0</v>
      </c>
      <c r="BL516" s="221">
        <f t="shared" si="2405"/>
        <v>0</v>
      </c>
      <c r="BM516" s="221">
        <f t="shared" si="2405"/>
        <v>0</v>
      </c>
      <c r="BN516" s="221">
        <f t="shared" si="2405"/>
        <v>0</v>
      </c>
      <c r="BO516" s="221">
        <f t="shared" si="2405"/>
        <v>0</v>
      </c>
      <c r="BP516" s="221">
        <f t="shared" si="2405"/>
        <v>0</v>
      </c>
      <c r="BQ516" s="221">
        <f t="shared" si="2405"/>
        <v>0</v>
      </c>
      <c r="BR516" s="221">
        <f t="shared" si="2405"/>
        <v>0</v>
      </c>
      <c r="BS516" s="221">
        <f t="shared" si="2405"/>
        <v>0</v>
      </c>
      <c r="BT516" s="221">
        <f t="shared" si="2405"/>
        <v>0</v>
      </c>
      <c r="BU516" s="221">
        <f t="shared" si="2405"/>
        <v>0</v>
      </c>
      <c r="BV516" s="221">
        <f t="shared" si="2405"/>
        <v>0</v>
      </c>
      <c r="BW516" s="221">
        <f t="shared" si="2405"/>
        <v>0</v>
      </c>
      <c r="BX516" s="221">
        <f t="shared" si="2405"/>
        <v>0</v>
      </c>
      <c r="BY516" s="221">
        <f t="shared" si="2405"/>
        <v>0</v>
      </c>
      <c r="BZ516" s="221">
        <f t="shared" si="2405"/>
        <v>0</v>
      </c>
      <c r="CA516" s="221">
        <f t="shared" si="2405"/>
        <v>0</v>
      </c>
      <c r="CB516" s="221">
        <f t="shared" si="2405"/>
        <v>0</v>
      </c>
      <c r="CC516" s="221">
        <f t="shared" si="2405"/>
        <v>0</v>
      </c>
      <c r="CD516" s="221">
        <f t="shared" si="2405"/>
        <v>0</v>
      </c>
      <c r="CE516" s="221">
        <f t="shared" si="2405"/>
        <v>0</v>
      </c>
      <c r="CF516" s="221">
        <f t="shared" si="2405"/>
        <v>0</v>
      </c>
      <c r="CG516" s="221">
        <f t="shared" si="2405"/>
        <v>0</v>
      </c>
      <c r="CH516" s="221">
        <f t="shared" si="2405"/>
        <v>0</v>
      </c>
      <c r="CI516" s="221">
        <f t="shared" si="2405"/>
        <v>0</v>
      </c>
      <c r="CJ516" s="221">
        <f t="shared" si="2405"/>
        <v>0</v>
      </c>
      <c r="CK516" s="221">
        <f t="shared" si="2405"/>
        <v>0</v>
      </c>
      <c r="CL516" s="221">
        <f t="shared" si="2405"/>
        <v>0</v>
      </c>
      <c r="CM516" s="221">
        <f t="shared" si="2405"/>
        <v>0</v>
      </c>
      <c r="CN516" s="221">
        <f t="shared" si="2405"/>
        <v>0</v>
      </c>
      <c r="CO516" s="221">
        <f t="shared" si="2405"/>
        <v>0</v>
      </c>
      <c r="CP516" s="221">
        <f t="shared" si="2405"/>
        <v>0</v>
      </c>
      <c r="CQ516" s="221">
        <f t="shared" si="2405"/>
        <v>0</v>
      </c>
      <c r="CR516" s="221">
        <f t="shared" si="2405"/>
        <v>0</v>
      </c>
      <c r="CS516" s="221">
        <f t="shared" si="2405"/>
        <v>0</v>
      </c>
      <c r="CT516" s="221">
        <f t="shared" si="2405"/>
        <v>1</v>
      </c>
      <c r="CU516" s="221">
        <f t="shared" si="2405"/>
        <v>1</v>
      </c>
      <c r="CV516" s="221">
        <f t="shared" si="2405"/>
        <v>1</v>
      </c>
      <c r="CW516" s="221">
        <f t="shared" si="2405"/>
        <v>1</v>
      </c>
      <c r="CX516" s="221">
        <f t="shared" si="2405"/>
        <v>1</v>
      </c>
      <c r="CY516" s="221">
        <f t="shared" si="2405"/>
        <v>1</v>
      </c>
      <c r="CZ516" s="221">
        <f t="shared" si="2405"/>
        <v>1</v>
      </c>
      <c r="DA516" s="221">
        <f t="shared" si="2405"/>
        <v>1</v>
      </c>
      <c r="DB516" s="221">
        <f t="shared" si="2405"/>
        <v>1</v>
      </c>
      <c r="DC516" s="221">
        <f t="shared" si="2405"/>
        <v>1</v>
      </c>
      <c r="DD516" s="221">
        <f t="shared" si="2405"/>
        <v>1</v>
      </c>
      <c r="DE516" s="221">
        <f t="shared" si="2405"/>
        <v>1</v>
      </c>
      <c r="DF516" s="221">
        <f t="shared" si="2405"/>
        <v>1</v>
      </c>
      <c r="DG516" s="221">
        <f t="shared" si="2405"/>
        <v>1</v>
      </c>
      <c r="DH516" s="221">
        <f t="shared" si="2405"/>
        <v>1</v>
      </c>
      <c r="DI516" s="221">
        <f t="shared" si="2405"/>
        <v>1</v>
      </c>
      <c r="DJ516" s="221">
        <f t="shared" si="2405"/>
        <v>1</v>
      </c>
      <c r="DK516" s="221">
        <f t="shared" si="2405"/>
        <v>1</v>
      </c>
      <c r="DL516" s="221">
        <f t="shared" si="2405"/>
        <v>1</v>
      </c>
      <c r="DM516" s="221">
        <f t="shared" si="2405"/>
        <v>1</v>
      </c>
      <c r="DN516" s="221">
        <f t="shared" si="2405"/>
        <v>1</v>
      </c>
      <c r="DO516" s="221">
        <f t="shared" si="2405"/>
        <v>1</v>
      </c>
      <c r="DP516" s="221">
        <f t="shared" si="2405"/>
        <v>1</v>
      </c>
      <c r="DQ516" s="221">
        <f t="shared" si="2405"/>
        <v>1</v>
      </c>
      <c r="DR516" s="221">
        <f t="shared" ref="DR516:GC516" si="2406">IF(AND(DR$2-$H516&gt;=0,YEARFRAC($H516,DR$2)&lt;=$L516),1,0)</f>
        <v>1</v>
      </c>
      <c r="DS516" s="221">
        <f t="shared" si="2406"/>
        <v>1</v>
      </c>
      <c r="DT516" s="221">
        <f t="shared" si="2406"/>
        <v>1</v>
      </c>
      <c r="DU516" s="221">
        <f t="shared" si="2406"/>
        <v>1</v>
      </c>
      <c r="DV516" s="221">
        <f t="shared" si="2406"/>
        <v>1</v>
      </c>
      <c r="DW516" s="221">
        <f t="shared" si="2406"/>
        <v>1</v>
      </c>
      <c r="DX516" s="221">
        <f t="shared" si="2406"/>
        <v>1</v>
      </c>
      <c r="DY516" s="221">
        <f t="shared" si="2406"/>
        <v>1</v>
      </c>
      <c r="DZ516" s="221">
        <f t="shared" si="2406"/>
        <v>1</v>
      </c>
      <c r="EA516" s="221">
        <f t="shared" si="2406"/>
        <v>1</v>
      </c>
      <c r="EB516" s="221">
        <f t="shared" si="2406"/>
        <v>1</v>
      </c>
      <c r="EC516" s="221">
        <f t="shared" si="2406"/>
        <v>1</v>
      </c>
      <c r="ED516" s="221">
        <f t="shared" si="2406"/>
        <v>1</v>
      </c>
      <c r="EE516" s="221">
        <f t="shared" si="2406"/>
        <v>1</v>
      </c>
      <c r="EF516" s="221">
        <f t="shared" si="2406"/>
        <v>1</v>
      </c>
      <c r="EG516" s="221">
        <f t="shared" si="2406"/>
        <v>1</v>
      </c>
      <c r="EH516" s="221">
        <f t="shared" si="2406"/>
        <v>1</v>
      </c>
      <c r="EI516" s="221">
        <f t="shared" si="2406"/>
        <v>1</v>
      </c>
      <c r="EJ516" s="221">
        <f t="shared" si="2406"/>
        <v>1</v>
      </c>
      <c r="EK516" s="221">
        <f t="shared" si="2406"/>
        <v>1</v>
      </c>
      <c r="EL516" s="221">
        <f t="shared" si="2406"/>
        <v>1</v>
      </c>
      <c r="EM516" s="221">
        <f t="shared" si="2406"/>
        <v>1</v>
      </c>
      <c r="EN516" s="221">
        <f t="shared" si="2406"/>
        <v>1</v>
      </c>
      <c r="EO516" s="221">
        <f t="shared" si="2406"/>
        <v>1</v>
      </c>
      <c r="EP516" s="221">
        <f t="shared" si="2406"/>
        <v>1</v>
      </c>
      <c r="EQ516" s="221">
        <f t="shared" si="2406"/>
        <v>1</v>
      </c>
      <c r="ER516" s="221">
        <f t="shared" si="2406"/>
        <v>1</v>
      </c>
      <c r="ES516" s="221">
        <f t="shared" si="2406"/>
        <v>1</v>
      </c>
      <c r="ET516" s="221">
        <f t="shared" si="2406"/>
        <v>1</v>
      </c>
      <c r="EU516" s="221">
        <f t="shared" si="2406"/>
        <v>1</v>
      </c>
      <c r="EV516" s="221">
        <f t="shared" si="2406"/>
        <v>1</v>
      </c>
      <c r="EW516" s="221">
        <f t="shared" si="2406"/>
        <v>1</v>
      </c>
      <c r="EX516" s="221">
        <f t="shared" si="2406"/>
        <v>1</v>
      </c>
      <c r="EY516" s="221">
        <f t="shared" si="2406"/>
        <v>1</v>
      </c>
      <c r="EZ516" s="221">
        <f t="shared" si="2406"/>
        <v>1</v>
      </c>
      <c r="FA516" s="221">
        <f t="shared" si="2406"/>
        <v>1</v>
      </c>
      <c r="FB516" s="221">
        <f t="shared" si="2406"/>
        <v>1</v>
      </c>
      <c r="FC516" s="221">
        <f t="shared" si="2406"/>
        <v>1</v>
      </c>
      <c r="FD516" s="221">
        <f t="shared" si="2406"/>
        <v>1</v>
      </c>
      <c r="FE516" s="221">
        <f t="shared" si="2406"/>
        <v>1</v>
      </c>
      <c r="FF516" s="221">
        <f t="shared" si="2406"/>
        <v>1</v>
      </c>
      <c r="FG516" s="221">
        <f t="shared" si="2406"/>
        <v>1</v>
      </c>
      <c r="FH516" s="221">
        <f t="shared" si="2406"/>
        <v>1</v>
      </c>
      <c r="FI516" s="221">
        <f t="shared" si="2406"/>
        <v>1</v>
      </c>
      <c r="FJ516" s="221">
        <f t="shared" si="2406"/>
        <v>1</v>
      </c>
      <c r="FK516" s="221">
        <f t="shared" si="2406"/>
        <v>1</v>
      </c>
      <c r="FL516" s="221">
        <f t="shared" si="2406"/>
        <v>1</v>
      </c>
      <c r="FM516" s="221">
        <f t="shared" si="2406"/>
        <v>1</v>
      </c>
      <c r="FN516" s="221">
        <f t="shared" si="2406"/>
        <v>1</v>
      </c>
      <c r="FO516" s="221">
        <f t="shared" si="2406"/>
        <v>1</v>
      </c>
      <c r="FP516" s="221">
        <f t="shared" si="2406"/>
        <v>1</v>
      </c>
      <c r="FQ516" s="221">
        <f t="shared" si="2406"/>
        <v>1</v>
      </c>
      <c r="FR516" s="221">
        <f t="shared" si="2406"/>
        <v>1</v>
      </c>
      <c r="FS516" s="221">
        <f t="shared" si="2406"/>
        <v>1</v>
      </c>
      <c r="FT516" s="221">
        <f t="shared" si="2406"/>
        <v>1</v>
      </c>
      <c r="FU516" s="221">
        <f t="shared" si="2406"/>
        <v>1</v>
      </c>
      <c r="FV516" s="221">
        <f t="shared" si="2406"/>
        <v>1</v>
      </c>
      <c r="FW516" s="221">
        <f t="shared" si="2406"/>
        <v>1</v>
      </c>
      <c r="FX516" s="221">
        <f t="shared" si="2406"/>
        <v>1</v>
      </c>
      <c r="FY516" s="221">
        <f t="shared" si="2406"/>
        <v>1</v>
      </c>
      <c r="FZ516" s="221">
        <f t="shared" si="2406"/>
        <v>1</v>
      </c>
      <c r="GA516" s="221">
        <f t="shared" si="2406"/>
        <v>1</v>
      </c>
      <c r="GB516" s="221">
        <f t="shared" si="2406"/>
        <v>1</v>
      </c>
      <c r="GC516" s="221">
        <f t="shared" si="2406"/>
        <v>1</v>
      </c>
      <c r="GD516" s="221">
        <f t="shared" ref="GD516:IO516" si="2407">IF(AND(GD$2-$H516&gt;=0,YEARFRAC($H516,GD$2)&lt;=$L516),1,0)</f>
        <v>1</v>
      </c>
      <c r="GE516" s="221">
        <f t="shared" si="2407"/>
        <v>1</v>
      </c>
      <c r="GF516" s="221">
        <f t="shared" si="2407"/>
        <v>1</v>
      </c>
      <c r="GG516" s="221">
        <f t="shared" si="2407"/>
        <v>1</v>
      </c>
      <c r="GH516" s="221">
        <f t="shared" si="2407"/>
        <v>1</v>
      </c>
      <c r="GI516" s="221">
        <f t="shared" si="2407"/>
        <v>1</v>
      </c>
      <c r="GJ516" s="221">
        <f t="shared" si="2407"/>
        <v>1</v>
      </c>
      <c r="GK516" s="221">
        <f t="shared" si="2407"/>
        <v>1</v>
      </c>
      <c r="GL516" s="221">
        <f t="shared" si="2407"/>
        <v>1</v>
      </c>
      <c r="GM516" s="221">
        <f t="shared" si="2407"/>
        <v>1</v>
      </c>
      <c r="GN516" s="221">
        <f t="shared" si="2407"/>
        <v>1</v>
      </c>
      <c r="GO516" s="221">
        <f t="shared" si="2407"/>
        <v>1</v>
      </c>
      <c r="GP516" s="221">
        <f t="shared" si="2407"/>
        <v>1</v>
      </c>
      <c r="GQ516" s="221">
        <f t="shared" si="2407"/>
        <v>1</v>
      </c>
      <c r="GR516" s="221">
        <f t="shared" si="2407"/>
        <v>1</v>
      </c>
      <c r="GS516" s="221">
        <f t="shared" si="2407"/>
        <v>1</v>
      </c>
      <c r="GT516" s="221">
        <f t="shared" si="2407"/>
        <v>1</v>
      </c>
      <c r="GU516" s="221">
        <f t="shared" si="2407"/>
        <v>1</v>
      </c>
      <c r="GV516" s="221">
        <f t="shared" si="2407"/>
        <v>1</v>
      </c>
      <c r="GW516" s="221">
        <f t="shared" si="2407"/>
        <v>1</v>
      </c>
      <c r="GX516" s="221">
        <f t="shared" si="2407"/>
        <v>1</v>
      </c>
      <c r="GY516" s="221">
        <f t="shared" si="2407"/>
        <v>1</v>
      </c>
      <c r="GZ516" s="221">
        <f t="shared" si="2407"/>
        <v>1</v>
      </c>
      <c r="HA516" s="221">
        <f t="shared" si="2407"/>
        <v>1</v>
      </c>
      <c r="HB516" s="221">
        <f t="shared" si="2407"/>
        <v>1</v>
      </c>
      <c r="HC516" s="221">
        <f t="shared" si="2407"/>
        <v>1</v>
      </c>
      <c r="HD516" s="221">
        <f t="shared" si="2407"/>
        <v>1</v>
      </c>
      <c r="HE516" s="221">
        <f t="shared" si="2407"/>
        <v>1</v>
      </c>
      <c r="HF516" s="221">
        <f t="shared" si="2407"/>
        <v>1</v>
      </c>
      <c r="HG516" s="221">
        <f t="shared" si="2407"/>
        <v>1</v>
      </c>
      <c r="HH516" s="221">
        <f t="shared" si="2407"/>
        <v>1</v>
      </c>
      <c r="HI516" s="221">
        <f t="shared" si="2407"/>
        <v>1</v>
      </c>
      <c r="HJ516" s="221">
        <f t="shared" si="2407"/>
        <v>1</v>
      </c>
      <c r="HK516" s="221">
        <f t="shared" si="2407"/>
        <v>1</v>
      </c>
      <c r="HL516" s="221">
        <f t="shared" si="2407"/>
        <v>1</v>
      </c>
      <c r="HM516" s="221">
        <f t="shared" si="2407"/>
        <v>1</v>
      </c>
      <c r="HN516" s="221">
        <f t="shared" si="2407"/>
        <v>1</v>
      </c>
      <c r="HO516" s="221">
        <f t="shared" si="2407"/>
        <v>1</v>
      </c>
      <c r="HP516" s="221">
        <f t="shared" si="2407"/>
        <v>1</v>
      </c>
      <c r="HQ516" s="221">
        <f t="shared" si="2407"/>
        <v>1</v>
      </c>
      <c r="HR516" s="221">
        <f t="shared" si="2407"/>
        <v>1</v>
      </c>
      <c r="HS516" s="221">
        <f t="shared" si="2407"/>
        <v>1</v>
      </c>
      <c r="HT516" s="221">
        <f t="shared" si="2407"/>
        <v>1</v>
      </c>
      <c r="HU516" s="221">
        <f t="shared" si="2407"/>
        <v>1</v>
      </c>
      <c r="HV516" s="221">
        <f t="shared" si="2407"/>
        <v>1</v>
      </c>
      <c r="HW516" s="221">
        <f t="shared" si="2407"/>
        <v>1</v>
      </c>
      <c r="HX516" s="221">
        <f t="shared" si="2407"/>
        <v>1</v>
      </c>
      <c r="HY516" s="221">
        <f t="shared" si="2407"/>
        <v>1</v>
      </c>
      <c r="HZ516" s="221">
        <f t="shared" si="2407"/>
        <v>1</v>
      </c>
      <c r="IA516" s="221">
        <f t="shared" si="2407"/>
        <v>1</v>
      </c>
      <c r="IB516" s="221">
        <f t="shared" si="2407"/>
        <v>1</v>
      </c>
      <c r="IC516" s="221">
        <f t="shared" si="2407"/>
        <v>1</v>
      </c>
      <c r="ID516" s="221">
        <f t="shared" si="2407"/>
        <v>1</v>
      </c>
      <c r="IE516" s="221">
        <f t="shared" si="2407"/>
        <v>1</v>
      </c>
      <c r="IF516" s="221">
        <f t="shared" si="2407"/>
        <v>1</v>
      </c>
      <c r="IG516" s="221">
        <f t="shared" si="2407"/>
        <v>1</v>
      </c>
      <c r="IH516" s="221">
        <f t="shared" si="2407"/>
        <v>1</v>
      </c>
      <c r="II516" s="221">
        <f t="shared" si="2407"/>
        <v>1</v>
      </c>
      <c r="IJ516" s="221">
        <f t="shared" si="2407"/>
        <v>1</v>
      </c>
      <c r="IK516" s="221">
        <f t="shared" si="2407"/>
        <v>1</v>
      </c>
      <c r="IL516" s="221">
        <f t="shared" si="2407"/>
        <v>1</v>
      </c>
      <c r="IM516" s="221">
        <f t="shared" si="2407"/>
        <v>1</v>
      </c>
      <c r="IN516" s="221">
        <f t="shared" si="2407"/>
        <v>1</v>
      </c>
      <c r="IO516" s="221">
        <f t="shared" si="2407"/>
        <v>1</v>
      </c>
      <c r="IP516" s="221">
        <f t="shared" ref="IP516:LA516" si="2408">IF(AND(IP$2-$H516&gt;=0,YEARFRAC($H516,IP$2)&lt;=$L516),1,0)</f>
        <v>1</v>
      </c>
      <c r="IQ516" s="221">
        <f t="shared" si="2408"/>
        <v>1</v>
      </c>
      <c r="IR516" s="221">
        <f t="shared" si="2408"/>
        <v>1</v>
      </c>
      <c r="IS516" s="221">
        <f t="shared" si="2408"/>
        <v>1</v>
      </c>
      <c r="IT516" s="221">
        <f t="shared" si="2408"/>
        <v>1</v>
      </c>
      <c r="IU516" s="221">
        <f t="shared" si="2408"/>
        <v>1</v>
      </c>
      <c r="IV516" s="221">
        <f t="shared" si="2408"/>
        <v>1</v>
      </c>
      <c r="IW516" s="221">
        <f t="shared" si="2408"/>
        <v>1</v>
      </c>
      <c r="IX516" s="221">
        <f t="shared" si="2408"/>
        <v>1</v>
      </c>
      <c r="IY516" s="221">
        <f t="shared" si="2408"/>
        <v>1</v>
      </c>
      <c r="IZ516" s="221">
        <f t="shared" si="2408"/>
        <v>1</v>
      </c>
      <c r="JA516" s="221">
        <f t="shared" si="2408"/>
        <v>1</v>
      </c>
      <c r="JB516" s="221">
        <f t="shared" si="2408"/>
        <v>1</v>
      </c>
      <c r="JC516" s="221">
        <f t="shared" si="2408"/>
        <v>1</v>
      </c>
      <c r="JD516" s="221">
        <f t="shared" si="2408"/>
        <v>1</v>
      </c>
      <c r="JE516" s="221">
        <f t="shared" si="2408"/>
        <v>1</v>
      </c>
      <c r="JF516" s="221">
        <f t="shared" si="2408"/>
        <v>1</v>
      </c>
      <c r="JG516" s="221">
        <f t="shared" si="2408"/>
        <v>1</v>
      </c>
      <c r="JH516" s="221">
        <f t="shared" si="2408"/>
        <v>1</v>
      </c>
      <c r="JI516" s="221">
        <f t="shared" si="2408"/>
        <v>1</v>
      </c>
      <c r="JJ516" s="221">
        <f t="shared" si="2408"/>
        <v>1</v>
      </c>
      <c r="JK516" s="221">
        <f t="shared" si="2408"/>
        <v>1</v>
      </c>
      <c r="JL516" s="221">
        <f t="shared" si="2408"/>
        <v>1</v>
      </c>
      <c r="JM516" s="221">
        <f t="shared" si="2408"/>
        <v>1</v>
      </c>
      <c r="JN516" s="221">
        <f t="shared" si="2408"/>
        <v>1</v>
      </c>
      <c r="JO516" s="221">
        <f t="shared" si="2408"/>
        <v>1</v>
      </c>
      <c r="JP516" s="221">
        <f t="shared" si="2408"/>
        <v>1</v>
      </c>
      <c r="JQ516" s="221">
        <f t="shared" si="2408"/>
        <v>1</v>
      </c>
      <c r="JR516" s="221">
        <f t="shared" si="2408"/>
        <v>1</v>
      </c>
      <c r="JS516" s="221">
        <f t="shared" si="2408"/>
        <v>1</v>
      </c>
      <c r="JT516" s="221">
        <f t="shared" si="2408"/>
        <v>1</v>
      </c>
      <c r="JU516" s="221">
        <f t="shared" si="2408"/>
        <v>1</v>
      </c>
      <c r="JV516" s="221">
        <f t="shared" si="2408"/>
        <v>1</v>
      </c>
      <c r="JW516" s="221">
        <f t="shared" si="2408"/>
        <v>1</v>
      </c>
      <c r="JX516" s="221">
        <f t="shared" si="2408"/>
        <v>1</v>
      </c>
      <c r="JY516" s="221">
        <f t="shared" si="2408"/>
        <v>1</v>
      </c>
      <c r="JZ516" s="221">
        <f t="shared" si="2408"/>
        <v>1</v>
      </c>
      <c r="KA516" s="221">
        <f t="shared" si="2408"/>
        <v>1</v>
      </c>
      <c r="KB516" s="221">
        <f t="shared" si="2408"/>
        <v>1</v>
      </c>
      <c r="KC516" s="221">
        <f t="shared" si="2408"/>
        <v>1</v>
      </c>
      <c r="KD516" s="221">
        <f t="shared" si="2408"/>
        <v>1</v>
      </c>
      <c r="KE516" s="221">
        <f t="shared" si="2408"/>
        <v>1</v>
      </c>
      <c r="KF516" s="221">
        <f t="shared" si="2408"/>
        <v>1</v>
      </c>
      <c r="KG516" s="221">
        <f t="shared" si="2408"/>
        <v>1</v>
      </c>
      <c r="KH516" s="221">
        <f t="shared" si="2408"/>
        <v>1</v>
      </c>
      <c r="KI516" s="221">
        <f t="shared" si="2408"/>
        <v>1</v>
      </c>
      <c r="KJ516" s="221">
        <f t="shared" si="2408"/>
        <v>1</v>
      </c>
      <c r="KK516" s="221">
        <f t="shared" si="2408"/>
        <v>1</v>
      </c>
      <c r="KL516" s="221">
        <f t="shared" si="2408"/>
        <v>1</v>
      </c>
      <c r="KM516" s="221">
        <f t="shared" si="2408"/>
        <v>1</v>
      </c>
      <c r="KN516" s="221">
        <f t="shared" si="2408"/>
        <v>1</v>
      </c>
      <c r="KO516" s="221">
        <f t="shared" si="2408"/>
        <v>1</v>
      </c>
      <c r="KP516" s="221">
        <f t="shared" si="2408"/>
        <v>1</v>
      </c>
      <c r="KQ516" s="221">
        <f t="shared" si="2408"/>
        <v>1</v>
      </c>
      <c r="KR516" s="221">
        <f t="shared" si="2408"/>
        <v>1</v>
      </c>
      <c r="KS516" s="221">
        <f t="shared" si="2408"/>
        <v>1</v>
      </c>
      <c r="KT516" s="221">
        <f t="shared" si="2408"/>
        <v>1</v>
      </c>
      <c r="KU516" s="221">
        <f t="shared" si="2408"/>
        <v>1</v>
      </c>
      <c r="KV516" s="221">
        <f t="shared" si="2408"/>
        <v>1</v>
      </c>
      <c r="KW516" s="221">
        <f t="shared" si="2408"/>
        <v>1</v>
      </c>
      <c r="KX516" s="221">
        <f t="shared" si="2408"/>
        <v>1</v>
      </c>
      <c r="KY516" s="221">
        <f t="shared" si="2408"/>
        <v>1</v>
      </c>
      <c r="KZ516" s="221">
        <f t="shared" si="2408"/>
        <v>1</v>
      </c>
      <c r="LA516" s="221">
        <f t="shared" si="2408"/>
        <v>1</v>
      </c>
      <c r="LB516" s="221">
        <f t="shared" ref="LB516:NM516" si="2409">IF(AND(LB$2-$H516&gt;=0,YEARFRAC($H516,LB$2)&lt;=$L516),1,0)</f>
        <v>1</v>
      </c>
      <c r="LC516" s="221">
        <f t="shared" si="2409"/>
        <v>1</v>
      </c>
      <c r="LD516" s="221">
        <f t="shared" si="2409"/>
        <v>1</v>
      </c>
      <c r="LE516" s="221">
        <f t="shared" si="2409"/>
        <v>1</v>
      </c>
      <c r="LF516" s="221">
        <f t="shared" si="2409"/>
        <v>1</v>
      </c>
      <c r="LG516" s="221">
        <f t="shared" si="2409"/>
        <v>1</v>
      </c>
      <c r="LH516" s="221">
        <f t="shared" si="2409"/>
        <v>1</v>
      </c>
      <c r="LI516" s="221">
        <f t="shared" si="2409"/>
        <v>1</v>
      </c>
      <c r="LJ516" s="221">
        <f t="shared" si="2409"/>
        <v>1</v>
      </c>
      <c r="LK516" s="221">
        <f t="shared" si="2409"/>
        <v>1</v>
      </c>
      <c r="LL516" s="221">
        <f t="shared" si="2409"/>
        <v>1</v>
      </c>
      <c r="LM516" s="221">
        <f t="shared" si="2409"/>
        <v>1</v>
      </c>
      <c r="LN516" s="221">
        <f t="shared" si="2409"/>
        <v>1</v>
      </c>
      <c r="LO516" s="221">
        <f t="shared" si="2409"/>
        <v>1</v>
      </c>
      <c r="LP516" s="221">
        <f t="shared" si="2409"/>
        <v>1</v>
      </c>
      <c r="LQ516" s="221">
        <f t="shared" si="2409"/>
        <v>1</v>
      </c>
      <c r="LR516" s="221">
        <f t="shared" si="2409"/>
        <v>1</v>
      </c>
      <c r="LS516" s="221">
        <f t="shared" si="2409"/>
        <v>1</v>
      </c>
      <c r="LT516" s="221">
        <f t="shared" si="2409"/>
        <v>1</v>
      </c>
      <c r="LU516" s="221">
        <f t="shared" si="2409"/>
        <v>1</v>
      </c>
      <c r="LV516" s="221">
        <f t="shared" si="2409"/>
        <v>1</v>
      </c>
      <c r="LW516" s="221">
        <f t="shared" si="2409"/>
        <v>1</v>
      </c>
      <c r="LX516" s="221">
        <f t="shared" si="2409"/>
        <v>1</v>
      </c>
      <c r="LY516" s="221">
        <f t="shared" si="2409"/>
        <v>1</v>
      </c>
      <c r="LZ516" s="221">
        <f t="shared" si="2409"/>
        <v>0</v>
      </c>
      <c r="MA516" s="221">
        <f t="shared" si="2409"/>
        <v>0</v>
      </c>
      <c r="MB516" s="221">
        <f t="shared" si="2409"/>
        <v>0</v>
      </c>
      <c r="MC516" s="221">
        <f t="shared" si="2409"/>
        <v>0</v>
      </c>
      <c r="MD516" s="221">
        <f t="shared" si="2409"/>
        <v>0</v>
      </c>
      <c r="ME516" s="221">
        <f t="shared" si="2409"/>
        <v>0</v>
      </c>
      <c r="MF516" s="221">
        <f t="shared" si="2409"/>
        <v>0</v>
      </c>
      <c r="MG516" s="221">
        <f t="shared" si="2409"/>
        <v>0</v>
      </c>
      <c r="MH516" s="221">
        <f t="shared" si="2409"/>
        <v>0</v>
      </c>
      <c r="MI516" s="221">
        <f t="shared" si="2409"/>
        <v>0</v>
      </c>
      <c r="MJ516" s="221">
        <f t="shared" si="2409"/>
        <v>0</v>
      </c>
      <c r="MK516" s="221">
        <f t="shared" si="2409"/>
        <v>0</v>
      </c>
      <c r="ML516" s="221">
        <f t="shared" si="2409"/>
        <v>0</v>
      </c>
      <c r="MM516" s="221">
        <f t="shared" si="2409"/>
        <v>0</v>
      </c>
      <c r="MN516" s="221">
        <f t="shared" si="2409"/>
        <v>0</v>
      </c>
      <c r="MO516" s="221">
        <f t="shared" si="2409"/>
        <v>0</v>
      </c>
      <c r="MP516" s="221">
        <f t="shared" si="2409"/>
        <v>0</v>
      </c>
      <c r="MQ516" s="221">
        <f t="shared" si="2409"/>
        <v>0</v>
      </c>
      <c r="MR516" s="221">
        <f t="shared" si="2409"/>
        <v>0</v>
      </c>
      <c r="MS516" s="221">
        <f t="shared" si="2409"/>
        <v>0</v>
      </c>
      <c r="MT516" s="221">
        <f t="shared" si="2409"/>
        <v>0</v>
      </c>
      <c r="MU516" s="221">
        <f t="shared" si="2409"/>
        <v>0</v>
      </c>
      <c r="MV516" s="221">
        <f t="shared" si="2409"/>
        <v>0</v>
      </c>
      <c r="MW516" s="221">
        <f t="shared" si="2409"/>
        <v>0</v>
      </c>
      <c r="MX516" s="221">
        <f t="shared" si="2409"/>
        <v>0</v>
      </c>
      <c r="MY516" s="221">
        <f t="shared" si="2409"/>
        <v>0</v>
      </c>
      <c r="MZ516" s="221">
        <f t="shared" si="2409"/>
        <v>0</v>
      </c>
      <c r="NA516" s="221">
        <f t="shared" si="2409"/>
        <v>0</v>
      </c>
      <c r="NB516" s="221">
        <f t="shared" si="2409"/>
        <v>0</v>
      </c>
      <c r="NC516" s="221">
        <f t="shared" si="2409"/>
        <v>0</v>
      </c>
      <c r="ND516" s="221">
        <f t="shared" si="2409"/>
        <v>0</v>
      </c>
      <c r="NE516" s="221">
        <f t="shared" si="2409"/>
        <v>0</v>
      </c>
      <c r="NF516" s="221">
        <f t="shared" si="2409"/>
        <v>0</v>
      </c>
      <c r="NG516" s="221">
        <f t="shared" si="2409"/>
        <v>0</v>
      </c>
      <c r="NH516" s="221">
        <f t="shared" si="2409"/>
        <v>0</v>
      </c>
      <c r="NI516" s="221">
        <f t="shared" si="2409"/>
        <v>0</v>
      </c>
      <c r="NJ516" s="221">
        <f t="shared" si="2409"/>
        <v>0</v>
      </c>
      <c r="NK516" s="221">
        <f t="shared" si="2409"/>
        <v>0</v>
      </c>
      <c r="NL516" s="221">
        <f t="shared" si="2409"/>
        <v>0</v>
      </c>
      <c r="NM516" s="221">
        <f t="shared" si="2409"/>
        <v>0</v>
      </c>
      <c r="NN516" s="221">
        <f t="shared" ref="NN516:PA516" si="2410">IF(AND(NN$2-$H516&gt;=0,YEARFRAC($H516,NN$2)&lt;=$L516),1,0)</f>
        <v>0</v>
      </c>
      <c r="NO516" s="221">
        <f t="shared" si="2410"/>
        <v>0</v>
      </c>
      <c r="NP516" s="221">
        <f t="shared" si="2410"/>
        <v>0</v>
      </c>
      <c r="NQ516" s="221">
        <f t="shared" si="2410"/>
        <v>0</v>
      </c>
      <c r="NR516" s="221">
        <f t="shared" si="2410"/>
        <v>0</v>
      </c>
      <c r="NS516" s="221">
        <f t="shared" si="2410"/>
        <v>0</v>
      </c>
      <c r="NT516" s="221">
        <f t="shared" si="2410"/>
        <v>0</v>
      </c>
      <c r="NU516" s="221">
        <f t="shared" si="2410"/>
        <v>0</v>
      </c>
      <c r="NV516" s="221">
        <f t="shared" si="2410"/>
        <v>0</v>
      </c>
      <c r="NW516" s="221">
        <f t="shared" si="2410"/>
        <v>0</v>
      </c>
      <c r="NX516" s="221">
        <f t="shared" si="2410"/>
        <v>0</v>
      </c>
      <c r="NY516" s="221">
        <f t="shared" si="2410"/>
        <v>0</v>
      </c>
      <c r="NZ516" s="221">
        <f t="shared" si="2410"/>
        <v>0</v>
      </c>
      <c r="OA516" s="221">
        <f t="shared" si="2410"/>
        <v>0</v>
      </c>
      <c r="OB516" s="221">
        <f t="shared" si="2410"/>
        <v>0</v>
      </c>
      <c r="OC516" s="221">
        <f t="shared" si="2410"/>
        <v>0</v>
      </c>
      <c r="OD516" s="221">
        <f t="shared" si="2410"/>
        <v>0</v>
      </c>
      <c r="OE516" s="221">
        <f t="shared" si="2410"/>
        <v>0</v>
      </c>
      <c r="OF516" s="221">
        <f t="shared" si="2410"/>
        <v>0</v>
      </c>
      <c r="OG516" s="221">
        <f t="shared" si="2410"/>
        <v>0</v>
      </c>
      <c r="OH516" s="221">
        <f t="shared" si="2410"/>
        <v>0</v>
      </c>
      <c r="OI516" s="221">
        <f t="shared" si="2410"/>
        <v>0</v>
      </c>
      <c r="OJ516" s="221">
        <f t="shared" si="2410"/>
        <v>0</v>
      </c>
      <c r="OK516" s="221">
        <f t="shared" si="2410"/>
        <v>0</v>
      </c>
      <c r="OL516" s="221">
        <f t="shared" si="2410"/>
        <v>0</v>
      </c>
      <c r="OM516" s="221">
        <f t="shared" si="2410"/>
        <v>0</v>
      </c>
      <c r="ON516" s="221">
        <f t="shared" si="2410"/>
        <v>0</v>
      </c>
      <c r="OO516" s="221">
        <f t="shared" si="2410"/>
        <v>0</v>
      </c>
      <c r="OP516" s="221">
        <f t="shared" si="2410"/>
        <v>0</v>
      </c>
      <c r="OQ516" s="221">
        <f t="shared" si="2410"/>
        <v>0</v>
      </c>
      <c r="OR516" s="221">
        <f t="shared" si="2410"/>
        <v>0</v>
      </c>
      <c r="OS516" s="221">
        <f t="shared" si="2410"/>
        <v>0</v>
      </c>
      <c r="OT516" s="221">
        <f t="shared" si="2410"/>
        <v>0</v>
      </c>
      <c r="OU516" s="221">
        <f t="shared" si="2410"/>
        <v>0</v>
      </c>
      <c r="OV516" s="221">
        <f t="shared" si="2410"/>
        <v>0</v>
      </c>
      <c r="OW516" s="221">
        <f t="shared" si="2410"/>
        <v>0</v>
      </c>
      <c r="OX516" s="221">
        <f t="shared" si="2410"/>
        <v>0</v>
      </c>
      <c r="OY516" s="221">
        <f t="shared" si="2410"/>
        <v>0</v>
      </c>
      <c r="OZ516" s="221">
        <f t="shared" si="2410"/>
        <v>0</v>
      </c>
      <c r="PA516" s="221">
        <f t="shared" si="2410"/>
        <v>0</v>
      </c>
    </row>
    <row r="517" spans="1:417" ht="15" customHeight="1" x14ac:dyDescent="0.25">
      <c r="A517" s="525">
        <f t="shared" si="2328"/>
        <v>23</v>
      </c>
      <c r="B517" s="525" t="str">
        <f>INDEX('B12 ID ALL Exit Fees'!$S$2:$GA$2,1,MATCH($A517,'B12 ID ALL Exit Fees'!$S$1:$GA$1,0))</f>
        <v>Northwest Rural PPD</v>
      </c>
      <c r="C517" s="216">
        <f>C516+1</f>
        <v>344</v>
      </c>
      <c r="E517" s="208" t="s">
        <v>142</v>
      </c>
      <c r="H517" s="414">
        <f>INDEX('TS Pat Cap'!$K$7:$K$50,MATCH($B517,'TS Pat Cap'!$C$7:$C$50,0),1)</f>
        <v>6742837</v>
      </c>
      <c r="I517" s="14">
        <f>I495</f>
        <v>6</v>
      </c>
      <c r="P517" s="215" t="s">
        <v>313</v>
      </c>
      <c r="T517" s="215"/>
      <c r="X517" s="412">
        <f>SUM($AA517:$BD517)</f>
        <v>6742836.9999999972</v>
      </c>
      <c r="Y517" s="213"/>
      <c r="AA517" s="412">
        <f t="shared" ref="AA517:AP519" si="2411">SUMIFS($BF517:$PA517,$BF$3:$PA$3,AA$3)</f>
        <v>0</v>
      </c>
      <c r="AB517" s="412">
        <f t="shared" si="2411"/>
        <v>0</v>
      </c>
      <c r="AC517" s="412">
        <f t="shared" si="2411"/>
        <v>0</v>
      </c>
      <c r="AD517" s="412">
        <f t="shared" si="2411"/>
        <v>224761.23333333334</v>
      </c>
      <c r="AE517" s="412">
        <f t="shared" si="2411"/>
        <v>337141.85000000003</v>
      </c>
      <c r="AF517" s="412">
        <f t="shared" si="2411"/>
        <v>337141.85000000003</v>
      </c>
      <c r="AG517" s="412">
        <f t="shared" si="2411"/>
        <v>337141.85000000003</v>
      </c>
      <c r="AH517" s="412">
        <f t="shared" si="2411"/>
        <v>337141.85000000003</v>
      </c>
      <c r="AI517" s="412">
        <f t="shared" si="2411"/>
        <v>337141.85000000003</v>
      </c>
      <c r="AJ517" s="412">
        <f t="shared" si="2411"/>
        <v>337141.85000000003</v>
      </c>
      <c r="AK517" s="412">
        <f t="shared" si="2411"/>
        <v>337141.85000000003</v>
      </c>
      <c r="AL517" s="412">
        <f t="shared" si="2411"/>
        <v>337141.85000000003</v>
      </c>
      <c r="AM517" s="412">
        <f t="shared" si="2411"/>
        <v>337141.85000000003</v>
      </c>
      <c r="AN517" s="412">
        <f t="shared" si="2411"/>
        <v>337141.85000000003</v>
      </c>
      <c r="AO517" s="412">
        <f t="shared" si="2411"/>
        <v>337141.85000000003</v>
      </c>
      <c r="AP517" s="412">
        <f t="shared" si="2411"/>
        <v>337141.85000000003</v>
      </c>
      <c r="AQ517" s="412">
        <f t="shared" ref="AQ517:BD519" si="2412">SUMIFS($BF517:$PA517,$BF$3:$PA$3,AQ$3)</f>
        <v>337141.85000000003</v>
      </c>
      <c r="AR517" s="412">
        <f t="shared" si="2412"/>
        <v>337141.85000000003</v>
      </c>
      <c r="AS517" s="412">
        <f t="shared" si="2412"/>
        <v>337141.85000000003</v>
      </c>
      <c r="AT517" s="412">
        <f t="shared" si="2412"/>
        <v>337141.85000000003</v>
      </c>
      <c r="AU517" s="412">
        <f t="shared" si="2412"/>
        <v>337141.85000000003</v>
      </c>
      <c r="AV517" s="412">
        <f t="shared" si="2412"/>
        <v>337141.85000000003</v>
      </c>
      <c r="AW517" s="412">
        <f t="shared" si="2412"/>
        <v>337141.85000000003</v>
      </c>
      <c r="AX517" s="412">
        <f t="shared" si="2412"/>
        <v>112380.61666666665</v>
      </c>
      <c r="AY517" s="412">
        <f t="shared" si="2412"/>
        <v>0</v>
      </c>
      <c r="AZ517" s="412">
        <f t="shared" si="2412"/>
        <v>0</v>
      </c>
      <c r="BA517" s="412">
        <f t="shared" si="2412"/>
        <v>0</v>
      </c>
      <c r="BB517" s="412">
        <f t="shared" si="2412"/>
        <v>0</v>
      </c>
      <c r="BC517" s="412">
        <f t="shared" si="2412"/>
        <v>0</v>
      </c>
      <c r="BD517" s="412">
        <f t="shared" si="2412"/>
        <v>0</v>
      </c>
      <c r="BF517" s="416">
        <f>$H517/20/12*BF516</f>
        <v>0</v>
      </c>
      <c r="BG517" s="416">
        <f t="shared" ref="BG517:DR517" si="2413">$H517/20/12*BG516</f>
        <v>0</v>
      </c>
      <c r="BH517" s="416">
        <f t="shared" si="2413"/>
        <v>0</v>
      </c>
      <c r="BI517" s="416">
        <f t="shared" si="2413"/>
        <v>0</v>
      </c>
      <c r="BJ517" s="416">
        <f t="shared" si="2413"/>
        <v>0</v>
      </c>
      <c r="BK517" s="416">
        <f t="shared" si="2413"/>
        <v>0</v>
      </c>
      <c r="BL517" s="416">
        <f t="shared" si="2413"/>
        <v>0</v>
      </c>
      <c r="BM517" s="416">
        <f t="shared" si="2413"/>
        <v>0</v>
      </c>
      <c r="BN517" s="416">
        <f t="shared" si="2413"/>
        <v>0</v>
      </c>
      <c r="BO517" s="416">
        <f t="shared" si="2413"/>
        <v>0</v>
      </c>
      <c r="BP517" s="416">
        <f t="shared" si="2413"/>
        <v>0</v>
      </c>
      <c r="BQ517" s="416">
        <f t="shared" si="2413"/>
        <v>0</v>
      </c>
      <c r="BR517" s="416">
        <f t="shared" si="2413"/>
        <v>0</v>
      </c>
      <c r="BS517" s="416">
        <f t="shared" si="2413"/>
        <v>0</v>
      </c>
      <c r="BT517" s="416">
        <f t="shared" si="2413"/>
        <v>0</v>
      </c>
      <c r="BU517" s="416">
        <f t="shared" si="2413"/>
        <v>0</v>
      </c>
      <c r="BV517" s="416">
        <f t="shared" si="2413"/>
        <v>0</v>
      </c>
      <c r="BW517" s="416">
        <f t="shared" si="2413"/>
        <v>0</v>
      </c>
      <c r="BX517" s="416">
        <f t="shared" si="2413"/>
        <v>0</v>
      </c>
      <c r="BY517" s="416">
        <f t="shared" si="2413"/>
        <v>0</v>
      </c>
      <c r="BZ517" s="416">
        <f t="shared" si="2413"/>
        <v>0</v>
      </c>
      <c r="CA517" s="416">
        <f t="shared" si="2413"/>
        <v>0</v>
      </c>
      <c r="CB517" s="416">
        <f t="shared" si="2413"/>
        <v>0</v>
      </c>
      <c r="CC517" s="416">
        <f t="shared" si="2413"/>
        <v>0</v>
      </c>
      <c r="CD517" s="416">
        <f t="shared" si="2413"/>
        <v>0</v>
      </c>
      <c r="CE517" s="416">
        <f t="shared" si="2413"/>
        <v>0</v>
      </c>
      <c r="CF517" s="416">
        <f t="shared" si="2413"/>
        <v>0</v>
      </c>
      <c r="CG517" s="416">
        <f t="shared" si="2413"/>
        <v>0</v>
      </c>
      <c r="CH517" s="416">
        <f t="shared" si="2413"/>
        <v>0</v>
      </c>
      <c r="CI517" s="416">
        <f t="shared" si="2413"/>
        <v>0</v>
      </c>
      <c r="CJ517" s="416">
        <f t="shared" si="2413"/>
        <v>0</v>
      </c>
      <c r="CK517" s="416">
        <f t="shared" si="2413"/>
        <v>0</v>
      </c>
      <c r="CL517" s="416">
        <f t="shared" si="2413"/>
        <v>0</v>
      </c>
      <c r="CM517" s="416">
        <f t="shared" si="2413"/>
        <v>0</v>
      </c>
      <c r="CN517" s="416">
        <f t="shared" si="2413"/>
        <v>0</v>
      </c>
      <c r="CO517" s="416">
        <f t="shared" si="2413"/>
        <v>0</v>
      </c>
      <c r="CP517" s="416">
        <f t="shared" si="2413"/>
        <v>0</v>
      </c>
      <c r="CQ517" s="416">
        <f t="shared" si="2413"/>
        <v>0</v>
      </c>
      <c r="CR517" s="416">
        <f t="shared" si="2413"/>
        <v>0</v>
      </c>
      <c r="CS517" s="416">
        <f t="shared" si="2413"/>
        <v>0</v>
      </c>
      <c r="CT517" s="416">
        <f t="shared" si="2413"/>
        <v>28095.154166666664</v>
      </c>
      <c r="CU517" s="416">
        <f t="shared" si="2413"/>
        <v>28095.154166666664</v>
      </c>
      <c r="CV517" s="416">
        <f t="shared" si="2413"/>
        <v>28095.154166666664</v>
      </c>
      <c r="CW517" s="416">
        <f t="shared" si="2413"/>
        <v>28095.154166666664</v>
      </c>
      <c r="CX517" s="416">
        <f t="shared" si="2413"/>
        <v>28095.154166666664</v>
      </c>
      <c r="CY517" s="416">
        <f t="shared" si="2413"/>
        <v>28095.154166666664</v>
      </c>
      <c r="CZ517" s="416">
        <f t="shared" si="2413"/>
        <v>28095.154166666664</v>
      </c>
      <c r="DA517" s="416">
        <f t="shared" si="2413"/>
        <v>28095.154166666664</v>
      </c>
      <c r="DB517" s="416">
        <f t="shared" si="2413"/>
        <v>28095.154166666664</v>
      </c>
      <c r="DC517" s="416">
        <f t="shared" si="2413"/>
        <v>28095.154166666664</v>
      </c>
      <c r="DD517" s="416">
        <f t="shared" si="2413"/>
        <v>28095.154166666664</v>
      </c>
      <c r="DE517" s="416">
        <f t="shared" si="2413"/>
        <v>28095.154166666664</v>
      </c>
      <c r="DF517" s="416">
        <f t="shared" si="2413"/>
        <v>28095.154166666664</v>
      </c>
      <c r="DG517" s="416">
        <f t="shared" si="2413"/>
        <v>28095.154166666664</v>
      </c>
      <c r="DH517" s="416">
        <f t="shared" si="2413"/>
        <v>28095.154166666664</v>
      </c>
      <c r="DI517" s="416">
        <f t="shared" si="2413"/>
        <v>28095.154166666664</v>
      </c>
      <c r="DJ517" s="416">
        <f t="shared" si="2413"/>
        <v>28095.154166666664</v>
      </c>
      <c r="DK517" s="416">
        <f t="shared" si="2413"/>
        <v>28095.154166666664</v>
      </c>
      <c r="DL517" s="416">
        <f t="shared" si="2413"/>
        <v>28095.154166666664</v>
      </c>
      <c r="DM517" s="416">
        <f t="shared" si="2413"/>
        <v>28095.154166666664</v>
      </c>
      <c r="DN517" s="416">
        <f t="shared" si="2413"/>
        <v>28095.154166666664</v>
      </c>
      <c r="DO517" s="416">
        <f t="shared" si="2413"/>
        <v>28095.154166666664</v>
      </c>
      <c r="DP517" s="416">
        <f t="shared" si="2413"/>
        <v>28095.154166666664</v>
      </c>
      <c r="DQ517" s="416">
        <f t="shared" si="2413"/>
        <v>28095.154166666664</v>
      </c>
      <c r="DR517" s="416">
        <f t="shared" si="2413"/>
        <v>28095.154166666664</v>
      </c>
      <c r="DS517" s="416">
        <f t="shared" ref="DS517:GD517" si="2414">$H517/20/12*DS516</f>
        <v>28095.154166666664</v>
      </c>
      <c r="DT517" s="416">
        <f t="shared" si="2414"/>
        <v>28095.154166666664</v>
      </c>
      <c r="DU517" s="416">
        <f t="shared" si="2414"/>
        <v>28095.154166666664</v>
      </c>
      <c r="DV517" s="416">
        <f t="shared" si="2414"/>
        <v>28095.154166666664</v>
      </c>
      <c r="DW517" s="416">
        <f t="shared" si="2414"/>
        <v>28095.154166666664</v>
      </c>
      <c r="DX517" s="416">
        <f t="shared" si="2414"/>
        <v>28095.154166666664</v>
      </c>
      <c r="DY517" s="416">
        <f t="shared" si="2414"/>
        <v>28095.154166666664</v>
      </c>
      <c r="DZ517" s="416">
        <f t="shared" si="2414"/>
        <v>28095.154166666664</v>
      </c>
      <c r="EA517" s="416">
        <f t="shared" si="2414"/>
        <v>28095.154166666664</v>
      </c>
      <c r="EB517" s="416">
        <f t="shared" si="2414"/>
        <v>28095.154166666664</v>
      </c>
      <c r="EC517" s="416">
        <f t="shared" si="2414"/>
        <v>28095.154166666664</v>
      </c>
      <c r="ED517" s="416">
        <f t="shared" si="2414"/>
        <v>28095.154166666664</v>
      </c>
      <c r="EE517" s="416">
        <f t="shared" si="2414"/>
        <v>28095.154166666664</v>
      </c>
      <c r="EF517" s="416">
        <f t="shared" si="2414"/>
        <v>28095.154166666664</v>
      </c>
      <c r="EG517" s="416">
        <f t="shared" si="2414"/>
        <v>28095.154166666664</v>
      </c>
      <c r="EH517" s="416">
        <f t="shared" si="2414"/>
        <v>28095.154166666664</v>
      </c>
      <c r="EI517" s="416">
        <f t="shared" si="2414"/>
        <v>28095.154166666664</v>
      </c>
      <c r="EJ517" s="416">
        <f t="shared" si="2414"/>
        <v>28095.154166666664</v>
      </c>
      <c r="EK517" s="416">
        <f t="shared" si="2414"/>
        <v>28095.154166666664</v>
      </c>
      <c r="EL517" s="416">
        <f t="shared" si="2414"/>
        <v>28095.154166666664</v>
      </c>
      <c r="EM517" s="416">
        <f t="shared" si="2414"/>
        <v>28095.154166666664</v>
      </c>
      <c r="EN517" s="416">
        <f t="shared" si="2414"/>
        <v>28095.154166666664</v>
      </c>
      <c r="EO517" s="416">
        <f t="shared" si="2414"/>
        <v>28095.154166666664</v>
      </c>
      <c r="EP517" s="416">
        <f t="shared" si="2414"/>
        <v>28095.154166666664</v>
      </c>
      <c r="EQ517" s="416">
        <f t="shared" si="2414"/>
        <v>28095.154166666664</v>
      </c>
      <c r="ER517" s="416">
        <f t="shared" si="2414"/>
        <v>28095.154166666664</v>
      </c>
      <c r="ES517" s="416">
        <f t="shared" si="2414"/>
        <v>28095.154166666664</v>
      </c>
      <c r="ET517" s="416">
        <f t="shared" si="2414"/>
        <v>28095.154166666664</v>
      </c>
      <c r="EU517" s="416">
        <f t="shared" si="2414"/>
        <v>28095.154166666664</v>
      </c>
      <c r="EV517" s="416">
        <f t="shared" si="2414"/>
        <v>28095.154166666664</v>
      </c>
      <c r="EW517" s="416">
        <f t="shared" si="2414"/>
        <v>28095.154166666664</v>
      </c>
      <c r="EX517" s="416">
        <f t="shared" si="2414"/>
        <v>28095.154166666664</v>
      </c>
      <c r="EY517" s="416">
        <f t="shared" si="2414"/>
        <v>28095.154166666664</v>
      </c>
      <c r="EZ517" s="416">
        <f t="shared" si="2414"/>
        <v>28095.154166666664</v>
      </c>
      <c r="FA517" s="416">
        <f t="shared" si="2414"/>
        <v>28095.154166666664</v>
      </c>
      <c r="FB517" s="416">
        <f t="shared" si="2414"/>
        <v>28095.154166666664</v>
      </c>
      <c r="FC517" s="416">
        <f t="shared" si="2414"/>
        <v>28095.154166666664</v>
      </c>
      <c r="FD517" s="416">
        <f t="shared" si="2414"/>
        <v>28095.154166666664</v>
      </c>
      <c r="FE517" s="416">
        <f t="shared" si="2414"/>
        <v>28095.154166666664</v>
      </c>
      <c r="FF517" s="416">
        <f t="shared" si="2414"/>
        <v>28095.154166666664</v>
      </c>
      <c r="FG517" s="416">
        <f t="shared" si="2414"/>
        <v>28095.154166666664</v>
      </c>
      <c r="FH517" s="416">
        <f t="shared" si="2414"/>
        <v>28095.154166666664</v>
      </c>
      <c r="FI517" s="416">
        <f t="shared" si="2414"/>
        <v>28095.154166666664</v>
      </c>
      <c r="FJ517" s="416">
        <f t="shared" si="2414"/>
        <v>28095.154166666664</v>
      </c>
      <c r="FK517" s="416">
        <f t="shared" si="2414"/>
        <v>28095.154166666664</v>
      </c>
      <c r="FL517" s="416">
        <f t="shared" si="2414"/>
        <v>28095.154166666664</v>
      </c>
      <c r="FM517" s="416">
        <f t="shared" si="2414"/>
        <v>28095.154166666664</v>
      </c>
      <c r="FN517" s="416">
        <f t="shared" si="2414"/>
        <v>28095.154166666664</v>
      </c>
      <c r="FO517" s="416">
        <f t="shared" si="2414"/>
        <v>28095.154166666664</v>
      </c>
      <c r="FP517" s="416">
        <f t="shared" si="2414"/>
        <v>28095.154166666664</v>
      </c>
      <c r="FQ517" s="416">
        <f t="shared" si="2414"/>
        <v>28095.154166666664</v>
      </c>
      <c r="FR517" s="416">
        <f t="shared" si="2414"/>
        <v>28095.154166666664</v>
      </c>
      <c r="FS517" s="416">
        <f t="shared" si="2414"/>
        <v>28095.154166666664</v>
      </c>
      <c r="FT517" s="416">
        <f t="shared" si="2414"/>
        <v>28095.154166666664</v>
      </c>
      <c r="FU517" s="416">
        <f t="shared" si="2414"/>
        <v>28095.154166666664</v>
      </c>
      <c r="FV517" s="416">
        <f t="shared" si="2414"/>
        <v>28095.154166666664</v>
      </c>
      <c r="FW517" s="416">
        <f t="shared" si="2414"/>
        <v>28095.154166666664</v>
      </c>
      <c r="FX517" s="416">
        <f t="shared" si="2414"/>
        <v>28095.154166666664</v>
      </c>
      <c r="FY517" s="416">
        <f t="shared" si="2414"/>
        <v>28095.154166666664</v>
      </c>
      <c r="FZ517" s="416">
        <f t="shared" si="2414"/>
        <v>28095.154166666664</v>
      </c>
      <c r="GA517" s="416">
        <f t="shared" si="2414"/>
        <v>28095.154166666664</v>
      </c>
      <c r="GB517" s="416">
        <f t="shared" si="2414"/>
        <v>28095.154166666664</v>
      </c>
      <c r="GC517" s="416">
        <f t="shared" si="2414"/>
        <v>28095.154166666664</v>
      </c>
      <c r="GD517" s="416">
        <f t="shared" si="2414"/>
        <v>28095.154166666664</v>
      </c>
      <c r="GE517" s="416">
        <f t="shared" ref="GE517:IP517" si="2415">$H517/20/12*GE516</f>
        <v>28095.154166666664</v>
      </c>
      <c r="GF517" s="416">
        <f t="shared" si="2415"/>
        <v>28095.154166666664</v>
      </c>
      <c r="GG517" s="416">
        <f t="shared" si="2415"/>
        <v>28095.154166666664</v>
      </c>
      <c r="GH517" s="416">
        <f t="shared" si="2415"/>
        <v>28095.154166666664</v>
      </c>
      <c r="GI517" s="416">
        <f t="shared" si="2415"/>
        <v>28095.154166666664</v>
      </c>
      <c r="GJ517" s="416">
        <f t="shared" si="2415"/>
        <v>28095.154166666664</v>
      </c>
      <c r="GK517" s="416">
        <f t="shared" si="2415"/>
        <v>28095.154166666664</v>
      </c>
      <c r="GL517" s="416">
        <f t="shared" si="2415"/>
        <v>28095.154166666664</v>
      </c>
      <c r="GM517" s="416">
        <f t="shared" si="2415"/>
        <v>28095.154166666664</v>
      </c>
      <c r="GN517" s="416">
        <f t="shared" si="2415"/>
        <v>28095.154166666664</v>
      </c>
      <c r="GO517" s="416">
        <f t="shared" si="2415"/>
        <v>28095.154166666664</v>
      </c>
      <c r="GP517" s="416">
        <f t="shared" si="2415"/>
        <v>28095.154166666664</v>
      </c>
      <c r="GQ517" s="416">
        <f t="shared" si="2415"/>
        <v>28095.154166666664</v>
      </c>
      <c r="GR517" s="416">
        <f t="shared" si="2415"/>
        <v>28095.154166666664</v>
      </c>
      <c r="GS517" s="416">
        <f t="shared" si="2415"/>
        <v>28095.154166666664</v>
      </c>
      <c r="GT517" s="416">
        <f t="shared" si="2415"/>
        <v>28095.154166666664</v>
      </c>
      <c r="GU517" s="416">
        <f t="shared" si="2415"/>
        <v>28095.154166666664</v>
      </c>
      <c r="GV517" s="416">
        <f t="shared" si="2415"/>
        <v>28095.154166666664</v>
      </c>
      <c r="GW517" s="416">
        <f t="shared" si="2415"/>
        <v>28095.154166666664</v>
      </c>
      <c r="GX517" s="416">
        <f t="shared" si="2415"/>
        <v>28095.154166666664</v>
      </c>
      <c r="GY517" s="416">
        <f t="shared" si="2415"/>
        <v>28095.154166666664</v>
      </c>
      <c r="GZ517" s="416">
        <f t="shared" si="2415"/>
        <v>28095.154166666664</v>
      </c>
      <c r="HA517" s="416">
        <f t="shared" si="2415"/>
        <v>28095.154166666664</v>
      </c>
      <c r="HB517" s="416">
        <f t="shared" si="2415"/>
        <v>28095.154166666664</v>
      </c>
      <c r="HC517" s="416">
        <f t="shared" si="2415"/>
        <v>28095.154166666664</v>
      </c>
      <c r="HD517" s="416">
        <f t="shared" si="2415"/>
        <v>28095.154166666664</v>
      </c>
      <c r="HE517" s="416">
        <f t="shared" si="2415"/>
        <v>28095.154166666664</v>
      </c>
      <c r="HF517" s="416">
        <f t="shared" si="2415"/>
        <v>28095.154166666664</v>
      </c>
      <c r="HG517" s="416">
        <f t="shared" si="2415"/>
        <v>28095.154166666664</v>
      </c>
      <c r="HH517" s="416">
        <f t="shared" si="2415"/>
        <v>28095.154166666664</v>
      </c>
      <c r="HI517" s="416">
        <f t="shared" si="2415"/>
        <v>28095.154166666664</v>
      </c>
      <c r="HJ517" s="416">
        <f t="shared" si="2415"/>
        <v>28095.154166666664</v>
      </c>
      <c r="HK517" s="416">
        <f t="shared" si="2415"/>
        <v>28095.154166666664</v>
      </c>
      <c r="HL517" s="416">
        <f t="shared" si="2415"/>
        <v>28095.154166666664</v>
      </c>
      <c r="HM517" s="416">
        <f t="shared" si="2415"/>
        <v>28095.154166666664</v>
      </c>
      <c r="HN517" s="416">
        <f t="shared" si="2415"/>
        <v>28095.154166666664</v>
      </c>
      <c r="HO517" s="416">
        <f t="shared" si="2415"/>
        <v>28095.154166666664</v>
      </c>
      <c r="HP517" s="416">
        <f t="shared" si="2415"/>
        <v>28095.154166666664</v>
      </c>
      <c r="HQ517" s="416">
        <f t="shared" si="2415"/>
        <v>28095.154166666664</v>
      </c>
      <c r="HR517" s="416">
        <f t="shared" si="2415"/>
        <v>28095.154166666664</v>
      </c>
      <c r="HS517" s="416">
        <f t="shared" si="2415"/>
        <v>28095.154166666664</v>
      </c>
      <c r="HT517" s="416">
        <f t="shared" si="2415"/>
        <v>28095.154166666664</v>
      </c>
      <c r="HU517" s="416">
        <f t="shared" si="2415"/>
        <v>28095.154166666664</v>
      </c>
      <c r="HV517" s="416">
        <f t="shared" si="2415"/>
        <v>28095.154166666664</v>
      </c>
      <c r="HW517" s="416">
        <f t="shared" si="2415"/>
        <v>28095.154166666664</v>
      </c>
      <c r="HX517" s="416">
        <f t="shared" si="2415"/>
        <v>28095.154166666664</v>
      </c>
      <c r="HY517" s="416">
        <f t="shared" si="2415"/>
        <v>28095.154166666664</v>
      </c>
      <c r="HZ517" s="416">
        <f t="shared" si="2415"/>
        <v>28095.154166666664</v>
      </c>
      <c r="IA517" s="416">
        <f t="shared" si="2415"/>
        <v>28095.154166666664</v>
      </c>
      <c r="IB517" s="416">
        <f t="shared" si="2415"/>
        <v>28095.154166666664</v>
      </c>
      <c r="IC517" s="416">
        <f t="shared" si="2415"/>
        <v>28095.154166666664</v>
      </c>
      <c r="ID517" s="416">
        <f t="shared" si="2415"/>
        <v>28095.154166666664</v>
      </c>
      <c r="IE517" s="416">
        <f t="shared" si="2415"/>
        <v>28095.154166666664</v>
      </c>
      <c r="IF517" s="416">
        <f t="shared" si="2415"/>
        <v>28095.154166666664</v>
      </c>
      <c r="IG517" s="416">
        <f t="shared" si="2415"/>
        <v>28095.154166666664</v>
      </c>
      <c r="IH517" s="416">
        <f t="shared" si="2415"/>
        <v>28095.154166666664</v>
      </c>
      <c r="II517" s="416">
        <f t="shared" si="2415"/>
        <v>28095.154166666664</v>
      </c>
      <c r="IJ517" s="416">
        <f t="shared" si="2415"/>
        <v>28095.154166666664</v>
      </c>
      <c r="IK517" s="416">
        <f t="shared" si="2415"/>
        <v>28095.154166666664</v>
      </c>
      <c r="IL517" s="416">
        <f t="shared" si="2415"/>
        <v>28095.154166666664</v>
      </c>
      <c r="IM517" s="416">
        <f t="shared" si="2415"/>
        <v>28095.154166666664</v>
      </c>
      <c r="IN517" s="416">
        <f t="shared" si="2415"/>
        <v>28095.154166666664</v>
      </c>
      <c r="IO517" s="416">
        <f t="shared" si="2415"/>
        <v>28095.154166666664</v>
      </c>
      <c r="IP517" s="416">
        <f t="shared" si="2415"/>
        <v>28095.154166666664</v>
      </c>
      <c r="IQ517" s="416">
        <f t="shared" ref="IQ517:LB517" si="2416">$H517/20/12*IQ516</f>
        <v>28095.154166666664</v>
      </c>
      <c r="IR517" s="416">
        <f t="shared" si="2416"/>
        <v>28095.154166666664</v>
      </c>
      <c r="IS517" s="416">
        <f t="shared" si="2416"/>
        <v>28095.154166666664</v>
      </c>
      <c r="IT517" s="416">
        <f t="shared" si="2416"/>
        <v>28095.154166666664</v>
      </c>
      <c r="IU517" s="416">
        <f t="shared" si="2416"/>
        <v>28095.154166666664</v>
      </c>
      <c r="IV517" s="416">
        <f t="shared" si="2416"/>
        <v>28095.154166666664</v>
      </c>
      <c r="IW517" s="416">
        <f t="shared" si="2416"/>
        <v>28095.154166666664</v>
      </c>
      <c r="IX517" s="416">
        <f t="shared" si="2416"/>
        <v>28095.154166666664</v>
      </c>
      <c r="IY517" s="416">
        <f t="shared" si="2416"/>
        <v>28095.154166666664</v>
      </c>
      <c r="IZ517" s="416">
        <f t="shared" si="2416"/>
        <v>28095.154166666664</v>
      </c>
      <c r="JA517" s="416">
        <f t="shared" si="2416"/>
        <v>28095.154166666664</v>
      </c>
      <c r="JB517" s="416">
        <f t="shared" si="2416"/>
        <v>28095.154166666664</v>
      </c>
      <c r="JC517" s="416">
        <f t="shared" si="2416"/>
        <v>28095.154166666664</v>
      </c>
      <c r="JD517" s="416">
        <f t="shared" si="2416"/>
        <v>28095.154166666664</v>
      </c>
      <c r="JE517" s="416">
        <f t="shared" si="2416"/>
        <v>28095.154166666664</v>
      </c>
      <c r="JF517" s="416">
        <f t="shared" si="2416"/>
        <v>28095.154166666664</v>
      </c>
      <c r="JG517" s="416">
        <f t="shared" si="2416"/>
        <v>28095.154166666664</v>
      </c>
      <c r="JH517" s="416">
        <f t="shared" si="2416"/>
        <v>28095.154166666664</v>
      </c>
      <c r="JI517" s="416">
        <f t="shared" si="2416"/>
        <v>28095.154166666664</v>
      </c>
      <c r="JJ517" s="416">
        <f t="shared" si="2416"/>
        <v>28095.154166666664</v>
      </c>
      <c r="JK517" s="416">
        <f t="shared" si="2416"/>
        <v>28095.154166666664</v>
      </c>
      <c r="JL517" s="416">
        <f t="shared" si="2416"/>
        <v>28095.154166666664</v>
      </c>
      <c r="JM517" s="416">
        <f t="shared" si="2416"/>
        <v>28095.154166666664</v>
      </c>
      <c r="JN517" s="416">
        <f t="shared" si="2416"/>
        <v>28095.154166666664</v>
      </c>
      <c r="JO517" s="416">
        <f t="shared" si="2416"/>
        <v>28095.154166666664</v>
      </c>
      <c r="JP517" s="416">
        <f t="shared" si="2416"/>
        <v>28095.154166666664</v>
      </c>
      <c r="JQ517" s="416">
        <f t="shared" si="2416"/>
        <v>28095.154166666664</v>
      </c>
      <c r="JR517" s="416">
        <f t="shared" si="2416"/>
        <v>28095.154166666664</v>
      </c>
      <c r="JS517" s="416">
        <f t="shared" si="2416"/>
        <v>28095.154166666664</v>
      </c>
      <c r="JT517" s="416">
        <f t="shared" si="2416"/>
        <v>28095.154166666664</v>
      </c>
      <c r="JU517" s="416">
        <f t="shared" si="2416"/>
        <v>28095.154166666664</v>
      </c>
      <c r="JV517" s="416">
        <f t="shared" si="2416"/>
        <v>28095.154166666664</v>
      </c>
      <c r="JW517" s="416">
        <f t="shared" si="2416"/>
        <v>28095.154166666664</v>
      </c>
      <c r="JX517" s="416">
        <f t="shared" si="2416"/>
        <v>28095.154166666664</v>
      </c>
      <c r="JY517" s="416">
        <f t="shared" si="2416"/>
        <v>28095.154166666664</v>
      </c>
      <c r="JZ517" s="416">
        <f t="shared" si="2416"/>
        <v>28095.154166666664</v>
      </c>
      <c r="KA517" s="416">
        <f t="shared" si="2416"/>
        <v>28095.154166666664</v>
      </c>
      <c r="KB517" s="416">
        <f t="shared" si="2416"/>
        <v>28095.154166666664</v>
      </c>
      <c r="KC517" s="416">
        <f t="shared" si="2416"/>
        <v>28095.154166666664</v>
      </c>
      <c r="KD517" s="416">
        <f t="shared" si="2416"/>
        <v>28095.154166666664</v>
      </c>
      <c r="KE517" s="416">
        <f t="shared" si="2416"/>
        <v>28095.154166666664</v>
      </c>
      <c r="KF517" s="416">
        <f t="shared" si="2416"/>
        <v>28095.154166666664</v>
      </c>
      <c r="KG517" s="416">
        <f t="shared" si="2416"/>
        <v>28095.154166666664</v>
      </c>
      <c r="KH517" s="416">
        <f t="shared" si="2416"/>
        <v>28095.154166666664</v>
      </c>
      <c r="KI517" s="416">
        <f t="shared" si="2416"/>
        <v>28095.154166666664</v>
      </c>
      <c r="KJ517" s="416">
        <f t="shared" si="2416"/>
        <v>28095.154166666664</v>
      </c>
      <c r="KK517" s="416">
        <f t="shared" si="2416"/>
        <v>28095.154166666664</v>
      </c>
      <c r="KL517" s="416">
        <f t="shared" si="2416"/>
        <v>28095.154166666664</v>
      </c>
      <c r="KM517" s="416">
        <f t="shared" si="2416"/>
        <v>28095.154166666664</v>
      </c>
      <c r="KN517" s="416">
        <f t="shared" si="2416"/>
        <v>28095.154166666664</v>
      </c>
      <c r="KO517" s="416">
        <f t="shared" si="2416"/>
        <v>28095.154166666664</v>
      </c>
      <c r="KP517" s="416">
        <f t="shared" si="2416"/>
        <v>28095.154166666664</v>
      </c>
      <c r="KQ517" s="416">
        <f t="shared" si="2416"/>
        <v>28095.154166666664</v>
      </c>
      <c r="KR517" s="416">
        <f t="shared" si="2416"/>
        <v>28095.154166666664</v>
      </c>
      <c r="KS517" s="416">
        <f t="shared" si="2416"/>
        <v>28095.154166666664</v>
      </c>
      <c r="KT517" s="416">
        <f t="shared" si="2416"/>
        <v>28095.154166666664</v>
      </c>
      <c r="KU517" s="416">
        <f t="shared" si="2416"/>
        <v>28095.154166666664</v>
      </c>
      <c r="KV517" s="416">
        <f t="shared" si="2416"/>
        <v>28095.154166666664</v>
      </c>
      <c r="KW517" s="416">
        <f t="shared" si="2416"/>
        <v>28095.154166666664</v>
      </c>
      <c r="KX517" s="416">
        <f t="shared" si="2416"/>
        <v>28095.154166666664</v>
      </c>
      <c r="KY517" s="416">
        <f t="shared" si="2416"/>
        <v>28095.154166666664</v>
      </c>
      <c r="KZ517" s="416">
        <f t="shared" si="2416"/>
        <v>28095.154166666664</v>
      </c>
      <c r="LA517" s="416">
        <f t="shared" si="2416"/>
        <v>28095.154166666664</v>
      </c>
      <c r="LB517" s="416">
        <f t="shared" si="2416"/>
        <v>28095.154166666664</v>
      </c>
      <c r="LC517" s="416">
        <f t="shared" ref="LC517:NN517" si="2417">$H517/20/12*LC516</f>
        <v>28095.154166666664</v>
      </c>
      <c r="LD517" s="416">
        <f t="shared" si="2417"/>
        <v>28095.154166666664</v>
      </c>
      <c r="LE517" s="416">
        <f t="shared" si="2417"/>
        <v>28095.154166666664</v>
      </c>
      <c r="LF517" s="416">
        <f t="shared" si="2417"/>
        <v>28095.154166666664</v>
      </c>
      <c r="LG517" s="416">
        <f t="shared" si="2417"/>
        <v>28095.154166666664</v>
      </c>
      <c r="LH517" s="416">
        <f t="shared" si="2417"/>
        <v>28095.154166666664</v>
      </c>
      <c r="LI517" s="416">
        <f t="shared" si="2417"/>
        <v>28095.154166666664</v>
      </c>
      <c r="LJ517" s="416">
        <f t="shared" si="2417"/>
        <v>28095.154166666664</v>
      </c>
      <c r="LK517" s="416">
        <f t="shared" si="2417"/>
        <v>28095.154166666664</v>
      </c>
      <c r="LL517" s="416">
        <f t="shared" si="2417"/>
        <v>28095.154166666664</v>
      </c>
      <c r="LM517" s="416">
        <f t="shared" si="2417"/>
        <v>28095.154166666664</v>
      </c>
      <c r="LN517" s="416">
        <f t="shared" si="2417"/>
        <v>28095.154166666664</v>
      </c>
      <c r="LO517" s="416">
        <f t="shared" si="2417"/>
        <v>28095.154166666664</v>
      </c>
      <c r="LP517" s="416">
        <f t="shared" si="2417"/>
        <v>28095.154166666664</v>
      </c>
      <c r="LQ517" s="416">
        <f t="shared" si="2417"/>
        <v>28095.154166666664</v>
      </c>
      <c r="LR517" s="416">
        <f t="shared" si="2417"/>
        <v>28095.154166666664</v>
      </c>
      <c r="LS517" s="416">
        <f t="shared" si="2417"/>
        <v>28095.154166666664</v>
      </c>
      <c r="LT517" s="416">
        <f t="shared" si="2417"/>
        <v>28095.154166666664</v>
      </c>
      <c r="LU517" s="416">
        <f t="shared" si="2417"/>
        <v>28095.154166666664</v>
      </c>
      <c r="LV517" s="416">
        <f t="shared" si="2417"/>
        <v>28095.154166666664</v>
      </c>
      <c r="LW517" s="416">
        <f t="shared" si="2417"/>
        <v>28095.154166666664</v>
      </c>
      <c r="LX517" s="416">
        <f t="shared" si="2417"/>
        <v>28095.154166666664</v>
      </c>
      <c r="LY517" s="416">
        <f t="shared" si="2417"/>
        <v>28095.154166666664</v>
      </c>
      <c r="LZ517" s="416">
        <f t="shared" si="2417"/>
        <v>0</v>
      </c>
      <c r="MA517" s="416">
        <f t="shared" si="2417"/>
        <v>0</v>
      </c>
      <c r="MB517" s="416">
        <f t="shared" si="2417"/>
        <v>0</v>
      </c>
      <c r="MC517" s="416">
        <f t="shared" si="2417"/>
        <v>0</v>
      </c>
      <c r="MD517" s="416">
        <f t="shared" si="2417"/>
        <v>0</v>
      </c>
      <c r="ME517" s="416">
        <f t="shared" si="2417"/>
        <v>0</v>
      </c>
      <c r="MF517" s="416">
        <f t="shared" si="2417"/>
        <v>0</v>
      </c>
      <c r="MG517" s="416">
        <f t="shared" si="2417"/>
        <v>0</v>
      </c>
      <c r="MH517" s="416">
        <f t="shared" si="2417"/>
        <v>0</v>
      </c>
      <c r="MI517" s="416">
        <f t="shared" si="2417"/>
        <v>0</v>
      </c>
      <c r="MJ517" s="416">
        <f t="shared" si="2417"/>
        <v>0</v>
      </c>
      <c r="MK517" s="416">
        <f t="shared" si="2417"/>
        <v>0</v>
      </c>
      <c r="ML517" s="416">
        <f t="shared" si="2417"/>
        <v>0</v>
      </c>
      <c r="MM517" s="416">
        <f t="shared" si="2417"/>
        <v>0</v>
      </c>
      <c r="MN517" s="416">
        <f t="shared" si="2417"/>
        <v>0</v>
      </c>
      <c r="MO517" s="416">
        <f t="shared" si="2417"/>
        <v>0</v>
      </c>
      <c r="MP517" s="416">
        <f t="shared" si="2417"/>
        <v>0</v>
      </c>
      <c r="MQ517" s="416">
        <f t="shared" si="2417"/>
        <v>0</v>
      </c>
      <c r="MR517" s="416">
        <f t="shared" si="2417"/>
        <v>0</v>
      </c>
      <c r="MS517" s="416">
        <f t="shared" si="2417"/>
        <v>0</v>
      </c>
      <c r="MT517" s="416">
        <f t="shared" si="2417"/>
        <v>0</v>
      </c>
      <c r="MU517" s="416">
        <f t="shared" si="2417"/>
        <v>0</v>
      </c>
      <c r="MV517" s="416">
        <f t="shared" si="2417"/>
        <v>0</v>
      </c>
      <c r="MW517" s="416">
        <f t="shared" si="2417"/>
        <v>0</v>
      </c>
      <c r="MX517" s="416">
        <f t="shared" si="2417"/>
        <v>0</v>
      </c>
      <c r="MY517" s="416">
        <f t="shared" si="2417"/>
        <v>0</v>
      </c>
      <c r="MZ517" s="416">
        <f t="shared" si="2417"/>
        <v>0</v>
      </c>
      <c r="NA517" s="416">
        <f t="shared" si="2417"/>
        <v>0</v>
      </c>
      <c r="NB517" s="416">
        <f t="shared" si="2417"/>
        <v>0</v>
      </c>
      <c r="NC517" s="416">
        <f t="shared" si="2417"/>
        <v>0</v>
      </c>
      <c r="ND517" s="416">
        <f t="shared" si="2417"/>
        <v>0</v>
      </c>
      <c r="NE517" s="416">
        <f t="shared" si="2417"/>
        <v>0</v>
      </c>
      <c r="NF517" s="416">
        <f t="shared" si="2417"/>
        <v>0</v>
      </c>
      <c r="NG517" s="416">
        <f t="shared" si="2417"/>
        <v>0</v>
      </c>
      <c r="NH517" s="416">
        <f t="shared" si="2417"/>
        <v>0</v>
      </c>
      <c r="NI517" s="416">
        <f t="shared" si="2417"/>
        <v>0</v>
      </c>
      <c r="NJ517" s="416">
        <f t="shared" si="2417"/>
        <v>0</v>
      </c>
      <c r="NK517" s="416">
        <f t="shared" si="2417"/>
        <v>0</v>
      </c>
      <c r="NL517" s="416">
        <f t="shared" si="2417"/>
        <v>0</v>
      </c>
      <c r="NM517" s="416">
        <f t="shared" si="2417"/>
        <v>0</v>
      </c>
      <c r="NN517" s="416">
        <f t="shared" si="2417"/>
        <v>0</v>
      </c>
      <c r="NO517" s="416">
        <f t="shared" ref="NO517:PA517" si="2418">$H517/20/12*NO516</f>
        <v>0</v>
      </c>
      <c r="NP517" s="416">
        <f t="shared" si="2418"/>
        <v>0</v>
      </c>
      <c r="NQ517" s="416">
        <f t="shared" si="2418"/>
        <v>0</v>
      </c>
      <c r="NR517" s="416">
        <f t="shared" si="2418"/>
        <v>0</v>
      </c>
      <c r="NS517" s="416">
        <f t="shared" si="2418"/>
        <v>0</v>
      </c>
      <c r="NT517" s="416">
        <f t="shared" si="2418"/>
        <v>0</v>
      </c>
      <c r="NU517" s="416">
        <f t="shared" si="2418"/>
        <v>0</v>
      </c>
      <c r="NV517" s="416">
        <f t="shared" si="2418"/>
        <v>0</v>
      </c>
      <c r="NW517" s="416">
        <f t="shared" si="2418"/>
        <v>0</v>
      </c>
      <c r="NX517" s="416">
        <f t="shared" si="2418"/>
        <v>0</v>
      </c>
      <c r="NY517" s="416">
        <f t="shared" si="2418"/>
        <v>0</v>
      </c>
      <c r="NZ517" s="416">
        <f t="shared" si="2418"/>
        <v>0</v>
      </c>
      <c r="OA517" s="416">
        <f t="shared" si="2418"/>
        <v>0</v>
      </c>
      <c r="OB517" s="416">
        <f t="shared" si="2418"/>
        <v>0</v>
      </c>
      <c r="OC517" s="416">
        <f t="shared" si="2418"/>
        <v>0</v>
      </c>
      <c r="OD517" s="416">
        <f t="shared" si="2418"/>
        <v>0</v>
      </c>
      <c r="OE517" s="416">
        <f t="shared" si="2418"/>
        <v>0</v>
      </c>
      <c r="OF517" s="416">
        <f t="shared" si="2418"/>
        <v>0</v>
      </c>
      <c r="OG517" s="416">
        <f t="shared" si="2418"/>
        <v>0</v>
      </c>
      <c r="OH517" s="416">
        <f t="shared" si="2418"/>
        <v>0</v>
      </c>
      <c r="OI517" s="416">
        <f t="shared" si="2418"/>
        <v>0</v>
      </c>
      <c r="OJ517" s="416">
        <f t="shared" si="2418"/>
        <v>0</v>
      </c>
      <c r="OK517" s="416">
        <f t="shared" si="2418"/>
        <v>0</v>
      </c>
      <c r="OL517" s="416">
        <f t="shared" si="2418"/>
        <v>0</v>
      </c>
      <c r="OM517" s="416">
        <f t="shared" si="2418"/>
        <v>0</v>
      </c>
      <c r="ON517" s="416">
        <f t="shared" si="2418"/>
        <v>0</v>
      </c>
      <c r="OO517" s="416">
        <f t="shared" si="2418"/>
        <v>0</v>
      </c>
      <c r="OP517" s="416">
        <f t="shared" si="2418"/>
        <v>0</v>
      </c>
      <c r="OQ517" s="416">
        <f t="shared" si="2418"/>
        <v>0</v>
      </c>
      <c r="OR517" s="416">
        <f t="shared" si="2418"/>
        <v>0</v>
      </c>
      <c r="OS517" s="416">
        <f t="shared" si="2418"/>
        <v>0</v>
      </c>
      <c r="OT517" s="416">
        <f t="shared" si="2418"/>
        <v>0</v>
      </c>
      <c r="OU517" s="416">
        <f t="shared" si="2418"/>
        <v>0</v>
      </c>
      <c r="OV517" s="416">
        <f t="shared" si="2418"/>
        <v>0</v>
      </c>
      <c r="OW517" s="416">
        <f t="shared" si="2418"/>
        <v>0</v>
      </c>
      <c r="OX517" s="416">
        <f t="shared" si="2418"/>
        <v>0</v>
      </c>
      <c r="OY517" s="416">
        <f t="shared" si="2418"/>
        <v>0</v>
      </c>
      <c r="OZ517" s="416">
        <f t="shared" si="2418"/>
        <v>0</v>
      </c>
      <c r="PA517" s="416">
        <f t="shared" si="2418"/>
        <v>0</v>
      </c>
    </row>
    <row r="518" spans="1:417" ht="15" customHeight="1" thickBot="1" x14ac:dyDescent="0.3">
      <c r="A518" s="525">
        <f t="shared" si="2328"/>
        <v>23</v>
      </c>
      <c r="B518" s="525" t="str">
        <f>INDEX('B12 ID ALL Exit Fees'!$S$2:$GA$2,1,MATCH($A518,'B12 ID ALL Exit Fees'!$S$1:$GA$1,0))</f>
        <v>Northwest Rural PPD</v>
      </c>
      <c r="C518" s="216">
        <f>C517+1</f>
        <v>345</v>
      </c>
      <c r="E518" s="208" t="s">
        <v>139</v>
      </c>
      <c r="P518" s="215" t="s">
        <v>313</v>
      </c>
      <c r="T518" s="215"/>
      <c r="X518" s="412">
        <f>SUM($AA518:$BD518)</f>
        <v>-2271142.3522959175</v>
      </c>
      <c r="Y518" s="213"/>
      <c r="AA518" s="412">
        <f t="shared" si="2411"/>
        <v>0</v>
      </c>
      <c r="AB518" s="412">
        <f t="shared" si="2411"/>
        <v>0</v>
      </c>
      <c r="AC518" s="412">
        <f t="shared" si="2411"/>
        <v>0</v>
      </c>
      <c r="AD518" s="412">
        <f t="shared" si="2411"/>
        <v>-3275.8470677909736</v>
      </c>
      <c r="AE518" s="412">
        <f t="shared" si="2411"/>
        <v>-16942.154277966172</v>
      </c>
      <c r="AF518" s="412">
        <f t="shared" si="2411"/>
        <v>-30819.381151838519</v>
      </c>
      <c r="AG518" s="412">
        <f t="shared" si="2411"/>
        <v>-44095.17889169915</v>
      </c>
      <c r="AH518" s="412">
        <f t="shared" si="2411"/>
        <v>-56823.865345923114</v>
      </c>
      <c r="AI518" s="412">
        <f t="shared" si="2411"/>
        <v>-68978.173078702413</v>
      </c>
      <c r="AJ518" s="412">
        <f t="shared" si="2411"/>
        <v>-80600.19594033304</v>
      </c>
      <c r="AK518" s="412">
        <f t="shared" si="2411"/>
        <v>-91718.52860444336</v>
      </c>
      <c r="AL518" s="412">
        <f t="shared" si="2411"/>
        <v>-102378.66166373951</v>
      </c>
      <c r="AM518" s="412">
        <f t="shared" si="2411"/>
        <v>-112557.75894459547</v>
      </c>
      <c r="AN518" s="412">
        <f t="shared" si="2411"/>
        <v>-122291.0735775481</v>
      </c>
      <c r="AO518" s="412">
        <f t="shared" si="2411"/>
        <v>-131602.55328310741</v>
      </c>
      <c r="AP518" s="412">
        <f t="shared" si="2411"/>
        <v>-140530.29592572612</v>
      </c>
      <c r="AQ518" s="412">
        <f t="shared" si="2412"/>
        <v>-149055.1764644745</v>
      </c>
      <c r="AR518" s="412">
        <f t="shared" si="2412"/>
        <v>-157206.7190033228</v>
      </c>
      <c r="AS518" s="412">
        <f t="shared" si="2412"/>
        <v>-165004.97949132926</v>
      </c>
      <c r="AT518" s="412">
        <f t="shared" si="2412"/>
        <v>-172481.86446541749</v>
      </c>
      <c r="AU518" s="412">
        <f t="shared" si="2412"/>
        <v>-179621.35691693469</v>
      </c>
      <c r="AV518" s="412">
        <f t="shared" si="2412"/>
        <v>-186448.18295394492</v>
      </c>
      <c r="AW518" s="412">
        <f t="shared" si="2412"/>
        <v>-192979.13921028469</v>
      </c>
      <c r="AX518" s="412">
        <f t="shared" si="2412"/>
        <v>-65731.26603679551</v>
      </c>
      <c r="AY518" s="412">
        <f t="shared" si="2412"/>
        <v>0</v>
      </c>
      <c r="AZ518" s="412">
        <f t="shared" si="2412"/>
        <v>0</v>
      </c>
      <c r="BA518" s="412">
        <f t="shared" si="2412"/>
        <v>0</v>
      </c>
      <c r="BB518" s="412">
        <f t="shared" si="2412"/>
        <v>0</v>
      </c>
      <c r="BC518" s="412">
        <f t="shared" si="2412"/>
        <v>0</v>
      </c>
      <c r="BD518" s="412">
        <f t="shared" si="2412"/>
        <v>0</v>
      </c>
      <c r="BF518" s="416">
        <f t="shared" ref="BF518:DQ518" si="2419">-BF517*(1-BF$14)</f>
        <v>0</v>
      </c>
      <c r="BG518" s="416">
        <f t="shared" si="2419"/>
        <v>0</v>
      </c>
      <c r="BH518" s="416">
        <f t="shared" si="2419"/>
        <v>0</v>
      </c>
      <c r="BI518" s="416">
        <f t="shared" si="2419"/>
        <v>0</v>
      </c>
      <c r="BJ518" s="416">
        <f t="shared" si="2419"/>
        <v>0</v>
      </c>
      <c r="BK518" s="416">
        <f t="shared" si="2419"/>
        <v>0</v>
      </c>
      <c r="BL518" s="416">
        <f t="shared" si="2419"/>
        <v>0</v>
      </c>
      <c r="BM518" s="416">
        <f t="shared" si="2419"/>
        <v>0</v>
      </c>
      <c r="BN518" s="416">
        <f t="shared" si="2419"/>
        <v>0</v>
      </c>
      <c r="BO518" s="416">
        <f t="shared" si="2419"/>
        <v>0</v>
      </c>
      <c r="BP518" s="416">
        <f t="shared" si="2419"/>
        <v>0</v>
      </c>
      <c r="BQ518" s="416">
        <f t="shared" si="2419"/>
        <v>0</v>
      </c>
      <c r="BR518" s="416">
        <f t="shared" si="2419"/>
        <v>0</v>
      </c>
      <c r="BS518" s="416">
        <f t="shared" si="2419"/>
        <v>0</v>
      </c>
      <c r="BT518" s="416">
        <f t="shared" si="2419"/>
        <v>0</v>
      </c>
      <c r="BU518" s="416">
        <f t="shared" si="2419"/>
        <v>0</v>
      </c>
      <c r="BV518" s="416">
        <f t="shared" si="2419"/>
        <v>0</v>
      </c>
      <c r="BW518" s="416">
        <f t="shared" si="2419"/>
        <v>0</v>
      </c>
      <c r="BX518" s="416">
        <f t="shared" si="2419"/>
        <v>0</v>
      </c>
      <c r="BY518" s="416">
        <f t="shared" si="2419"/>
        <v>0</v>
      </c>
      <c r="BZ518" s="416">
        <f t="shared" si="2419"/>
        <v>0</v>
      </c>
      <c r="CA518" s="416">
        <f t="shared" si="2419"/>
        <v>0</v>
      </c>
      <c r="CB518" s="416">
        <f t="shared" si="2419"/>
        <v>0</v>
      </c>
      <c r="CC518" s="416">
        <f t="shared" si="2419"/>
        <v>0</v>
      </c>
      <c r="CD518" s="416">
        <f t="shared" si="2419"/>
        <v>0</v>
      </c>
      <c r="CE518" s="416">
        <f t="shared" si="2419"/>
        <v>0</v>
      </c>
      <c r="CF518" s="416">
        <f t="shared" si="2419"/>
        <v>0</v>
      </c>
      <c r="CG518" s="416">
        <f t="shared" si="2419"/>
        <v>0</v>
      </c>
      <c r="CH518" s="416">
        <f t="shared" si="2419"/>
        <v>0</v>
      </c>
      <c r="CI518" s="416">
        <f t="shared" si="2419"/>
        <v>0</v>
      </c>
      <c r="CJ518" s="416">
        <f t="shared" si="2419"/>
        <v>0</v>
      </c>
      <c r="CK518" s="416">
        <f t="shared" si="2419"/>
        <v>0</v>
      </c>
      <c r="CL518" s="416">
        <f t="shared" si="2419"/>
        <v>0</v>
      </c>
      <c r="CM518" s="416">
        <f t="shared" si="2419"/>
        <v>0</v>
      </c>
      <c r="CN518" s="416">
        <f t="shared" si="2419"/>
        <v>0</v>
      </c>
      <c r="CO518" s="416">
        <f t="shared" si="2419"/>
        <v>0</v>
      </c>
      <c r="CP518" s="416">
        <f t="shared" si="2419"/>
        <v>0</v>
      </c>
      <c r="CQ518" s="416">
        <f t="shared" si="2419"/>
        <v>0</v>
      </c>
      <c r="CR518" s="416">
        <f t="shared" si="2419"/>
        <v>0</v>
      </c>
      <c r="CS518" s="416">
        <f t="shared" si="2419"/>
        <v>0</v>
      </c>
      <c r="CT518" s="416">
        <f t="shared" si="2419"/>
        <v>-47.705109733045227</v>
      </c>
      <c r="CU518" s="416">
        <f t="shared" si="2419"/>
        <v>-153.04978939288003</v>
      </c>
      <c r="CV518" s="416">
        <f t="shared" si="2419"/>
        <v>-254.61950891705607</v>
      </c>
      <c r="CW518" s="416">
        <f t="shared" si="2419"/>
        <v>-359.1870294472111</v>
      </c>
      <c r="CX518" s="416">
        <f t="shared" si="2419"/>
        <v>-463.36180010800211</v>
      </c>
      <c r="CY518" s="416">
        <f t="shared" si="2419"/>
        <v>-563.80353358403352</v>
      </c>
      <c r="CZ518" s="416">
        <f t="shared" si="2419"/>
        <v>-667.20977588284507</v>
      </c>
      <c r="DA518" s="416">
        <f t="shared" si="2419"/>
        <v>-766.91052072590014</v>
      </c>
      <c r="DB518" s="416">
        <f t="shared" si="2419"/>
        <v>-869.55390432573085</v>
      </c>
      <c r="DC518" s="416">
        <f t="shared" si="2419"/>
        <v>-968.51912703001824</v>
      </c>
      <c r="DD518" s="416">
        <f t="shared" si="2419"/>
        <v>-1063.8435430706295</v>
      </c>
      <c r="DE518" s="416">
        <f t="shared" si="2419"/>
        <v>-1165.3716625316222</v>
      </c>
      <c r="DF518" s="416">
        <f t="shared" si="2419"/>
        <v>-1263.2615858838735</v>
      </c>
      <c r="DG518" s="416">
        <f t="shared" si="2419"/>
        <v>-1364.0407021183705</v>
      </c>
      <c r="DH518" s="416">
        <f t="shared" si="2419"/>
        <v>-1461.2084623022249</v>
      </c>
      <c r="DI518" s="416">
        <f t="shared" si="2419"/>
        <v>-1561.2441009304785</v>
      </c>
      <c r="DJ518" s="416">
        <f t="shared" si="2419"/>
        <v>-1660.9040111891275</v>
      </c>
      <c r="DK518" s="416">
        <f t="shared" si="2419"/>
        <v>-1756.9926714371884</v>
      </c>
      <c r="DL518" s="416">
        <f t="shared" si="2419"/>
        <v>-1855.9173608059752</v>
      </c>
      <c r="DM518" s="416">
        <f t="shared" si="2419"/>
        <v>-1951.2971463409317</v>
      </c>
      <c r="DN518" s="416">
        <f t="shared" si="2419"/>
        <v>-2049.4920387637089</v>
      </c>
      <c r="DO518" s="416">
        <f t="shared" si="2419"/>
        <v>-2144.168179165797</v>
      </c>
      <c r="DP518" s="416">
        <f t="shared" si="2419"/>
        <v>-2235.3613028732507</v>
      </c>
      <c r="DQ518" s="416">
        <f t="shared" si="2419"/>
        <v>-2332.4892659110405</v>
      </c>
      <c r="DR518" s="416">
        <f t="shared" ref="DR518:GC518" si="2420">-DR517*(1-DR$14)</f>
        <v>-2426.1367096695471</v>
      </c>
      <c r="DS518" s="416">
        <f t="shared" si="2420"/>
        <v>-2522.5481307474947</v>
      </c>
      <c r="DT518" s="416">
        <f t="shared" si="2420"/>
        <v>-2615.5047093752328</v>
      </c>
      <c r="DU518" s="416">
        <f t="shared" si="2420"/>
        <v>-2711.2048746371379</v>
      </c>
      <c r="DV518" s="416">
        <f t="shared" si="2420"/>
        <v>-2806.5455953295</v>
      </c>
      <c r="DW518" s="416">
        <f t="shared" si="2420"/>
        <v>-2898.4698414444952</v>
      </c>
      <c r="DX518" s="416">
        <f t="shared" si="2420"/>
        <v>-2993.1072051969904</v>
      </c>
      <c r="DY518" s="416">
        <f t="shared" si="2420"/>
        <v>-3084.3532987243266</v>
      </c>
      <c r="DZ518" s="416">
        <f t="shared" si="2420"/>
        <v>-3178.2924944109327</v>
      </c>
      <c r="EA518" s="416">
        <f t="shared" si="2420"/>
        <v>-3268.8654382845561</v>
      </c>
      <c r="EB518" s="416">
        <f t="shared" si="2420"/>
        <v>-3356.1063169276558</v>
      </c>
      <c r="EC518" s="416">
        <f t="shared" si="2420"/>
        <v>-3449.0248231893147</v>
      </c>
      <c r="ED518" s="416">
        <f t="shared" si="2420"/>
        <v>-3538.6136533995946</v>
      </c>
      <c r="EE518" s="416">
        <f t="shared" si="2420"/>
        <v>-3630.8466721198652</v>
      </c>
      <c r="EF518" s="416">
        <f t="shared" si="2420"/>
        <v>-3719.7745788023444</v>
      </c>
      <c r="EG518" s="416">
        <f t="shared" si="2420"/>
        <v>-3811.3271670273261</v>
      </c>
      <c r="EH518" s="416">
        <f t="shared" si="2420"/>
        <v>-3902.535888754539</v>
      </c>
      <c r="EI518" s="416">
        <f t="shared" si="2420"/>
        <v>-3990.4762034804921</v>
      </c>
      <c r="EJ518" s="416">
        <f t="shared" si="2420"/>
        <v>-4081.0120512569169</v>
      </c>
      <c r="EK518" s="416">
        <f t="shared" si="2420"/>
        <v>-4168.3036040456036</v>
      </c>
      <c r="EL518" s="416">
        <f t="shared" si="2420"/>
        <v>-4258.1715418631074</v>
      </c>
      <c r="EM518" s="416">
        <f t="shared" si="2420"/>
        <v>-4344.8191188248902</v>
      </c>
      <c r="EN518" s="416">
        <f t="shared" si="2420"/>
        <v>-4431.1517313169006</v>
      </c>
      <c r="EO518" s="416">
        <f t="shared" si="2420"/>
        <v>-4520.032425991174</v>
      </c>
      <c r="EP518" s="416">
        <f t="shared" si="2420"/>
        <v>-4605.7281370449291</v>
      </c>
      <c r="EQ518" s="416">
        <f t="shared" si="2420"/>
        <v>-4693.9531323185129</v>
      </c>
      <c r="ER518" s="416">
        <f t="shared" si="2420"/>
        <v>-4779.0166405459277</v>
      </c>
      <c r="ES518" s="416">
        <f t="shared" si="2420"/>
        <v>-4866.5907737089165</v>
      </c>
      <c r="ET518" s="416">
        <f t="shared" si="2420"/>
        <v>-4953.8359832330407</v>
      </c>
      <c r="EU518" s="416">
        <f t="shared" si="2420"/>
        <v>-5037.9548157152058</v>
      </c>
      <c r="EV518" s="416">
        <f t="shared" si="2420"/>
        <v>-5124.5563913005108</v>
      </c>
      <c r="EW518" s="416">
        <f t="shared" si="2420"/>
        <v>-5208.0546540599962</v>
      </c>
      <c r="EX518" s="416">
        <f t="shared" si="2420"/>
        <v>-5294.0173439860664</v>
      </c>
      <c r="EY518" s="416">
        <f t="shared" si="2420"/>
        <v>-5376.8996151508582</v>
      </c>
      <c r="EZ518" s="416">
        <f t="shared" si="2420"/>
        <v>-5456.7327513072905</v>
      </c>
      <c r="FA518" s="416">
        <f t="shared" si="2420"/>
        <v>-5541.7614199453728</v>
      </c>
      <c r="FB518" s="416">
        <f t="shared" si="2420"/>
        <v>-5623.7431398857707</v>
      </c>
      <c r="FC518" s="416">
        <f t="shared" si="2420"/>
        <v>-5708.1445266684159</v>
      </c>
      <c r="FD518" s="416">
        <f t="shared" si="2420"/>
        <v>-5789.5214430029309</v>
      </c>
      <c r="FE518" s="416">
        <f t="shared" si="2420"/>
        <v>-5873.3001755755304</v>
      </c>
      <c r="FF518" s="416">
        <f t="shared" si="2420"/>
        <v>-5956.7642398256276</v>
      </c>
      <c r="FG518" s="416">
        <f t="shared" si="2420"/>
        <v>-6037.2374219892054</v>
      </c>
      <c r="FH518" s="416">
        <f t="shared" si="2420"/>
        <v>-6120.0857469372095</v>
      </c>
      <c r="FI518" s="416">
        <f t="shared" si="2420"/>
        <v>-6199.9652544281298</v>
      </c>
      <c r="FJ518" s="416">
        <f t="shared" si="2420"/>
        <v>-6282.2023825665719</v>
      </c>
      <c r="FK518" s="416">
        <f t="shared" si="2420"/>
        <v>-6361.4925951000059</v>
      </c>
      <c r="FL518" s="416">
        <f t="shared" si="2420"/>
        <v>-6437.8658199657748</v>
      </c>
      <c r="FM518" s="416">
        <f t="shared" si="2420"/>
        <v>-6519.2094066339532</v>
      </c>
      <c r="FN518" s="416">
        <f t="shared" si="2420"/>
        <v>-6597.6380971919916</v>
      </c>
      <c r="FO518" s="416">
        <f t="shared" si="2420"/>
        <v>-6678.3815879538088</v>
      </c>
      <c r="FP518" s="416">
        <f t="shared" si="2420"/>
        <v>-6756.2316866637057</v>
      </c>
      <c r="FQ518" s="416">
        <f t="shared" si="2420"/>
        <v>-6836.3795086056916</v>
      </c>
      <c r="FR518" s="416">
        <f t="shared" si="2420"/>
        <v>-6916.2262997262751</v>
      </c>
      <c r="FS518" s="416">
        <f t="shared" si="2420"/>
        <v>-6993.2118314608651</v>
      </c>
      <c r="FT518" s="416">
        <f t="shared" si="2420"/>
        <v>-7072.4695689823857</v>
      </c>
      <c r="FU518" s="416">
        <f t="shared" si="2420"/>
        <v>-7148.8871554820162</v>
      </c>
      <c r="FV518" s="416">
        <f t="shared" si="2420"/>
        <v>-7227.5601850286121</v>
      </c>
      <c r="FW518" s="416">
        <f t="shared" si="2420"/>
        <v>-7303.4140161947098</v>
      </c>
      <c r="FX518" s="416">
        <f t="shared" si="2420"/>
        <v>-7376.4772798621707</v>
      </c>
      <c r="FY518" s="416">
        <f t="shared" si="2420"/>
        <v>-7454.2954933897418</v>
      </c>
      <c r="FZ518" s="416">
        <f t="shared" si="2420"/>
        <v>-7529.3251403295762</v>
      </c>
      <c r="GA518" s="416">
        <f t="shared" si="2420"/>
        <v>-7606.569265680183</v>
      </c>
      <c r="GB518" s="416">
        <f t="shared" si="2420"/>
        <v>-7681.0453965306942</v>
      </c>
      <c r="GC518" s="416">
        <f t="shared" si="2420"/>
        <v>-7757.7196689240882</v>
      </c>
      <c r="GD518" s="416">
        <f t="shared" ref="GD518:IO518" si="2421">-GD517*(1-GD$14)</f>
        <v>-7834.1059569575791</v>
      </c>
      <c r="GE518" s="416">
        <f t="shared" si="2421"/>
        <v>-7907.7549905500427</v>
      </c>
      <c r="GF518" s="416">
        <f t="shared" si="2421"/>
        <v>-7983.5777541481348</v>
      </c>
      <c r="GG518" s="416">
        <f t="shared" si="2421"/>
        <v>-8056.6834568478198</v>
      </c>
      <c r="GH518" s="416">
        <f t="shared" si="2421"/>
        <v>-8131.9468532983819</v>
      </c>
      <c r="GI518" s="416">
        <f t="shared" si="2421"/>
        <v>-8204.5132334193768</v>
      </c>
      <c r="GJ518" s="416">
        <f t="shared" si="2421"/>
        <v>-8276.8158343068462</v>
      </c>
      <c r="GK518" s="416">
        <f t="shared" si="2421"/>
        <v>-8351.2524256266061</v>
      </c>
      <c r="GL518" s="416">
        <f t="shared" si="2421"/>
        <v>-8423.0216286570449</v>
      </c>
      <c r="GM518" s="416">
        <f t="shared" si="2421"/>
        <v>-8496.9090790357186</v>
      </c>
      <c r="GN518" s="416">
        <f t="shared" si="2421"/>
        <v>-8568.1488192442521</v>
      </c>
      <c r="GO518" s="416">
        <f t="shared" si="2421"/>
        <v>-8641.4911798583871</v>
      </c>
      <c r="GP518" s="416">
        <f t="shared" si="2421"/>
        <v>-8714.5580705904413</v>
      </c>
      <c r="GQ518" s="416">
        <f t="shared" si="2421"/>
        <v>-8785.0066553896158</v>
      </c>
      <c r="GR518" s="416">
        <f t="shared" si="2421"/>
        <v>-8857.5345098704474</v>
      </c>
      <c r="GS518" s="416">
        <f t="shared" si="2421"/>
        <v>-8927.4633744423882</v>
      </c>
      <c r="GT518" s="416">
        <f t="shared" si="2421"/>
        <v>-8999.4561693032356</v>
      </c>
      <c r="GU518" s="416">
        <f t="shared" si="2421"/>
        <v>-9068.8691477791162</v>
      </c>
      <c r="GV518" s="416">
        <f t="shared" si="2421"/>
        <v>-9135.7285096644955</v>
      </c>
      <c r="GW518" s="416">
        <f t="shared" si="2421"/>
        <v>-9206.9390721052077</v>
      </c>
      <c r="GX518" s="416">
        <f t="shared" si="2421"/>
        <v>-9275.5978489662393</v>
      </c>
      <c r="GY518" s="416">
        <f t="shared" si="2421"/>
        <v>-9346.2830698433372</v>
      </c>
      <c r="GZ518" s="416">
        <f t="shared" si="2421"/>
        <v>-9414.4353304242577</v>
      </c>
      <c r="HA518" s="416">
        <f t="shared" si="2421"/>
        <v>-9484.5990853391813</v>
      </c>
      <c r="HB518" s="416">
        <f t="shared" si="2421"/>
        <v>-9554.4993090406188</v>
      </c>
      <c r="HC518" s="416">
        <f t="shared" si="2421"/>
        <v>-9621.8947023244255</v>
      </c>
      <c r="HD518" s="416">
        <f t="shared" si="2421"/>
        <v>-9691.2792512220458</v>
      </c>
      <c r="HE518" s="416">
        <f t="shared" si="2421"/>
        <v>-9758.1774485832993</v>
      </c>
      <c r="HF518" s="416">
        <f t="shared" si="2421"/>
        <v>-9827.0501269639735</v>
      </c>
      <c r="HG518" s="416">
        <f t="shared" si="2421"/>
        <v>-9893.4547963653276</v>
      </c>
      <c r="HH518" s="416">
        <f t="shared" si="2421"/>
        <v>-9957.4165211013878</v>
      </c>
      <c r="HI518" s="416">
        <f t="shared" si="2421"/>
        <v>-10025.540868458174</v>
      </c>
      <c r="HJ518" s="416">
        <f t="shared" si="2421"/>
        <v>-10091.224022805774</v>
      </c>
      <c r="HK518" s="416">
        <f t="shared" si="2421"/>
        <v>-10158.845796528343</v>
      </c>
      <c r="HL518" s="416">
        <f t="shared" si="2421"/>
        <v>-10224.044386650843</v>
      </c>
      <c r="HM518" s="416">
        <f t="shared" si="2421"/>
        <v>-10291.167294374829</v>
      </c>
      <c r="HN518" s="416">
        <f t="shared" si="2421"/>
        <v>-10358.038092140512</v>
      </c>
      <c r="HO518" s="416">
        <f t="shared" si="2421"/>
        <v>-10422.512617055774</v>
      </c>
      <c r="HP518" s="416">
        <f t="shared" si="2421"/>
        <v>-10488.89008899655</v>
      </c>
      <c r="HQ518" s="416">
        <f t="shared" si="2421"/>
        <v>-10552.888966106606</v>
      </c>
      <c r="HR518" s="416">
        <f t="shared" si="2421"/>
        <v>-10618.776751634256</v>
      </c>
      <c r="HS518" s="416">
        <f t="shared" si="2421"/>
        <v>-10682.303489934868</v>
      </c>
      <c r="HT518" s="416">
        <f t="shared" si="2421"/>
        <v>-10743.493159052934</v>
      </c>
      <c r="HU518" s="416">
        <f t="shared" si="2421"/>
        <v>-10808.665045690566</v>
      </c>
      <c r="HV518" s="416">
        <f t="shared" si="2421"/>
        <v>-10871.501538886234</v>
      </c>
      <c r="HW518" s="416">
        <f t="shared" si="2421"/>
        <v>-10936.192633073189</v>
      </c>
      <c r="HX518" s="416">
        <f t="shared" si="2421"/>
        <v>-10998.565562712327</v>
      </c>
      <c r="HY518" s="416">
        <f t="shared" si="2421"/>
        <v>-11062.779411397951</v>
      </c>
      <c r="HZ518" s="416">
        <f t="shared" si="2421"/>
        <v>-11126.752076391404</v>
      </c>
      <c r="IA518" s="416">
        <f t="shared" si="2421"/>
        <v>-11188.432321293947</v>
      </c>
      <c r="IB518" s="416">
        <f t="shared" si="2421"/>
        <v>-11251.93304085256</v>
      </c>
      <c r="IC518" s="416">
        <f t="shared" si="2421"/>
        <v>-11313.158252187179</v>
      </c>
      <c r="ID518" s="416">
        <f t="shared" si="2421"/>
        <v>-11376.19050799322</v>
      </c>
      <c r="IE518" s="416">
        <f t="shared" si="2421"/>
        <v>-11436.964042678301</v>
      </c>
      <c r="IF518" s="416">
        <f t="shared" si="2421"/>
        <v>-11497.516665194808</v>
      </c>
      <c r="IG518" s="416">
        <f t="shared" si="2421"/>
        <v>-11559.856480917566</v>
      </c>
      <c r="IH518" s="416">
        <f t="shared" si="2421"/>
        <v>-11619.9623886729</v>
      </c>
      <c r="II518" s="416">
        <f t="shared" si="2421"/>
        <v>-11681.842304977021</v>
      </c>
      <c r="IJ518" s="416">
        <f t="shared" si="2421"/>
        <v>-11741.504793519242</v>
      </c>
      <c r="IK518" s="416">
        <f t="shared" si="2421"/>
        <v>-11802.928203219943</v>
      </c>
      <c r="IL518" s="416">
        <f t="shared" si="2421"/>
        <v>-11864.120909964186</v>
      </c>
      <c r="IM518" s="416">
        <f t="shared" si="2421"/>
        <v>-11923.120814667558</v>
      </c>
      <c r="IN518" s="416">
        <f t="shared" si="2421"/>
        <v>-11983.862084558321</v>
      </c>
      <c r="IO518" s="416">
        <f t="shared" si="2421"/>
        <v>-12042.426729363055</v>
      </c>
      <c r="IP518" s="416">
        <f t="shared" ref="IP518:LA518" si="2422">-IP517*(1-IP$14)</f>
        <v>-12102.71989278468</v>
      </c>
      <c r="IQ518" s="416">
        <f t="shared" si="2422"/>
        <v>-12160.8524887329</v>
      </c>
      <c r="IR518" s="416">
        <f t="shared" si="2422"/>
        <v>-12216.846459243601</v>
      </c>
      <c r="IS518" s="416">
        <f t="shared" si="2422"/>
        <v>-12276.484511730421</v>
      </c>
      <c r="IT518" s="416">
        <f t="shared" si="2422"/>
        <v>-12333.985472230888</v>
      </c>
      <c r="IU518" s="416">
        <f t="shared" si="2422"/>
        <v>-12393.183557012488</v>
      </c>
      <c r="IV518" s="416">
        <f t="shared" si="2422"/>
        <v>-12450.260315772883</v>
      </c>
      <c r="IW518" s="416">
        <f t="shared" si="2422"/>
        <v>-12509.021678622286</v>
      </c>
      <c r="IX518" s="416">
        <f t="shared" si="2422"/>
        <v>-12567.562337017132</v>
      </c>
      <c r="IY518" s="416">
        <f t="shared" si="2422"/>
        <v>-12624.005227850585</v>
      </c>
      <c r="IZ518" s="416">
        <f t="shared" si="2422"/>
        <v>-12682.114014343822</v>
      </c>
      <c r="JA518" s="416">
        <f t="shared" si="2422"/>
        <v>-12738.140509132794</v>
      </c>
      <c r="JB518" s="416">
        <f t="shared" si="2422"/>
        <v>-12795.820609772278</v>
      </c>
      <c r="JC518" s="416">
        <f t="shared" si="2422"/>
        <v>-12851.433780394618</v>
      </c>
      <c r="JD518" s="416">
        <f t="shared" si="2422"/>
        <v>-12905.001012083492</v>
      </c>
      <c r="JE518" s="416">
        <f t="shared" si="2422"/>
        <v>-12962.054393829732</v>
      </c>
      <c r="JF518" s="416">
        <f t="shared" si="2422"/>
        <v>-13017.063303634986</v>
      </c>
      <c r="JG518" s="416">
        <f t="shared" si="2422"/>
        <v>-13073.695785563154</v>
      </c>
      <c r="JH518" s="416">
        <f t="shared" si="2422"/>
        <v>-13128.298878229776</v>
      </c>
      <c r="JI518" s="416">
        <f t="shared" si="2422"/>
        <v>-13184.513565443403</v>
      </c>
      <c r="JJ518" s="416">
        <f t="shared" si="2422"/>
        <v>-13240.517113376423</v>
      </c>
      <c r="JK518" s="416">
        <f t="shared" si="2422"/>
        <v>-13294.513809500826</v>
      </c>
      <c r="JL518" s="416">
        <f t="shared" si="2422"/>
        <v>-13350.104202553015</v>
      </c>
      <c r="JM518" s="416">
        <f t="shared" si="2422"/>
        <v>-13403.702548941095</v>
      </c>
      <c r="JN518" s="416">
        <f t="shared" si="2422"/>
        <v>-13458.882835079263</v>
      </c>
      <c r="JO518" s="416">
        <f t="shared" si="2422"/>
        <v>-13512.085770475862</v>
      </c>
      <c r="JP518" s="416">
        <f t="shared" si="2422"/>
        <v>-13563.331436475937</v>
      </c>
      <c r="JQ518" s="416">
        <f t="shared" si="2422"/>
        <v>-13617.91216527156</v>
      </c>
      <c r="JR518" s="416">
        <f t="shared" si="2422"/>
        <v>-13670.537028084731</v>
      </c>
      <c r="JS518" s="416">
        <f t="shared" si="2422"/>
        <v>-13724.715098560773</v>
      </c>
      <c r="JT518" s="416">
        <f t="shared" si="2422"/>
        <v>-13776.951732061216</v>
      </c>
      <c r="JU518" s="416">
        <f t="shared" si="2422"/>
        <v>-13830.730114748227</v>
      </c>
      <c r="JV518" s="416">
        <f t="shared" si="2422"/>
        <v>-13884.306508780752</v>
      </c>
      <c r="JW518" s="416">
        <f t="shared" si="2422"/>
        <v>-13935.963026533445</v>
      </c>
      <c r="JX518" s="416">
        <f t="shared" si="2422"/>
        <v>-13989.144171523565</v>
      </c>
      <c r="JY518" s="416">
        <f t="shared" si="2422"/>
        <v>-14040.419603733935</v>
      </c>
      <c r="JZ518" s="416">
        <f t="shared" si="2422"/>
        <v>-14093.208415551748</v>
      </c>
      <c r="KA518" s="416">
        <f t="shared" si="2422"/>
        <v>-14144.105573601526</v>
      </c>
      <c r="KB518" s="416">
        <f t="shared" si="2422"/>
        <v>-14194.817720171926</v>
      </c>
      <c r="KC518" s="416">
        <f t="shared" si="2422"/>
        <v>-14247.026621136416</v>
      </c>
      <c r="KD518" s="416">
        <f t="shared" si="2422"/>
        <v>-14297.36464907244</v>
      </c>
      <c r="KE518" s="416">
        <f t="shared" si="2422"/>
        <v>-14349.188389398854</v>
      </c>
      <c r="KF518" s="416">
        <f t="shared" si="2422"/>
        <v>-14399.155058685281</v>
      </c>
      <c r="KG518" s="416">
        <f t="shared" si="2422"/>
        <v>-14450.596479818554</v>
      </c>
      <c r="KH518" s="416">
        <f t="shared" si="2422"/>
        <v>-14501.844689796702</v>
      </c>
      <c r="KI518" s="416">
        <f t="shared" si="2422"/>
        <v>-14551.256452501802</v>
      </c>
      <c r="KJ518" s="416">
        <f t="shared" si="2422"/>
        <v>-14602.126589145892</v>
      </c>
      <c r="KK518" s="416">
        <f t="shared" si="2422"/>
        <v>-14651.173826536335</v>
      </c>
      <c r="KL518" s="416">
        <f t="shared" si="2422"/>
        <v>-14701.668679006141</v>
      </c>
      <c r="KM518" s="416">
        <f t="shared" si="2422"/>
        <v>-14750.354080293926</v>
      </c>
      <c r="KN518" s="416">
        <f t="shared" si="2422"/>
        <v>-14797.248406610237</v>
      </c>
      <c r="KO518" s="416">
        <f t="shared" si="2422"/>
        <v>-14847.194610972581</v>
      </c>
      <c r="KP518" s="416">
        <f t="shared" si="2422"/>
        <v>-14895.351024611698</v>
      </c>
      <c r="KQ518" s="416">
        <f t="shared" si="2422"/>
        <v>-14944.928760923833</v>
      </c>
      <c r="KR518" s="416">
        <f t="shared" si="2422"/>
        <v>-14992.729910332875</v>
      </c>
      <c r="KS518" s="416">
        <f t="shared" si="2422"/>
        <v>-15041.941896893539</v>
      </c>
      <c r="KT518" s="416">
        <f t="shared" si="2422"/>
        <v>-15090.969045933007</v>
      </c>
      <c r="KU518" s="416">
        <f t="shared" si="2422"/>
        <v>-15138.239338016936</v>
      </c>
      <c r="KV518" s="416">
        <f t="shared" si="2422"/>
        <v>-15186.904799151504</v>
      </c>
      <c r="KW518" s="416">
        <f t="shared" si="2422"/>
        <v>-15233.82636418842</v>
      </c>
      <c r="KX518" s="416">
        <f t="shared" si="2422"/>
        <v>-15282.132805697665</v>
      </c>
      <c r="KY518" s="416">
        <f t="shared" si="2422"/>
        <v>-15328.708216351039</v>
      </c>
      <c r="KZ518" s="416">
        <f t="shared" si="2422"/>
        <v>-15373.570175947194</v>
      </c>
      <c r="LA518" s="416">
        <f t="shared" si="2422"/>
        <v>-15421.351747367384</v>
      </c>
      <c r="LB518" s="416">
        <f t="shared" ref="LB518:NM518" si="2423">-LB517*(1-LB$14)</f>
        <v>-15467.421096320219</v>
      </c>
      <c r="LC518" s="416">
        <f t="shared" si="2423"/>
        <v>-15514.850168833205</v>
      </c>
      <c r="LD518" s="416">
        <f t="shared" si="2423"/>
        <v>-15560.579650454789</v>
      </c>
      <c r="LE518" s="416">
        <f t="shared" si="2423"/>
        <v>-15607.658824550164</v>
      </c>
      <c r="LF518" s="416">
        <f t="shared" si="2423"/>
        <v>-15654.561171850937</v>
      </c>
      <c r="LG518" s="416">
        <f t="shared" si="2423"/>
        <v>-15699.782803125983</v>
      </c>
      <c r="LH518" s="416">
        <f t="shared" si="2423"/>
        <v>-15746.339137818182</v>
      </c>
      <c r="LI518" s="416">
        <f t="shared" si="2423"/>
        <v>-15791.227155628183</v>
      </c>
      <c r="LJ518" s="416">
        <f t="shared" si="2423"/>
        <v>-15837.440030350044</v>
      </c>
      <c r="LK518" s="416">
        <f t="shared" si="2423"/>
        <v>-15881.996895861072</v>
      </c>
      <c r="LL518" s="416">
        <f t="shared" si="2423"/>
        <v>-15924.914570063956</v>
      </c>
      <c r="LM518" s="416">
        <f t="shared" si="2423"/>
        <v>-15970.625322192791</v>
      </c>
      <c r="LN518" s="416">
        <f t="shared" si="2423"/>
        <v>-16014.698058357131</v>
      </c>
      <c r="LO518" s="416">
        <f t="shared" si="2423"/>
        <v>-16060.071588630468</v>
      </c>
      <c r="LP518" s="416">
        <f t="shared" si="2423"/>
        <v>-16103.819187071751</v>
      </c>
      <c r="LQ518" s="416">
        <f t="shared" si="2423"/>
        <v>-16148.857983275819</v>
      </c>
      <c r="LR518" s="416">
        <f t="shared" si="2423"/>
        <v>-16193.72761623268</v>
      </c>
      <c r="LS518" s="416">
        <f t="shared" si="2423"/>
        <v>-16236.989374199928</v>
      </c>
      <c r="LT518" s="416">
        <f t="shared" si="2423"/>
        <v>-16281.527990488357</v>
      </c>
      <c r="LU518" s="416">
        <f t="shared" si="2423"/>
        <v>-16324.470593560653</v>
      </c>
      <c r="LV518" s="416">
        <f t="shared" si="2423"/>
        <v>-16368.680635189363</v>
      </c>
      <c r="LW518" s="416">
        <f t="shared" si="2423"/>
        <v>-16411.306437867577</v>
      </c>
      <c r="LX518" s="416">
        <f t="shared" si="2423"/>
        <v>-16453.777295493557</v>
      </c>
      <c r="LY518" s="416">
        <f t="shared" si="2423"/>
        <v>-16497.501668245022</v>
      </c>
      <c r="LZ518" s="416">
        <f t="shared" si="2423"/>
        <v>0</v>
      </c>
      <c r="MA518" s="416">
        <f t="shared" si="2423"/>
        <v>0</v>
      </c>
      <c r="MB518" s="416">
        <f t="shared" si="2423"/>
        <v>0</v>
      </c>
      <c r="MC518" s="416">
        <f t="shared" si="2423"/>
        <v>0</v>
      </c>
      <c r="MD518" s="416">
        <f t="shared" si="2423"/>
        <v>0</v>
      </c>
      <c r="ME518" s="416">
        <f t="shared" si="2423"/>
        <v>0</v>
      </c>
      <c r="MF518" s="416">
        <f t="shared" si="2423"/>
        <v>0</v>
      </c>
      <c r="MG518" s="416">
        <f t="shared" si="2423"/>
        <v>0</v>
      </c>
      <c r="MH518" s="416">
        <f t="shared" si="2423"/>
        <v>0</v>
      </c>
      <c r="MI518" s="416">
        <f t="shared" si="2423"/>
        <v>0</v>
      </c>
      <c r="MJ518" s="416">
        <f t="shared" si="2423"/>
        <v>0</v>
      </c>
      <c r="MK518" s="416">
        <f t="shared" si="2423"/>
        <v>0</v>
      </c>
      <c r="ML518" s="416">
        <f t="shared" si="2423"/>
        <v>0</v>
      </c>
      <c r="MM518" s="416">
        <f t="shared" si="2423"/>
        <v>0</v>
      </c>
      <c r="MN518" s="416">
        <f t="shared" si="2423"/>
        <v>0</v>
      </c>
      <c r="MO518" s="416">
        <f t="shared" si="2423"/>
        <v>0</v>
      </c>
      <c r="MP518" s="416">
        <f t="shared" si="2423"/>
        <v>0</v>
      </c>
      <c r="MQ518" s="416">
        <f t="shared" si="2423"/>
        <v>0</v>
      </c>
      <c r="MR518" s="416">
        <f t="shared" si="2423"/>
        <v>0</v>
      </c>
      <c r="MS518" s="416">
        <f t="shared" si="2423"/>
        <v>0</v>
      </c>
      <c r="MT518" s="416">
        <f t="shared" si="2423"/>
        <v>0</v>
      </c>
      <c r="MU518" s="416">
        <f t="shared" si="2423"/>
        <v>0</v>
      </c>
      <c r="MV518" s="416">
        <f t="shared" si="2423"/>
        <v>0</v>
      </c>
      <c r="MW518" s="416">
        <f t="shared" si="2423"/>
        <v>0</v>
      </c>
      <c r="MX518" s="416">
        <f t="shared" si="2423"/>
        <v>0</v>
      </c>
      <c r="MY518" s="416">
        <f t="shared" si="2423"/>
        <v>0</v>
      </c>
      <c r="MZ518" s="416">
        <f t="shared" si="2423"/>
        <v>0</v>
      </c>
      <c r="NA518" s="416">
        <f t="shared" si="2423"/>
        <v>0</v>
      </c>
      <c r="NB518" s="416">
        <f t="shared" si="2423"/>
        <v>0</v>
      </c>
      <c r="NC518" s="416">
        <f t="shared" si="2423"/>
        <v>0</v>
      </c>
      <c r="ND518" s="416">
        <f t="shared" si="2423"/>
        <v>0</v>
      </c>
      <c r="NE518" s="416">
        <f t="shared" si="2423"/>
        <v>0</v>
      </c>
      <c r="NF518" s="416">
        <f t="shared" si="2423"/>
        <v>0</v>
      </c>
      <c r="NG518" s="416">
        <f t="shared" si="2423"/>
        <v>0</v>
      </c>
      <c r="NH518" s="416">
        <f t="shared" si="2423"/>
        <v>0</v>
      </c>
      <c r="NI518" s="416">
        <f t="shared" si="2423"/>
        <v>0</v>
      </c>
      <c r="NJ518" s="416">
        <f t="shared" si="2423"/>
        <v>0</v>
      </c>
      <c r="NK518" s="416">
        <f t="shared" si="2423"/>
        <v>0</v>
      </c>
      <c r="NL518" s="416">
        <f t="shared" si="2423"/>
        <v>0</v>
      </c>
      <c r="NM518" s="416">
        <f t="shared" si="2423"/>
        <v>0</v>
      </c>
      <c r="NN518" s="416">
        <f t="shared" ref="NN518:PA518" si="2424">-NN517*(1-NN$14)</f>
        <v>0</v>
      </c>
      <c r="NO518" s="416">
        <f t="shared" si="2424"/>
        <v>0</v>
      </c>
      <c r="NP518" s="416">
        <f t="shared" si="2424"/>
        <v>0</v>
      </c>
      <c r="NQ518" s="416">
        <f t="shared" si="2424"/>
        <v>0</v>
      </c>
      <c r="NR518" s="416">
        <f t="shared" si="2424"/>
        <v>0</v>
      </c>
      <c r="NS518" s="416">
        <f t="shared" si="2424"/>
        <v>0</v>
      </c>
      <c r="NT518" s="416">
        <f t="shared" si="2424"/>
        <v>0</v>
      </c>
      <c r="NU518" s="416">
        <f t="shared" si="2424"/>
        <v>0</v>
      </c>
      <c r="NV518" s="416">
        <f t="shared" si="2424"/>
        <v>0</v>
      </c>
      <c r="NW518" s="416">
        <f t="shared" si="2424"/>
        <v>0</v>
      </c>
      <c r="NX518" s="416">
        <f t="shared" si="2424"/>
        <v>0</v>
      </c>
      <c r="NY518" s="416">
        <f t="shared" si="2424"/>
        <v>0</v>
      </c>
      <c r="NZ518" s="416">
        <f t="shared" si="2424"/>
        <v>0</v>
      </c>
      <c r="OA518" s="416">
        <f t="shared" si="2424"/>
        <v>0</v>
      </c>
      <c r="OB518" s="416">
        <f t="shared" si="2424"/>
        <v>0</v>
      </c>
      <c r="OC518" s="416">
        <f t="shared" si="2424"/>
        <v>0</v>
      </c>
      <c r="OD518" s="416">
        <f t="shared" si="2424"/>
        <v>0</v>
      </c>
      <c r="OE518" s="416">
        <f t="shared" si="2424"/>
        <v>0</v>
      </c>
      <c r="OF518" s="416">
        <f t="shared" si="2424"/>
        <v>0</v>
      </c>
      <c r="OG518" s="416">
        <f t="shared" si="2424"/>
        <v>0</v>
      </c>
      <c r="OH518" s="416">
        <f t="shared" si="2424"/>
        <v>0</v>
      </c>
      <c r="OI518" s="416">
        <f t="shared" si="2424"/>
        <v>0</v>
      </c>
      <c r="OJ518" s="416">
        <f t="shared" si="2424"/>
        <v>0</v>
      </c>
      <c r="OK518" s="416">
        <f t="shared" si="2424"/>
        <v>0</v>
      </c>
      <c r="OL518" s="416">
        <f t="shared" si="2424"/>
        <v>0</v>
      </c>
      <c r="OM518" s="416">
        <f t="shared" si="2424"/>
        <v>0</v>
      </c>
      <c r="ON518" s="416">
        <f t="shared" si="2424"/>
        <v>0</v>
      </c>
      <c r="OO518" s="416">
        <f t="shared" si="2424"/>
        <v>0</v>
      </c>
      <c r="OP518" s="416">
        <f t="shared" si="2424"/>
        <v>0</v>
      </c>
      <c r="OQ518" s="416">
        <f t="shared" si="2424"/>
        <v>0</v>
      </c>
      <c r="OR518" s="416">
        <f t="shared" si="2424"/>
        <v>0</v>
      </c>
      <c r="OS518" s="416">
        <f t="shared" si="2424"/>
        <v>0</v>
      </c>
      <c r="OT518" s="416">
        <f t="shared" si="2424"/>
        <v>0</v>
      </c>
      <c r="OU518" s="416">
        <f t="shared" si="2424"/>
        <v>0</v>
      </c>
      <c r="OV518" s="416">
        <f t="shared" si="2424"/>
        <v>0</v>
      </c>
      <c r="OW518" s="416">
        <f t="shared" si="2424"/>
        <v>0</v>
      </c>
      <c r="OX518" s="416">
        <f t="shared" si="2424"/>
        <v>0</v>
      </c>
      <c r="OY518" s="416">
        <f t="shared" si="2424"/>
        <v>0</v>
      </c>
      <c r="OZ518" s="416">
        <f t="shared" si="2424"/>
        <v>0</v>
      </c>
      <c r="PA518" s="416">
        <f t="shared" si="2424"/>
        <v>0</v>
      </c>
    </row>
    <row r="519" spans="1:417" ht="15" customHeight="1" thickBot="1" x14ac:dyDescent="0.3">
      <c r="A519" s="525">
        <f t="shared" si="2328"/>
        <v>23</v>
      </c>
      <c r="B519" s="525" t="str">
        <f>INDEX('B12 ID ALL Exit Fees'!$S$2:$GA$2,1,MATCH($A519,'B12 ID ALL Exit Fees'!$S$1:$GA$1,0))</f>
        <v>Northwest Rural PPD</v>
      </c>
      <c r="C519" s="216">
        <f>C518+1</f>
        <v>346</v>
      </c>
      <c r="E519" s="208" t="s">
        <v>143</v>
      </c>
      <c r="P519" s="215" t="s">
        <v>313</v>
      </c>
      <c r="T519" s="215" t="str">
        <f>"["&amp;$C517&amp;"]+["&amp;$C518&amp;"]"</f>
        <v>[344]+[345]</v>
      </c>
      <c r="W519" s="396"/>
      <c r="X519" s="413">
        <f>SUM($AA519:$BD519)</f>
        <v>4471694.6477040807</v>
      </c>
      <c r="Y519" s="397"/>
      <c r="AA519" s="411">
        <f t="shared" si="2411"/>
        <v>0</v>
      </c>
      <c r="AB519" s="411">
        <f t="shared" si="2411"/>
        <v>0</v>
      </c>
      <c r="AC519" s="411">
        <f t="shared" si="2411"/>
        <v>0</v>
      </c>
      <c r="AD519" s="411">
        <f t="shared" si="2411"/>
        <v>221485.38626554233</v>
      </c>
      <c r="AE519" s="411">
        <f t="shared" si="2411"/>
        <v>320199.69572203379</v>
      </c>
      <c r="AF519" s="411">
        <f t="shared" si="2411"/>
        <v>306322.4688481614</v>
      </c>
      <c r="AG519" s="411">
        <f t="shared" si="2411"/>
        <v>293046.67110830086</v>
      </c>
      <c r="AH519" s="411">
        <f t="shared" si="2411"/>
        <v>280317.98465407686</v>
      </c>
      <c r="AI519" s="411">
        <f t="shared" si="2411"/>
        <v>268163.67692129756</v>
      </c>
      <c r="AJ519" s="411">
        <f t="shared" si="2411"/>
        <v>256541.65405966691</v>
      </c>
      <c r="AK519" s="411">
        <f t="shared" si="2411"/>
        <v>245423.32139555662</v>
      </c>
      <c r="AL519" s="411">
        <f t="shared" si="2411"/>
        <v>234763.18833626044</v>
      </c>
      <c r="AM519" s="411">
        <f t="shared" si="2411"/>
        <v>224584.09105540451</v>
      </c>
      <c r="AN519" s="411">
        <f t="shared" si="2411"/>
        <v>214850.77642245186</v>
      </c>
      <c r="AO519" s="411">
        <f t="shared" si="2411"/>
        <v>205539.29671689257</v>
      </c>
      <c r="AP519" s="411">
        <f t="shared" si="2411"/>
        <v>196611.55407427382</v>
      </c>
      <c r="AQ519" s="411">
        <f t="shared" si="2412"/>
        <v>188086.67353552551</v>
      </c>
      <c r="AR519" s="411">
        <f t="shared" si="2412"/>
        <v>179935.13099667718</v>
      </c>
      <c r="AS519" s="411">
        <f t="shared" si="2412"/>
        <v>172136.87050867072</v>
      </c>
      <c r="AT519" s="411">
        <f t="shared" si="2412"/>
        <v>164659.98553458249</v>
      </c>
      <c r="AU519" s="411">
        <f t="shared" si="2412"/>
        <v>157520.49308306526</v>
      </c>
      <c r="AV519" s="411">
        <f t="shared" si="2412"/>
        <v>150693.66704605499</v>
      </c>
      <c r="AW519" s="411">
        <f t="shared" si="2412"/>
        <v>144162.71078971532</v>
      </c>
      <c r="AX519" s="411">
        <f t="shared" si="2412"/>
        <v>46649.350629871129</v>
      </c>
      <c r="AY519" s="411">
        <f t="shared" si="2412"/>
        <v>0</v>
      </c>
      <c r="AZ519" s="411">
        <f t="shared" si="2412"/>
        <v>0</v>
      </c>
      <c r="BA519" s="411">
        <f t="shared" si="2412"/>
        <v>0</v>
      </c>
      <c r="BB519" s="411">
        <f t="shared" si="2412"/>
        <v>0</v>
      </c>
      <c r="BC519" s="411">
        <f t="shared" si="2412"/>
        <v>0</v>
      </c>
      <c r="BD519" s="411">
        <f t="shared" si="2412"/>
        <v>0</v>
      </c>
      <c r="BF519" s="415">
        <f>SUM(BF517:BF518)</f>
        <v>0</v>
      </c>
      <c r="BG519" s="415">
        <f t="shared" ref="BG519:DR519" si="2425">SUM(BG517:BG518)</f>
        <v>0</v>
      </c>
      <c r="BH519" s="415">
        <f t="shared" si="2425"/>
        <v>0</v>
      </c>
      <c r="BI519" s="415">
        <f t="shared" si="2425"/>
        <v>0</v>
      </c>
      <c r="BJ519" s="415">
        <f t="shared" si="2425"/>
        <v>0</v>
      </c>
      <c r="BK519" s="415">
        <f t="shared" si="2425"/>
        <v>0</v>
      </c>
      <c r="BL519" s="415">
        <f t="shared" si="2425"/>
        <v>0</v>
      </c>
      <c r="BM519" s="415">
        <f t="shared" si="2425"/>
        <v>0</v>
      </c>
      <c r="BN519" s="415">
        <f t="shared" si="2425"/>
        <v>0</v>
      </c>
      <c r="BO519" s="415">
        <f t="shared" si="2425"/>
        <v>0</v>
      </c>
      <c r="BP519" s="415">
        <f t="shared" si="2425"/>
        <v>0</v>
      </c>
      <c r="BQ519" s="415">
        <f t="shared" si="2425"/>
        <v>0</v>
      </c>
      <c r="BR519" s="415">
        <f t="shared" si="2425"/>
        <v>0</v>
      </c>
      <c r="BS519" s="415">
        <f t="shared" si="2425"/>
        <v>0</v>
      </c>
      <c r="BT519" s="415">
        <f t="shared" si="2425"/>
        <v>0</v>
      </c>
      <c r="BU519" s="415">
        <f t="shared" si="2425"/>
        <v>0</v>
      </c>
      <c r="BV519" s="415">
        <f t="shared" si="2425"/>
        <v>0</v>
      </c>
      <c r="BW519" s="415">
        <f t="shared" si="2425"/>
        <v>0</v>
      </c>
      <c r="BX519" s="415">
        <f t="shared" si="2425"/>
        <v>0</v>
      </c>
      <c r="BY519" s="415">
        <f t="shared" si="2425"/>
        <v>0</v>
      </c>
      <c r="BZ519" s="415">
        <f t="shared" si="2425"/>
        <v>0</v>
      </c>
      <c r="CA519" s="415">
        <f t="shared" si="2425"/>
        <v>0</v>
      </c>
      <c r="CB519" s="415">
        <f t="shared" si="2425"/>
        <v>0</v>
      </c>
      <c r="CC519" s="415">
        <f t="shared" si="2425"/>
        <v>0</v>
      </c>
      <c r="CD519" s="415">
        <f t="shared" si="2425"/>
        <v>0</v>
      </c>
      <c r="CE519" s="415">
        <f t="shared" si="2425"/>
        <v>0</v>
      </c>
      <c r="CF519" s="415">
        <f t="shared" si="2425"/>
        <v>0</v>
      </c>
      <c r="CG519" s="415">
        <f t="shared" si="2425"/>
        <v>0</v>
      </c>
      <c r="CH519" s="415">
        <f t="shared" si="2425"/>
        <v>0</v>
      </c>
      <c r="CI519" s="415">
        <f t="shared" si="2425"/>
        <v>0</v>
      </c>
      <c r="CJ519" s="415">
        <f t="shared" si="2425"/>
        <v>0</v>
      </c>
      <c r="CK519" s="415">
        <f t="shared" si="2425"/>
        <v>0</v>
      </c>
      <c r="CL519" s="415">
        <f t="shared" si="2425"/>
        <v>0</v>
      </c>
      <c r="CM519" s="415">
        <f t="shared" si="2425"/>
        <v>0</v>
      </c>
      <c r="CN519" s="415">
        <f t="shared" si="2425"/>
        <v>0</v>
      </c>
      <c r="CO519" s="415">
        <f t="shared" si="2425"/>
        <v>0</v>
      </c>
      <c r="CP519" s="415">
        <f t="shared" si="2425"/>
        <v>0</v>
      </c>
      <c r="CQ519" s="415">
        <f t="shared" si="2425"/>
        <v>0</v>
      </c>
      <c r="CR519" s="415">
        <f t="shared" si="2425"/>
        <v>0</v>
      </c>
      <c r="CS519" s="415">
        <f t="shared" si="2425"/>
        <v>0</v>
      </c>
      <c r="CT519" s="415">
        <f t="shared" si="2425"/>
        <v>28047.449056933619</v>
      </c>
      <c r="CU519" s="415">
        <f t="shared" si="2425"/>
        <v>27942.104377273783</v>
      </c>
      <c r="CV519" s="415">
        <f t="shared" si="2425"/>
        <v>27840.534657749606</v>
      </c>
      <c r="CW519" s="415">
        <f t="shared" si="2425"/>
        <v>27735.967137219453</v>
      </c>
      <c r="CX519" s="415">
        <f t="shared" si="2425"/>
        <v>27631.79236655866</v>
      </c>
      <c r="CY519" s="415">
        <f t="shared" si="2425"/>
        <v>27531.350633082631</v>
      </c>
      <c r="CZ519" s="415">
        <f t="shared" si="2425"/>
        <v>27427.944390783818</v>
      </c>
      <c r="DA519" s="415">
        <f t="shared" si="2425"/>
        <v>27328.243645940762</v>
      </c>
      <c r="DB519" s="415">
        <f t="shared" si="2425"/>
        <v>27225.600262340933</v>
      </c>
      <c r="DC519" s="415">
        <f t="shared" si="2425"/>
        <v>27126.635039636647</v>
      </c>
      <c r="DD519" s="415">
        <f t="shared" si="2425"/>
        <v>27031.310623596033</v>
      </c>
      <c r="DE519" s="415">
        <f t="shared" si="2425"/>
        <v>26929.782504135041</v>
      </c>
      <c r="DF519" s="415">
        <f t="shared" si="2425"/>
        <v>26831.892580782791</v>
      </c>
      <c r="DG519" s="415">
        <f t="shared" si="2425"/>
        <v>26731.113464548293</v>
      </c>
      <c r="DH519" s="415">
        <f t="shared" si="2425"/>
        <v>26633.94570436444</v>
      </c>
      <c r="DI519" s="415">
        <f t="shared" si="2425"/>
        <v>26533.910065736185</v>
      </c>
      <c r="DJ519" s="415">
        <f t="shared" si="2425"/>
        <v>26434.250155477537</v>
      </c>
      <c r="DK519" s="415">
        <f t="shared" si="2425"/>
        <v>26338.161495229477</v>
      </c>
      <c r="DL519" s="415">
        <f t="shared" si="2425"/>
        <v>26239.236805860688</v>
      </c>
      <c r="DM519" s="415">
        <f t="shared" si="2425"/>
        <v>26143.857020325733</v>
      </c>
      <c r="DN519" s="415">
        <f t="shared" si="2425"/>
        <v>26045.662127902953</v>
      </c>
      <c r="DO519" s="415">
        <f t="shared" si="2425"/>
        <v>25950.985987500866</v>
      </c>
      <c r="DP519" s="415">
        <f t="shared" si="2425"/>
        <v>25859.792863793413</v>
      </c>
      <c r="DQ519" s="415">
        <f t="shared" si="2425"/>
        <v>25762.664900755623</v>
      </c>
      <c r="DR519" s="415">
        <f t="shared" si="2425"/>
        <v>25669.017456997117</v>
      </c>
      <c r="DS519" s="415">
        <f t="shared" ref="DS519:GD519" si="2426">SUM(DS517:DS518)</f>
        <v>25572.606035919169</v>
      </c>
      <c r="DT519" s="415">
        <f t="shared" si="2426"/>
        <v>25479.649457291431</v>
      </c>
      <c r="DU519" s="415">
        <f t="shared" si="2426"/>
        <v>25383.949292029527</v>
      </c>
      <c r="DV519" s="415">
        <f t="shared" si="2426"/>
        <v>25288.608571337165</v>
      </c>
      <c r="DW519" s="415">
        <f t="shared" si="2426"/>
        <v>25196.68432522217</v>
      </c>
      <c r="DX519" s="415">
        <f t="shared" si="2426"/>
        <v>25102.046961469674</v>
      </c>
      <c r="DY519" s="415">
        <f t="shared" si="2426"/>
        <v>25010.800867942336</v>
      </c>
      <c r="DZ519" s="415">
        <f t="shared" si="2426"/>
        <v>24916.861672255731</v>
      </c>
      <c r="EA519" s="415">
        <f t="shared" si="2426"/>
        <v>24826.288728382107</v>
      </c>
      <c r="EB519" s="415">
        <f t="shared" si="2426"/>
        <v>24739.047849739007</v>
      </c>
      <c r="EC519" s="415">
        <f t="shared" si="2426"/>
        <v>24646.129343477347</v>
      </c>
      <c r="ED519" s="415">
        <f t="shared" si="2426"/>
        <v>24556.540513267068</v>
      </c>
      <c r="EE519" s="415">
        <f t="shared" si="2426"/>
        <v>24464.3074945468</v>
      </c>
      <c r="EF519" s="415">
        <f t="shared" si="2426"/>
        <v>24375.379587864318</v>
      </c>
      <c r="EG519" s="415">
        <f t="shared" si="2426"/>
        <v>24283.826999639336</v>
      </c>
      <c r="EH519" s="415">
        <f t="shared" si="2426"/>
        <v>24192.618277912123</v>
      </c>
      <c r="EI519" s="415">
        <f t="shared" si="2426"/>
        <v>24104.677963186172</v>
      </c>
      <c r="EJ519" s="415">
        <f t="shared" si="2426"/>
        <v>24014.142115409748</v>
      </c>
      <c r="EK519" s="415">
        <f t="shared" si="2426"/>
        <v>23926.850562621061</v>
      </c>
      <c r="EL519" s="415">
        <f t="shared" si="2426"/>
        <v>23836.982624803557</v>
      </c>
      <c r="EM519" s="415">
        <f t="shared" si="2426"/>
        <v>23750.335047841774</v>
      </c>
      <c r="EN519" s="415">
        <f t="shared" si="2426"/>
        <v>23664.002435349765</v>
      </c>
      <c r="EO519" s="415">
        <f t="shared" si="2426"/>
        <v>23575.121740675488</v>
      </c>
      <c r="EP519" s="415">
        <f t="shared" si="2426"/>
        <v>23489.426029621733</v>
      </c>
      <c r="EQ519" s="415">
        <f t="shared" si="2426"/>
        <v>23401.201034348152</v>
      </c>
      <c r="ER519" s="415">
        <f t="shared" si="2426"/>
        <v>23316.137526120736</v>
      </c>
      <c r="ES519" s="415">
        <f t="shared" si="2426"/>
        <v>23228.563392957745</v>
      </c>
      <c r="ET519" s="415">
        <f t="shared" si="2426"/>
        <v>23141.318183433621</v>
      </c>
      <c r="EU519" s="415">
        <f t="shared" si="2426"/>
        <v>23057.199350951458</v>
      </c>
      <c r="EV519" s="415">
        <f t="shared" si="2426"/>
        <v>22970.597775366154</v>
      </c>
      <c r="EW519" s="415">
        <f t="shared" si="2426"/>
        <v>22887.099512606666</v>
      </c>
      <c r="EX519" s="415">
        <f t="shared" si="2426"/>
        <v>22801.136822680597</v>
      </c>
      <c r="EY519" s="415">
        <f t="shared" si="2426"/>
        <v>22718.254551515805</v>
      </c>
      <c r="EZ519" s="415">
        <f t="shared" si="2426"/>
        <v>22638.421415359371</v>
      </c>
      <c r="FA519" s="415">
        <f t="shared" si="2426"/>
        <v>22553.392746721292</v>
      </c>
      <c r="FB519" s="415">
        <f t="shared" si="2426"/>
        <v>22471.411026780894</v>
      </c>
      <c r="FC519" s="415">
        <f t="shared" si="2426"/>
        <v>22387.009639998247</v>
      </c>
      <c r="FD519" s="415">
        <f t="shared" si="2426"/>
        <v>22305.632723663733</v>
      </c>
      <c r="FE519" s="415">
        <f t="shared" si="2426"/>
        <v>22221.853991091135</v>
      </c>
      <c r="FF519" s="415">
        <f t="shared" si="2426"/>
        <v>22138.389926841035</v>
      </c>
      <c r="FG519" s="415">
        <f t="shared" si="2426"/>
        <v>22057.916744677459</v>
      </c>
      <c r="FH519" s="415">
        <f t="shared" si="2426"/>
        <v>21975.068419729454</v>
      </c>
      <c r="FI519" s="415">
        <f t="shared" si="2426"/>
        <v>21895.188912238533</v>
      </c>
      <c r="FJ519" s="415">
        <f t="shared" si="2426"/>
        <v>21812.951784100092</v>
      </c>
      <c r="FK519" s="415">
        <f t="shared" si="2426"/>
        <v>21733.661571566656</v>
      </c>
      <c r="FL519" s="415">
        <f t="shared" si="2426"/>
        <v>21657.288346700887</v>
      </c>
      <c r="FM519" s="415">
        <f t="shared" si="2426"/>
        <v>21575.944760032711</v>
      </c>
      <c r="FN519" s="415">
        <f t="shared" si="2426"/>
        <v>21497.516069474674</v>
      </c>
      <c r="FO519" s="415">
        <f t="shared" si="2426"/>
        <v>21416.772578712855</v>
      </c>
      <c r="FP519" s="415">
        <f t="shared" si="2426"/>
        <v>21338.922480002959</v>
      </c>
      <c r="FQ519" s="415">
        <f t="shared" si="2426"/>
        <v>21258.774658060971</v>
      </c>
      <c r="FR519" s="415">
        <f t="shared" si="2426"/>
        <v>21178.927866940387</v>
      </c>
      <c r="FS519" s="415">
        <f t="shared" si="2426"/>
        <v>21101.9423352058</v>
      </c>
      <c r="FT519" s="415">
        <f t="shared" si="2426"/>
        <v>21022.684597684278</v>
      </c>
      <c r="FU519" s="415">
        <f t="shared" si="2426"/>
        <v>20946.267011184646</v>
      </c>
      <c r="FV519" s="415">
        <f t="shared" si="2426"/>
        <v>20867.593981638052</v>
      </c>
      <c r="FW519" s="415">
        <f t="shared" si="2426"/>
        <v>20791.740150471953</v>
      </c>
      <c r="FX519" s="415">
        <f t="shared" si="2426"/>
        <v>20718.676886804493</v>
      </c>
      <c r="FY519" s="415">
        <f t="shared" si="2426"/>
        <v>20640.858673276922</v>
      </c>
      <c r="FZ519" s="415">
        <f t="shared" si="2426"/>
        <v>20565.829026337087</v>
      </c>
      <c r="GA519" s="415">
        <f t="shared" si="2426"/>
        <v>20488.58490098648</v>
      </c>
      <c r="GB519" s="415">
        <f t="shared" si="2426"/>
        <v>20414.108770135968</v>
      </c>
      <c r="GC519" s="415">
        <f t="shared" si="2426"/>
        <v>20337.434497742575</v>
      </c>
      <c r="GD519" s="415">
        <f t="shared" si="2426"/>
        <v>20261.048209709086</v>
      </c>
      <c r="GE519" s="415">
        <f t="shared" ref="GE519:IP519" si="2427">SUM(GE517:GE518)</f>
        <v>20187.399176116622</v>
      </c>
      <c r="GF519" s="415">
        <f t="shared" si="2427"/>
        <v>20111.576412518531</v>
      </c>
      <c r="GG519" s="415">
        <f t="shared" si="2427"/>
        <v>20038.470709818845</v>
      </c>
      <c r="GH519" s="415">
        <f t="shared" si="2427"/>
        <v>19963.207313368282</v>
      </c>
      <c r="GI519" s="415">
        <f t="shared" si="2427"/>
        <v>19890.640933247287</v>
      </c>
      <c r="GJ519" s="415">
        <f t="shared" si="2427"/>
        <v>19818.338332359817</v>
      </c>
      <c r="GK519" s="415">
        <f t="shared" si="2427"/>
        <v>19743.901741040056</v>
      </c>
      <c r="GL519" s="415">
        <f t="shared" si="2427"/>
        <v>19672.132538009617</v>
      </c>
      <c r="GM519" s="415">
        <f t="shared" si="2427"/>
        <v>19598.245087630945</v>
      </c>
      <c r="GN519" s="415">
        <f t="shared" si="2427"/>
        <v>19527.005347422411</v>
      </c>
      <c r="GO519" s="415">
        <f t="shared" si="2427"/>
        <v>19453.662986808275</v>
      </c>
      <c r="GP519" s="415">
        <f t="shared" si="2427"/>
        <v>19380.596096076224</v>
      </c>
      <c r="GQ519" s="415">
        <f t="shared" si="2427"/>
        <v>19310.147511277049</v>
      </c>
      <c r="GR519" s="415">
        <f t="shared" si="2427"/>
        <v>19237.619656796218</v>
      </c>
      <c r="GS519" s="415">
        <f t="shared" si="2427"/>
        <v>19167.690792224275</v>
      </c>
      <c r="GT519" s="415">
        <f t="shared" si="2427"/>
        <v>19095.69799736343</v>
      </c>
      <c r="GU519" s="415">
        <f t="shared" si="2427"/>
        <v>19026.285018887545</v>
      </c>
      <c r="GV519" s="415">
        <f t="shared" si="2427"/>
        <v>18959.425657002168</v>
      </c>
      <c r="GW519" s="415">
        <f t="shared" si="2427"/>
        <v>18888.215094561456</v>
      </c>
      <c r="GX519" s="415">
        <f t="shared" si="2427"/>
        <v>18819.556317700422</v>
      </c>
      <c r="GY519" s="415">
        <f t="shared" si="2427"/>
        <v>18748.871096823328</v>
      </c>
      <c r="GZ519" s="415">
        <f t="shared" si="2427"/>
        <v>18680.718836242406</v>
      </c>
      <c r="HA519" s="415">
        <f t="shared" si="2427"/>
        <v>18610.555081327482</v>
      </c>
      <c r="HB519" s="415">
        <f t="shared" si="2427"/>
        <v>18540.654857626047</v>
      </c>
      <c r="HC519" s="415">
        <f t="shared" si="2427"/>
        <v>18473.259464342238</v>
      </c>
      <c r="HD519" s="415">
        <f t="shared" si="2427"/>
        <v>18403.87491544462</v>
      </c>
      <c r="HE519" s="415">
        <f t="shared" si="2427"/>
        <v>18336.976718083366</v>
      </c>
      <c r="HF519" s="415">
        <f t="shared" si="2427"/>
        <v>18268.104039702688</v>
      </c>
      <c r="HG519" s="415">
        <f t="shared" si="2427"/>
        <v>18201.699370301336</v>
      </c>
      <c r="HH519" s="415">
        <f t="shared" si="2427"/>
        <v>18137.737645565277</v>
      </c>
      <c r="HI519" s="415">
        <f t="shared" si="2427"/>
        <v>18069.613298208489</v>
      </c>
      <c r="HJ519" s="415">
        <f t="shared" si="2427"/>
        <v>18003.930143860889</v>
      </c>
      <c r="HK519" s="415">
        <f t="shared" si="2427"/>
        <v>17936.308370138322</v>
      </c>
      <c r="HL519" s="415">
        <f t="shared" si="2427"/>
        <v>17871.10978001582</v>
      </c>
      <c r="HM519" s="415">
        <f t="shared" si="2427"/>
        <v>17803.986872291833</v>
      </c>
      <c r="HN519" s="415">
        <f t="shared" si="2427"/>
        <v>17737.116074526151</v>
      </c>
      <c r="HO519" s="415">
        <f t="shared" si="2427"/>
        <v>17672.641549610889</v>
      </c>
      <c r="HP519" s="415">
        <f t="shared" si="2427"/>
        <v>17606.264077670116</v>
      </c>
      <c r="HQ519" s="415">
        <f t="shared" si="2427"/>
        <v>17542.265200560058</v>
      </c>
      <c r="HR519" s="415">
        <f t="shared" si="2427"/>
        <v>17476.37741503241</v>
      </c>
      <c r="HS519" s="415">
        <f t="shared" si="2427"/>
        <v>17412.850676731796</v>
      </c>
      <c r="HT519" s="415">
        <f t="shared" si="2427"/>
        <v>17351.661007613729</v>
      </c>
      <c r="HU519" s="415">
        <f t="shared" si="2427"/>
        <v>17286.489120976097</v>
      </c>
      <c r="HV519" s="415">
        <f t="shared" si="2427"/>
        <v>17223.65262778043</v>
      </c>
      <c r="HW519" s="415">
        <f t="shared" si="2427"/>
        <v>17158.961533593472</v>
      </c>
      <c r="HX519" s="415">
        <f t="shared" si="2427"/>
        <v>17096.588603954337</v>
      </c>
      <c r="HY519" s="415">
        <f t="shared" si="2427"/>
        <v>17032.374755268713</v>
      </c>
      <c r="HZ519" s="415">
        <f t="shared" si="2427"/>
        <v>16968.40209027526</v>
      </c>
      <c r="IA519" s="415">
        <f t="shared" si="2427"/>
        <v>16906.721845372718</v>
      </c>
      <c r="IB519" s="415">
        <f t="shared" si="2427"/>
        <v>16843.221125814103</v>
      </c>
      <c r="IC519" s="415">
        <f t="shared" si="2427"/>
        <v>16781.995914479485</v>
      </c>
      <c r="ID519" s="415">
        <f t="shared" si="2427"/>
        <v>16718.963658673441</v>
      </c>
      <c r="IE519" s="415">
        <f t="shared" si="2427"/>
        <v>16658.190123988363</v>
      </c>
      <c r="IF519" s="415">
        <f t="shared" si="2427"/>
        <v>16597.637501471858</v>
      </c>
      <c r="IG519" s="415">
        <f t="shared" si="2427"/>
        <v>16535.297685749098</v>
      </c>
      <c r="IH519" s="415">
        <f t="shared" si="2427"/>
        <v>16475.191777993765</v>
      </c>
      <c r="II519" s="415">
        <f t="shared" si="2427"/>
        <v>16413.311861689643</v>
      </c>
      <c r="IJ519" s="415">
        <f t="shared" si="2427"/>
        <v>16353.649373147422</v>
      </c>
      <c r="IK519" s="415">
        <f t="shared" si="2427"/>
        <v>16292.225963446721</v>
      </c>
      <c r="IL519" s="415">
        <f t="shared" si="2427"/>
        <v>16231.033256702478</v>
      </c>
      <c r="IM519" s="415">
        <f t="shared" si="2427"/>
        <v>16172.033351999105</v>
      </c>
      <c r="IN519" s="415">
        <f t="shared" si="2427"/>
        <v>16111.292082108343</v>
      </c>
      <c r="IO519" s="415">
        <f t="shared" si="2427"/>
        <v>16052.727437303609</v>
      </c>
      <c r="IP519" s="415">
        <f t="shared" si="2427"/>
        <v>15992.434273881983</v>
      </c>
      <c r="IQ519" s="415">
        <f t="shared" ref="IQ519:LB519" si="2428">SUM(IQ517:IQ518)</f>
        <v>15934.301677933763</v>
      </c>
      <c r="IR519" s="415">
        <f t="shared" si="2428"/>
        <v>15878.307707423062</v>
      </c>
      <c r="IS519" s="415">
        <f t="shared" si="2428"/>
        <v>15818.669654936242</v>
      </c>
      <c r="IT519" s="415">
        <f t="shared" si="2428"/>
        <v>15761.168694435775</v>
      </c>
      <c r="IU519" s="415">
        <f t="shared" si="2428"/>
        <v>15701.970609654176</v>
      </c>
      <c r="IV519" s="415">
        <f t="shared" si="2428"/>
        <v>15644.893850893781</v>
      </c>
      <c r="IW519" s="415">
        <f t="shared" si="2428"/>
        <v>15586.132488044377</v>
      </c>
      <c r="IX519" s="415">
        <f t="shared" si="2428"/>
        <v>15527.591829649531</v>
      </c>
      <c r="IY519" s="415">
        <f t="shared" si="2428"/>
        <v>15471.148938816079</v>
      </c>
      <c r="IZ519" s="415">
        <f t="shared" si="2428"/>
        <v>15413.040152322841</v>
      </c>
      <c r="JA519" s="415">
        <f t="shared" si="2428"/>
        <v>15357.013657533869</v>
      </c>
      <c r="JB519" s="415">
        <f t="shared" si="2428"/>
        <v>15299.333556894386</v>
      </c>
      <c r="JC519" s="415">
        <f t="shared" si="2428"/>
        <v>15243.720386272045</v>
      </c>
      <c r="JD519" s="415">
        <f t="shared" si="2428"/>
        <v>15190.153154583171</v>
      </c>
      <c r="JE519" s="415">
        <f t="shared" si="2428"/>
        <v>15133.099772836931</v>
      </c>
      <c r="JF519" s="415">
        <f t="shared" si="2428"/>
        <v>15078.090863031677</v>
      </c>
      <c r="JG519" s="415">
        <f t="shared" si="2428"/>
        <v>15021.45838110351</v>
      </c>
      <c r="JH519" s="415">
        <f t="shared" si="2428"/>
        <v>14966.855288436887</v>
      </c>
      <c r="JI519" s="415">
        <f t="shared" si="2428"/>
        <v>14910.64060122326</v>
      </c>
      <c r="JJ519" s="415">
        <f t="shared" si="2428"/>
        <v>14854.63705329024</v>
      </c>
      <c r="JK519" s="415">
        <f t="shared" si="2428"/>
        <v>14800.640357165837</v>
      </c>
      <c r="JL519" s="415">
        <f t="shared" si="2428"/>
        <v>14745.049964113648</v>
      </c>
      <c r="JM519" s="415">
        <f t="shared" si="2428"/>
        <v>14691.451617725568</v>
      </c>
      <c r="JN519" s="415">
        <f t="shared" si="2428"/>
        <v>14636.271331587401</v>
      </c>
      <c r="JO519" s="415">
        <f t="shared" si="2428"/>
        <v>14583.068396190802</v>
      </c>
      <c r="JP519" s="415">
        <f t="shared" si="2428"/>
        <v>14531.822730190726</v>
      </c>
      <c r="JQ519" s="415">
        <f t="shared" si="2428"/>
        <v>14477.242001395103</v>
      </c>
      <c r="JR519" s="415">
        <f t="shared" si="2428"/>
        <v>14424.617138581933</v>
      </c>
      <c r="JS519" s="415">
        <f t="shared" si="2428"/>
        <v>14370.43906810589</v>
      </c>
      <c r="JT519" s="415">
        <f t="shared" si="2428"/>
        <v>14318.202434605448</v>
      </c>
      <c r="JU519" s="415">
        <f t="shared" si="2428"/>
        <v>14264.424051918437</v>
      </c>
      <c r="JV519" s="415">
        <f t="shared" si="2428"/>
        <v>14210.847657885912</v>
      </c>
      <c r="JW519" s="415">
        <f t="shared" si="2428"/>
        <v>14159.191140133218</v>
      </c>
      <c r="JX519" s="415">
        <f t="shared" si="2428"/>
        <v>14106.009995143098</v>
      </c>
      <c r="JY519" s="415">
        <f t="shared" si="2428"/>
        <v>14054.734562932728</v>
      </c>
      <c r="JZ519" s="415">
        <f t="shared" si="2428"/>
        <v>14001.945751114916</v>
      </c>
      <c r="KA519" s="415">
        <f t="shared" si="2428"/>
        <v>13951.048593065138</v>
      </c>
      <c r="KB519" s="415">
        <f t="shared" si="2428"/>
        <v>13900.336446494737</v>
      </c>
      <c r="KC519" s="415">
        <f t="shared" si="2428"/>
        <v>13848.127545530248</v>
      </c>
      <c r="KD519" s="415">
        <f t="shared" si="2428"/>
        <v>13797.789517594223</v>
      </c>
      <c r="KE519" s="415">
        <f t="shared" si="2428"/>
        <v>13745.965777267809</v>
      </c>
      <c r="KF519" s="415">
        <f t="shared" si="2428"/>
        <v>13695.999107981383</v>
      </c>
      <c r="KG519" s="415">
        <f t="shared" si="2428"/>
        <v>13644.557686848109</v>
      </c>
      <c r="KH519" s="415">
        <f t="shared" si="2428"/>
        <v>13593.309476869961</v>
      </c>
      <c r="KI519" s="415">
        <f t="shared" si="2428"/>
        <v>13543.897714164861</v>
      </c>
      <c r="KJ519" s="415">
        <f t="shared" si="2428"/>
        <v>13493.027577520772</v>
      </c>
      <c r="KK519" s="415">
        <f t="shared" si="2428"/>
        <v>13443.980340130329</v>
      </c>
      <c r="KL519" s="415">
        <f t="shared" si="2428"/>
        <v>13393.485487660522</v>
      </c>
      <c r="KM519" s="415">
        <f t="shared" si="2428"/>
        <v>13344.800086372737</v>
      </c>
      <c r="KN519" s="415">
        <f t="shared" si="2428"/>
        <v>13297.905760056427</v>
      </c>
      <c r="KO519" s="415">
        <f t="shared" si="2428"/>
        <v>13247.959555694082</v>
      </c>
      <c r="KP519" s="415">
        <f t="shared" si="2428"/>
        <v>13199.803142054965</v>
      </c>
      <c r="KQ519" s="415">
        <f t="shared" si="2428"/>
        <v>13150.225405742831</v>
      </c>
      <c r="KR519" s="415">
        <f t="shared" si="2428"/>
        <v>13102.424256333788</v>
      </c>
      <c r="KS519" s="415">
        <f t="shared" si="2428"/>
        <v>13053.212269773125</v>
      </c>
      <c r="KT519" s="415">
        <f t="shared" si="2428"/>
        <v>13004.185120733657</v>
      </c>
      <c r="KU519" s="415">
        <f t="shared" si="2428"/>
        <v>12956.914828649727</v>
      </c>
      <c r="KV519" s="415">
        <f t="shared" si="2428"/>
        <v>12908.24936751516</v>
      </c>
      <c r="KW519" s="415">
        <f t="shared" si="2428"/>
        <v>12861.327802478243</v>
      </c>
      <c r="KX519" s="415">
        <f t="shared" si="2428"/>
        <v>12813.021360968998</v>
      </c>
      <c r="KY519" s="415">
        <f t="shared" si="2428"/>
        <v>12766.445950315625</v>
      </c>
      <c r="KZ519" s="415">
        <f t="shared" si="2428"/>
        <v>12721.58399071947</v>
      </c>
      <c r="LA519" s="415">
        <f t="shared" si="2428"/>
        <v>12673.80241929928</v>
      </c>
      <c r="LB519" s="415">
        <f t="shared" si="2428"/>
        <v>12627.733070346445</v>
      </c>
      <c r="LC519" s="415">
        <f t="shared" ref="LC519:NN519" si="2429">SUM(LC517:LC518)</f>
        <v>12580.303997833458</v>
      </c>
      <c r="LD519" s="415">
        <f t="shared" si="2429"/>
        <v>12534.574516211875</v>
      </c>
      <c r="LE519" s="415">
        <f t="shared" si="2429"/>
        <v>12487.495342116499</v>
      </c>
      <c r="LF519" s="415">
        <f t="shared" si="2429"/>
        <v>12440.592994815726</v>
      </c>
      <c r="LG519" s="415">
        <f t="shared" si="2429"/>
        <v>12395.37136354068</v>
      </c>
      <c r="LH519" s="415">
        <f t="shared" si="2429"/>
        <v>12348.815028848481</v>
      </c>
      <c r="LI519" s="415">
        <f t="shared" si="2429"/>
        <v>12303.92701103848</v>
      </c>
      <c r="LJ519" s="415">
        <f t="shared" si="2429"/>
        <v>12257.714136316619</v>
      </c>
      <c r="LK519" s="415">
        <f t="shared" si="2429"/>
        <v>12213.157270805592</v>
      </c>
      <c r="LL519" s="415">
        <f t="shared" si="2429"/>
        <v>12170.239596602707</v>
      </c>
      <c r="LM519" s="415">
        <f t="shared" si="2429"/>
        <v>12124.528844473873</v>
      </c>
      <c r="LN519" s="415">
        <f t="shared" si="2429"/>
        <v>12080.456108309532</v>
      </c>
      <c r="LO519" s="415">
        <f t="shared" si="2429"/>
        <v>12035.082578036196</v>
      </c>
      <c r="LP519" s="415">
        <f t="shared" si="2429"/>
        <v>11991.334979594913</v>
      </c>
      <c r="LQ519" s="415">
        <f t="shared" si="2429"/>
        <v>11946.296183390845</v>
      </c>
      <c r="LR519" s="415">
        <f t="shared" si="2429"/>
        <v>11901.426550433984</v>
      </c>
      <c r="LS519" s="415">
        <f t="shared" si="2429"/>
        <v>11858.164792466736</v>
      </c>
      <c r="LT519" s="415">
        <f t="shared" si="2429"/>
        <v>11813.626176178306</v>
      </c>
      <c r="LU519" s="415">
        <f t="shared" si="2429"/>
        <v>11770.683573106011</v>
      </c>
      <c r="LV519" s="415">
        <f t="shared" si="2429"/>
        <v>11726.473531477301</v>
      </c>
      <c r="LW519" s="415">
        <f t="shared" si="2429"/>
        <v>11683.847728799086</v>
      </c>
      <c r="LX519" s="415">
        <f t="shared" si="2429"/>
        <v>11641.376871173106</v>
      </c>
      <c r="LY519" s="415">
        <f t="shared" si="2429"/>
        <v>11597.652498421641</v>
      </c>
      <c r="LZ519" s="415">
        <f t="shared" si="2429"/>
        <v>0</v>
      </c>
      <c r="MA519" s="415">
        <f t="shared" si="2429"/>
        <v>0</v>
      </c>
      <c r="MB519" s="415">
        <f t="shared" si="2429"/>
        <v>0</v>
      </c>
      <c r="MC519" s="415">
        <f t="shared" si="2429"/>
        <v>0</v>
      </c>
      <c r="MD519" s="415">
        <f t="shared" si="2429"/>
        <v>0</v>
      </c>
      <c r="ME519" s="415">
        <f t="shared" si="2429"/>
        <v>0</v>
      </c>
      <c r="MF519" s="415">
        <f t="shared" si="2429"/>
        <v>0</v>
      </c>
      <c r="MG519" s="415">
        <f t="shared" si="2429"/>
        <v>0</v>
      </c>
      <c r="MH519" s="415">
        <f t="shared" si="2429"/>
        <v>0</v>
      </c>
      <c r="MI519" s="415">
        <f t="shared" si="2429"/>
        <v>0</v>
      </c>
      <c r="MJ519" s="415">
        <f t="shared" si="2429"/>
        <v>0</v>
      </c>
      <c r="MK519" s="415">
        <f t="shared" si="2429"/>
        <v>0</v>
      </c>
      <c r="ML519" s="415">
        <f t="shared" si="2429"/>
        <v>0</v>
      </c>
      <c r="MM519" s="415">
        <f t="shared" si="2429"/>
        <v>0</v>
      </c>
      <c r="MN519" s="415">
        <f t="shared" si="2429"/>
        <v>0</v>
      </c>
      <c r="MO519" s="415">
        <f t="shared" si="2429"/>
        <v>0</v>
      </c>
      <c r="MP519" s="415">
        <f t="shared" si="2429"/>
        <v>0</v>
      </c>
      <c r="MQ519" s="415">
        <f t="shared" si="2429"/>
        <v>0</v>
      </c>
      <c r="MR519" s="415">
        <f t="shared" si="2429"/>
        <v>0</v>
      </c>
      <c r="MS519" s="415">
        <f t="shared" si="2429"/>
        <v>0</v>
      </c>
      <c r="MT519" s="415">
        <f t="shared" si="2429"/>
        <v>0</v>
      </c>
      <c r="MU519" s="415">
        <f t="shared" si="2429"/>
        <v>0</v>
      </c>
      <c r="MV519" s="415">
        <f t="shared" si="2429"/>
        <v>0</v>
      </c>
      <c r="MW519" s="415">
        <f t="shared" si="2429"/>
        <v>0</v>
      </c>
      <c r="MX519" s="415">
        <f t="shared" si="2429"/>
        <v>0</v>
      </c>
      <c r="MY519" s="415">
        <f t="shared" si="2429"/>
        <v>0</v>
      </c>
      <c r="MZ519" s="415">
        <f t="shared" si="2429"/>
        <v>0</v>
      </c>
      <c r="NA519" s="415">
        <f t="shared" si="2429"/>
        <v>0</v>
      </c>
      <c r="NB519" s="415">
        <f t="shared" si="2429"/>
        <v>0</v>
      </c>
      <c r="NC519" s="415">
        <f t="shared" si="2429"/>
        <v>0</v>
      </c>
      <c r="ND519" s="415">
        <f t="shared" si="2429"/>
        <v>0</v>
      </c>
      <c r="NE519" s="415">
        <f t="shared" si="2429"/>
        <v>0</v>
      </c>
      <c r="NF519" s="415">
        <f t="shared" si="2429"/>
        <v>0</v>
      </c>
      <c r="NG519" s="415">
        <f t="shared" si="2429"/>
        <v>0</v>
      </c>
      <c r="NH519" s="415">
        <f t="shared" si="2429"/>
        <v>0</v>
      </c>
      <c r="NI519" s="415">
        <f t="shared" si="2429"/>
        <v>0</v>
      </c>
      <c r="NJ519" s="415">
        <f t="shared" si="2429"/>
        <v>0</v>
      </c>
      <c r="NK519" s="415">
        <f t="shared" si="2429"/>
        <v>0</v>
      </c>
      <c r="NL519" s="415">
        <f t="shared" si="2429"/>
        <v>0</v>
      </c>
      <c r="NM519" s="415">
        <f t="shared" si="2429"/>
        <v>0</v>
      </c>
      <c r="NN519" s="415">
        <f t="shared" si="2429"/>
        <v>0</v>
      </c>
      <c r="NO519" s="415">
        <f t="shared" ref="NO519:PA519" si="2430">SUM(NO517:NO518)</f>
        <v>0</v>
      </c>
      <c r="NP519" s="415">
        <f t="shared" si="2430"/>
        <v>0</v>
      </c>
      <c r="NQ519" s="415">
        <f t="shared" si="2430"/>
        <v>0</v>
      </c>
      <c r="NR519" s="415">
        <f t="shared" si="2430"/>
        <v>0</v>
      </c>
      <c r="NS519" s="415">
        <f t="shared" si="2430"/>
        <v>0</v>
      </c>
      <c r="NT519" s="415">
        <f t="shared" si="2430"/>
        <v>0</v>
      </c>
      <c r="NU519" s="415">
        <f t="shared" si="2430"/>
        <v>0</v>
      </c>
      <c r="NV519" s="415">
        <f t="shared" si="2430"/>
        <v>0</v>
      </c>
      <c r="NW519" s="415">
        <f t="shared" si="2430"/>
        <v>0</v>
      </c>
      <c r="NX519" s="415">
        <f t="shared" si="2430"/>
        <v>0</v>
      </c>
      <c r="NY519" s="415">
        <f t="shared" si="2430"/>
        <v>0</v>
      </c>
      <c r="NZ519" s="415">
        <f t="shared" si="2430"/>
        <v>0</v>
      </c>
      <c r="OA519" s="415">
        <f t="shared" si="2430"/>
        <v>0</v>
      </c>
      <c r="OB519" s="415">
        <f t="shared" si="2430"/>
        <v>0</v>
      </c>
      <c r="OC519" s="415">
        <f t="shared" si="2430"/>
        <v>0</v>
      </c>
      <c r="OD519" s="415">
        <f t="shared" si="2430"/>
        <v>0</v>
      </c>
      <c r="OE519" s="415">
        <f t="shared" si="2430"/>
        <v>0</v>
      </c>
      <c r="OF519" s="415">
        <f t="shared" si="2430"/>
        <v>0</v>
      </c>
      <c r="OG519" s="415">
        <f t="shared" si="2430"/>
        <v>0</v>
      </c>
      <c r="OH519" s="415">
        <f t="shared" si="2430"/>
        <v>0</v>
      </c>
      <c r="OI519" s="415">
        <f t="shared" si="2430"/>
        <v>0</v>
      </c>
      <c r="OJ519" s="415">
        <f t="shared" si="2430"/>
        <v>0</v>
      </c>
      <c r="OK519" s="415">
        <f t="shared" si="2430"/>
        <v>0</v>
      </c>
      <c r="OL519" s="415">
        <f t="shared" si="2430"/>
        <v>0</v>
      </c>
      <c r="OM519" s="415">
        <f t="shared" si="2430"/>
        <v>0</v>
      </c>
      <c r="ON519" s="415">
        <f t="shared" si="2430"/>
        <v>0</v>
      </c>
      <c r="OO519" s="415">
        <f t="shared" si="2430"/>
        <v>0</v>
      </c>
      <c r="OP519" s="415">
        <f t="shared" si="2430"/>
        <v>0</v>
      </c>
      <c r="OQ519" s="415">
        <f t="shared" si="2430"/>
        <v>0</v>
      </c>
      <c r="OR519" s="415">
        <f t="shared" si="2430"/>
        <v>0</v>
      </c>
      <c r="OS519" s="415">
        <f t="shared" si="2430"/>
        <v>0</v>
      </c>
      <c r="OT519" s="415">
        <f t="shared" si="2430"/>
        <v>0</v>
      </c>
      <c r="OU519" s="415">
        <f t="shared" si="2430"/>
        <v>0</v>
      </c>
      <c r="OV519" s="415">
        <f t="shared" si="2430"/>
        <v>0</v>
      </c>
      <c r="OW519" s="415">
        <f t="shared" si="2430"/>
        <v>0</v>
      </c>
      <c r="OX519" s="415">
        <f t="shared" si="2430"/>
        <v>0</v>
      </c>
      <c r="OY519" s="415">
        <f t="shared" si="2430"/>
        <v>0</v>
      </c>
      <c r="OZ519" s="415">
        <f t="shared" si="2430"/>
        <v>0</v>
      </c>
      <c r="PA519" s="415">
        <f t="shared" si="2430"/>
        <v>0</v>
      </c>
    </row>
    <row r="520" spans="1:417" ht="15" customHeight="1" x14ac:dyDescent="0.25">
      <c r="A520" s="525"/>
      <c r="B520" s="525"/>
      <c r="Y520" s="213"/>
    </row>
    <row r="521" spans="1:417" ht="15" customHeight="1" x14ac:dyDescent="0.25">
      <c r="A521" s="525"/>
      <c r="B521" s="525"/>
      <c r="C521" s="216"/>
      <c r="E521" s="217"/>
      <c r="H521" s="221"/>
      <c r="L521" s="270"/>
      <c r="P521" s="220"/>
      <c r="T521" s="220"/>
      <c r="X521" s="218"/>
      <c r="Y521" s="213"/>
      <c r="AA521" s="221"/>
      <c r="AB521" s="221"/>
      <c r="AC521" s="221"/>
      <c r="AD521" s="221"/>
      <c r="AE521" s="221"/>
      <c r="AF521" s="221"/>
      <c r="AG521" s="221"/>
      <c r="AH521" s="221"/>
      <c r="AI521" s="221"/>
      <c r="AJ521" s="221"/>
      <c r="AK521" s="221"/>
      <c r="AL521" s="221"/>
      <c r="AM521" s="221"/>
      <c r="AN521" s="221"/>
      <c r="AO521" s="221"/>
      <c r="AP521" s="221"/>
      <c r="AQ521" s="221"/>
      <c r="AR521" s="221"/>
      <c r="AS521" s="221"/>
      <c r="AT521" s="221"/>
      <c r="AU521" s="221"/>
      <c r="AV521" s="221"/>
      <c r="AW521" s="221"/>
      <c r="AX521" s="221"/>
      <c r="AY521" s="221"/>
      <c r="AZ521" s="221"/>
      <c r="BA521" s="221"/>
      <c r="BB521" s="221"/>
      <c r="BC521" s="221"/>
      <c r="BD521" s="221"/>
    </row>
    <row r="522" spans="1:417" ht="15" customHeight="1" x14ac:dyDescent="0.25">
      <c r="A522" s="525">
        <f>A500+1</f>
        <v>24</v>
      </c>
      <c r="B522" s="525" t="str">
        <f>INDEX('B12 ID ALL Exit Fees'!$S$3:$GA$3,1,MATCH($A522,'B12 ID ALL Exit Fees'!$S$1:$GA$1,0))</f>
        <v>Otero</v>
      </c>
      <c r="C522" s="387" t="s">
        <v>643</v>
      </c>
      <c r="D522" s="214" t="str">
        <f>$B522&amp;" PV of OATT Transmission Revenues"</f>
        <v>Otero PV of OATT Transmission Revenues</v>
      </c>
      <c r="E522" s="214"/>
      <c r="H522" s="275" t="s">
        <v>545</v>
      </c>
      <c r="L522" s="274" t="s">
        <v>551</v>
      </c>
      <c r="P522" s="215"/>
      <c r="T522" s="215"/>
      <c r="Y522" s="213"/>
    </row>
    <row r="523" spans="1:417" ht="15" customHeight="1" x14ac:dyDescent="0.25">
      <c r="A523" s="525">
        <f t="shared" ref="A523:A541" si="2431">A501+1</f>
        <v>24</v>
      </c>
      <c r="B523" s="525" t="str">
        <f>INDEX('B12 ID ALL Exit Fees'!$S$2:$GA$2,1,MATCH($A523,'B12 ID ALL Exit Fees'!$S$1:$GA$1,0))</f>
        <v>Otero County Electric</v>
      </c>
      <c r="C523" s="216">
        <f>C519+1</f>
        <v>347</v>
      </c>
      <c r="E523" s="217" t="s">
        <v>145</v>
      </c>
      <c r="G523" s="385"/>
      <c r="H523" s="269">
        <f>INDEX('B12 ID ALL Exit Fees'!$S$13:$GA$13,1,MATCH($A523,'B12 ID ALL Exit Fees'!$S$1:$GA$1,0))</f>
        <v>45413</v>
      </c>
      <c r="I523" s="14">
        <f>I501</f>
        <v>2</v>
      </c>
      <c r="L523" s="527">
        <f>INDEX('B12 ID ALL Exit Fees'!$S$16:$GA$16,1,MATCH($A523,'B12 ID ALL Exit Fees'!$S$1:$GA$1,0))</f>
        <v>0</v>
      </c>
      <c r="M523" s="14">
        <f>M501</f>
        <v>2</v>
      </c>
      <c r="P523" s="220" t="s">
        <v>146</v>
      </c>
      <c r="T523" s="220"/>
      <c r="X523" s="218"/>
      <c r="Y523" s="213"/>
      <c r="AA523" s="221">
        <f>_xlfn.MAXIFS($BF523:$PA523,$BF$3:$PA$3,AA$3)</f>
        <v>0</v>
      </c>
      <c r="AB523" s="221">
        <f t="shared" ref="AB523:BD523" si="2432">_xlfn.MAXIFS($BF523:$PA523,$BF$3:$PA$3,AB$3)</f>
        <v>0</v>
      </c>
      <c r="AC523" s="221">
        <f t="shared" si="2432"/>
        <v>0</v>
      </c>
      <c r="AD523" s="221">
        <f t="shared" si="2432"/>
        <v>0</v>
      </c>
      <c r="AE523" s="221">
        <f t="shared" si="2432"/>
        <v>0</v>
      </c>
      <c r="AF523" s="221">
        <f t="shared" si="2432"/>
        <v>0</v>
      </c>
      <c r="AG523" s="221">
        <f t="shared" si="2432"/>
        <v>0</v>
      </c>
      <c r="AH523" s="221">
        <f t="shared" si="2432"/>
        <v>0</v>
      </c>
      <c r="AI523" s="221">
        <f t="shared" si="2432"/>
        <v>0</v>
      </c>
      <c r="AJ523" s="221">
        <f t="shared" si="2432"/>
        <v>0</v>
      </c>
      <c r="AK523" s="221">
        <f t="shared" si="2432"/>
        <v>0</v>
      </c>
      <c r="AL523" s="221">
        <f t="shared" si="2432"/>
        <v>0</v>
      </c>
      <c r="AM523" s="221">
        <f t="shared" si="2432"/>
        <v>0</v>
      </c>
      <c r="AN523" s="221">
        <f t="shared" si="2432"/>
        <v>0</v>
      </c>
      <c r="AO523" s="221">
        <f t="shared" si="2432"/>
        <v>0</v>
      </c>
      <c r="AP523" s="221">
        <f t="shared" si="2432"/>
        <v>0</v>
      </c>
      <c r="AQ523" s="221">
        <f t="shared" si="2432"/>
        <v>0</v>
      </c>
      <c r="AR523" s="221">
        <f t="shared" si="2432"/>
        <v>0</v>
      </c>
      <c r="AS523" s="221">
        <f t="shared" si="2432"/>
        <v>0</v>
      </c>
      <c r="AT523" s="221">
        <f t="shared" si="2432"/>
        <v>0</v>
      </c>
      <c r="AU523" s="221">
        <f t="shared" si="2432"/>
        <v>0</v>
      </c>
      <c r="AV523" s="221">
        <f t="shared" si="2432"/>
        <v>0</v>
      </c>
      <c r="AW523" s="221">
        <f t="shared" si="2432"/>
        <v>0</v>
      </c>
      <c r="AX523" s="221">
        <f t="shared" si="2432"/>
        <v>0</v>
      </c>
      <c r="AY523" s="221">
        <f t="shared" si="2432"/>
        <v>0</v>
      </c>
      <c r="AZ523" s="221">
        <f t="shared" si="2432"/>
        <v>0</v>
      </c>
      <c r="BA523" s="221">
        <f t="shared" si="2432"/>
        <v>0</v>
      </c>
      <c r="BB523" s="221">
        <f t="shared" si="2432"/>
        <v>0</v>
      </c>
      <c r="BC523" s="221">
        <f t="shared" si="2432"/>
        <v>0</v>
      </c>
      <c r="BD523" s="221">
        <f t="shared" si="2432"/>
        <v>0</v>
      </c>
      <c r="BF523" s="221">
        <f>IF(AND(BF$2-$H523&gt;=0,YEARFRAC($H523,BF$2)&lt;=$L523),1,0)</f>
        <v>0</v>
      </c>
      <c r="BG523" s="221">
        <f t="shared" ref="BG523:DR523" si="2433">IF(AND(BG$2-$H523&gt;=0,YEARFRAC($H523,BG$2)&lt;=$L523),1,0)</f>
        <v>0</v>
      </c>
      <c r="BH523" s="221">
        <f t="shared" si="2433"/>
        <v>0</v>
      </c>
      <c r="BI523" s="221">
        <f t="shared" si="2433"/>
        <v>0</v>
      </c>
      <c r="BJ523" s="221">
        <f t="shared" si="2433"/>
        <v>0</v>
      </c>
      <c r="BK523" s="221">
        <f t="shared" si="2433"/>
        <v>0</v>
      </c>
      <c r="BL523" s="221">
        <f t="shared" si="2433"/>
        <v>0</v>
      </c>
      <c r="BM523" s="221">
        <f t="shared" si="2433"/>
        <v>0</v>
      </c>
      <c r="BN523" s="221">
        <f t="shared" si="2433"/>
        <v>0</v>
      </c>
      <c r="BO523" s="221">
        <f t="shared" si="2433"/>
        <v>0</v>
      </c>
      <c r="BP523" s="221">
        <f t="shared" si="2433"/>
        <v>0</v>
      </c>
      <c r="BQ523" s="221">
        <f t="shared" si="2433"/>
        <v>0</v>
      </c>
      <c r="BR523" s="221">
        <f t="shared" si="2433"/>
        <v>0</v>
      </c>
      <c r="BS523" s="221">
        <f t="shared" si="2433"/>
        <v>0</v>
      </c>
      <c r="BT523" s="221">
        <f t="shared" si="2433"/>
        <v>0</v>
      </c>
      <c r="BU523" s="221">
        <f t="shared" si="2433"/>
        <v>0</v>
      </c>
      <c r="BV523" s="221">
        <f t="shared" si="2433"/>
        <v>0</v>
      </c>
      <c r="BW523" s="221">
        <f t="shared" si="2433"/>
        <v>0</v>
      </c>
      <c r="BX523" s="221">
        <f t="shared" si="2433"/>
        <v>0</v>
      </c>
      <c r="BY523" s="221">
        <f t="shared" si="2433"/>
        <v>0</v>
      </c>
      <c r="BZ523" s="221">
        <f t="shared" si="2433"/>
        <v>0</v>
      </c>
      <c r="CA523" s="221">
        <f t="shared" si="2433"/>
        <v>0</v>
      </c>
      <c r="CB523" s="221">
        <f t="shared" si="2433"/>
        <v>0</v>
      </c>
      <c r="CC523" s="221">
        <f t="shared" si="2433"/>
        <v>0</v>
      </c>
      <c r="CD523" s="221">
        <f t="shared" si="2433"/>
        <v>0</v>
      </c>
      <c r="CE523" s="221">
        <f t="shared" si="2433"/>
        <v>0</v>
      </c>
      <c r="CF523" s="221">
        <f t="shared" si="2433"/>
        <v>0</v>
      </c>
      <c r="CG523" s="221">
        <f t="shared" si="2433"/>
        <v>0</v>
      </c>
      <c r="CH523" s="221">
        <f t="shared" si="2433"/>
        <v>0</v>
      </c>
      <c r="CI523" s="221">
        <f t="shared" si="2433"/>
        <v>0</v>
      </c>
      <c r="CJ523" s="221">
        <f t="shared" si="2433"/>
        <v>0</v>
      </c>
      <c r="CK523" s="221">
        <f t="shared" si="2433"/>
        <v>0</v>
      </c>
      <c r="CL523" s="221">
        <f t="shared" si="2433"/>
        <v>0</v>
      </c>
      <c r="CM523" s="221">
        <f t="shared" si="2433"/>
        <v>0</v>
      </c>
      <c r="CN523" s="221">
        <f t="shared" si="2433"/>
        <v>0</v>
      </c>
      <c r="CO523" s="221">
        <f t="shared" si="2433"/>
        <v>0</v>
      </c>
      <c r="CP523" s="221">
        <f t="shared" si="2433"/>
        <v>0</v>
      </c>
      <c r="CQ523" s="221">
        <f t="shared" si="2433"/>
        <v>0</v>
      </c>
      <c r="CR523" s="221">
        <f t="shared" si="2433"/>
        <v>0</v>
      </c>
      <c r="CS523" s="221">
        <f t="shared" si="2433"/>
        <v>0</v>
      </c>
      <c r="CT523" s="221">
        <f t="shared" si="2433"/>
        <v>0</v>
      </c>
      <c r="CU523" s="221">
        <f t="shared" si="2433"/>
        <v>0</v>
      </c>
      <c r="CV523" s="221">
        <f t="shared" si="2433"/>
        <v>0</v>
      </c>
      <c r="CW523" s="221">
        <f t="shared" si="2433"/>
        <v>0</v>
      </c>
      <c r="CX523" s="221">
        <f t="shared" si="2433"/>
        <v>0</v>
      </c>
      <c r="CY523" s="221">
        <f t="shared" si="2433"/>
        <v>0</v>
      </c>
      <c r="CZ523" s="221">
        <f t="shared" si="2433"/>
        <v>0</v>
      </c>
      <c r="DA523" s="221">
        <f t="shared" si="2433"/>
        <v>0</v>
      </c>
      <c r="DB523" s="221">
        <f t="shared" si="2433"/>
        <v>0</v>
      </c>
      <c r="DC523" s="221">
        <f t="shared" si="2433"/>
        <v>0</v>
      </c>
      <c r="DD523" s="221">
        <f t="shared" si="2433"/>
        <v>0</v>
      </c>
      <c r="DE523" s="221">
        <f t="shared" si="2433"/>
        <v>0</v>
      </c>
      <c r="DF523" s="221">
        <f t="shared" si="2433"/>
        <v>0</v>
      </c>
      <c r="DG523" s="221">
        <f t="shared" si="2433"/>
        <v>0</v>
      </c>
      <c r="DH523" s="221">
        <f t="shared" si="2433"/>
        <v>0</v>
      </c>
      <c r="DI523" s="221">
        <f t="shared" si="2433"/>
        <v>0</v>
      </c>
      <c r="DJ523" s="221">
        <f t="shared" si="2433"/>
        <v>0</v>
      </c>
      <c r="DK523" s="221">
        <f t="shared" si="2433"/>
        <v>0</v>
      </c>
      <c r="DL523" s="221">
        <f t="shared" si="2433"/>
        <v>0</v>
      </c>
      <c r="DM523" s="221">
        <f t="shared" si="2433"/>
        <v>0</v>
      </c>
      <c r="DN523" s="221">
        <f t="shared" si="2433"/>
        <v>0</v>
      </c>
      <c r="DO523" s="221">
        <f t="shared" si="2433"/>
        <v>0</v>
      </c>
      <c r="DP523" s="221">
        <f t="shared" si="2433"/>
        <v>0</v>
      </c>
      <c r="DQ523" s="221">
        <f t="shared" si="2433"/>
        <v>0</v>
      </c>
      <c r="DR523" s="221">
        <f t="shared" si="2433"/>
        <v>0</v>
      </c>
      <c r="DS523" s="221">
        <f t="shared" ref="DS523:GD523" si="2434">IF(AND(DS$2-$H523&gt;=0,YEARFRAC($H523,DS$2)&lt;=$L523),1,0)</f>
        <v>0</v>
      </c>
      <c r="DT523" s="221">
        <f t="shared" si="2434"/>
        <v>0</v>
      </c>
      <c r="DU523" s="221">
        <f t="shared" si="2434"/>
        <v>0</v>
      </c>
      <c r="DV523" s="221">
        <f t="shared" si="2434"/>
        <v>0</v>
      </c>
      <c r="DW523" s="221">
        <f t="shared" si="2434"/>
        <v>0</v>
      </c>
      <c r="DX523" s="221">
        <f t="shared" si="2434"/>
        <v>0</v>
      </c>
      <c r="DY523" s="221">
        <f t="shared" si="2434"/>
        <v>0</v>
      </c>
      <c r="DZ523" s="221">
        <f t="shared" si="2434"/>
        <v>0</v>
      </c>
      <c r="EA523" s="221">
        <f t="shared" si="2434"/>
        <v>0</v>
      </c>
      <c r="EB523" s="221">
        <f t="shared" si="2434"/>
        <v>0</v>
      </c>
      <c r="EC523" s="221">
        <f t="shared" si="2434"/>
        <v>0</v>
      </c>
      <c r="ED523" s="221">
        <f t="shared" si="2434"/>
        <v>0</v>
      </c>
      <c r="EE523" s="221">
        <f t="shared" si="2434"/>
        <v>0</v>
      </c>
      <c r="EF523" s="221">
        <f t="shared" si="2434"/>
        <v>0</v>
      </c>
      <c r="EG523" s="221">
        <f t="shared" si="2434"/>
        <v>0</v>
      </c>
      <c r="EH523" s="221">
        <f t="shared" si="2434"/>
        <v>0</v>
      </c>
      <c r="EI523" s="221">
        <f t="shared" si="2434"/>
        <v>0</v>
      </c>
      <c r="EJ523" s="221">
        <f t="shared" si="2434"/>
        <v>0</v>
      </c>
      <c r="EK523" s="221">
        <f t="shared" si="2434"/>
        <v>0</v>
      </c>
      <c r="EL523" s="221">
        <f t="shared" si="2434"/>
        <v>0</v>
      </c>
      <c r="EM523" s="221">
        <f t="shared" si="2434"/>
        <v>0</v>
      </c>
      <c r="EN523" s="221">
        <f t="shared" si="2434"/>
        <v>0</v>
      </c>
      <c r="EO523" s="221">
        <f t="shared" si="2434"/>
        <v>0</v>
      </c>
      <c r="EP523" s="221">
        <f t="shared" si="2434"/>
        <v>0</v>
      </c>
      <c r="EQ523" s="221">
        <f t="shared" si="2434"/>
        <v>0</v>
      </c>
      <c r="ER523" s="221">
        <f t="shared" si="2434"/>
        <v>0</v>
      </c>
      <c r="ES523" s="221">
        <f t="shared" si="2434"/>
        <v>0</v>
      </c>
      <c r="ET523" s="221">
        <f t="shared" si="2434"/>
        <v>0</v>
      </c>
      <c r="EU523" s="221">
        <f t="shared" si="2434"/>
        <v>0</v>
      </c>
      <c r="EV523" s="221">
        <f t="shared" si="2434"/>
        <v>0</v>
      </c>
      <c r="EW523" s="221">
        <f t="shared" si="2434"/>
        <v>0</v>
      </c>
      <c r="EX523" s="221">
        <f t="shared" si="2434"/>
        <v>0</v>
      </c>
      <c r="EY523" s="221">
        <f t="shared" si="2434"/>
        <v>0</v>
      </c>
      <c r="EZ523" s="221">
        <f t="shared" si="2434"/>
        <v>0</v>
      </c>
      <c r="FA523" s="221">
        <f t="shared" si="2434"/>
        <v>0</v>
      </c>
      <c r="FB523" s="221">
        <f t="shared" si="2434"/>
        <v>0</v>
      </c>
      <c r="FC523" s="221">
        <f t="shared" si="2434"/>
        <v>0</v>
      </c>
      <c r="FD523" s="221">
        <f t="shared" si="2434"/>
        <v>0</v>
      </c>
      <c r="FE523" s="221">
        <f t="shared" si="2434"/>
        <v>0</v>
      </c>
      <c r="FF523" s="221">
        <f t="shared" si="2434"/>
        <v>0</v>
      </c>
      <c r="FG523" s="221">
        <f t="shared" si="2434"/>
        <v>0</v>
      </c>
      <c r="FH523" s="221">
        <f t="shared" si="2434"/>
        <v>0</v>
      </c>
      <c r="FI523" s="221">
        <f t="shared" si="2434"/>
        <v>0</v>
      </c>
      <c r="FJ523" s="221">
        <f t="shared" si="2434"/>
        <v>0</v>
      </c>
      <c r="FK523" s="221">
        <f t="shared" si="2434"/>
        <v>0</v>
      </c>
      <c r="FL523" s="221">
        <f t="shared" si="2434"/>
        <v>0</v>
      </c>
      <c r="FM523" s="221">
        <f t="shared" si="2434"/>
        <v>0</v>
      </c>
      <c r="FN523" s="221">
        <f t="shared" si="2434"/>
        <v>0</v>
      </c>
      <c r="FO523" s="221">
        <f t="shared" si="2434"/>
        <v>0</v>
      </c>
      <c r="FP523" s="221">
        <f t="shared" si="2434"/>
        <v>0</v>
      </c>
      <c r="FQ523" s="221">
        <f t="shared" si="2434"/>
        <v>0</v>
      </c>
      <c r="FR523" s="221">
        <f t="shared" si="2434"/>
        <v>0</v>
      </c>
      <c r="FS523" s="221">
        <f t="shared" si="2434"/>
        <v>0</v>
      </c>
      <c r="FT523" s="221">
        <f t="shared" si="2434"/>
        <v>0</v>
      </c>
      <c r="FU523" s="221">
        <f t="shared" si="2434"/>
        <v>0</v>
      </c>
      <c r="FV523" s="221">
        <f t="shared" si="2434"/>
        <v>0</v>
      </c>
      <c r="FW523" s="221">
        <f t="shared" si="2434"/>
        <v>0</v>
      </c>
      <c r="FX523" s="221">
        <f t="shared" si="2434"/>
        <v>0</v>
      </c>
      <c r="FY523" s="221">
        <f t="shared" si="2434"/>
        <v>0</v>
      </c>
      <c r="FZ523" s="221">
        <f t="shared" si="2434"/>
        <v>0</v>
      </c>
      <c r="GA523" s="221">
        <f t="shared" si="2434"/>
        <v>0</v>
      </c>
      <c r="GB523" s="221">
        <f t="shared" si="2434"/>
        <v>0</v>
      </c>
      <c r="GC523" s="221">
        <f t="shared" si="2434"/>
        <v>0</v>
      </c>
      <c r="GD523" s="221">
        <f t="shared" si="2434"/>
        <v>0</v>
      </c>
      <c r="GE523" s="221">
        <f t="shared" ref="GE523:IP523" si="2435">IF(AND(GE$2-$H523&gt;=0,YEARFRAC($H523,GE$2)&lt;=$L523),1,0)</f>
        <v>0</v>
      </c>
      <c r="GF523" s="221">
        <f t="shared" si="2435"/>
        <v>0</v>
      </c>
      <c r="GG523" s="221">
        <f t="shared" si="2435"/>
        <v>0</v>
      </c>
      <c r="GH523" s="221">
        <f t="shared" si="2435"/>
        <v>0</v>
      </c>
      <c r="GI523" s="221">
        <f t="shared" si="2435"/>
        <v>0</v>
      </c>
      <c r="GJ523" s="221">
        <f t="shared" si="2435"/>
        <v>0</v>
      </c>
      <c r="GK523" s="221">
        <f t="shared" si="2435"/>
        <v>0</v>
      </c>
      <c r="GL523" s="221">
        <f t="shared" si="2435"/>
        <v>0</v>
      </c>
      <c r="GM523" s="221">
        <f t="shared" si="2435"/>
        <v>0</v>
      </c>
      <c r="GN523" s="221">
        <f t="shared" si="2435"/>
        <v>0</v>
      </c>
      <c r="GO523" s="221">
        <f t="shared" si="2435"/>
        <v>0</v>
      </c>
      <c r="GP523" s="221">
        <f t="shared" si="2435"/>
        <v>0</v>
      </c>
      <c r="GQ523" s="221">
        <f t="shared" si="2435"/>
        <v>0</v>
      </c>
      <c r="GR523" s="221">
        <f t="shared" si="2435"/>
        <v>0</v>
      </c>
      <c r="GS523" s="221">
        <f t="shared" si="2435"/>
        <v>0</v>
      </c>
      <c r="GT523" s="221">
        <f t="shared" si="2435"/>
        <v>0</v>
      </c>
      <c r="GU523" s="221">
        <f t="shared" si="2435"/>
        <v>0</v>
      </c>
      <c r="GV523" s="221">
        <f t="shared" si="2435"/>
        <v>0</v>
      </c>
      <c r="GW523" s="221">
        <f t="shared" si="2435"/>
        <v>0</v>
      </c>
      <c r="GX523" s="221">
        <f t="shared" si="2435"/>
        <v>0</v>
      </c>
      <c r="GY523" s="221">
        <f t="shared" si="2435"/>
        <v>0</v>
      </c>
      <c r="GZ523" s="221">
        <f t="shared" si="2435"/>
        <v>0</v>
      </c>
      <c r="HA523" s="221">
        <f t="shared" si="2435"/>
        <v>0</v>
      </c>
      <c r="HB523" s="221">
        <f t="shared" si="2435"/>
        <v>0</v>
      </c>
      <c r="HC523" s="221">
        <f t="shared" si="2435"/>
        <v>0</v>
      </c>
      <c r="HD523" s="221">
        <f t="shared" si="2435"/>
        <v>0</v>
      </c>
      <c r="HE523" s="221">
        <f t="shared" si="2435"/>
        <v>0</v>
      </c>
      <c r="HF523" s="221">
        <f t="shared" si="2435"/>
        <v>0</v>
      </c>
      <c r="HG523" s="221">
        <f t="shared" si="2435"/>
        <v>0</v>
      </c>
      <c r="HH523" s="221">
        <f t="shared" si="2435"/>
        <v>0</v>
      </c>
      <c r="HI523" s="221">
        <f t="shared" si="2435"/>
        <v>0</v>
      </c>
      <c r="HJ523" s="221">
        <f t="shared" si="2435"/>
        <v>0</v>
      </c>
      <c r="HK523" s="221">
        <f t="shared" si="2435"/>
        <v>0</v>
      </c>
      <c r="HL523" s="221">
        <f t="shared" si="2435"/>
        <v>0</v>
      </c>
      <c r="HM523" s="221">
        <f t="shared" si="2435"/>
        <v>0</v>
      </c>
      <c r="HN523" s="221">
        <f t="shared" si="2435"/>
        <v>0</v>
      </c>
      <c r="HO523" s="221">
        <f t="shared" si="2435"/>
        <v>0</v>
      </c>
      <c r="HP523" s="221">
        <f t="shared" si="2435"/>
        <v>0</v>
      </c>
      <c r="HQ523" s="221">
        <f t="shared" si="2435"/>
        <v>0</v>
      </c>
      <c r="HR523" s="221">
        <f t="shared" si="2435"/>
        <v>0</v>
      </c>
      <c r="HS523" s="221">
        <f t="shared" si="2435"/>
        <v>0</v>
      </c>
      <c r="HT523" s="221">
        <f t="shared" si="2435"/>
        <v>0</v>
      </c>
      <c r="HU523" s="221">
        <f t="shared" si="2435"/>
        <v>0</v>
      </c>
      <c r="HV523" s="221">
        <f t="shared" si="2435"/>
        <v>0</v>
      </c>
      <c r="HW523" s="221">
        <f t="shared" si="2435"/>
        <v>0</v>
      </c>
      <c r="HX523" s="221">
        <f t="shared" si="2435"/>
        <v>0</v>
      </c>
      <c r="HY523" s="221">
        <f t="shared" si="2435"/>
        <v>0</v>
      </c>
      <c r="HZ523" s="221">
        <f t="shared" si="2435"/>
        <v>0</v>
      </c>
      <c r="IA523" s="221">
        <f t="shared" si="2435"/>
        <v>0</v>
      </c>
      <c r="IB523" s="221">
        <f t="shared" si="2435"/>
        <v>0</v>
      </c>
      <c r="IC523" s="221">
        <f t="shared" si="2435"/>
        <v>0</v>
      </c>
      <c r="ID523" s="221">
        <f t="shared" si="2435"/>
        <v>0</v>
      </c>
      <c r="IE523" s="221">
        <f t="shared" si="2435"/>
        <v>0</v>
      </c>
      <c r="IF523" s="221">
        <f t="shared" si="2435"/>
        <v>0</v>
      </c>
      <c r="IG523" s="221">
        <f t="shared" si="2435"/>
        <v>0</v>
      </c>
      <c r="IH523" s="221">
        <f t="shared" si="2435"/>
        <v>0</v>
      </c>
      <c r="II523" s="221">
        <f t="shared" si="2435"/>
        <v>0</v>
      </c>
      <c r="IJ523" s="221">
        <f t="shared" si="2435"/>
        <v>0</v>
      </c>
      <c r="IK523" s="221">
        <f t="shared" si="2435"/>
        <v>0</v>
      </c>
      <c r="IL523" s="221">
        <f t="shared" si="2435"/>
        <v>0</v>
      </c>
      <c r="IM523" s="221">
        <f t="shared" si="2435"/>
        <v>0</v>
      </c>
      <c r="IN523" s="221">
        <f t="shared" si="2435"/>
        <v>0</v>
      </c>
      <c r="IO523" s="221">
        <f t="shared" si="2435"/>
        <v>0</v>
      </c>
      <c r="IP523" s="221">
        <f t="shared" si="2435"/>
        <v>0</v>
      </c>
      <c r="IQ523" s="221">
        <f t="shared" ref="IQ523:LB523" si="2436">IF(AND(IQ$2-$H523&gt;=0,YEARFRAC($H523,IQ$2)&lt;=$L523),1,0)</f>
        <v>0</v>
      </c>
      <c r="IR523" s="221">
        <f t="shared" si="2436"/>
        <v>0</v>
      </c>
      <c r="IS523" s="221">
        <f t="shared" si="2436"/>
        <v>0</v>
      </c>
      <c r="IT523" s="221">
        <f t="shared" si="2436"/>
        <v>0</v>
      </c>
      <c r="IU523" s="221">
        <f t="shared" si="2436"/>
        <v>0</v>
      </c>
      <c r="IV523" s="221">
        <f t="shared" si="2436"/>
        <v>0</v>
      </c>
      <c r="IW523" s="221">
        <f t="shared" si="2436"/>
        <v>0</v>
      </c>
      <c r="IX523" s="221">
        <f t="shared" si="2436"/>
        <v>0</v>
      </c>
      <c r="IY523" s="221">
        <f t="shared" si="2436"/>
        <v>0</v>
      </c>
      <c r="IZ523" s="221">
        <f t="shared" si="2436"/>
        <v>0</v>
      </c>
      <c r="JA523" s="221">
        <f t="shared" si="2436"/>
        <v>0</v>
      </c>
      <c r="JB523" s="221">
        <f t="shared" si="2436"/>
        <v>0</v>
      </c>
      <c r="JC523" s="221">
        <f t="shared" si="2436"/>
        <v>0</v>
      </c>
      <c r="JD523" s="221">
        <f t="shared" si="2436"/>
        <v>0</v>
      </c>
      <c r="JE523" s="221">
        <f t="shared" si="2436"/>
        <v>0</v>
      </c>
      <c r="JF523" s="221">
        <f t="shared" si="2436"/>
        <v>0</v>
      </c>
      <c r="JG523" s="221">
        <f t="shared" si="2436"/>
        <v>0</v>
      </c>
      <c r="JH523" s="221">
        <f t="shared" si="2436"/>
        <v>0</v>
      </c>
      <c r="JI523" s="221">
        <f t="shared" si="2436"/>
        <v>0</v>
      </c>
      <c r="JJ523" s="221">
        <f t="shared" si="2436"/>
        <v>0</v>
      </c>
      <c r="JK523" s="221">
        <f t="shared" si="2436"/>
        <v>0</v>
      </c>
      <c r="JL523" s="221">
        <f t="shared" si="2436"/>
        <v>0</v>
      </c>
      <c r="JM523" s="221">
        <f t="shared" si="2436"/>
        <v>0</v>
      </c>
      <c r="JN523" s="221">
        <f t="shared" si="2436"/>
        <v>0</v>
      </c>
      <c r="JO523" s="221">
        <f t="shared" si="2436"/>
        <v>0</v>
      </c>
      <c r="JP523" s="221">
        <f t="shared" si="2436"/>
        <v>0</v>
      </c>
      <c r="JQ523" s="221">
        <f t="shared" si="2436"/>
        <v>0</v>
      </c>
      <c r="JR523" s="221">
        <f t="shared" si="2436"/>
        <v>0</v>
      </c>
      <c r="JS523" s="221">
        <f t="shared" si="2436"/>
        <v>0</v>
      </c>
      <c r="JT523" s="221">
        <f t="shared" si="2436"/>
        <v>0</v>
      </c>
      <c r="JU523" s="221">
        <f t="shared" si="2436"/>
        <v>0</v>
      </c>
      <c r="JV523" s="221">
        <f t="shared" si="2436"/>
        <v>0</v>
      </c>
      <c r="JW523" s="221">
        <f t="shared" si="2436"/>
        <v>0</v>
      </c>
      <c r="JX523" s="221">
        <f t="shared" si="2436"/>
        <v>0</v>
      </c>
      <c r="JY523" s="221">
        <f t="shared" si="2436"/>
        <v>0</v>
      </c>
      <c r="JZ523" s="221">
        <f t="shared" si="2436"/>
        <v>0</v>
      </c>
      <c r="KA523" s="221">
        <f t="shared" si="2436"/>
        <v>0</v>
      </c>
      <c r="KB523" s="221">
        <f t="shared" si="2436"/>
        <v>0</v>
      </c>
      <c r="KC523" s="221">
        <f t="shared" si="2436"/>
        <v>0</v>
      </c>
      <c r="KD523" s="221">
        <f t="shared" si="2436"/>
        <v>0</v>
      </c>
      <c r="KE523" s="221">
        <f t="shared" si="2436"/>
        <v>0</v>
      </c>
      <c r="KF523" s="221">
        <f t="shared" si="2436"/>
        <v>0</v>
      </c>
      <c r="KG523" s="221">
        <f t="shared" si="2436"/>
        <v>0</v>
      </c>
      <c r="KH523" s="221">
        <f t="shared" si="2436"/>
        <v>0</v>
      </c>
      <c r="KI523" s="221">
        <f t="shared" si="2436"/>
        <v>0</v>
      </c>
      <c r="KJ523" s="221">
        <f t="shared" si="2436"/>
        <v>0</v>
      </c>
      <c r="KK523" s="221">
        <f t="shared" si="2436"/>
        <v>0</v>
      </c>
      <c r="KL523" s="221">
        <f t="shared" si="2436"/>
        <v>0</v>
      </c>
      <c r="KM523" s="221">
        <f t="shared" si="2436"/>
        <v>0</v>
      </c>
      <c r="KN523" s="221">
        <f t="shared" si="2436"/>
        <v>0</v>
      </c>
      <c r="KO523" s="221">
        <f t="shared" si="2436"/>
        <v>0</v>
      </c>
      <c r="KP523" s="221">
        <f t="shared" si="2436"/>
        <v>0</v>
      </c>
      <c r="KQ523" s="221">
        <f t="shared" si="2436"/>
        <v>0</v>
      </c>
      <c r="KR523" s="221">
        <f t="shared" si="2436"/>
        <v>0</v>
      </c>
      <c r="KS523" s="221">
        <f t="shared" si="2436"/>
        <v>0</v>
      </c>
      <c r="KT523" s="221">
        <f t="shared" si="2436"/>
        <v>0</v>
      </c>
      <c r="KU523" s="221">
        <f t="shared" si="2436"/>
        <v>0</v>
      </c>
      <c r="KV523" s="221">
        <f t="shared" si="2436"/>
        <v>0</v>
      </c>
      <c r="KW523" s="221">
        <f t="shared" si="2436"/>
        <v>0</v>
      </c>
      <c r="KX523" s="221">
        <f t="shared" si="2436"/>
        <v>0</v>
      </c>
      <c r="KY523" s="221">
        <f t="shared" si="2436"/>
        <v>0</v>
      </c>
      <c r="KZ523" s="221">
        <f t="shared" si="2436"/>
        <v>0</v>
      </c>
      <c r="LA523" s="221">
        <f t="shared" si="2436"/>
        <v>0</v>
      </c>
      <c r="LB523" s="221">
        <f t="shared" si="2436"/>
        <v>0</v>
      </c>
      <c r="LC523" s="221">
        <f t="shared" ref="LC523:NN523" si="2437">IF(AND(LC$2-$H523&gt;=0,YEARFRAC($H523,LC$2)&lt;=$L523),1,0)</f>
        <v>0</v>
      </c>
      <c r="LD523" s="221">
        <f t="shared" si="2437"/>
        <v>0</v>
      </c>
      <c r="LE523" s="221">
        <f t="shared" si="2437"/>
        <v>0</v>
      </c>
      <c r="LF523" s="221">
        <f t="shared" si="2437"/>
        <v>0</v>
      </c>
      <c r="LG523" s="221">
        <f t="shared" si="2437"/>
        <v>0</v>
      </c>
      <c r="LH523" s="221">
        <f t="shared" si="2437"/>
        <v>0</v>
      </c>
      <c r="LI523" s="221">
        <f t="shared" si="2437"/>
        <v>0</v>
      </c>
      <c r="LJ523" s="221">
        <f t="shared" si="2437"/>
        <v>0</v>
      </c>
      <c r="LK523" s="221">
        <f t="shared" si="2437"/>
        <v>0</v>
      </c>
      <c r="LL523" s="221">
        <f t="shared" si="2437"/>
        <v>0</v>
      </c>
      <c r="LM523" s="221">
        <f t="shared" si="2437"/>
        <v>0</v>
      </c>
      <c r="LN523" s="221">
        <f t="shared" si="2437"/>
        <v>0</v>
      </c>
      <c r="LO523" s="221">
        <f t="shared" si="2437"/>
        <v>0</v>
      </c>
      <c r="LP523" s="221">
        <f t="shared" si="2437"/>
        <v>0</v>
      </c>
      <c r="LQ523" s="221">
        <f t="shared" si="2437"/>
        <v>0</v>
      </c>
      <c r="LR523" s="221">
        <f t="shared" si="2437"/>
        <v>0</v>
      </c>
      <c r="LS523" s="221">
        <f t="shared" si="2437"/>
        <v>0</v>
      </c>
      <c r="LT523" s="221">
        <f t="shared" si="2437"/>
        <v>0</v>
      </c>
      <c r="LU523" s="221">
        <f t="shared" si="2437"/>
        <v>0</v>
      </c>
      <c r="LV523" s="221">
        <f t="shared" si="2437"/>
        <v>0</v>
      </c>
      <c r="LW523" s="221">
        <f t="shared" si="2437"/>
        <v>0</v>
      </c>
      <c r="LX523" s="221">
        <f t="shared" si="2437"/>
        <v>0</v>
      </c>
      <c r="LY523" s="221">
        <f t="shared" si="2437"/>
        <v>0</v>
      </c>
      <c r="LZ523" s="221">
        <f t="shared" si="2437"/>
        <v>0</v>
      </c>
      <c r="MA523" s="221">
        <f t="shared" si="2437"/>
        <v>0</v>
      </c>
      <c r="MB523" s="221">
        <f t="shared" si="2437"/>
        <v>0</v>
      </c>
      <c r="MC523" s="221">
        <f t="shared" si="2437"/>
        <v>0</v>
      </c>
      <c r="MD523" s="221">
        <f t="shared" si="2437"/>
        <v>0</v>
      </c>
      <c r="ME523" s="221">
        <f t="shared" si="2437"/>
        <v>0</v>
      </c>
      <c r="MF523" s="221">
        <f t="shared" si="2437"/>
        <v>0</v>
      </c>
      <c r="MG523" s="221">
        <f t="shared" si="2437"/>
        <v>0</v>
      </c>
      <c r="MH523" s="221">
        <f t="shared" si="2437"/>
        <v>0</v>
      </c>
      <c r="MI523" s="221">
        <f t="shared" si="2437"/>
        <v>0</v>
      </c>
      <c r="MJ523" s="221">
        <f t="shared" si="2437"/>
        <v>0</v>
      </c>
      <c r="MK523" s="221">
        <f t="shared" si="2437"/>
        <v>0</v>
      </c>
      <c r="ML523" s="221">
        <f t="shared" si="2437"/>
        <v>0</v>
      </c>
      <c r="MM523" s="221">
        <f t="shared" si="2437"/>
        <v>0</v>
      </c>
      <c r="MN523" s="221">
        <f t="shared" si="2437"/>
        <v>0</v>
      </c>
      <c r="MO523" s="221">
        <f t="shared" si="2437"/>
        <v>0</v>
      </c>
      <c r="MP523" s="221">
        <f t="shared" si="2437"/>
        <v>0</v>
      </c>
      <c r="MQ523" s="221">
        <f t="shared" si="2437"/>
        <v>0</v>
      </c>
      <c r="MR523" s="221">
        <f t="shared" si="2437"/>
        <v>0</v>
      </c>
      <c r="MS523" s="221">
        <f t="shared" si="2437"/>
        <v>0</v>
      </c>
      <c r="MT523" s="221">
        <f t="shared" si="2437"/>
        <v>0</v>
      </c>
      <c r="MU523" s="221">
        <f t="shared" si="2437"/>
        <v>0</v>
      </c>
      <c r="MV523" s="221">
        <f t="shared" si="2437"/>
        <v>0</v>
      </c>
      <c r="MW523" s="221">
        <f t="shared" si="2437"/>
        <v>0</v>
      </c>
      <c r="MX523" s="221">
        <f t="shared" si="2437"/>
        <v>0</v>
      </c>
      <c r="MY523" s="221">
        <f t="shared" si="2437"/>
        <v>0</v>
      </c>
      <c r="MZ523" s="221">
        <f t="shared" si="2437"/>
        <v>0</v>
      </c>
      <c r="NA523" s="221">
        <f t="shared" si="2437"/>
        <v>0</v>
      </c>
      <c r="NB523" s="221">
        <f t="shared" si="2437"/>
        <v>0</v>
      </c>
      <c r="NC523" s="221">
        <f t="shared" si="2437"/>
        <v>0</v>
      </c>
      <c r="ND523" s="221">
        <f t="shared" si="2437"/>
        <v>0</v>
      </c>
      <c r="NE523" s="221">
        <f t="shared" si="2437"/>
        <v>0</v>
      </c>
      <c r="NF523" s="221">
        <f t="shared" si="2437"/>
        <v>0</v>
      </c>
      <c r="NG523" s="221">
        <f t="shared" si="2437"/>
        <v>0</v>
      </c>
      <c r="NH523" s="221">
        <f t="shared" si="2437"/>
        <v>0</v>
      </c>
      <c r="NI523" s="221">
        <f t="shared" si="2437"/>
        <v>0</v>
      </c>
      <c r="NJ523" s="221">
        <f t="shared" si="2437"/>
        <v>0</v>
      </c>
      <c r="NK523" s="221">
        <f t="shared" si="2437"/>
        <v>0</v>
      </c>
      <c r="NL523" s="221">
        <f t="shared" si="2437"/>
        <v>0</v>
      </c>
      <c r="NM523" s="221">
        <f t="shared" si="2437"/>
        <v>0</v>
      </c>
      <c r="NN523" s="221">
        <f t="shared" si="2437"/>
        <v>0</v>
      </c>
      <c r="NO523" s="221">
        <f t="shared" ref="NO523:PA523" si="2438">IF(AND(NO$2-$H523&gt;=0,YEARFRAC($H523,NO$2)&lt;=$L523),1,0)</f>
        <v>0</v>
      </c>
      <c r="NP523" s="221">
        <f t="shared" si="2438"/>
        <v>0</v>
      </c>
      <c r="NQ523" s="221">
        <f t="shared" si="2438"/>
        <v>0</v>
      </c>
      <c r="NR523" s="221">
        <f t="shared" si="2438"/>
        <v>0</v>
      </c>
      <c r="NS523" s="221">
        <f t="shared" si="2438"/>
        <v>0</v>
      </c>
      <c r="NT523" s="221">
        <f t="shared" si="2438"/>
        <v>0</v>
      </c>
      <c r="NU523" s="221">
        <f t="shared" si="2438"/>
        <v>0</v>
      </c>
      <c r="NV523" s="221">
        <f t="shared" si="2438"/>
        <v>0</v>
      </c>
      <c r="NW523" s="221">
        <f t="shared" si="2438"/>
        <v>0</v>
      </c>
      <c r="NX523" s="221">
        <f t="shared" si="2438"/>
        <v>0</v>
      </c>
      <c r="NY523" s="221">
        <f t="shared" si="2438"/>
        <v>0</v>
      </c>
      <c r="NZ523" s="221">
        <f t="shared" si="2438"/>
        <v>0</v>
      </c>
      <c r="OA523" s="221">
        <f t="shared" si="2438"/>
        <v>0</v>
      </c>
      <c r="OB523" s="221">
        <f t="shared" si="2438"/>
        <v>0</v>
      </c>
      <c r="OC523" s="221">
        <f t="shared" si="2438"/>
        <v>0</v>
      </c>
      <c r="OD523" s="221">
        <f t="shared" si="2438"/>
        <v>0</v>
      </c>
      <c r="OE523" s="221">
        <f t="shared" si="2438"/>
        <v>0</v>
      </c>
      <c r="OF523" s="221">
        <f t="shared" si="2438"/>
        <v>0</v>
      </c>
      <c r="OG523" s="221">
        <f t="shared" si="2438"/>
        <v>0</v>
      </c>
      <c r="OH523" s="221">
        <f t="shared" si="2438"/>
        <v>0</v>
      </c>
      <c r="OI523" s="221">
        <f t="shared" si="2438"/>
        <v>0</v>
      </c>
      <c r="OJ523" s="221">
        <f t="shared" si="2438"/>
        <v>0</v>
      </c>
      <c r="OK523" s="221">
        <f t="shared" si="2438"/>
        <v>0</v>
      </c>
      <c r="OL523" s="221">
        <f t="shared" si="2438"/>
        <v>0</v>
      </c>
      <c r="OM523" s="221">
        <f t="shared" si="2438"/>
        <v>0</v>
      </c>
      <c r="ON523" s="221">
        <f t="shared" si="2438"/>
        <v>0</v>
      </c>
      <c r="OO523" s="221">
        <f t="shared" si="2438"/>
        <v>0</v>
      </c>
      <c r="OP523" s="221">
        <f t="shared" si="2438"/>
        <v>0</v>
      </c>
      <c r="OQ523" s="221">
        <f t="shared" si="2438"/>
        <v>0</v>
      </c>
      <c r="OR523" s="221">
        <f t="shared" si="2438"/>
        <v>0</v>
      </c>
      <c r="OS523" s="221">
        <f t="shared" si="2438"/>
        <v>0</v>
      </c>
      <c r="OT523" s="221">
        <f t="shared" si="2438"/>
        <v>0</v>
      </c>
      <c r="OU523" s="221">
        <f t="shared" si="2438"/>
        <v>0</v>
      </c>
      <c r="OV523" s="221">
        <f t="shared" si="2438"/>
        <v>0</v>
      </c>
      <c r="OW523" s="221">
        <f t="shared" si="2438"/>
        <v>0</v>
      </c>
      <c r="OX523" s="221">
        <f t="shared" si="2438"/>
        <v>0</v>
      </c>
      <c r="OY523" s="221">
        <f t="shared" si="2438"/>
        <v>0</v>
      </c>
      <c r="OZ523" s="221">
        <f t="shared" si="2438"/>
        <v>0</v>
      </c>
      <c r="PA523" s="221">
        <f t="shared" si="2438"/>
        <v>0</v>
      </c>
    </row>
    <row r="524" spans="1:417" ht="15" customHeight="1" x14ac:dyDescent="0.25">
      <c r="A524" s="525">
        <f t="shared" si="2431"/>
        <v>24</v>
      </c>
      <c r="B524" s="525" t="str">
        <f>INDEX('B12 ID ALL Exit Fees'!$S$2:$GA$2,1,MATCH($A524,'B12 ID ALL Exit Fees'!$S$1:$GA$1,0))</f>
        <v>Otero County Electric</v>
      </c>
      <c r="C524" s="216">
        <f t="shared" ref="C524:C529" si="2439">C523+1</f>
        <v>348</v>
      </c>
      <c r="E524" s="208" t="s">
        <v>395</v>
      </c>
      <c r="H524" s="223">
        <f>INDEX('TGT-0141 Exh 3 RSE Calculation'!$C$63:$AR$63,1,MATCH($B524,'TGT-0141 Exh 3 RSE Calculation'!$C$1:$AR$1,0))</f>
        <v>395076</v>
      </c>
      <c r="I524" s="14">
        <f>I502</f>
        <v>3</v>
      </c>
      <c r="L524" s="417"/>
      <c r="P524" s="215" t="s">
        <v>140</v>
      </c>
      <c r="T524" s="215"/>
      <c r="X524" s="222">
        <f>SUM($AA524:$BD524)</f>
        <v>0</v>
      </c>
      <c r="Y524" s="213"/>
      <c r="AA524" s="222">
        <f>SUMIFS($BF524:$PA524,$BF$3:$PA$3,AA$3)</f>
        <v>0</v>
      </c>
      <c r="AB524" s="222">
        <f t="shared" ref="AB524:BD524" si="2440">SUMIFS($BF524:$PA524,$BF$3:$PA$3,AB$3)</f>
        <v>0</v>
      </c>
      <c r="AC524" s="222">
        <f t="shared" si="2440"/>
        <v>0</v>
      </c>
      <c r="AD524" s="222">
        <f t="shared" si="2440"/>
        <v>0</v>
      </c>
      <c r="AE524" s="222">
        <f t="shared" si="2440"/>
        <v>0</v>
      </c>
      <c r="AF524" s="222">
        <f t="shared" si="2440"/>
        <v>0</v>
      </c>
      <c r="AG524" s="222">
        <f t="shared" si="2440"/>
        <v>0</v>
      </c>
      <c r="AH524" s="222">
        <f t="shared" si="2440"/>
        <v>0</v>
      </c>
      <c r="AI524" s="222">
        <f t="shared" si="2440"/>
        <v>0</v>
      </c>
      <c r="AJ524" s="222">
        <f t="shared" si="2440"/>
        <v>0</v>
      </c>
      <c r="AK524" s="222">
        <f t="shared" si="2440"/>
        <v>0</v>
      </c>
      <c r="AL524" s="222">
        <f t="shared" si="2440"/>
        <v>0</v>
      </c>
      <c r="AM524" s="222">
        <f t="shared" si="2440"/>
        <v>0</v>
      </c>
      <c r="AN524" s="222">
        <f t="shared" si="2440"/>
        <v>0</v>
      </c>
      <c r="AO524" s="222">
        <f t="shared" si="2440"/>
        <v>0</v>
      </c>
      <c r="AP524" s="222">
        <f t="shared" si="2440"/>
        <v>0</v>
      </c>
      <c r="AQ524" s="222">
        <f t="shared" si="2440"/>
        <v>0</v>
      </c>
      <c r="AR524" s="222">
        <f t="shared" si="2440"/>
        <v>0</v>
      </c>
      <c r="AS524" s="222">
        <f t="shared" si="2440"/>
        <v>0</v>
      </c>
      <c r="AT524" s="222">
        <f t="shared" si="2440"/>
        <v>0</v>
      </c>
      <c r="AU524" s="222">
        <f t="shared" si="2440"/>
        <v>0</v>
      </c>
      <c r="AV524" s="222">
        <f t="shared" si="2440"/>
        <v>0</v>
      </c>
      <c r="AW524" s="222">
        <f t="shared" si="2440"/>
        <v>0</v>
      </c>
      <c r="AX524" s="222">
        <f t="shared" si="2440"/>
        <v>0</v>
      </c>
      <c r="AY524" s="222">
        <f t="shared" si="2440"/>
        <v>0</v>
      </c>
      <c r="AZ524" s="222">
        <f t="shared" si="2440"/>
        <v>0</v>
      </c>
      <c r="BA524" s="222">
        <f t="shared" si="2440"/>
        <v>0</v>
      </c>
      <c r="BB524" s="222">
        <f t="shared" si="2440"/>
        <v>0</v>
      </c>
      <c r="BC524" s="222">
        <f t="shared" si="2440"/>
        <v>0</v>
      </c>
      <c r="BD524" s="222">
        <f t="shared" si="2440"/>
        <v>0</v>
      </c>
      <c r="BF524" s="222">
        <f>$H524/12*BF523</f>
        <v>0</v>
      </c>
      <c r="BG524" s="222">
        <f t="shared" ref="BG524:DR524" si="2441">$H524/12*BG523</f>
        <v>0</v>
      </c>
      <c r="BH524" s="222">
        <f t="shared" si="2441"/>
        <v>0</v>
      </c>
      <c r="BI524" s="222">
        <f t="shared" si="2441"/>
        <v>0</v>
      </c>
      <c r="BJ524" s="222">
        <f t="shared" si="2441"/>
        <v>0</v>
      </c>
      <c r="BK524" s="222">
        <f t="shared" si="2441"/>
        <v>0</v>
      </c>
      <c r="BL524" s="222">
        <f t="shared" si="2441"/>
        <v>0</v>
      </c>
      <c r="BM524" s="222">
        <f t="shared" si="2441"/>
        <v>0</v>
      </c>
      <c r="BN524" s="222">
        <f t="shared" si="2441"/>
        <v>0</v>
      </c>
      <c r="BO524" s="222">
        <f t="shared" si="2441"/>
        <v>0</v>
      </c>
      <c r="BP524" s="222">
        <f t="shared" si="2441"/>
        <v>0</v>
      </c>
      <c r="BQ524" s="222">
        <f t="shared" si="2441"/>
        <v>0</v>
      </c>
      <c r="BR524" s="222">
        <f t="shared" si="2441"/>
        <v>0</v>
      </c>
      <c r="BS524" s="222">
        <f t="shared" si="2441"/>
        <v>0</v>
      </c>
      <c r="BT524" s="222">
        <f t="shared" si="2441"/>
        <v>0</v>
      </c>
      <c r="BU524" s="222">
        <f t="shared" si="2441"/>
        <v>0</v>
      </c>
      <c r="BV524" s="222">
        <f t="shared" si="2441"/>
        <v>0</v>
      </c>
      <c r="BW524" s="222">
        <f t="shared" si="2441"/>
        <v>0</v>
      </c>
      <c r="BX524" s="222">
        <f t="shared" si="2441"/>
        <v>0</v>
      </c>
      <c r="BY524" s="222">
        <f t="shared" si="2441"/>
        <v>0</v>
      </c>
      <c r="BZ524" s="222">
        <f t="shared" si="2441"/>
        <v>0</v>
      </c>
      <c r="CA524" s="222">
        <f t="shared" si="2441"/>
        <v>0</v>
      </c>
      <c r="CB524" s="222">
        <f t="shared" si="2441"/>
        <v>0</v>
      </c>
      <c r="CC524" s="222">
        <f t="shared" si="2441"/>
        <v>0</v>
      </c>
      <c r="CD524" s="222">
        <f t="shared" si="2441"/>
        <v>0</v>
      </c>
      <c r="CE524" s="222">
        <f t="shared" si="2441"/>
        <v>0</v>
      </c>
      <c r="CF524" s="222">
        <f t="shared" si="2441"/>
        <v>0</v>
      </c>
      <c r="CG524" s="222">
        <f t="shared" si="2441"/>
        <v>0</v>
      </c>
      <c r="CH524" s="222">
        <f t="shared" si="2441"/>
        <v>0</v>
      </c>
      <c r="CI524" s="222">
        <f t="shared" si="2441"/>
        <v>0</v>
      </c>
      <c r="CJ524" s="222">
        <f t="shared" si="2441"/>
        <v>0</v>
      </c>
      <c r="CK524" s="222">
        <f t="shared" si="2441"/>
        <v>0</v>
      </c>
      <c r="CL524" s="222">
        <f t="shared" si="2441"/>
        <v>0</v>
      </c>
      <c r="CM524" s="222">
        <f t="shared" si="2441"/>
        <v>0</v>
      </c>
      <c r="CN524" s="222">
        <f t="shared" si="2441"/>
        <v>0</v>
      </c>
      <c r="CO524" s="222">
        <f t="shared" si="2441"/>
        <v>0</v>
      </c>
      <c r="CP524" s="222">
        <f t="shared" si="2441"/>
        <v>0</v>
      </c>
      <c r="CQ524" s="222">
        <f t="shared" si="2441"/>
        <v>0</v>
      </c>
      <c r="CR524" s="222">
        <f t="shared" si="2441"/>
        <v>0</v>
      </c>
      <c r="CS524" s="222">
        <f t="shared" si="2441"/>
        <v>0</v>
      </c>
      <c r="CT524" s="222">
        <f t="shared" si="2441"/>
        <v>0</v>
      </c>
      <c r="CU524" s="222">
        <f t="shared" si="2441"/>
        <v>0</v>
      </c>
      <c r="CV524" s="222">
        <f t="shared" si="2441"/>
        <v>0</v>
      </c>
      <c r="CW524" s="222">
        <f t="shared" si="2441"/>
        <v>0</v>
      </c>
      <c r="CX524" s="222">
        <f t="shared" si="2441"/>
        <v>0</v>
      </c>
      <c r="CY524" s="222">
        <f t="shared" si="2441"/>
        <v>0</v>
      </c>
      <c r="CZ524" s="222">
        <f t="shared" si="2441"/>
        <v>0</v>
      </c>
      <c r="DA524" s="222">
        <f t="shared" si="2441"/>
        <v>0</v>
      </c>
      <c r="DB524" s="222">
        <f t="shared" si="2441"/>
        <v>0</v>
      </c>
      <c r="DC524" s="222">
        <f t="shared" si="2441"/>
        <v>0</v>
      </c>
      <c r="DD524" s="222">
        <f t="shared" si="2441"/>
        <v>0</v>
      </c>
      <c r="DE524" s="222">
        <f t="shared" si="2441"/>
        <v>0</v>
      </c>
      <c r="DF524" s="222">
        <f t="shared" si="2441"/>
        <v>0</v>
      </c>
      <c r="DG524" s="222">
        <f t="shared" si="2441"/>
        <v>0</v>
      </c>
      <c r="DH524" s="222">
        <f t="shared" si="2441"/>
        <v>0</v>
      </c>
      <c r="DI524" s="222">
        <f t="shared" si="2441"/>
        <v>0</v>
      </c>
      <c r="DJ524" s="222">
        <f t="shared" si="2441"/>
        <v>0</v>
      </c>
      <c r="DK524" s="222">
        <f t="shared" si="2441"/>
        <v>0</v>
      </c>
      <c r="DL524" s="222">
        <f t="shared" si="2441"/>
        <v>0</v>
      </c>
      <c r="DM524" s="222">
        <f t="shared" si="2441"/>
        <v>0</v>
      </c>
      <c r="DN524" s="222">
        <f t="shared" si="2441"/>
        <v>0</v>
      </c>
      <c r="DO524" s="222">
        <f t="shared" si="2441"/>
        <v>0</v>
      </c>
      <c r="DP524" s="222">
        <f t="shared" si="2441"/>
        <v>0</v>
      </c>
      <c r="DQ524" s="222">
        <f t="shared" si="2441"/>
        <v>0</v>
      </c>
      <c r="DR524" s="222">
        <f t="shared" si="2441"/>
        <v>0</v>
      </c>
      <c r="DS524" s="222">
        <f t="shared" ref="DS524:GD524" si="2442">$H524/12*DS523</f>
        <v>0</v>
      </c>
      <c r="DT524" s="222">
        <f t="shared" si="2442"/>
        <v>0</v>
      </c>
      <c r="DU524" s="222">
        <f t="shared" si="2442"/>
        <v>0</v>
      </c>
      <c r="DV524" s="222">
        <f t="shared" si="2442"/>
        <v>0</v>
      </c>
      <c r="DW524" s="222">
        <f t="shared" si="2442"/>
        <v>0</v>
      </c>
      <c r="DX524" s="222">
        <f t="shared" si="2442"/>
        <v>0</v>
      </c>
      <c r="DY524" s="222">
        <f t="shared" si="2442"/>
        <v>0</v>
      </c>
      <c r="DZ524" s="222">
        <f t="shared" si="2442"/>
        <v>0</v>
      </c>
      <c r="EA524" s="222">
        <f t="shared" si="2442"/>
        <v>0</v>
      </c>
      <c r="EB524" s="222">
        <f t="shared" si="2442"/>
        <v>0</v>
      </c>
      <c r="EC524" s="222">
        <f t="shared" si="2442"/>
        <v>0</v>
      </c>
      <c r="ED524" s="222">
        <f t="shared" si="2442"/>
        <v>0</v>
      </c>
      <c r="EE524" s="222">
        <f t="shared" si="2442"/>
        <v>0</v>
      </c>
      <c r="EF524" s="222">
        <f t="shared" si="2442"/>
        <v>0</v>
      </c>
      <c r="EG524" s="222">
        <f t="shared" si="2442"/>
        <v>0</v>
      </c>
      <c r="EH524" s="222">
        <f t="shared" si="2442"/>
        <v>0</v>
      </c>
      <c r="EI524" s="222">
        <f t="shared" si="2442"/>
        <v>0</v>
      </c>
      <c r="EJ524" s="222">
        <f t="shared" si="2442"/>
        <v>0</v>
      </c>
      <c r="EK524" s="222">
        <f t="shared" si="2442"/>
        <v>0</v>
      </c>
      <c r="EL524" s="222">
        <f t="shared" si="2442"/>
        <v>0</v>
      </c>
      <c r="EM524" s="222">
        <f t="shared" si="2442"/>
        <v>0</v>
      </c>
      <c r="EN524" s="222">
        <f t="shared" si="2442"/>
        <v>0</v>
      </c>
      <c r="EO524" s="222">
        <f t="shared" si="2442"/>
        <v>0</v>
      </c>
      <c r="EP524" s="222">
        <f t="shared" si="2442"/>
        <v>0</v>
      </c>
      <c r="EQ524" s="222">
        <f t="shared" si="2442"/>
        <v>0</v>
      </c>
      <c r="ER524" s="222">
        <f t="shared" si="2442"/>
        <v>0</v>
      </c>
      <c r="ES524" s="222">
        <f t="shared" si="2442"/>
        <v>0</v>
      </c>
      <c r="ET524" s="222">
        <f t="shared" si="2442"/>
        <v>0</v>
      </c>
      <c r="EU524" s="222">
        <f t="shared" si="2442"/>
        <v>0</v>
      </c>
      <c r="EV524" s="222">
        <f t="shared" si="2442"/>
        <v>0</v>
      </c>
      <c r="EW524" s="222">
        <f t="shared" si="2442"/>
        <v>0</v>
      </c>
      <c r="EX524" s="222">
        <f t="shared" si="2442"/>
        <v>0</v>
      </c>
      <c r="EY524" s="222">
        <f t="shared" si="2442"/>
        <v>0</v>
      </c>
      <c r="EZ524" s="222">
        <f t="shared" si="2442"/>
        <v>0</v>
      </c>
      <c r="FA524" s="222">
        <f t="shared" si="2442"/>
        <v>0</v>
      </c>
      <c r="FB524" s="222">
        <f t="shared" si="2442"/>
        <v>0</v>
      </c>
      <c r="FC524" s="222">
        <f t="shared" si="2442"/>
        <v>0</v>
      </c>
      <c r="FD524" s="222">
        <f t="shared" si="2442"/>
        <v>0</v>
      </c>
      <c r="FE524" s="222">
        <f t="shared" si="2442"/>
        <v>0</v>
      </c>
      <c r="FF524" s="222">
        <f t="shared" si="2442"/>
        <v>0</v>
      </c>
      <c r="FG524" s="222">
        <f t="shared" si="2442"/>
        <v>0</v>
      </c>
      <c r="FH524" s="222">
        <f t="shared" si="2442"/>
        <v>0</v>
      </c>
      <c r="FI524" s="222">
        <f t="shared" si="2442"/>
        <v>0</v>
      </c>
      <c r="FJ524" s="222">
        <f t="shared" si="2442"/>
        <v>0</v>
      </c>
      <c r="FK524" s="222">
        <f t="shared" si="2442"/>
        <v>0</v>
      </c>
      <c r="FL524" s="222">
        <f t="shared" si="2442"/>
        <v>0</v>
      </c>
      <c r="FM524" s="222">
        <f t="shared" si="2442"/>
        <v>0</v>
      </c>
      <c r="FN524" s="222">
        <f t="shared" si="2442"/>
        <v>0</v>
      </c>
      <c r="FO524" s="222">
        <f t="shared" si="2442"/>
        <v>0</v>
      </c>
      <c r="FP524" s="222">
        <f t="shared" si="2442"/>
        <v>0</v>
      </c>
      <c r="FQ524" s="222">
        <f t="shared" si="2442"/>
        <v>0</v>
      </c>
      <c r="FR524" s="222">
        <f t="shared" si="2442"/>
        <v>0</v>
      </c>
      <c r="FS524" s="222">
        <f t="shared" si="2442"/>
        <v>0</v>
      </c>
      <c r="FT524" s="222">
        <f t="shared" si="2442"/>
        <v>0</v>
      </c>
      <c r="FU524" s="222">
        <f t="shared" si="2442"/>
        <v>0</v>
      </c>
      <c r="FV524" s="222">
        <f t="shared" si="2442"/>
        <v>0</v>
      </c>
      <c r="FW524" s="222">
        <f t="shared" si="2442"/>
        <v>0</v>
      </c>
      <c r="FX524" s="222">
        <f t="shared" si="2442"/>
        <v>0</v>
      </c>
      <c r="FY524" s="222">
        <f t="shared" si="2442"/>
        <v>0</v>
      </c>
      <c r="FZ524" s="222">
        <f t="shared" si="2442"/>
        <v>0</v>
      </c>
      <c r="GA524" s="222">
        <f t="shared" si="2442"/>
        <v>0</v>
      </c>
      <c r="GB524" s="222">
        <f t="shared" si="2442"/>
        <v>0</v>
      </c>
      <c r="GC524" s="222">
        <f t="shared" si="2442"/>
        <v>0</v>
      </c>
      <c r="GD524" s="222">
        <f t="shared" si="2442"/>
        <v>0</v>
      </c>
      <c r="GE524" s="222">
        <f t="shared" ref="GE524:IP524" si="2443">$H524/12*GE523</f>
        <v>0</v>
      </c>
      <c r="GF524" s="222">
        <f t="shared" si="2443"/>
        <v>0</v>
      </c>
      <c r="GG524" s="222">
        <f t="shared" si="2443"/>
        <v>0</v>
      </c>
      <c r="GH524" s="222">
        <f t="shared" si="2443"/>
        <v>0</v>
      </c>
      <c r="GI524" s="222">
        <f t="shared" si="2443"/>
        <v>0</v>
      </c>
      <c r="GJ524" s="222">
        <f t="shared" si="2443"/>
        <v>0</v>
      </c>
      <c r="GK524" s="222">
        <f t="shared" si="2443"/>
        <v>0</v>
      </c>
      <c r="GL524" s="222">
        <f t="shared" si="2443"/>
        <v>0</v>
      </c>
      <c r="GM524" s="222">
        <f t="shared" si="2443"/>
        <v>0</v>
      </c>
      <c r="GN524" s="222">
        <f t="shared" si="2443"/>
        <v>0</v>
      </c>
      <c r="GO524" s="222">
        <f t="shared" si="2443"/>
        <v>0</v>
      </c>
      <c r="GP524" s="222">
        <f t="shared" si="2443"/>
        <v>0</v>
      </c>
      <c r="GQ524" s="222">
        <f t="shared" si="2443"/>
        <v>0</v>
      </c>
      <c r="GR524" s="222">
        <f t="shared" si="2443"/>
        <v>0</v>
      </c>
      <c r="GS524" s="222">
        <f t="shared" si="2443"/>
        <v>0</v>
      </c>
      <c r="GT524" s="222">
        <f t="shared" si="2443"/>
        <v>0</v>
      </c>
      <c r="GU524" s="222">
        <f t="shared" si="2443"/>
        <v>0</v>
      </c>
      <c r="GV524" s="222">
        <f t="shared" si="2443"/>
        <v>0</v>
      </c>
      <c r="GW524" s="222">
        <f t="shared" si="2443"/>
        <v>0</v>
      </c>
      <c r="GX524" s="222">
        <f t="shared" si="2443"/>
        <v>0</v>
      </c>
      <c r="GY524" s="222">
        <f t="shared" si="2443"/>
        <v>0</v>
      </c>
      <c r="GZ524" s="222">
        <f t="shared" si="2443"/>
        <v>0</v>
      </c>
      <c r="HA524" s="222">
        <f t="shared" si="2443"/>
        <v>0</v>
      </c>
      <c r="HB524" s="222">
        <f t="shared" si="2443"/>
        <v>0</v>
      </c>
      <c r="HC524" s="222">
        <f t="shared" si="2443"/>
        <v>0</v>
      </c>
      <c r="HD524" s="222">
        <f t="shared" si="2443"/>
        <v>0</v>
      </c>
      <c r="HE524" s="222">
        <f t="shared" si="2443"/>
        <v>0</v>
      </c>
      <c r="HF524" s="222">
        <f t="shared" si="2443"/>
        <v>0</v>
      </c>
      <c r="HG524" s="222">
        <f t="shared" si="2443"/>
        <v>0</v>
      </c>
      <c r="HH524" s="222">
        <f t="shared" si="2443"/>
        <v>0</v>
      </c>
      <c r="HI524" s="222">
        <f t="shared" si="2443"/>
        <v>0</v>
      </c>
      <c r="HJ524" s="222">
        <f t="shared" si="2443"/>
        <v>0</v>
      </c>
      <c r="HK524" s="222">
        <f t="shared" si="2443"/>
        <v>0</v>
      </c>
      <c r="HL524" s="222">
        <f t="shared" si="2443"/>
        <v>0</v>
      </c>
      <c r="HM524" s="222">
        <f t="shared" si="2443"/>
        <v>0</v>
      </c>
      <c r="HN524" s="222">
        <f t="shared" si="2443"/>
        <v>0</v>
      </c>
      <c r="HO524" s="222">
        <f t="shared" si="2443"/>
        <v>0</v>
      </c>
      <c r="HP524" s="222">
        <f t="shared" si="2443"/>
        <v>0</v>
      </c>
      <c r="HQ524" s="222">
        <f t="shared" si="2443"/>
        <v>0</v>
      </c>
      <c r="HR524" s="222">
        <f t="shared" si="2443"/>
        <v>0</v>
      </c>
      <c r="HS524" s="222">
        <f t="shared" si="2443"/>
        <v>0</v>
      </c>
      <c r="HT524" s="222">
        <f t="shared" si="2443"/>
        <v>0</v>
      </c>
      <c r="HU524" s="222">
        <f t="shared" si="2443"/>
        <v>0</v>
      </c>
      <c r="HV524" s="222">
        <f t="shared" si="2443"/>
        <v>0</v>
      </c>
      <c r="HW524" s="222">
        <f t="shared" si="2443"/>
        <v>0</v>
      </c>
      <c r="HX524" s="222">
        <f t="shared" si="2443"/>
        <v>0</v>
      </c>
      <c r="HY524" s="222">
        <f t="shared" si="2443"/>
        <v>0</v>
      </c>
      <c r="HZ524" s="222">
        <f t="shared" si="2443"/>
        <v>0</v>
      </c>
      <c r="IA524" s="222">
        <f t="shared" si="2443"/>
        <v>0</v>
      </c>
      <c r="IB524" s="222">
        <f t="shared" si="2443"/>
        <v>0</v>
      </c>
      <c r="IC524" s="222">
        <f t="shared" si="2443"/>
        <v>0</v>
      </c>
      <c r="ID524" s="222">
        <f t="shared" si="2443"/>
        <v>0</v>
      </c>
      <c r="IE524" s="222">
        <f t="shared" si="2443"/>
        <v>0</v>
      </c>
      <c r="IF524" s="222">
        <f t="shared" si="2443"/>
        <v>0</v>
      </c>
      <c r="IG524" s="222">
        <f t="shared" si="2443"/>
        <v>0</v>
      </c>
      <c r="IH524" s="222">
        <f t="shared" si="2443"/>
        <v>0</v>
      </c>
      <c r="II524" s="222">
        <f t="shared" si="2443"/>
        <v>0</v>
      </c>
      <c r="IJ524" s="222">
        <f t="shared" si="2443"/>
        <v>0</v>
      </c>
      <c r="IK524" s="222">
        <f t="shared" si="2443"/>
        <v>0</v>
      </c>
      <c r="IL524" s="222">
        <f t="shared" si="2443"/>
        <v>0</v>
      </c>
      <c r="IM524" s="222">
        <f t="shared" si="2443"/>
        <v>0</v>
      </c>
      <c r="IN524" s="222">
        <f t="shared" si="2443"/>
        <v>0</v>
      </c>
      <c r="IO524" s="222">
        <f t="shared" si="2443"/>
        <v>0</v>
      </c>
      <c r="IP524" s="222">
        <f t="shared" si="2443"/>
        <v>0</v>
      </c>
      <c r="IQ524" s="222">
        <f t="shared" ref="IQ524:LB524" si="2444">$H524/12*IQ523</f>
        <v>0</v>
      </c>
      <c r="IR524" s="222">
        <f t="shared" si="2444"/>
        <v>0</v>
      </c>
      <c r="IS524" s="222">
        <f t="shared" si="2444"/>
        <v>0</v>
      </c>
      <c r="IT524" s="222">
        <f t="shared" si="2444"/>
        <v>0</v>
      </c>
      <c r="IU524" s="222">
        <f t="shared" si="2444"/>
        <v>0</v>
      </c>
      <c r="IV524" s="222">
        <f t="shared" si="2444"/>
        <v>0</v>
      </c>
      <c r="IW524" s="222">
        <f t="shared" si="2444"/>
        <v>0</v>
      </c>
      <c r="IX524" s="222">
        <f t="shared" si="2444"/>
        <v>0</v>
      </c>
      <c r="IY524" s="222">
        <f t="shared" si="2444"/>
        <v>0</v>
      </c>
      <c r="IZ524" s="222">
        <f t="shared" si="2444"/>
        <v>0</v>
      </c>
      <c r="JA524" s="222">
        <f t="shared" si="2444"/>
        <v>0</v>
      </c>
      <c r="JB524" s="222">
        <f t="shared" si="2444"/>
        <v>0</v>
      </c>
      <c r="JC524" s="222">
        <f t="shared" si="2444"/>
        <v>0</v>
      </c>
      <c r="JD524" s="222">
        <f t="shared" si="2444"/>
        <v>0</v>
      </c>
      <c r="JE524" s="222">
        <f t="shared" si="2444"/>
        <v>0</v>
      </c>
      <c r="JF524" s="222">
        <f t="shared" si="2444"/>
        <v>0</v>
      </c>
      <c r="JG524" s="222">
        <f t="shared" si="2444"/>
        <v>0</v>
      </c>
      <c r="JH524" s="222">
        <f t="shared" si="2444"/>
        <v>0</v>
      </c>
      <c r="JI524" s="222">
        <f t="shared" si="2444"/>
        <v>0</v>
      </c>
      <c r="JJ524" s="222">
        <f t="shared" si="2444"/>
        <v>0</v>
      </c>
      <c r="JK524" s="222">
        <f t="shared" si="2444"/>
        <v>0</v>
      </c>
      <c r="JL524" s="222">
        <f t="shared" si="2444"/>
        <v>0</v>
      </c>
      <c r="JM524" s="222">
        <f t="shared" si="2444"/>
        <v>0</v>
      </c>
      <c r="JN524" s="222">
        <f t="shared" si="2444"/>
        <v>0</v>
      </c>
      <c r="JO524" s="222">
        <f t="shared" si="2444"/>
        <v>0</v>
      </c>
      <c r="JP524" s="222">
        <f t="shared" si="2444"/>
        <v>0</v>
      </c>
      <c r="JQ524" s="222">
        <f t="shared" si="2444"/>
        <v>0</v>
      </c>
      <c r="JR524" s="222">
        <f t="shared" si="2444"/>
        <v>0</v>
      </c>
      <c r="JS524" s="222">
        <f t="shared" si="2444"/>
        <v>0</v>
      </c>
      <c r="JT524" s="222">
        <f t="shared" si="2444"/>
        <v>0</v>
      </c>
      <c r="JU524" s="222">
        <f t="shared" si="2444"/>
        <v>0</v>
      </c>
      <c r="JV524" s="222">
        <f t="shared" si="2444"/>
        <v>0</v>
      </c>
      <c r="JW524" s="222">
        <f t="shared" si="2444"/>
        <v>0</v>
      </c>
      <c r="JX524" s="222">
        <f t="shared" si="2444"/>
        <v>0</v>
      </c>
      <c r="JY524" s="222">
        <f t="shared" si="2444"/>
        <v>0</v>
      </c>
      <c r="JZ524" s="222">
        <f t="shared" si="2444"/>
        <v>0</v>
      </c>
      <c r="KA524" s="222">
        <f t="shared" si="2444"/>
        <v>0</v>
      </c>
      <c r="KB524" s="222">
        <f t="shared" si="2444"/>
        <v>0</v>
      </c>
      <c r="KC524" s="222">
        <f t="shared" si="2444"/>
        <v>0</v>
      </c>
      <c r="KD524" s="222">
        <f t="shared" si="2444"/>
        <v>0</v>
      </c>
      <c r="KE524" s="222">
        <f t="shared" si="2444"/>
        <v>0</v>
      </c>
      <c r="KF524" s="222">
        <f t="shared" si="2444"/>
        <v>0</v>
      </c>
      <c r="KG524" s="222">
        <f t="shared" si="2444"/>
        <v>0</v>
      </c>
      <c r="KH524" s="222">
        <f t="shared" si="2444"/>
        <v>0</v>
      </c>
      <c r="KI524" s="222">
        <f t="shared" si="2444"/>
        <v>0</v>
      </c>
      <c r="KJ524" s="222">
        <f t="shared" si="2444"/>
        <v>0</v>
      </c>
      <c r="KK524" s="222">
        <f t="shared" si="2444"/>
        <v>0</v>
      </c>
      <c r="KL524" s="222">
        <f t="shared" si="2444"/>
        <v>0</v>
      </c>
      <c r="KM524" s="222">
        <f t="shared" si="2444"/>
        <v>0</v>
      </c>
      <c r="KN524" s="222">
        <f t="shared" si="2444"/>
        <v>0</v>
      </c>
      <c r="KO524" s="222">
        <f t="shared" si="2444"/>
        <v>0</v>
      </c>
      <c r="KP524" s="222">
        <f t="shared" si="2444"/>
        <v>0</v>
      </c>
      <c r="KQ524" s="222">
        <f t="shared" si="2444"/>
        <v>0</v>
      </c>
      <c r="KR524" s="222">
        <f t="shared" si="2444"/>
        <v>0</v>
      </c>
      <c r="KS524" s="222">
        <f t="shared" si="2444"/>
        <v>0</v>
      </c>
      <c r="KT524" s="222">
        <f t="shared" si="2444"/>
        <v>0</v>
      </c>
      <c r="KU524" s="222">
        <f t="shared" si="2444"/>
        <v>0</v>
      </c>
      <c r="KV524" s="222">
        <f t="shared" si="2444"/>
        <v>0</v>
      </c>
      <c r="KW524" s="222">
        <f t="shared" si="2444"/>
        <v>0</v>
      </c>
      <c r="KX524" s="222">
        <f t="shared" si="2444"/>
        <v>0</v>
      </c>
      <c r="KY524" s="222">
        <f t="shared" si="2444"/>
        <v>0</v>
      </c>
      <c r="KZ524" s="222">
        <f t="shared" si="2444"/>
        <v>0</v>
      </c>
      <c r="LA524" s="222">
        <f t="shared" si="2444"/>
        <v>0</v>
      </c>
      <c r="LB524" s="222">
        <f t="shared" si="2444"/>
        <v>0</v>
      </c>
      <c r="LC524" s="222">
        <f t="shared" ref="LC524:NN524" si="2445">$H524/12*LC523</f>
        <v>0</v>
      </c>
      <c r="LD524" s="222">
        <f t="shared" si="2445"/>
        <v>0</v>
      </c>
      <c r="LE524" s="222">
        <f t="shared" si="2445"/>
        <v>0</v>
      </c>
      <c r="LF524" s="222">
        <f t="shared" si="2445"/>
        <v>0</v>
      </c>
      <c r="LG524" s="222">
        <f t="shared" si="2445"/>
        <v>0</v>
      </c>
      <c r="LH524" s="222">
        <f t="shared" si="2445"/>
        <v>0</v>
      </c>
      <c r="LI524" s="222">
        <f t="shared" si="2445"/>
        <v>0</v>
      </c>
      <c r="LJ524" s="222">
        <f t="shared" si="2445"/>
        <v>0</v>
      </c>
      <c r="LK524" s="222">
        <f t="shared" si="2445"/>
        <v>0</v>
      </c>
      <c r="LL524" s="222">
        <f t="shared" si="2445"/>
        <v>0</v>
      </c>
      <c r="LM524" s="222">
        <f t="shared" si="2445"/>
        <v>0</v>
      </c>
      <c r="LN524" s="222">
        <f t="shared" si="2445"/>
        <v>0</v>
      </c>
      <c r="LO524" s="222">
        <f t="shared" si="2445"/>
        <v>0</v>
      </c>
      <c r="LP524" s="222">
        <f t="shared" si="2445"/>
        <v>0</v>
      </c>
      <c r="LQ524" s="222">
        <f t="shared" si="2445"/>
        <v>0</v>
      </c>
      <c r="LR524" s="222">
        <f t="shared" si="2445"/>
        <v>0</v>
      </c>
      <c r="LS524" s="222">
        <f t="shared" si="2445"/>
        <v>0</v>
      </c>
      <c r="LT524" s="222">
        <f t="shared" si="2445"/>
        <v>0</v>
      </c>
      <c r="LU524" s="222">
        <f t="shared" si="2445"/>
        <v>0</v>
      </c>
      <c r="LV524" s="222">
        <f t="shared" si="2445"/>
        <v>0</v>
      </c>
      <c r="LW524" s="222">
        <f t="shared" si="2445"/>
        <v>0</v>
      </c>
      <c r="LX524" s="222">
        <f t="shared" si="2445"/>
        <v>0</v>
      </c>
      <c r="LY524" s="222">
        <f t="shared" si="2445"/>
        <v>0</v>
      </c>
      <c r="LZ524" s="222">
        <f t="shared" si="2445"/>
        <v>0</v>
      </c>
      <c r="MA524" s="222">
        <f t="shared" si="2445"/>
        <v>0</v>
      </c>
      <c r="MB524" s="222">
        <f t="shared" si="2445"/>
        <v>0</v>
      </c>
      <c r="MC524" s="222">
        <f t="shared" si="2445"/>
        <v>0</v>
      </c>
      <c r="MD524" s="222">
        <f t="shared" si="2445"/>
        <v>0</v>
      </c>
      <c r="ME524" s="222">
        <f t="shared" si="2445"/>
        <v>0</v>
      </c>
      <c r="MF524" s="222">
        <f t="shared" si="2445"/>
        <v>0</v>
      </c>
      <c r="MG524" s="222">
        <f t="shared" si="2445"/>
        <v>0</v>
      </c>
      <c r="MH524" s="222">
        <f t="shared" si="2445"/>
        <v>0</v>
      </c>
      <c r="MI524" s="222">
        <f t="shared" si="2445"/>
        <v>0</v>
      </c>
      <c r="MJ524" s="222">
        <f t="shared" si="2445"/>
        <v>0</v>
      </c>
      <c r="MK524" s="222">
        <f t="shared" si="2445"/>
        <v>0</v>
      </c>
      <c r="ML524" s="222">
        <f t="shared" si="2445"/>
        <v>0</v>
      </c>
      <c r="MM524" s="222">
        <f t="shared" si="2445"/>
        <v>0</v>
      </c>
      <c r="MN524" s="222">
        <f t="shared" si="2445"/>
        <v>0</v>
      </c>
      <c r="MO524" s="222">
        <f t="shared" si="2445"/>
        <v>0</v>
      </c>
      <c r="MP524" s="222">
        <f t="shared" si="2445"/>
        <v>0</v>
      </c>
      <c r="MQ524" s="222">
        <f t="shared" si="2445"/>
        <v>0</v>
      </c>
      <c r="MR524" s="222">
        <f t="shared" si="2445"/>
        <v>0</v>
      </c>
      <c r="MS524" s="222">
        <f t="shared" si="2445"/>
        <v>0</v>
      </c>
      <c r="MT524" s="222">
        <f t="shared" si="2445"/>
        <v>0</v>
      </c>
      <c r="MU524" s="222">
        <f t="shared" si="2445"/>
        <v>0</v>
      </c>
      <c r="MV524" s="222">
        <f t="shared" si="2445"/>
        <v>0</v>
      </c>
      <c r="MW524" s="222">
        <f t="shared" si="2445"/>
        <v>0</v>
      </c>
      <c r="MX524" s="222">
        <f t="shared" si="2445"/>
        <v>0</v>
      </c>
      <c r="MY524" s="222">
        <f t="shared" si="2445"/>
        <v>0</v>
      </c>
      <c r="MZ524" s="222">
        <f t="shared" si="2445"/>
        <v>0</v>
      </c>
      <c r="NA524" s="222">
        <f t="shared" si="2445"/>
        <v>0</v>
      </c>
      <c r="NB524" s="222">
        <f t="shared" si="2445"/>
        <v>0</v>
      </c>
      <c r="NC524" s="222">
        <f t="shared" si="2445"/>
        <v>0</v>
      </c>
      <c r="ND524" s="222">
        <f t="shared" si="2445"/>
        <v>0</v>
      </c>
      <c r="NE524" s="222">
        <f t="shared" si="2445"/>
        <v>0</v>
      </c>
      <c r="NF524" s="222">
        <f t="shared" si="2445"/>
        <v>0</v>
      </c>
      <c r="NG524" s="222">
        <f t="shared" si="2445"/>
        <v>0</v>
      </c>
      <c r="NH524" s="222">
        <f t="shared" si="2445"/>
        <v>0</v>
      </c>
      <c r="NI524" s="222">
        <f t="shared" si="2445"/>
        <v>0</v>
      </c>
      <c r="NJ524" s="222">
        <f t="shared" si="2445"/>
        <v>0</v>
      </c>
      <c r="NK524" s="222">
        <f t="shared" si="2445"/>
        <v>0</v>
      </c>
      <c r="NL524" s="222">
        <f t="shared" si="2445"/>
        <v>0</v>
      </c>
      <c r="NM524" s="222">
        <f t="shared" si="2445"/>
        <v>0</v>
      </c>
      <c r="NN524" s="222">
        <f t="shared" si="2445"/>
        <v>0</v>
      </c>
      <c r="NO524" s="222">
        <f t="shared" ref="NO524:PA524" si="2446">$H524/12*NO523</f>
        <v>0</v>
      </c>
      <c r="NP524" s="222">
        <f t="shared" si="2446"/>
        <v>0</v>
      </c>
      <c r="NQ524" s="222">
        <f t="shared" si="2446"/>
        <v>0</v>
      </c>
      <c r="NR524" s="222">
        <f t="shared" si="2446"/>
        <v>0</v>
      </c>
      <c r="NS524" s="222">
        <f t="shared" si="2446"/>
        <v>0</v>
      </c>
      <c r="NT524" s="222">
        <f t="shared" si="2446"/>
        <v>0</v>
      </c>
      <c r="NU524" s="222">
        <f t="shared" si="2446"/>
        <v>0</v>
      </c>
      <c r="NV524" s="222">
        <f t="shared" si="2446"/>
        <v>0</v>
      </c>
      <c r="NW524" s="222">
        <f t="shared" si="2446"/>
        <v>0</v>
      </c>
      <c r="NX524" s="222">
        <f t="shared" si="2446"/>
        <v>0</v>
      </c>
      <c r="NY524" s="222">
        <f t="shared" si="2446"/>
        <v>0</v>
      </c>
      <c r="NZ524" s="222">
        <f t="shared" si="2446"/>
        <v>0</v>
      </c>
      <c r="OA524" s="222">
        <f t="shared" si="2446"/>
        <v>0</v>
      </c>
      <c r="OB524" s="222">
        <f t="shared" si="2446"/>
        <v>0</v>
      </c>
      <c r="OC524" s="222">
        <f t="shared" si="2446"/>
        <v>0</v>
      </c>
      <c r="OD524" s="222">
        <f t="shared" si="2446"/>
        <v>0</v>
      </c>
      <c r="OE524" s="222">
        <f t="shared" si="2446"/>
        <v>0</v>
      </c>
      <c r="OF524" s="222">
        <f t="shared" si="2446"/>
        <v>0</v>
      </c>
      <c r="OG524" s="222">
        <f t="shared" si="2446"/>
        <v>0</v>
      </c>
      <c r="OH524" s="222">
        <f t="shared" si="2446"/>
        <v>0</v>
      </c>
      <c r="OI524" s="222">
        <f t="shared" si="2446"/>
        <v>0</v>
      </c>
      <c r="OJ524" s="222">
        <f t="shared" si="2446"/>
        <v>0</v>
      </c>
      <c r="OK524" s="222">
        <f t="shared" si="2446"/>
        <v>0</v>
      </c>
      <c r="OL524" s="222">
        <f t="shared" si="2446"/>
        <v>0</v>
      </c>
      <c r="OM524" s="222">
        <f t="shared" si="2446"/>
        <v>0</v>
      </c>
      <c r="ON524" s="222">
        <f t="shared" si="2446"/>
        <v>0</v>
      </c>
      <c r="OO524" s="222">
        <f t="shared" si="2446"/>
        <v>0</v>
      </c>
      <c r="OP524" s="222">
        <f t="shared" si="2446"/>
        <v>0</v>
      </c>
      <c r="OQ524" s="222">
        <f t="shared" si="2446"/>
        <v>0</v>
      </c>
      <c r="OR524" s="222">
        <f t="shared" si="2446"/>
        <v>0</v>
      </c>
      <c r="OS524" s="222">
        <f t="shared" si="2446"/>
        <v>0</v>
      </c>
      <c r="OT524" s="222">
        <f t="shared" si="2446"/>
        <v>0</v>
      </c>
      <c r="OU524" s="222">
        <f t="shared" si="2446"/>
        <v>0</v>
      </c>
      <c r="OV524" s="222">
        <f t="shared" si="2446"/>
        <v>0</v>
      </c>
      <c r="OW524" s="222">
        <f t="shared" si="2446"/>
        <v>0</v>
      </c>
      <c r="OX524" s="222">
        <f t="shared" si="2446"/>
        <v>0</v>
      </c>
      <c r="OY524" s="222">
        <f t="shared" si="2446"/>
        <v>0</v>
      </c>
      <c r="OZ524" s="222">
        <f t="shared" si="2446"/>
        <v>0</v>
      </c>
      <c r="PA524" s="222">
        <f t="shared" si="2446"/>
        <v>0</v>
      </c>
    </row>
    <row r="525" spans="1:417" ht="15" customHeight="1" x14ac:dyDescent="0.25">
      <c r="A525" s="525">
        <f t="shared" si="2431"/>
        <v>24</v>
      </c>
      <c r="B525" s="525" t="str">
        <f>INDEX('B12 ID ALL Exit Fees'!$S$2:$GA$2,1,MATCH($A525,'B12 ID ALL Exit Fees'!$S$1:$GA$1,0))</f>
        <v>Otero County Electric</v>
      </c>
      <c r="C525" s="216">
        <f t="shared" si="2439"/>
        <v>349</v>
      </c>
      <c r="E525" s="208" t="s">
        <v>628</v>
      </c>
      <c r="H525" s="226">
        <f>'B8 OATT Rate'!$O$11*(1-INDEX('TS Mem Bill'!$N$7:$N$50, MATCH($B525, 'TS Mem Bill'!$C$7:$C$50,0)))+'B8 OATT Rate'!$O$12*INDEX('TS Mem Bill'!$N$7:$N$50, MATCH($B525, 'TS Mem Bill'!$C$7:$C$50,0))</f>
        <v>5.2</v>
      </c>
      <c r="I525" s="14">
        <f>I503</f>
        <v>4</v>
      </c>
      <c r="L525" s="417"/>
      <c r="P525" s="215" t="s">
        <v>141</v>
      </c>
      <c r="T525" s="215"/>
      <c r="X525" s="224">
        <f>IF(X524=0,0,X527/X524/X526)</f>
        <v>0</v>
      </c>
      <c r="Y525" s="213"/>
      <c r="AA525" s="225">
        <f>IF(AA524+AA526=0,0,AA527/AA524/AA526)</f>
        <v>0</v>
      </c>
      <c r="AB525" s="225">
        <f t="shared" ref="AB525:BD525" si="2447">IF(AB524+AB526=0,0,AB527/AB524/AB526)</f>
        <v>0</v>
      </c>
      <c r="AC525" s="225">
        <f t="shared" si="2447"/>
        <v>0</v>
      </c>
      <c r="AD525" s="225">
        <f t="shared" si="2447"/>
        <v>0</v>
      </c>
      <c r="AE525" s="225">
        <f t="shared" si="2447"/>
        <v>0</v>
      </c>
      <c r="AF525" s="225">
        <f t="shared" si="2447"/>
        <v>0</v>
      </c>
      <c r="AG525" s="225">
        <f t="shared" si="2447"/>
        <v>0</v>
      </c>
      <c r="AH525" s="225">
        <f t="shared" si="2447"/>
        <v>0</v>
      </c>
      <c r="AI525" s="225">
        <f t="shared" si="2447"/>
        <v>0</v>
      </c>
      <c r="AJ525" s="225">
        <f t="shared" si="2447"/>
        <v>0</v>
      </c>
      <c r="AK525" s="225">
        <f t="shared" si="2447"/>
        <v>0</v>
      </c>
      <c r="AL525" s="225">
        <f t="shared" si="2447"/>
        <v>0</v>
      </c>
      <c r="AM525" s="225">
        <f t="shared" si="2447"/>
        <v>0</v>
      </c>
      <c r="AN525" s="225">
        <f t="shared" si="2447"/>
        <v>0</v>
      </c>
      <c r="AO525" s="225">
        <f t="shared" si="2447"/>
        <v>0</v>
      </c>
      <c r="AP525" s="225">
        <f t="shared" si="2447"/>
        <v>0</v>
      </c>
      <c r="AQ525" s="225">
        <f t="shared" si="2447"/>
        <v>0</v>
      </c>
      <c r="AR525" s="225">
        <f t="shared" si="2447"/>
        <v>0</v>
      </c>
      <c r="AS525" s="225">
        <f t="shared" si="2447"/>
        <v>0</v>
      </c>
      <c r="AT525" s="225">
        <f t="shared" si="2447"/>
        <v>0</v>
      </c>
      <c r="AU525" s="225">
        <f t="shared" si="2447"/>
        <v>0</v>
      </c>
      <c r="AV525" s="225">
        <f t="shared" si="2447"/>
        <v>0</v>
      </c>
      <c r="AW525" s="225">
        <f t="shared" si="2447"/>
        <v>0</v>
      </c>
      <c r="AX525" s="225">
        <f t="shared" si="2447"/>
        <v>0</v>
      </c>
      <c r="AY525" s="225">
        <f t="shared" si="2447"/>
        <v>0</v>
      </c>
      <c r="AZ525" s="225">
        <f t="shared" si="2447"/>
        <v>0</v>
      </c>
      <c r="BA525" s="225">
        <f t="shared" si="2447"/>
        <v>0</v>
      </c>
      <c r="BB525" s="225">
        <f t="shared" si="2447"/>
        <v>0</v>
      </c>
      <c r="BC525" s="225">
        <f t="shared" si="2447"/>
        <v>0</v>
      </c>
      <c r="BD525" s="225">
        <f t="shared" si="2447"/>
        <v>0</v>
      </c>
      <c r="BF525" s="225">
        <f t="shared" ref="BF525:DQ525" si="2448">$H525*BF523</f>
        <v>0</v>
      </c>
      <c r="BG525" s="225">
        <f t="shared" si="2448"/>
        <v>0</v>
      </c>
      <c r="BH525" s="225">
        <f t="shared" si="2448"/>
        <v>0</v>
      </c>
      <c r="BI525" s="225">
        <f t="shared" si="2448"/>
        <v>0</v>
      </c>
      <c r="BJ525" s="225">
        <f t="shared" si="2448"/>
        <v>0</v>
      </c>
      <c r="BK525" s="225">
        <f t="shared" si="2448"/>
        <v>0</v>
      </c>
      <c r="BL525" s="225">
        <f t="shared" si="2448"/>
        <v>0</v>
      </c>
      <c r="BM525" s="225">
        <f t="shared" si="2448"/>
        <v>0</v>
      </c>
      <c r="BN525" s="225">
        <f t="shared" si="2448"/>
        <v>0</v>
      </c>
      <c r="BO525" s="225">
        <f t="shared" si="2448"/>
        <v>0</v>
      </c>
      <c r="BP525" s="225">
        <f t="shared" si="2448"/>
        <v>0</v>
      </c>
      <c r="BQ525" s="225">
        <f t="shared" si="2448"/>
        <v>0</v>
      </c>
      <c r="BR525" s="225">
        <f t="shared" si="2448"/>
        <v>0</v>
      </c>
      <c r="BS525" s="225">
        <f t="shared" si="2448"/>
        <v>0</v>
      </c>
      <c r="BT525" s="225">
        <f t="shared" si="2448"/>
        <v>0</v>
      </c>
      <c r="BU525" s="225">
        <f t="shared" si="2448"/>
        <v>0</v>
      </c>
      <c r="BV525" s="225">
        <f t="shared" si="2448"/>
        <v>0</v>
      </c>
      <c r="BW525" s="225">
        <f t="shared" si="2448"/>
        <v>0</v>
      </c>
      <c r="BX525" s="225">
        <f t="shared" si="2448"/>
        <v>0</v>
      </c>
      <c r="BY525" s="225">
        <f t="shared" si="2448"/>
        <v>0</v>
      </c>
      <c r="BZ525" s="225">
        <f t="shared" si="2448"/>
        <v>0</v>
      </c>
      <c r="CA525" s="225">
        <f t="shared" si="2448"/>
        <v>0</v>
      </c>
      <c r="CB525" s="225">
        <f t="shared" si="2448"/>
        <v>0</v>
      </c>
      <c r="CC525" s="225">
        <f t="shared" si="2448"/>
        <v>0</v>
      </c>
      <c r="CD525" s="225">
        <f t="shared" si="2448"/>
        <v>0</v>
      </c>
      <c r="CE525" s="225">
        <f t="shared" si="2448"/>
        <v>0</v>
      </c>
      <c r="CF525" s="225">
        <f t="shared" si="2448"/>
        <v>0</v>
      </c>
      <c r="CG525" s="225">
        <f t="shared" si="2448"/>
        <v>0</v>
      </c>
      <c r="CH525" s="225">
        <f t="shared" si="2448"/>
        <v>0</v>
      </c>
      <c r="CI525" s="225">
        <f t="shared" si="2448"/>
        <v>0</v>
      </c>
      <c r="CJ525" s="225">
        <f t="shared" si="2448"/>
        <v>0</v>
      </c>
      <c r="CK525" s="225">
        <f t="shared" si="2448"/>
        <v>0</v>
      </c>
      <c r="CL525" s="225">
        <f t="shared" si="2448"/>
        <v>0</v>
      </c>
      <c r="CM525" s="225">
        <f t="shared" si="2448"/>
        <v>0</v>
      </c>
      <c r="CN525" s="225">
        <f t="shared" si="2448"/>
        <v>0</v>
      </c>
      <c r="CO525" s="225">
        <f t="shared" si="2448"/>
        <v>0</v>
      </c>
      <c r="CP525" s="225">
        <f t="shared" si="2448"/>
        <v>0</v>
      </c>
      <c r="CQ525" s="225">
        <f t="shared" si="2448"/>
        <v>0</v>
      </c>
      <c r="CR525" s="225">
        <f t="shared" si="2448"/>
        <v>0</v>
      </c>
      <c r="CS525" s="225">
        <f t="shared" si="2448"/>
        <v>0</v>
      </c>
      <c r="CT525" s="225">
        <f t="shared" si="2448"/>
        <v>0</v>
      </c>
      <c r="CU525" s="225">
        <f t="shared" si="2448"/>
        <v>0</v>
      </c>
      <c r="CV525" s="225">
        <f t="shared" si="2448"/>
        <v>0</v>
      </c>
      <c r="CW525" s="225">
        <f t="shared" si="2448"/>
        <v>0</v>
      </c>
      <c r="CX525" s="225">
        <f t="shared" si="2448"/>
        <v>0</v>
      </c>
      <c r="CY525" s="225">
        <f t="shared" si="2448"/>
        <v>0</v>
      </c>
      <c r="CZ525" s="225">
        <f t="shared" si="2448"/>
        <v>0</v>
      </c>
      <c r="DA525" s="225">
        <f t="shared" si="2448"/>
        <v>0</v>
      </c>
      <c r="DB525" s="225">
        <f t="shared" si="2448"/>
        <v>0</v>
      </c>
      <c r="DC525" s="225">
        <f t="shared" si="2448"/>
        <v>0</v>
      </c>
      <c r="DD525" s="225">
        <f t="shared" si="2448"/>
        <v>0</v>
      </c>
      <c r="DE525" s="225">
        <f t="shared" si="2448"/>
        <v>0</v>
      </c>
      <c r="DF525" s="225">
        <f t="shared" si="2448"/>
        <v>0</v>
      </c>
      <c r="DG525" s="225">
        <f t="shared" si="2448"/>
        <v>0</v>
      </c>
      <c r="DH525" s="225">
        <f t="shared" si="2448"/>
        <v>0</v>
      </c>
      <c r="DI525" s="225">
        <f t="shared" si="2448"/>
        <v>0</v>
      </c>
      <c r="DJ525" s="225">
        <f t="shared" si="2448"/>
        <v>0</v>
      </c>
      <c r="DK525" s="225">
        <f t="shared" si="2448"/>
        <v>0</v>
      </c>
      <c r="DL525" s="225">
        <f t="shared" si="2448"/>
        <v>0</v>
      </c>
      <c r="DM525" s="225">
        <f t="shared" si="2448"/>
        <v>0</v>
      </c>
      <c r="DN525" s="225">
        <f t="shared" si="2448"/>
        <v>0</v>
      </c>
      <c r="DO525" s="225">
        <f t="shared" si="2448"/>
        <v>0</v>
      </c>
      <c r="DP525" s="225">
        <f t="shared" si="2448"/>
        <v>0</v>
      </c>
      <c r="DQ525" s="225">
        <f t="shared" si="2448"/>
        <v>0</v>
      </c>
      <c r="DR525" s="225">
        <f t="shared" ref="DR525:GC525" si="2449">$H525*DR523</f>
        <v>0</v>
      </c>
      <c r="DS525" s="225">
        <f t="shared" si="2449"/>
        <v>0</v>
      </c>
      <c r="DT525" s="225">
        <f t="shared" si="2449"/>
        <v>0</v>
      </c>
      <c r="DU525" s="225">
        <f t="shared" si="2449"/>
        <v>0</v>
      </c>
      <c r="DV525" s="225">
        <f t="shared" si="2449"/>
        <v>0</v>
      </c>
      <c r="DW525" s="225">
        <f t="shared" si="2449"/>
        <v>0</v>
      </c>
      <c r="DX525" s="225">
        <f t="shared" si="2449"/>
        <v>0</v>
      </c>
      <c r="DY525" s="225">
        <f t="shared" si="2449"/>
        <v>0</v>
      </c>
      <c r="DZ525" s="225">
        <f t="shared" si="2449"/>
        <v>0</v>
      </c>
      <c r="EA525" s="225">
        <f t="shared" si="2449"/>
        <v>0</v>
      </c>
      <c r="EB525" s="225">
        <f t="shared" si="2449"/>
        <v>0</v>
      </c>
      <c r="EC525" s="225">
        <f t="shared" si="2449"/>
        <v>0</v>
      </c>
      <c r="ED525" s="225">
        <f t="shared" si="2449"/>
        <v>0</v>
      </c>
      <c r="EE525" s="225">
        <f t="shared" si="2449"/>
        <v>0</v>
      </c>
      <c r="EF525" s="225">
        <f t="shared" si="2449"/>
        <v>0</v>
      </c>
      <c r="EG525" s="225">
        <f t="shared" si="2449"/>
        <v>0</v>
      </c>
      <c r="EH525" s="225">
        <f t="shared" si="2449"/>
        <v>0</v>
      </c>
      <c r="EI525" s="225">
        <f t="shared" si="2449"/>
        <v>0</v>
      </c>
      <c r="EJ525" s="225">
        <f t="shared" si="2449"/>
        <v>0</v>
      </c>
      <c r="EK525" s="225">
        <f t="shared" si="2449"/>
        <v>0</v>
      </c>
      <c r="EL525" s="225">
        <f t="shared" si="2449"/>
        <v>0</v>
      </c>
      <c r="EM525" s="225">
        <f t="shared" si="2449"/>
        <v>0</v>
      </c>
      <c r="EN525" s="225">
        <f t="shared" si="2449"/>
        <v>0</v>
      </c>
      <c r="EO525" s="225">
        <f t="shared" si="2449"/>
        <v>0</v>
      </c>
      <c r="EP525" s="225">
        <f t="shared" si="2449"/>
        <v>0</v>
      </c>
      <c r="EQ525" s="225">
        <f t="shared" si="2449"/>
        <v>0</v>
      </c>
      <c r="ER525" s="225">
        <f t="shared" si="2449"/>
        <v>0</v>
      </c>
      <c r="ES525" s="225">
        <f t="shared" si="2449"/>
        <v>0</v>
      </c>
      <c r="ET525" s="225">
        <f t="shared" si="2449"/>
        <v>0</v>
      </c>
      <c r="EU525" s="225">
        <f t="shared" si="2449"/>
        <v>0</v>
      </c>
      <c r="EV525" s="225">
        <f t="shared" si="2449"/>
        <v>0</v>
      </c>
      <c r="EW525" s="225">
        <f t="shared" si="2449"/>
        <v>0</v>
      </c>
      <c r="EX525" s="225">
        <f t="shared" si="2449"/>
        <v>0</v>
      </c>
      <c r="EY525" s="225">
        <f t="shared" si="2449"/>
        <v>0</v>
      </c>
      <c r="EZ525" s="225">
        <f t="shared" si="2449"/>
        <v>0</v>
      </c>
      <c r="FA525" s="225">
        <f t="shared" si="2449"/>
        <v>0</v>
      </c>
      <c r="FB525" s="225">
        <f t="shared" si="2449"/>
        <v>0</v>
      </c>
      <c r="FC525" s="225">
        <f t="shared" si="2449"/>
        <v>0</v>
      </c>
      <c r="FD525" s="225">
        <f t="shared" si="2449"/>
        <v>0</v>
      </c>
      <c r="FE525" s="225">
        <f t="shared" si="2449"/>
        <v>0</v>
      </c>
      <c r="FF525" s="225">
        <f t="shared" si="2449"/>
        <v>0</v>
      </c>
      <c r="FG525" s="225">
        <f t="shared" si="2449"/>
        <v>0</v>
      </c>
      <c r="FH525" s="225">
        <f t="shared" si="2449"/>
        <v>0</v>
      </c>
      <c r="FI525" s="225">
        <f t="shared" si="2449"/>
        <v>0</v>
      </c>
      <c r="FJ525" s="225">
        <f t="shared" si="2449"/>
        <v>0</v>
      </c>
      <c r="FK525" s="225">
        <f t="shared" si="2449"/>
        <v>0</v>
      </c>
      <c r="FL525" s="225">
        <f t="shared" si="2449"/>
        <v>0</v>
      </c>
      <c r="FM525" s="225">
        <f t="shared" si="2449"/>
        <v>0</v>
      </c>
      <c r="FN525" s="225">
        <f t="shared" si="2449"/>
        <v>0</v>
      </c>
      <c r="FO525" s="225">
        <f t="shared" si="2449"/>
        <v>0</v>
      </c>
      <c r="FP525" s="225">
        <f t="shared" si="2449"/>
        <v>0</v>
      </c>
      <c r="FQ525" s="225">
        <f t="shared" si="2449"/>
        <v>0</v>
      </c>
      <c r="FR525" s="225">
        <f t="shared" si="2449"/>
        <v>0</v>
      </c>
      <c r="FS525" s="225">
        <f t="shared" si="2449"/>
        <v>0</v>
      </c>
      <c r="FT525" s="225">
        <f t="shared" si="2449"/>
        <v>0</v>
      </c>
      <c r="FU525" s="225">
        <f t="shared" si="2449"/>
        <v>0</v>
      </c>
      <c r="FV525" s="225">
        <f t="shared" si="2449"/>
        <v>0</v>
      </c>
      <c r="FW525" s="225">
        <f t="shared" si="2449"/>
        <v>0</v>
      </c>
      <c r="FX525" s="225">
        <f t="shared" si="2449"/>
        <v>0</v>
      </c>
      <c r="FY525" s="225">
        <f t="shared" si="2449"/>
        <v>0</v>
      </c>
      <c r="FZ525" s="225">
        <f t="shared" si="2449"/>
        <v>0</v>
      </c>
      <c r="GA525" s="225">
        <f t="shared" si="2449"/>
        <v>0</v>
      </c>
      <c r="GB525" s="225">
        <f t="shared" si="2449"/>
        <v>0</v>
      </c>
      <c r="GC525" s="225">
        <f t="shared" si="2449"/>
        <v>0</v>
      </c>
      <c r="GD525" s="225">
        <f t="shared" ref="GD525:IO525" si="2450">$H525*GD523</f>
        <v>0</v>
      </c>
      <c r="GE525" s="225">
        <f t="shared" si="2450"/>
        <v>0</v>
      </c>
      <c r="GF525" s="225">
        <f t="shared" si="2450"/>
        <v>0</v>
      </c>
      <c r="GG525" s="225">
        <f t="shared" si="2450"/>
        <v>0</v>
      </c>
      <c r="GH525" s="225">
        <f t="shared" si="2450"/>
        <v>0</v>
      </c>
      <c r="GI525" s="225">
        <f t="shared" si="2450"/>
        <v>0</v>
      </c>
      <c r="GJ525" s="225">
        <f t="shared" si="2450"/>
        <v>0</v>
      </c>
      <c r="GK525" s="225">
        <f t="shared" si="2450"/>
        <v>0</v>
      </c>
      <c r="GL525" s="225">
        <f t="shared" si="2450"/>
        <v>0</v>
      </c>
      <c r="GM525" s="225">
        <f t="shared" si="2450"/>
        <v>0</v>
      </c>
      <c r="GN525" s="225">
        <f t="shared" si="2450"/>
        <v>0</v>
      </c>
      <c r="GO525" s="225">
        <f t="shared" si="2450"/>
        <v>0</v>
      </c>
      <c r="GP525" s="225">
        <f t="shared" si="2450"/>
        <v>0</v>
      </c>
      <c r="GQ525" s="225">
        <f t="shared" si="2450"/>
        <v>0</v>
      </c>
      <c r="GR525" s="225">
        <f t="shared" si="2450"/>
        <v>0</v>
      </c>
      <c r="GS525" s="225">
        <f t="shared" si="2450"/>
        <v>0</v>
      </c>
      <c r="GT525" s="225">
        <f t="shared" si="2450"/>
        <v>0</v>
      </c>
      <c r="GU525" s="225">
        <f t="shared" si="2450"/>
        <v>0</v>
      </c>
      <c r="GV525" s="225">
        <f t="shared" si="2450"/>
        <v>0</v>
      </c>
      <c r="GW525" s="225">
        <f t="shared" si="2450"/>
        <v>0</v>
      </c>
      <c r="GX525" s="225">
        <f t="shared" si="2450"/>
        <v>0</v>
      </c>
      <c r="GY525" s="225">
        <f t="shared" si="2450"/>
        <v>0</v>
      </c>
      <c r="GZ525" s="225">
        <f t="shared" si="2450"/>
        <v>0</v>
      </c>
      <c r="HA525" s="225">
        <f t="shared" si="2450"/>
        <v>0</v>
      </c>
      <c r="HB525" s="225">
        <f t="shared" si="2450"/>
        <v>0</v>
      </c>
      <c r="HC525" s="225">
        <f t="shared" si="2450"/>
        <v>0</v>
      </c>
      <c r="HD525" s="225">
        <f t="shared" si="2450"/>
        <v>0</v>
      </c>
      <c r="HE525" s="225">
        <f t="shared" si="2450"/>
        <v>0</v>
      </c>
      <c r="HF525" s="225">
        <f t="shared" si="2450"/>
        <v>0</v>
      </c>
      <c r="HG525" s="225">
        <f t="shared" si="2450"/>
        <v>0</v>
      </c>
      <c r="HH525" s="225">
        <f t="shared" si="2450"/>
        <v>0</v>
      </c>
      <c r="HI525" s="225">
        <f t="shared" si="2450"/>
        <v>0</v>
      </c>
      <c r="HJ525" s="225">
        <f t="shared" si="2450"/>
        <v>0</v>
      </c>
      <c r="HK525" s="225">
        <f t="shared" si="2450"/>
        <v>0</v>
      </c>
      <c r="HL525" s="225">
        <f t="shared" si="2450"/>
        <v>0</v>
      </c>
      <c r="HM525" s="225">
        <f t="shared" si="2450"/>
        <v>0</v>
      </c>
      <c r="HN525" s="225">
        <f t="shared" si="2450"/>
        <v>0</v>
      </c>
      <c r="HO525" s="225">
        <f t="shared" si="2450"/>
        <v>0</v>
      </c>
      <c r="HP525" s="225">
        <f t="shared" si="2450"/>
        <v>0</v>
      </c>
      <c r="HQ525" s="225">
        <f t="shared" si="2450"/>
        <v>0</v>
      </c>
      <c r="HR525" s="225">
        <f t="shared" si="2450"/>
        <v>0</v>
      </c>
      <c r="HS525" s="225">
        <f t="shared" si="2450"/>
        <v>0</v>
      </c>
      <c r="HT525" s="225">
        <f t="shared" si="2450"/>
        <v>0</v>
      </c>
      <c r="HU525" s="225">
        <f t="shared" si="2450"/>
        <v>0</v>
      </c>
      <c r="HV525" s="225">
        <f t="shared" si="2450"/>
        <v>0</v>
      </c>
      <c r="HW525" s="225">
        <f t="shared" si="2450"/>
        <v>0</v>
      </c>
      <c r="HX525" s="225">
        <f t="shared" si="2450"/>
        <v>0</v>
      </c>
      <c r="HY525" s="225">
        <f t="shared" si="2450"/>
        <v>0</v>
      </c>
      <c r="HZ525" s="225">
        <f t="shared" si="2450"/>
        <v>0</v>
      </c>
      <c r="IA525" s="225">
        <f t="shared" si="2450"/>
        <v>0</v>
      </c>
      <c r="IB525" s="225">
        <f t="shared" si="2450"/>
        <v>0</v>
      </c>
      <c r="IC525" s="225">
        <f t="shared" si="2450"/>
        <v>0</v>
      </c>
      <c r="ID525" s="225">
        <f t="shared" si="2450"/>
        <v>0</v>
      </c>
      <c r="IE525" s="225">
        <f t="shared" si="2450"/>
        <v>0</v>
      </c>
      <c r="IF525" s="225">
        <f t="shared" si="2450"/>
        <v>0</v>
      </c>
      <c r="IG525" s="225">
        <f t="shared" si="2450"/>
        <v>0</v>
      </c>
      <c r="IH525" s="225">
        <f t="shared" si="2450"/>
        <v>0</v>
      </c>
      <c r="II525" s="225">
        <f t="shared" si="2450"/>
        <v>0</v>
      </c>
      <c r="IJ525" s="225">
        <f t="shared" si="2450"/>
        <v>0</v>
      </c>
      <c r="IK525" s="225">
        <f t="shared" si="2450"/>
        <v>0</v>
      </c>
      <c r="IL525" s="225">
        <f t="shared" si="2450"/>
        <v>0</v>
      </c>
      <c r="IM525" s="225">
        <f t="shared" si="2450"/>
        <v>0</v>
      </c>
      <c r="IN525" s="225">
        <f t="shared" si="2450"/>
        <v>0</v>
      </c>
      <c r="IO525" s="225">
        <f t="shared" si="2450"/>
        <v>0</v>
      </c>
      <c r="IP525" s="225">
        <f t="shared" ref="IP525:LA525" si="2451">$H525*IP523</f>
        <v>0</v>
      </c>
      <c r="IQ525" s="225">
        <f t="shared" si="2451"/>
        <v>0</v>
      </c>
      <c r="IR525" s="225">
        <f t="shared" si="2451"/>
        <v>0</v>
      </c>
      <c r="IS525" s="225">
        <f t="shared" si="2451"/>
        <v>0</v>
      </c>
      <c r="IT525" s="225">
        <f t="shared" si="2451"/>
        <v>0</v>
      </c>
      <c r="IU525" s="225">
        <f t="shared" si="2451"/>
        <v>0</v>
      </c>
      <c r="IV525" s="225">
        <f t="shared" si="2451"/>
        <v>0</v>
      </c>
      <c r="IW525" s="225">
        <f t="shared" si="2451"/>
        <v>0</v>
      </c>
      <c r="IX525" s="225">
        <f t="shared" si="2451"/>
        <v>0</v>
      </c>
      <c r="IY525" s="225">
        <f t="shared" si="2451"/>
        <v>0</v>
      </c>
      <c r="IZ525" s="225">
        <f t="shared" si="2451"/>
        <v>0</v>
      </c>
      <c r="JA525" s="225">
        <f t="shared" si="2451"/>
        <v>0</v>
      </c>
      <c r="JB525" s="225">
        <f t="shared" si="2451"/>
        <v>0</v>
      </c>
      <c r="JC525" s="225">
        <f t="shared" si="2451"/>
        <v>0</v>
      </c>
      <c r="JD525" s="225">
        <f t="shared" si="2451"/>
        <v>0</v>
      </c>
      <c r="JE525" s="225">
        <f t="shared" si="2451"/>
        <v>0</v>
      </c>
      <c r="JF525" s="225">
        <f t="shared" si="2451"/>
        <v>0</v>
      </c>
      <c r="JG525" s="225">
        <f t="shared" si="2451"/>
        <v>0</v>
      </c>
      <c r="JH525" s="225">
        <f t="shared" si="2451"/>
        <v>0</v>
      </c>
      <c r="JI525" s="225">
        <f t="shared" si="2451"/>
        <v>0</v>
      </c>
      <c r="JJ525" s="225">
        <f t="shared" si="2451"/>
        <v>0</v>
      </c>
      <c r="JK525" s="225">
        <f t="shared" si="2451"/>
        <v>0</v>
      </c>
      <c r="JL525" s="225">
        <f t="shared" si="2451"/>
        <v>0</v>
      </c>
      <c r="JM525" s="225">
        <f t="shared" si="2451"/>
        <v>0</v>
      </c>
      <c r="JN525" s="225">
        <f t="shared" si="2451"/>
        <v>0</v>
      </c>
      <c r="JO525" s="225">
        <f t="shared" si="2451"/>
        <v>0</v>
      </c>
      <c r="JP525" s="225">
        <f t="shared" si="2451"/>
        <v>0</v>
      </c>
      <c r="JQ525" s="225">
        <f t="shared" si="2451"/>
        <v>0</v>
      </c>
      <c r="JR525" s="225">
        <f t="shared" si="2451"/>
        <v>0</v>
      </c>
      <c r="JS525" s="225">
        <f t="shared" si="2451"/>
        <v>0</v>
      </c>
      <c r="JT525" s="225">
        <f t="shared" si="2451"/>
        <v>0</v>
      </c>
      <c r="JU525" s="225">
        <f t="shared" si="2451"/>
        <v>0</v>
      </c>
      <c r="JV525" s="225">
        <f t="shared" si="2451"/>
        <v>0</v>
      </c>
      <c r="JW525" s="225">
        <f t="shared" si="2451"/>
        <v>0</v>
      </c>
      <c r="JX525" s="225">
        <f t="shared" si="2451"/>
        <v>0</v>
      </c>
      <c r="JY525" s="225">
        <f t="shared" si="2451"/>
        <v>0</v>
      </c>
      <c r="JZ525" s="225">
        <f t="shared" si="2451"/>
        <v>0</v>
      </c>
      <c r="KA525" s="225">
        <f t="shared" si="2451"/>
        <v>0</v>
      </c>
      <c r="KB525" s="225">
        <f t="shared" si="2451"/>
        <v>0</v>
      </c>
      <c r="KC525" s="225">
        <f t="shared" si="2451"/>
        <v>0</v>
      </c>
      <c r="KD525" s="225">
        <f t="shared" si="2451"/>
        <v>0</v>
      </c>
      <c r="KE525" s="225">
        <f t="shared" si="2451"/>
        <v>0</v>
      </c>
      <c r="KF525" s="225">
        <f t="shared" si="2451"/>
        <v>0</v>
      </c>
      <c r="KG525" s="225">
        <f t="shared" si="2451"/>
        <v>0</v>
      </c>
      <c r="KH525" s="225">
        <f t="shared" si="2451"/>
        <v>0</v>
      </c>
      <c r="KI525" s="225">
        <f t="shared" si="2451"/>
        <v>0</v>
      </c>
      <c r="KJ525" s="225">
        <f t="shared" si="2451"/>
        <v>0</v>
      </c>
      <c r="KK525" s="225">
        <f t="shared" si="2451"/>
        <v>0</v>
      </c>
      <c r="KL525" s="225">
        <f t="shared" si="2451"/>
        <v>0</v>
      </c>
      <c r="KM525" s="225">
        <f t="shared" si="2451"/>
        <v>0</v>
      </c>
      <c r="KN525" s="225">
        <f t="shared" si="2451"/>
        <v>0</v>
      </c>
      <c r="KO525" s="225">
        <f t="shared" si="2451"/>
        <v>0</v>
      </c>
      <c r="KP525" s="225">
        <f t="shared" si="2451"/>
        <v>0</v>
      </c>
      <c r="KQ525" s="225">
        <f t="shared" si="2451"/>
        <v>0</v>
      </c>
      <c r="KR525" s="225">
        <f t="shared" si="2451"/>
        <v>0</v>
      </c>
      <c r="KS525" s="225">
        <f t="shared" si="2451"/>
        <v>0</v>
      </c>
      <c r="KT525" s="225">
        <f t="shared" si="2451"/>
        <v>0</v>
      </c>
      <c r="KU525" s="225">
        <f t="shared" si="2451"/>
        <v>0</v>
      </c>
      <c r="KV525" s="225">
        <f t="shared" si="2451"/>
        <v>0</v>
      </c>
      <c r="KW525" s="225">
        <f t="shared" si="2451"/>
        <v>0</v>
      </c>
      <c r="KX525" s="225">
        <f t="shared" si="2451"/>
        <v>0</v>
      </c>
      <c r="KY525" s="225">
        <f t="shared" si="2451"/>
        <v>0</v>
      </c>
      <c r="KZ525" s="225">
        <f t="shared" si="2451"/>
        <v>0</v>
      </c>
      <c r="LA525" s="225">
        <f t="shared" si="2451"/>
        <v>0</v>
      </c>
      <c r="LB525" s="225">
        <f t="shared" ref="LB525:NM525" si="2452">$H525*LB523</f>
        <v>0</v>
      </c>
      <c r="LC525" s="225">
        <f t="shared" si="2452"/>
        <v>0</v>
      </c>
      <c r="LD525" s="225">
        <f t="shared" si="2452"/>
        <v>0</v>
      </c>
      <c r="LE525" s="225">
        <f t="shared" si="2452"/>
        <v>0</v>
      </c>
      <c r="LF525" s="225">
        <f t="shared" si="2452"/>
        <v>0</v>
      </c>
      <c r="LG525" s="225">
        <f t="shared" si="2452"/>
        <v>0</v>
      </c>
      <c r="LH525" s="225">
        <f t="shared" si="2452"/>
        <v>0</v>
      </c>
      <c r="LI525" s="225">
        <f t="shared" si="2452"/>
        <v>0</v>
      </c>
      <c r="LJ525" s="225">
        <f t="shared" si="2452"/>
        <v>0</v>
      </c>
      <c r="LK525" s="225">
        <f t="shared" si="2452"/>
        <v>0</v>
      </c>
      <c r="LL525" s="225">
        <f t="shared" si="2452"/>
        <v>0</v>
      </c>
      <c r="LM525" s="225">
        <f t="shared" si="2452"/>
        <v>0</v>
      </c>
      <c r="LN525" s="225">
        <f t="shared" si="2452"/>
        <v>0</v>
      </c>
      <c r="LO525" s="225">
        <f t="shared" si="2452"/>
        <v>0</v>
      </c>
      <c r="LP525" s="225">
        <f t="shared" si="2452"/>
        <v>0</v>
      </c>
      <c r="LQ525" s="225">
        <f t="shared" si="2452"/>
        <v>0</v>
      </c>
      <c r="LR525" s="225">
        <f t="shared" si="2452"/>
        <v>0</v>
      </c>
      <c r="LS525" s="225">
        <f t="shared" si="2452"/>
        <v>0</v>
      </c>
      <c r="LT525" s="225">
        <f t="shared" si="2452"/>
        <v>0</v>
      </c>
      <c r="LU525" s="225">
        <f t="shared" si="2452"/>
        <v>0</v>
      </c>
      <c r="LV525" s="225">
        <f t="shared" si="2452"/>
        <v>0</v>
      </c>
      <c r="LW525" s="225">
        <f t="shared" si="2452"/>
        <v>0</v>
      </c>
      <c r="LX525" s="225">
        <f t="shared" si="2452"/>
        <v>0</v>
      </c>
      <c r="LY525" s="225">
        <f t="shared" si="2452"/>
        <v>0</v>
      </c>
      <c r="LZ525" s="225">
        <f t="shared" si="2452"/>
        <v>0</v>
      </c>
      <c r="MA525" s="225">
        <f t="shared" si="2452"/>
        <v>0</v>
      </c>
      <c r="MB525" s="225">
        <f t="shared" si="2452"/>
        <v>0</v>
      </c>
      <c r="MC525" s="225">
        <f t="shared" si="2452"/>
        <v>0</v>
      </c>
      <c r="MD525" s="225">
        <f t="shared" si="2452"/>
        <v>0</v>
      </c>
      <c r="ME525" s="225">
        <f t="shared" si="2452"/>
        <v>0</v>
      </c>
      <c r="MF525" s="225">
        <f t="shared" si="2452"/>
        <v>0</v>
      </c>
      <c r="MG525" s="225">
        <f t="shared" si="2452"/>
        <v>0</v>
      </c>
      <c r="MH525" s="225">
        <f t="shared" si="2452"/>
        <v>0</v>
      </c>
      <c r="MI525" s="225">
        <f t="shared" si="2452"/>
        <v>0</v>
      </c>
      <c r="MJ525" s="225">
        <f t="shared" si="2452"/>
        <v>0</v>
      </c>
      <c r="MK525" s="225">
        <f t="shared" si="2452"/>
        <v>0</v>
      </c>
      <c r="ML525" s="225">
        <f t="shared" si="2452"/>
        <v>0</v>
      </c>
      <c r="MM525" s="225">
        <f t="shared" si="2452"/>
        <v>0</v>
      </c>
      <c r="MN525" s="225">
        <f t="shared" si="2452"/>
        <v>0</v>
      </c>
      <c r="MO525" s="225">
        <f t="shared" si="2452"/>
        <v>0</v>
      </c>
      <c r="MP525" s="225">
        <f t="shared" si="2452"/>
        <v>0</v>
      </c>
      <c r="MQ525" s="225">
        <f t="shared" si="2452"/>
        <v>0</v>
      </c>
      <c r="MR525" s="225">
        <f t="shared" si="2452"/>
        <v>0</v>
      </c>
      <c r="MS525" s="225">
        <f t="shared" si="2452"/>
        <v>0</v>
      </c>
      <c r="MT525" s="225">
        <f t="shared" si="2452"/>
        <v>0</v>
      </c>
      <c r="MU525" s="225">
        <f t="shared" si="2452"/>
        <v>0</v>
      </c>
      <c r="MV525" s="225">
        <f t="shared" si="2452"/>
        <v>0</v>
      </c>
      <c r="MW525" s="225">
        <f t="shared" si="2452"/>
        <v>0</v>
      </c>
      <c r="MX525" s="225">
        <f t="shared" si="2452"/>
        <v>0</v>
      </c>
      <c r="MY525" s="225">
        <f t="shared" si="2452"/>
        <v>0</v>
      </c>
      <c r="MZ525" s="225">
        <f t="shared" si="2452"/>
        <v>0</v>
      </c>
      <c r="NA525" s="225">
        <f t="shared" si="2452"/>
        <v>0</v>
      </c>
      <c r="NB525" s="225">
        <f t="shared" si="2452"/>
        <v>0</v>
      </c>
      <c r="NC525" s="225">
        <f t="shared" si="2452"/>
        <v>0</v>
      </c>
      <c r="ND525" s="225">
        <f t="shared" si="2452"/>
        <v>0</v>
      </c>
      <c r="NE525" s="225">
        <f t="shared" si="2452"/>
        <v>0</v>
      </c>
      <c r="NF525" s="225">
        <f t="shared" si="2452"/>
        <v>0</v>
      </c>
      <c r="NG525" s="225">
        <f t="shared" si="2452"/>
        <v>0</v>
      </c>
      <c r="NH525" s="225">
        <f t="shared" si="2452"/>
        <v>0</v>
      </c>
      <c r="NI525" s="225">
        <f t="shared" si="2452"/>
        <v>0</v>
      </c>
      <c r="NJ525" s="225">
        <f t="shared" si="2452"/>
        <v>0</v>
      </c>
      <c r="NK525" s="225">
        <f t="shared" si="2452"/>
        <v>0</v>
      </c>
      <c r="NL525" s="225">
        <f t="shared" si="2452"/>
        <v>0</v>
      </c>
      <c r="NM525" s="225">
        <f t="shared" si="2452"/>
        <v>0</v>
      </c>
      <c r="NN525" s="225">
        <f t="shared" ref="NN525:PA525" si="2453">$H525*NN523</f>
        <v>0</v>
      </c>
      <c r="NO525" s="225">
        <f t="shared" si="2453"/>
        <v>0</v>
      </c>
      <c r="NP525" s="225">
        <f t="shared" si="2453"/>
        <v>0</v>
      </c>
      <c r="NQ525" s="225">
        <f t="shared" si="2453"/>
        <v>0</v>
      </c>
      <c r="NR525" s="225">
        <f t="shared" si="2453"/>
        <v>0</v>
      </c>
      <c r="NS525" s="225">
        <f t="shared" si="2453"/>
        <v>0</v>
      </c>
      <c r="NT525" s="225">
        <f t="shared" si="2453"/>
        <v>0</v>
      </c>
      <c r="NU525" s="225">
        <f t="shared" si="2453"/>
        <v>0</v>
      </c>
      <c r="NV525" s="225">
        <f t="shared" si="2453"/>
        <v>0</v>
      </c>
      <c r="NW525" s="225">
        <f t="shared" si="2453"/>
        <v>0</v>
      </c>
      <c r="NX525" s="225">
        <f t="shared" si="2453"/>
        <v>0</v>
      </c>
      <c r="NY525" s="225">
        <f t="shared" si="2453"/>
        <v>0</v>
      </c>
      <c r="NZ525" s="225">
        <f t="shared" si="2453"/>
        <v>0</v>
      </c>
      <c r="OA525" s="225">
        <f t="shared" si="2453"/>
        <v>0</v>
      </c>
      <c r="OB525" s="225">
        <f t="shared" si="2453"/>
        <v>0</v>
      </c>
      <c r="OC525" s="225">
        <f t="shared" si="2453"/>
        <v>0</v>
      </c>
      <c r="OD525" s="225">
        <f t="shared" si="2453"/>
        <v>0</v>
      </c>
      <c r="OE525" s="225">
        <f t="shared" si="2453"/>
        <v>0</v>
      </c>
      <c r="OF525" s="225">
        <f t="shared" si="2453"/>
        <v>0</v>
      </c>
      <c r="OG525" s="225">
        <f t="shared" si="2453"/>
        <v>0</v>
      </c>
      <c r="OH525" s="225">
        <f t="shared" si="2453"/>
        <v>0</v>
      </c>
      <c r="OI525" s="225">
        <f t="shared" si="2453"/>
        <v>0</v>
      </c>
      <c r="OJ525" s="225">
        <f t="shared" si="2453"/>
        <v>0</v>
      </c>
      <c r="OK525" s="225">
        <f t="shared" si="2453"/>
        <v>0</v>
      </c>
      <c r="OL525" s="225">
        <f t="shared" si="2453"/>
        <v>0</v>
      </c>
      <c r="OM525" s="225">
        <f t="shared" si="2453"/>
        <v>0</v>
      </c>
      <c r="ON525" s="225">
        <f t="shared" si="2453"/>
        <v>0</v>
      </c>
      <c r="OO525" s="225">
        <f t="shared" si="2453"/>
        <v>0</v>
      </c>
      <c r="OP525" s="225">
        <f t="shared" si="2453"/>
        <v>0</v>
      </c>
      <c r="OQ525" s="225">
        <f t="shared" si="2453"/>
        <v>0</v>
      </c>
      <c r="OR525" s="225">
        <f t="shared" si="2453"/>
        <v>0</v>
      </c>
      <c r="OS525" s="225">
        <f t="shared" si="2453"/>
        <v>0</v>
      </c>
      <c r="OT525" s="225">
        <f t="shared" si="2453"/>
        <v>0</v>
      </c>
      <c r="OU525" s="225">
        <f t="shared" si="2453"/>
        <v>0</v>
      </c>
      <c r="OV525" s="225">
        <f t="shared" si="2453"/>
        <v>0</v>
      </c>
      <c r="OW525" s="225">
        <f t="shared" si="2453"/>
        <v>0</v>
      </c>
      <c r="OX525" s="225">
        <f t="shared" si="2453"/>
        <v>0</v>
      </c>
      <c r="OY525" s="225">
        <f t="shared" si="2453"/>
        <v>0</v>
      </c>
      <c r="OZ525" s="225">
        <f t="shared" si="2453"/>
        <v>0</v>
      </c>
      <c r="PA525" s="225">
        <f t="shared" si="2453"/>
        <v>0</v>
      </c>
    </row>
    <row r="526" spans="1:417" ht="15" customHeight="1" x14ac:dyDescent="0.25">
      <c r="A526" s="525">
        <f t="shared" si="2431"/>
        <v>24</v>
      </c>
      <c r="B526" s="525" t="str">
        <f>INDEX('B12 ID ALL Exit Fees'!$S$2:$GA$2,1,MATCH($A526,'B12 ID ALL Exit Fees'!$S$1:$GA$1,0))</f>
        <v>Otero County Electric</v>
      </c>
      <c r="C526" s="216">
        <f t="shared" si="2439"/>
        <v>350</v>
      </c>
      <c r="E526" s="208" t="s">
        <v>386</v>
      </c>
      <c r="H526" s="229">
        <f>INDEX('B12 ID ALL Exit Fees'!$S$17:$GA$17,1,MATCH($A526,'B12 ID ALL Exit Fees'!$S$1:$GA$1,0))</f>
        <v>1</v>
      </c>
      <c r="I526" s="14">
        <f>I504</f>
        <v>2</v>
      </c>
      <c r="L526" s="417"/>
      <c r="P526" s="215" t="s">
        <v>104</v>
      </c>
      <c r="T526" s="215"/>
      <c r="X526" s="227">
        <f>$H526</f>
        <v>1</v>
      </c>
      <c r="Y526" s="213"/>
      <c r="AA526" s="227">
        <f t="shared" ref="AA526:BD526" si="2454">$H526*AA523</f>
        <v>0</v>
      </c>
      <c r="AB526" s="227">
        <f t="shared" si="2454"/>
        <v>0</v>
      </c>
      <c r="AC526" s="227">
        <f t="shared" si="2454"/>
        <v>0</v>
      </c>
      <c r="AD526" s="227">
        <f t="shared" si="2454"/>
        <v>0</v>
      </c>
      <c r="AE526" s="227">
        <f t="shared" si="2454"/>
        <v>0</v>
      </c>
      <c r="AF526" s="227">
        <f t="shared" si="2454"/>
        <v>0</v>
      </c>
      <c r="AG526" s="227">
        <f t="shared" si="2454"/>
        <v>0</v>
      </c>
      <c r="AH526" s="227">
        <f t="shared" si="2454"/>
        <v>0</v>
      </c>
      <c r="AI526" s="227">
        <f t="shared" si="2454"/>
        <v>0</v>
      </c>
      <c r="AJ526" s="227">
        <f t="shared" si="2454"/>
        <v>0</v>
      </c>
      <c r="AK526" s="227">
        <f t="shared" si="2454"/>
        <v>0</v>
      </c>
      <c r="AL526" s="227">
        <f t="shared" si="2454"/>
        <v>0</v>
      </c>
      <c r="AM526" s="227">
        <f t="shared" si="2454"/>
        <v>0</v>
      </c>
      <c r="AN526" s="227">
        <f t="shared" si="2454"/>
        <v>0</v>
      </c>
      <c r="AO526" s="227">
        <f t="shared" si="2454"/>
        <v>0</v>
      </c>
      <c r="AP526" s="227">
        <f t="shared" si="2454"/>
        <v>0</v>
      </c>
      <c r="AQ526" s="227">
        <f t="shared" si="2454"/>
        <v>0</v>
      </c>
      <c r="AR526" s="227">
        <f t="shared" si="2454"/>
        <v>0</v>
      </c>
      <c r="AS526" s="227">
        <f t="shared" si="2454"/>
        <v>0</v>
      </c>
      <c r="AT526" s="227">
        <f t="shared" si="2454"/>
        <v>0</v>
      </c>
      <c r="AU526" s="227">
        <f t="shared" si="2454"/>
        <v>0</v>
      </c>
      <c r="AV526" s="227">
        <f t="shared" si="2454"/>
        <v>0</v>
      </c>
      <c r="AW526" s="227">
        <f t="shared" si="2454"/>
        <v>0</v>
      </c>
      <c r="AX526" s="227">
        <f t="shared" si="2454"/>
        <v>0</v>
      </c>
      <c r="AY526" s="227">
        <f t="shared" si="2454"/>
        <v>0</v>
      </c>
      <c r="AZ526" s="227">
        <f t="shared" si="2454"/>
        <v>0</v>
      </c>
      <c r="BA526" s="227">
        <f t="shared" si="2454"/>
        <v>0</v>
      </c>
      <c r="BB526" s="227">
        <f t="shared" si="2454"/>
        <v>0</v>
      </c>
      <c r="BC526" s="227">
        <f t="shared" si="2454"/>
        <v>0</v>
      </c>
      <c r="BD526" s="227">
        <f t="shared" si="2454"/>
        <v>0</v>
      </c>
      <c r="BF526" s="227">
        <f t="shared" ref="BF526:DQ526" si="2455">$H526*BF523</f>
        <v>0</v>
      </c>
      <c r="BG526" s="227">
        <f t="shared" si="2455"/>
        <v>0</v>
      </c>
      <c r="BH526" s="227">
        <f t="shared" si="2455"/>
        <v>0</v>
      </c>
      <c r="BI526" s="227">
        <f t="shared" si="2455"/>
        <v>0</v>
      </c>
      <c r="BJ526" s="227">
        <f t="shared" si="2455"/>
        <v>0</v>
      </c>
      <c r="BK526" s="227">
        <f t="shared" si="2455"/>
        <v>0</v>
      </c>
      <c r="BL526" s="227">
        <f t="shared" si="2455"/>
        <v>0</v>
      </c>
      <c r="BM526" s="227">
        <f t="shared" si="2455"/>
        <v>0</v>
      </c>
      <c r="BN526" s="227">
        <f t="shared" si="2455"/>
        <v>0</v>
      </c>
      <c r="BO526" s="227">
        <f t="shared" si="2455"/>
        <v>0</v>
      </c>
      <c r="BP526" s="227">
        <f t="shared" si="2455"/>
        <v>0</v>
      </c>
      <c r="BQ526" s="227">
        <f t="shared" si="2455"/>
        <v>0</v>
      </c>
      <c r="BR526" s="227">
        <f t="shared" si="2455"/>
        <v>0</v>
      </c>
      <c r="BS526" s="227">
        <f t="shared" si="2455"/>
        <v>0</v>
      </c>
      <c r="BT526" s="227">
        <f t="shared" si="2455"/>
        <v>0</v>
      </c>
      <c r="BU526" s="227">
        <f t="shared" si="2455"/>
        <v>0</v>
      </c>
      <c r="BV526" s="227">
        <f t="shared" si="2455"/>
        <v>0</v>
      </c>
      <c r="BW526" s="227">
        <f t="shared" si="2455"/>
        <v>0</v>
      </c>
      <c r="BX526" s="227">
        <f t="shared" si="2455"/>
        <v>0</v>
      </c>
      <c r="BY526" s="227">
        <f t="shared" si="2455"/>
        <v>0</v>
      </c>
      <c r="BZ526" s="227">
        <f t="shared" si="2455"/>
        <v>0</v>
      </c>
      <c r="CA526" s="227">
        <f t="shared" si="2455"/>
        <v>0</v>
      </c>
      <c r="CB526" s="227">
        <f t="shared" si="2455"/>
        <v>0</v>
      </c>
      <c r="CC526" s="227">
        <f t="shared" si="2455"/>
        <v>0</v>
      </c>
      <c r="CD526" s="227">
        <f t="shared" si="2455"/>
        <v>0</v>
      </c>
      <c r="CE526" s="227">
        <f t="shared" si="2455"/>
        <v>0</v>
      </c>
      <c r="CF526" s="227">
        <f t="shared" si="2455"/>
        <v>0</v>
      </c>
      <c r="CG526" s="227">
        <f t="shared" si="2455"/>
        <v>0</v>
      </c>
      <c r="CH526" s="227">
        <f t="shared" si="2455"/>
        <v>0</v>
      </c>
      <c r="CI526" s="227">
        <f t="shared" si="2455"/>
        <v>0</v>
      </c>
      <c r="CJ526" s="227">
        <f t="shared" si="2455"/>
        <v>0</v>
      </c>
      <c r="CK526" s="227">
        <f t="shared" si="2455"/>
        <v>0</v>
      </c>
      <c r="CL526" s="227">
        <f t="shared" si="2455"/>
        <v>0</v>
      </c>
      <c r="CM526" s="227">
        <f t="shared" si="2455"/>
        <v>0</v>
      </c>
      <c r="CN526" s="227">
        <f t="shared" si="2455"/>
        <v>0</v>
      </c>
      <c r="CO526" s="227">
        <f t="shared" si="2455"/>
        <v>0</v>
      </c>
      <c r="CP526" s="227">
        <f t="shared" si="2455"/>
        <v>0</v>
      </c>
      <c r="CQ526" s="227">
        <f t="shared" si="2455"/>
        <v>0</v>
      </c>
      <c r="CR526" s="227">
        <f t="shared" si="2455"/>
        <v>0</v>
      </c>
      <c r="CS526" s="227">
        <f t="shared" si="2455"/>
        <v>0</v>
      </c>
      <c r="CT526" s="227">
        <f t="shared" si="2455"/>
        <v>0</v>
      </c>
      <c r="CU526" s="227">
        <f t="shared" si="2455"/>
        <v>0</v>
      </c>
      <c r="CV526" s="227">
        <f t="shared" si="2455"/>
        <v>0</v>
      </c>
      <c r="CW526" s="227">
        <f t="shared" si="2455"/>
        <v>0</v>
      </c>
      <c r="CX526" s="227">
        <f t="shared" si="2455"/>
        <v>0</v>
      </c>
      <c r="CY526" s="227">
        <f t="shared" si="2455"/>
        <v>0</v>
      </c>
      <c r="CZ526" s="227">
        <f t="shared" si="2455"/>
        <v>0</v>
      </c>
      <c r="DA526" s="227">
        <f t="shared" si="2455"/>
        <v>0</v>
      </c>
      <c r="DB526" s="227">
        <f t="shared" si="2455"/>
        <v>0</v>
      </c>
      <c r="DC526" s="227">
        <f t="shared" si="2455"/>
        <v>0</v>
      </c>
      <c r="DD526" s="227">
        <f t="shared" si="2455"/>
        <v>0</v>
      </c>
      <c r="DE526" s="227">
        <f t="shared" si="2455"/>
        <v>0</v>
      </c>
      <c r="DF526" s="227">
        <f t="shared" si="2455"/>
        <v>0</v>
      </c>
      <c r="DG526" s="227">
        <f t="shared" si="2455"/>
        <v>0</v>
      </c>
      <c r="DH526" s="227">
        <f t="shared" si="2455"/>
        <v>0</v>
      </c>
      <c r="DI526" s="227">
        <f t="shared" si="2455"/>
        <v>0</v>
      </c>
      <c r="DJ526" s="227">
        <f t="shared" si="2455"/>
        <v>0</v>
      </c>
      <c r="DK526" s="227">
        <f t="shared" si="2455"/>
        <v>0</v>
      </c>
      <c r="DL526" s="227">
        <f t="shared" si="2455"/>
        <v>0</v>
      </c>
      <c r="DM526" s="227">
        <f t="shared" si="2455"/>
        <v>0</v>
      </c>
      <c r="DN526" s="227">
        <f t="shared" si="2455"/>
        <v>0</v>
      </c>
      <c r="DO526" s="227">
        <f t="shared" si="2455"/>
        <v>0</v>
      </c>
      <c r="DP526" s="227">
        <f t="shared" si="2455"/>
        <v>0</v>
      </c>
      <c r="DQ526" s="227">
        <f t="shared" si="2455"/>
        <v>0</v>
      </c>
      <c r="DR526" s="227">
        <f t="shared" ref="DR526:GC526" si="2456">$H526*DR523</f>
        <v>0</v>
      </c>
      <c r="DS526" s="227">
        <f t="shared" si="2456"/>
        <v>0</v>
      </c>
      <c r="DT526" s="227">
        <f t="shared" si="2456"/>
        <v>0</v>
      </c>
      <c r="DU526" s="227">
        <f t="shared" si="2456"/>
        <v>0</v>
      </c>
      <c r="DV526" s="227">
        <f t="shared" si="2456"/>
        <v>0</v>
      </c>
      <c r="DW526" s="227">
        <f t="shared" si="2456"/>
        <v>0</v>
      </c>
      <c r="DX526" s="227">
        <f t="shared" si="2456"/>
        <v>0</v>
      </c>
      <c r="DY526" s="227">
        <f t="shared" si="2456"/>
        <v>0</v>
      </c>
      <c r="DZ526" s="227">
        <f t="shared" si="2456"/>
        <v>0</v>
      </c>
      <c r="EA526" s="227">
        <f t="shared" si="2456"/>
        <v>0</v>
      </c>
      <c r="EB526" s="227">
        <f t="shared" si="2456"/>
        <v>0</v>
      </c>
      <c r="EC526" s="227">
        <f t="shared" si="2456"/>
        <v>0</v>
      </c>
      <c r="ED526" s="227">
        <f t="shared" si="2456"/>
        <v>0</v>
      </c>
      <c r="EE526" s="227">
        <f t="shared" si="2456"/>
        <v>0</v>
      </c>
      <c r="EF526" s="227">
        <f t="shared" si="2456"/>
        <v>0</v>
      </c>
      <c r="EG526" s="227">
        <f t="shared" si="2456"/>
        <v>0</v>
      </c>
      <c r="EH526" s="227">
        <f t="shared" si="2456"/>
        <v>0</v>
      </c>
      <c r="EI526" s="227">
        <f t="shared" si="2456"/>
        <v>0</v>
      </c>
      <c r="EJ526" s="227">
        <f t="shared" si="2456"/>
        <v>0</v>
      </c>
      <c r="EK526" s="227">
        <f t="shared" si="2456"/>
        <v>0</v>
      </c>
      <c r="EL526" s="227">
        <f t="shared" si="2456"/>
        <v>0</v>
      </c>
      <c r="EM526" s="227">
        <f t="shared" si="2456"/>
        <v>0</v>
      </c>
      <c r="EN526" s="227">
        <f t="shared" si="2456"/>
        <v>0</v>
      </c>
      <c r="EO526" s="227">
        <f t="shared" si="2456"/>
        <v>0</v>
      </c>
      <c r="EP526" s="227">
        <f t="shared" si="2456"/>
        <v>0</v>
      </c>
      <c r="EQ526" s="227">
        <f t="shared" si="2456"/>
        <v>0</v>
      </c>
      <c r="ER526" s="227">
        <f t="shared" si="2456"/>
        <v>0</v>
      </c>
      <c r="ES526" s="227">
        <f t="shared" si="2456"/>
        <v>0</v>
      </c>
      <c r="ET526" s="227">
        <f t="shared" si="2456"/>
        <v>0</v>
      </c>
      <c r="EU526" s="227">
        <f t="shared" si="2456"/>
        <v>0</v>
      </c>
      <c r="EV526" s="227">
        <f t="shared" si="2456"/>
        <v>0</v>
      </c>
      <c r="EW526" s="227">
        <f t="shared" si="2456"/>
        <v>0</v>
      </c>
      <c r="EX526" s="227">
        <f t="shared" si="2456"/>
        <v>0</v>
      </c>
      <c r="EY526" s="227">
        <f t="shared" si="2456"/>
        <v>0</v>
      </c>
      <c r="EZ526" s="227">
        <f t="shared" si="2456"/>
        <v>0</v>
      </c>
      <c r="FA526" s="227">
        <f t="shared" si="2456"/>
        <v>0</v>
      </c>
      <c r="FB526" s="227">
        <f t="shared" si="2456"/>
        <v>0</v>
      </c>
      <c r="FC526" s="227">
        <f t="shared" si="2456"/>
        <v>0</v>
      </c>
      <c r="FD526" s="227">
        <f t="shared" si="2456"/>
        <v>0</v>
      </c>
      <c r="FE526" s="227">
        <f t="shared" si="2456"/>
        <v>0</v>
      </c>
      <c r="FF526" s="227">
        <f t="shared" si="2456"/>
        <v>0</v>
      </c>
      <c r="FG526" s="227">
        <f t="shared" si="2456"/>
        <v>0</v>
      </c>
      <c r="FH526" s="227">
        <f t="shared" si="2456"/>
        <v>0</v>
      </c>
      <c r="FI526" s="227">
        <f t="shared" si="2456"/>
        <v>0</v>
      </c>
      <c r="FJ526" s="227">
        <f t="shared" si="2456"/>
        <v>0</v>
      </c>
      <c r="FK526" s="227">
        <f t="shared" si="2456"/>
        <v>0</v>
      </c>
      <c r="FL526" s="227">
        <f t="shared" si="2456"/>
        <v>0</v>
      </c>
      <c r="FM526" s="227">
        <f t="shared" si="2456"/>
        <v>0</v>
      </c>
      <c r="FN526" s="227">
        <f t="shared" si="2456"/>
        <v>0</v>
      </c>
      <c r="FO526" s="227">
        <f t="shared" si="2456"/>
        <v>0</v>
      </c>
      <c r="FP526" s="227">
        <f t="shared" si="2456"/>
        <v>0</v>
      </c>
      <c r="FQ526" s="227">
        <f t="shared" si="2456"/>
        <v>0</v>
      </c>
      <c r="FR526" s="227">
        <f t="shared" si="2456"/>
        <v>0</v>
      </c>
      <c r="FS526" s="227">
        <f t="shared" si="2456"/>
        <v>0</v>
      </c>
      <c r="FT526" s="227">
        <f t="shared" si="2456"/>
        <v>0</v>
      </c>
      <c r="FU526" s="227">
        <f t="shared" si="2456"/>
        <v>0</v>
      </c>
      <c r="FV526" s="227">
        <f t="shared" si="2456"/>
        <v>0</v>
      </c>
      <c r="FW526" s="227">
        <f t="shared" si="2456"/>
        <v>0</v>
      </c>
      <c r="FX526" s="227">
        <f t="shared" si="2456"/>
        <v>0</v>
      </c>
      <c r="FY526" s="227">
        <f t="shared" si="2456"/>
        <v>0</v>
      </c>
      <c r="FZ526" s="227">
        <f t="shared" si="2456"/>
        <v>0</v>
      </c>
      <c r="GA526" s="227">
        <f t="shared" si="2456"/>
        <v>0</v>
      </c>
      <c r="GB526" s="227">
        <f t="shared" si="2456"/>
        <v>0</v>
      </c>
      <c r="GC526" s="227">
        <f t="shared" si="2456"/>
        <v>0</v>
      </c>
      <c r="GD526" s="227">
        <f t="shared" ref="GD526:IO526" si="2457">$H526*GD523</f>
        <v>0</v>
      </c>
      <c r="GE526" s="227">
        <f t="shared" si="2457"/>
        <v>0</v>
      </c>
      <c r="GF526" s="227">
        <f t="shared" si="2457"/>
        <v>0</v>
      </c>
      <c r="GG526" s="227">
        <f t="shared" si="2457"/>
        <v>0</v>
      </c>
      <c r="GH526" s="227">
        <f t="shared" si="2457"/>
        <v>0</v>
      </c>
      <c r="GI526" s="227">
        <f t="shared" si="2457"/>
        <v>0</v>
      </c>
      <c r="GJ526" s="227">
        <f t="shared" si="2457"/>
        <v>0</v>
      </c>
      <c r="GK526" s="227">
        <f t="shared" si="2457"/>
        <v>0</v>
      </c>
      <c r="GL526" s="227">
        <f t="shared" si="2457"/>
        <v>0</v>
      </c>
      <c r="GM526" s="227">
        <f t="shared" si="2457"/>
        <v>0</v>
      </c>
      <c r="GN526" s="227">
        <f t="shared" si="2457"/>
        <v>0</v>
      </c>
      <c r="GO526" s="227">
        <f t="shared" si="2457"/>
        <v>0</v>
      </c>
      <c r="GP526" s="227">
        <f t="shared" si="2457"/>
        <v>0</v>
      </c>
      <c r="GQ526" s="227">
        <f t="shared" si="2457"/>
        <v>0</v>
      </c>
      <c r="GR526" s="227">
        <f t="shared" si="2457"/>
        <v>0</v>
      </c>
      <c r="GS526" s="227">
        <f t="shared" si="2457"/>
        <v>0</v>
      </c>
      <c r="GT526" s="227">
        <f t="shared" si="2457"/>
        <v>0</v>
      </c>
      <c r="GU526" s="227">
        <f t="shared" si="2457"/>
        <v>0</v>
      </c>
      <c r="GV526" s="227">
        <f t="shared" si="2457"/>
        <v>0</v>
      </c>
      <c r="GW526" s="227">
        <f t="shared" si="2457"/>
        <v>0</v>
      </c>
      <c r="GX526" s="227">
        <f t="shared" si="2457"/>
        <v>0</v>
      </c>
      <c r="GY526" s="227">
        <f t="shared" si="2457"/>
        <v>0</v>
      </c>
      <c r="GZ526" s="227">
        <f t="shared" si="2457"/>
        <v>0</v>
      </c>
      <c r="HA526" s="227">
        <f t="shared" si="2457"/>
        <v>0</v>
      </c>
      <c r="HB526" s="227">
        <f t="shared" si="2457"/>
        <v>0</v>
      </c>
      <c r="HC526" s="227">
        <f t="shared" si="2457"/>
        <v>0</v>
      </c>
      <c r="HD526" s="227">
        <f t="shared" si="2457"/>
        <v>0</v>
      </c>
      <c r="HE526" s="227">
        <f t="shared" si="2457"/>
        <v>0</v>
      </c>
      <c r="HF526" s="227">
        <f t="shared" si="2457"/>
        <v>0</v>
      </c>
      <c r="HG526" s="227">
        <f t="shared" si="2457"/>
        <v>0</v>
      </c>
      <c r="HH526" s="227">
        <f t="shared" si="2457"/>
        <v>0</v>
      </c>
      <c r="HI526" s="227">
        <f t="shared" si="2457"/>
        <v>0</v>
      </c>
      <c r="HJ526" s="227">
        <f t="shared" si="2457"/>
        <v>0</v>
      </c>
      <c r="HK526" s="227">
        <f t="shared" si="2457"/>
        <v>0</v>
      </c>
      <c r="HL526" s="227">
        <f t="shared" si="2457"/>
        <v>0</v>
      </c>
      <c r="HM526" s="227">
        <f t="shared" si="2457"/>
        <v>0</v>
      </c>
      <c r="HN526" s="227">
        <f t="shared" si="2457"/>
        <v>0</v>
      </c>
      <c r="HO526" s="227">
        <f t="shared" si="2457"/>
        <v>0</v>
      </c>
      <c r="HP526" s="227">
        <f t="shared" si="2457"/>
        <v>0</v>
      </c>
      <c r="HQ526" s="227">
        <f t="shared" si="2457"/>
        <v>0</v>
      </c>
      <c r="HR526" s="227">
        <f t="shared" si="2457"/>
        <v>0</v>
      </c>
      <c r="HS526" s="227">
        <f t="shared" si="2457"/>
        <v>0</v>
      </c>
      <c r="HT526" s="227">
        <f t="shared" si="2457"/>
        <v>0</v>
      </c>
      <c r="HU526" s="227">
        <f t="shared" si="2457"/>
        <v>0</v>
      </c>
      <c r="HV526" s="227">
        <f t="shared" si="2457"/>
        <v>0</v>
      </c>
      <c r="HW526" s="227">
        <f t="shared" si="2457"/>
        <v>0</v>
      </c>
      <c r="HX526" s="227">
        <f t="shared" si="2457"/>
        <v>0</v>
      </c>
      <c r="HY526" s="227">
        <f t="shared" si="2457"/>
        <v>0</v>
      </c>
      <c r="HZ526" s="227">
        <f t="shared" si="2457"/>
        <v>0</v>
      </c>
      <c r="IA526" s="227">
        <f t="shared" si="2457"/>
        <v>0</v>
      </c>
      <c r="IB526" s="227">
        <f t="shared" si="2457"/>
        <v>0</v>
      </c>
      <c r="IC526" s="227">
        <f t="shared" si="2457"/>
        <v>0</v>
      </c>
      <c r="ID526" s="227">
        <f t="shared" si="2457"/>
        <v>0</v>
      </c>
      <c r="IE526" s="227">
        <f t="shared" si="2457"/>
        <v>0</v>
      </c>
      <c r="IF526" s="227">
        <f t="shared" si="2457"/>
        <v>0</v>
      </c>
      <c r="IG526" s="227">
        <f t="shared" si="2457"/>
        <v>0</v>
      </c>
      <c r="IH526" s="227">
        <f t="shared" si="2457"/>
        <v>0</v>
      </c>
      <c r="II526" s="227">
        <f t="shared" si="2457"/>
        <v>0</v>
      </c>
      <c r="IJ526" s="227">
        <f t="shared" si="2457"/>
        <v>0</v>
      </c>
      <c r="IK526" s="227">
        <f t="shared" si="2457"/>
        <v>0</v>
      </c>
      <c r="IL526" s="227">
        <f t="shared" si="2457"/>
        <v>0</v>
      </c>
      <c r="IM526" s="227">
        <f t="shared" si="2457"/>
        <v>0</v>
      </c>
      <c r="IN526" s="227">
        <f t="shared" si="2457"/>
        <v>0</v>
      </c>
      <c r="IO526" s="227">
        <f t="shared" si="2457"/>
        <v>0</v>
      </c>
      <c r="IP526" s="227">
        <f t="shared" ref="IP526:LA526" si="2458">$H526*IP523</f>
        <v>0</v>
      </c>
      <c r="IQ526" s="227">
        <f t="shared" si="2458"/>
        <v>0</v>
      </c>
      <c r="IR526" s="227">
        <f t="shared" si="2458"/>
        <v>0</v>
      </c>
      <c r="IS526" s="227">
        <f t="shared" si="2458"/>
        <v>0</v>
      </c>
      <c r="IT526" s="227">
        <f t="shared" si="2458"/>
        <v>0</v>
      </c>
      <c r="IU526" s="227">
        <f t="shared" si="2458"/>
        <v>0</v>
      </c>
      <c r="IV526" s="227">
        <f t="shared" si="2458"/>
        <v>0</v>
      </c>
      <c r="IW526" s="227">
        <f t="shared" si="2458"/>
        <v>0</v>
      </c>
      <c r="IX526" s="227">
        <f t="shared" si="2458"/>
        <v>0</v>
      </c>
      <c r="IY526" s="227">
        <f t="shared" si="2458"/>
        <v>0</v>
      </c>
      <c r="IZ526" s="227">
        <f t="shared" si="2458"/>
        <v>0</v>
      </c>
      <c r="JA526" s="227">
        <f t="shared" si="2458"/>
        <v>0</v>
      </c>
      <c r="JB526" s="227">
        <f t="shared" si="2458"/>
        <v>0</v>
      </c>
      <c r="JC526" s="227">
        <f t="shared" si="2458"/>
        <v>0</v>
      </c>
      <c r="JD526" s="227">
        <f t="shared" si="2458"/>
        <v>0</v>
      </c>
      <c r="JE526" s="227">
        <f t="shared" si="2458"/>
        <v>0</v>
      </c>
      <c r="JF526" s="227">
        <f t="shared" si="2458"/>
        <v>0</v>
      </c>
      <c r="JG526" s="227">
        <f t="shared" si="2458"/>
        <v>0</v>
      </c>
      <c r="JH526" s="227">
        <f t="shared" si="2458"/>
        <v>0</v>
      </c>
      <c r="JI526" s="227">
        <f t="shared" si="2458"/>
        <v>0</v>
      </c>
      <c r="JJ526" s="227">
        <f t="shared" si="2458"/>
        <v>0</v>
      </c>
      <c r="JK526" s="227">
        <f t="shared" si="2458"/>
        <v>0</v>
      </c>
      <c r="JL526" s="227">
        <f t="shared" si="2458"/>
        <v>0</v>
      </c>
      <c r="JM526" s="227">
        <f t="shared" si="2458"/>
        <v>0</v>
      </c>
      <c r="JN526" s="227">
        <f t="shared" si="2458"/>
        <v>0</v>
      </c>
      <c r="JO526" s="227">
        <f t="shared" si="2458"/>
        <v>0</v>
      </c>
      <c r="JP526" s="227">
        <f t="shared" si="2458"/>
        <v>0</v>
      </c>
      <c r="JQ526" s="227">
        <f t="shared" si="2458"/>
        <v>0</v>
      </c>
      <c r="JR526" s="227">
        <f t="shared" si="2458"/>
        <v>0</v>
      </c>
      <c r="JS526" s="227">
        <f t="shared" si="2458"/>
        <v>0</v>
      </c>
      <c r="JT526" s="227">
        <f t="shared" si="2458"/>
        <v>0</v>
      </c>
      <c r="JU526" s="227">
        <f t="shared" si="2458"/>
        <v>0</v>
      </c>
      <c r="JV526" s="227">
        <f t="shared" si="2458"/>
        <v>0</v>
      </c>
      <c r="JW526" s="227">
        <f t="shared" si="2458"/>
        <v>0</v>
      </c>
      <c r="JX526" s="227">
        <f t="shared" si="2458"/>
        <v>0</v>
      </c>
      <c r="JY526" s="227">
        <f t="shared" si="2458"/>
        <v>0</v>
      </c>
      <c r="JZ526" s="227">
        <f t="shared" si="2458"/>
        <v>0</v>
      </c>
      <c r="KA526" s="227">
        <f t="shared" si="2458"/>
        <v>0</v>
      </c>
      <c r="KB526" s="227">
        <f t="shared" si="2458"/>
        <v>0</v>
      </c>
      <c r="KC526" s="227">
        <f t="shared" si="2458"/>
        <v>0</v>
      </c>
      <c r="KD526" s="227">
        <f t="shared" si="2458"/>
        <v>0</v>
      </c>
      <c r="KE526" s="227">
        <f t="shared" si="2458"/>
        <v>0</v>
      </c>
      <c r="KF526" s="227">
        <f t="shared" si="2458"/>
        <v>0</v>
      </c>
      <c r="KG526" s="227">
        <f t="shared" si="2458"/>
        <v>0</v>
      </c>
      <c r="KH526" s="227">
        <f t="shared" si="2458"/>
        <v>0</v>
      </c>
      <c r="KI526" s="227">
        <f t="shared" si="2458"/>
        <v>0</v>
      </c>
      <c r="KJ526" s="227">
        <f t="shared" si="2458"/>
        <v>0</v>
      </c>
      <c r="KK526" s="227">
        <f t="shared" si="2458"/>
        <v>0</v>
      </c>
      <c r="KL526" s="227">
        <f t="shared" si="2458"/>
        <v>0</v>
      </c>
      <c r="KM526" s="227">
        <f t="shared" si="2458"/>
        <v>0</v>
      </c>
      <c r="KN526" s="227">
        <f t="shared" si="2458"/>
        <v>0</v>
      </c>
      <c r="KO526" s="227">
        <f t="shared" si="2458"/>
        <v>0</v>
      </c>
      <c r="KP526" s="227">
        <f t="shared" si="2458"/>
        <v>0</v>
      </c>
      <c r="KQ526" s="227">
        <f t="shared" si="2458"/>
        <v>0</v>
      </c>
      <c r="KR526" s="227">
        <f t="shared" si="2458"/>
        <v>0</v>
      </c>
      <c r="KS526" s="227">
        <f t="shared" si="2458"/>
        <v>0</v>
      </c>
      <c r="KT526" s="227">
        <f t="shared" si="2458"/>
        <v>0</v>
      </c>
      <c r="KU526" s="227">
        <f t="shared" si="2458"/>
        <v>0</v>
      </c>
      <c r="KV526" s="227">
        <f t="shared" si="2458"/>
        <v>0</v>
      </c>
      <c r="KW526" s="227">
        <f t="shared" si="2458"/>
        <v>0</v>
      </c>
      <c r="KX526" s="227">
        <f t="shared" si="2458"/>
        <v>0</v>
      </c>
      <c r="KY526" s="227">
        <f t="shared" si="2458"/>
        <v>0</v>
      </c>
      <c r="KZ526" s="227">
        <f t="shared" si="2458"/>
        <v>0</v>
      </c>
      <c r="LA526" s="227">
        <f t="shared" si="2458"/>
        <v>0</v>
      </c>
      <c r="LB526" s="227">
        <f t="shared" ref="LB526:NM526" si="2459">$H526*LB523</f>
        <v>0</v>
      </c>
      <c r="LC526" s="227">
        <f t="shared" si="2459"/>
        <v>0</v>
      </c>
      <c r="LD526" s="227">
        <f t="shared" si="2459"/>
        <v>0</v>
      </c>
      <c r="LE526" s="227">
        <f t="shared" si="2459"/>
        <v>0</v>
      </c>
      <c r="LF526" s="227">
        <f t="shared" si="2459"/>
        <v>0</v>
      </c>
      <c r="LG526" s="227">
        <f t="shared" si="2459"/>
        <v>0</v>
      </c>
      <c r="LH526" s="227">
        <f t="shared" si="2459"/>
        <v>0</v>
      </c>
      <c r="LI526" s="227">
        <f t="shared" si="2459"/>
        <v>0</v>
      </c>
      <c r="LJ526" s="227">
        <f t="shared" si="2459"/>
        <v>0</v>
      </c>
      <c r="LK526" s="227">
        <f t="shared" si="2459"/>
        <v>0</v>
      </c>
      <c r="LL526" s="227">
        <f t="shared" si="2459"/>
        <v>0</v>
      </c>
      <c r="LM526" s="227">
        <f t="shared" si="2459"/>
        <v>0</v>
      </c>
      <c r="LN526" s="227">
        <f t="shared" si="2459"/>
        <v>0</v>
      </c>
      <c r="LO526" s="227">
        <f t="shared" si="2459"/>
        <v>0</v>
      </c>
      <c r="LP526" s="227">
        <f t="shared" si="2459"/>
        <v>0</v>
      </c>
      <c r="LQ526" s="227">
        <f t="shared" si="2459"/>
        <v>0</v>
      </c>
      <c r="LR526" s="227">
        <f t="shared" si="2459"/>
        <v>0</v>
      </c>
      <c r="LS526" s="227">
        <f t="shared" si="2459"/>
        <v>0</v>
      </c>
      <c r="LT526" s="227">
        <f t="shared" si="2459"/>
        <v>0</v>
      </c>
      <c r="LU526" s="227">
        <f t="shared" si="2459"/>
        <v>0</v>
      </c>
      <c r="LV526" s="227">
        <f t="shared" si="2459"/>
        <v>0</v>
      </c>
      <c r="LW526" s="227">
        <f t="shared" si="2459"/>
        <v>0</v>
      </c>
      <c r="LX526" s="227">
        <f t="shared" si="2459"/>
        <v>0</v>
      </c>
      <c r="LY526" s="227">
        <f t="shared" si="2459"/>
        <v>0</v>
      </c>
      <c r="LZ526" s="227">
        <f t="shared" si="2459"/>
        <v>0</v>
      </c>
      <c r="MA526" s="227">
        <f t="shared" si="2459"/>
        <v>0</v>
      </c>
      <c r="MB526" s="227">
        <f t="shared" si="2459"/>
        <v>0</v>
      </c>
      <c r="MC526" s="227">
        <f t="shared" si="2459"/>
        <v>0</v>
      </c>
      <c r="MD526" s="227">
        <f t="shared" si="2459"/>
        <v>0</v>
      </c>
      <c r="ME526" s="227">
        <f t="shared" si="2459"/>
        <v>0</v>
      </c>
      <c r="MF526" s="227">
        <f t="shared" si="2459"/>
        <v>0</v>
      </c>
      <c r="MG526" s="227">
        <f t="shared" si="2459"/>
        <v>0</v>
      </c>
      <c r="MH526" s="227">
        <f t="shared" si="2459"/>
        <v>0</v>
      </c>
      <c r="MI526" s="227">
        <f t="shared" si="2459"/>
        <v>0</v>
      </c>
      <c r="MJ526" s="227">
        <f t="shared" si="2459"/>
        <v>0</v>
      </c>
      <c r="MK526" s="227">
        <f t="shared" si="2459"/>
        <v>0</v>
      </c>
      <c r="ML526" s="227">
        <f t="shared" si="2459"/>
        <v>0</v>
      </c>
      <c r="MM526" s="227">
        <f t="shared" si="2459"/>
        <v>0</v>
      </c>
      <c r="MN526" s="227">
        <f t="shared" si="2459"/>
        <v>0</v>
      </c>
      <c r="MO526" s="227">
        <f t="shared" si="2459"/>
        <v>0</v>
      </c>
      <c r="MP526" s="227">
        <f t="shared" si="2459"/>
        <v>0</v>
      </c>
      <c r="MQ526" s="227">
        <f t="shared" si="2459"/>
        <v>0</v>
      </c>
      <c r="MR526" s="227">
        <f t="shared" si="2459"/>
        <v>0</v>
      </c>
      <c r="MS526" s="227">
        <f t="shared" si="2459"/>
        <v>0</v>
      </c>
      <c r="MT526" s="227">
        <f t="shared" si="2459"/>
        <v>0</v>
      </c>
      <c r="MU526" s="227">
        <f t="shared" si="2459"/>
        <v>0</v>
      </c>
      <c r="MV526" s="227">
        <f t="shared" si="2459"/>
        <v>0</v>
      </c>
      <c r="MW526" s="227">
        <f t="shared" si="2459"/>
        <v>0</v>
      </c>
      <c r="MX526" s="227">
        <f t="shared" si="2459"/>
        <v>0</v>
      </c>
      <c r="MY526" s="227">
        <f t="shared" si="2459"/>
        <v>0</v>
      </c>
      <c r="MZ526" s="227">
        <f t="shared" si="2459"/>
        <v>0</v>
      </c>
      <c r="NA526" s="227">
        <f t="shared" si="2459"/>
        <v>0</v>
      </c>
      <c r="NB526" s="227">
        <f t="shared" si="2459"/>
        <v>0</v>
      </c>
      <c r="NC526" s="227">
        <f t="shared" si="2459"/>
        <v>0</v>
      </c>
      <c r="ND526" s="227">
        <f t="shared" si="2459"/>
        <v>0</v>
      </c>
      <c r="NE526" s="227">
        <f t="shared" si="2459"/>
        <v>0</v>
      </c>
      <c r="NF526" s="227">
        <f t="shared" si="2459"/>
        <v>0</v>
      </c>
      <c r="NG526" s="227">
        <f t="shared" si="2459"/>
        <v>0</v>
      </c>
      <c r="NH526" s="227">
        <f t="shared" si="2459"/>
        <v>0</v>
      </c>
      <c r="NI526" s="227">
        <f t="shared" si="2459"/>
        <v>0</v>
      </c>
      <c r="NJ526" s="227">
        <f t="shared" si="2459"/>
        <v>0</v>
      </c>
      <c r="NK526" s="227">
        <f t="shared" si="2459"/>
        <v>0</v>
      </c>
      <c r="NL526" s="227">
        <f t="shared" si="2459"/>
        <v>0</v>
      </c>
      <c r="NM526" s="227">
        <f t="shared" si="2459"/>
        <v>0</v>
      </c>
      <c r="NN526" s="227">
        <f t="shared" ref="NN526:PA526" si="2460">$H526*NN523</f>
        <v>0</v>
      </c>
      <c r="NO526" s="227">
        <f t="shared" si="2460"/>
        <v>0</v>
      </c>
      <c r="NP526" s="227">
        <f t="shared" si="2460"/>
        <v>0</v>
      </c>
      <c r="NQ526" s="227">
        <f t="shared" si="2460"/>
        <v>0</v>
      </c>
      <c r="NR526" s="227">
        <f t="shared" si="2460"/>
        <v>0</v>
      </c>
      <c r="NS526" s="227">
        <f t="shared" si="2460"/>
        <v>0</v>
      </c>
      <c r="NT526" s="227">
        <f t="shared" si="2460"/>
        <v>0</v>
      </c>
      <c r="NU526" s="227">
        <f t="shared" si="2460"/>
        <v>0</v>
      </c>
      <c r="NV526" s="227">
        <f t="shared" si="2460"/>
        <v>0</v>
      </c>
      <c r="NW526" s="227">
        <f t="shared" si="2460"/>
        <v>0</v>
      </c>
      <c r="NX526" s="227">
        <f t="shared" si="2460"/>
        <v>0</v>
      </c>
      <c r="NY526" s="227">
        <f t="shared" si="2460"/>
        <v>0</v>
      </c>
      <c r="NZ526" s="227">
        <f t="shared" si="2460"/>
        <v>0</v>
      </c>
      <c r="OA526" s="227">
        <f t="shared" si="2460"/>
        <v>0</v>
      </c>
      <c r="OB526" s="227">
        <f t="shared" si="2460"/>
        <v>0</v>
      </c>
      <c r="OC526" s="227">
        <f t="shared" si="2460"/>
        <v>0</v>
      </c>
      <c r="OD526" s="227">
        <f t="shared" si="2460"/>
        <v>0</v>
      </c>
      <c r="OE526" s="227">
        <f t="shared" si="2460"/>
        <v>0</v>
      </c>
      <c r="OF526" s="227">
        <f t="shared" si="2460"/>
        <v>0</v>
      </c>
      <c r="OG526" s="227">
        <f t="shared" si="2460"/>
        <v>0</v>
      </c>
      <c r="OH526" s="227">
        <f t="shared" si="2460"/>
        <v>0</v>
      </c>
      <c r="OI526" s="227">
        <f t="shared" si="2460"/>
        <v>0</v>
      </c>
      <c r="OJ526" s="227">
        <f t="shared" si="2460"/>
        <v>0</v>
      </c>
      <c r="OK526" s="227">
        <f t="shared" si="2460"/>
        <v>0</v>
      </c>
      <c r="OL526" s="227">
        <f t="shared" si="2460"/>
        <v>0</v>
      </c>
      <c r="OM526" s="227">
        <f t="shared" si="2460"/>
        <v>0</v>
      </c>
      <c r="ON526" s="227">
        <f t="shared" si="2460"/>
        <v>0</v>
      </c>
      <c r="OO526" s="227">
        <f t="shared" si="2460"/>
        <v>0</v>
      </c>
      <c r="OP526" s="227">
        <f t="shared" si="2460"/>
        <v>0</v>
      </c>
      <c r="OQ526" s="227">
        <f t="shared" si="2460"/>
        <v>0</v>
      </c>
      <c r="OR526" s="227">
        <f t="shared" si="2460"/>
        <v>0</v>
      </c>
      <c r="OS526" s="227">
        <f t="shared" si="2460"/>
        <v>0</v>
      </c>
      <c r="OT526" s="227">
        <f t="shared" si="2460"/>
        <v>0</v>
      </c>
      <c r="OU526" s="227">
        <f t="shared" si="2460"/>
        <v>0</v>
      </c>
      <c r="OV526" s="227">
        <f t="shared" si="2460"/>
        <v>0</v>
      </c>
      <c r="OW526" s="227">
        <f t="shared" si="2460"/>
        <v>0</v>
      </c>
      <c r="OX526" s="227">
        <f t="shared" si="2460"/>
        <v>0</v>
      </c>
      <c r="OY526" s="227">
        <f t="shared" si="2460"/>
        <v>0</v>
      </c>
      <c r="OZ526" s="227">
        <f t="shared" si="2460"/>
        <v>0</v>
      </c>
      <c r="PA526" s="227">
        <f t="shared" si="2460"/>
        <v>0</v>
      </c>
    </row>
    <row r="527" spans="1:417" ht="15" customHeight="1" x14ac:dyDescent="0.25">
      <c r="A527" s="525">
        <f t="shared" si="2431"/>
        <v>24</v>
      </c>
      <c r="B527" s="525" t="str">
        <f>INDEX('B12 ID ALL Exit Fees'!$S$2:$GA$2,1,MATCH($A527,'B12 ID ALL Exit Fees'!$S$1:$GA$1,0))</f>
        <v>Otero County Electric</v>
      </c>
      <c r="C527" s="216">
        <f t="shared" si="2439"/>
        <v>351</v>
      </c>
      <c r="E527" s="208" t="s">
        <v>393</v>
      </c>
      <c r="L527" s="417"/>
      <c r="P527" s="215" t="s">
        <v>313</v>
      </c>
      <c r="T527" s="215" t="str">
        <f>"["&amp;$C524&amp;"]*["&amp;$C525&amp;"]*["&amp;$C526&amp;"]"</f>
        <v>[348]*[349]*[350]</v>
      </c>
      <c r="W527" s="228"/>
      <c r="X527" s="411">
        <f>SUM($AA527:$BD527)</f>
        <v>0</v>
      </c>
      <c r="Y527" s="228"/>
      <c r="AA527" s="411">
        <f t="shared" ref="AA527:BD529" si="2461">SUMIFS($BF527:$PA527,$BF$3:$PA$3,AA$3)</f>
        <v>0</v>
      </c>
      <c r="AB527" s="411">
        <f t="shared" si="2461"/>
        <v>0</v>
      </c>
      <c r="AC527" s="411">
        <f t="shared" si="2461"/>
        <v>0</v>
      </c>
      <c r="AD527" s="411">
        <f t="shared" si="2461"/>
        <v>0</v>
      </c>
      <c r="AE527" s="411">
        <f t="shared" si="2461"/>
        <v>0</v>
      </c>
      <c r="AF527" s="411">
        <f t="shared" si="2461"/>
        <v>0</v>
      </c>
      <c r="AG527" s="411">
        <f t="shared" si="2461"/>
        <v>0</v>
      </c>
      <c r="AH527" s="411">
        <f t="shared" si="2461"/>
        <v>0</v>
      </c>
      <c r="AI527" s="411">
        <f t="shared" si="2461"/>
        <v>0</v>
      </c>
      <c r="AJ527" s="411">
        <f t="shared" si="2461"/>
        <v>0</v>
      </c>
      <c r="AK527" s="411">
        <f t="shared" si="2461"/>
        <v>0</v>
      </c>
      <c r="AL527" s="411">
        <f t="shared" si="2461"/>
        <v>0</v>
      </c>
      <c r="AM527" s="411">
        <f t="shared" si="2461"/>
        <v>0</v>
      </c>
      <c r="AN527" s="411">
        <f t="shared" si="2461"/>
        <v>0</v>
      </c>
      <c r="AO527" s="411">
        <f t="shared" si="2461"/>
        <v>0</v>
      </c>
      <c r="AP527" s="411">
        <f t="shared" si="2461"/>
        <v>0</v>
      </c>
      <c r="AQ527" s="411">
        <f t="shared" si="2461"/>
        <v>0</v>
      </c>
      <c r="AR527" s="411">
        <f t="shared" si="2461"/>
        <v>0</v>
      </c>
      <c r="AS527" s="411">
        <f t="shared" si="2461"/>
        <v>0</v>
      </c>
      <c r="AT527" s="411">
        <f t="shared" si="2461"/>
        <v>0</v>
      </c>
      <c r="AU527" s="411">
        <f t="shared" si="2461"/>
        <v>0</v>
      </c>
      <c r="AV527" s="411">
        <f t="shared" si="2461"/>
        <v>0</v>
      </c>
      <c r="AW527" s="411">
        <f t="shared" si="2461"/>
        <v>0</v>
      </c>
      <c r="AX527" s="411">
        <f t="shared" si="2461"/>
        <v>0</v>
      </c>
      <c r="AY527" s="411">
        <f t="shared" si="2461"/>
        <v>0</v>
      </c>
      <c r="AZ527" s="411">
        <f t="shared" si="2461"/>
        <v>0</v>
      </c>
      <c r="BA527" s="411">
        <f t="shared" si="2461"/>
        <v>0</v>
      </c>
      <c r="BB527" s="411">
        <f t="shared" si="2461"/>
        <v>0</v>
      </c>
      <c r="BC527" s="411">
        <f t="shared" si="2461"/>
        <v>0</v>
      </c>
      <c r="BD527" s="411">
        <f t="shared" si="2461"/>
        <v>0</v>
      </c>
      <c r="BF527" s="415">
        <f>BF524*BF525*BF526</f>
        <v>0</v>
      </c>
      <c r="BG527" s="415">
        <f t="shared" ref="BG527:DR527" si="2462">BG524*BG525*BG526</f>
        <v>0</v>
      </c>
      <c r="BH527" s="415">
        <f t="shared" si="2462"/>
        <v>0</v>
      </c>
      <c r="BI527" s="415">
        <f t="shared" si="2462"/>
        <v>0</v>
      </c>
      <c r="BJ527" s="415">
        <f t="shared" si="2462"/>
        <v>0</v>
      </c>
      <c r="BK527" s="415">
        <f t="shared" si="2462"/>
        <v>0</v>
      </c>
      <c r="BL527" s="415">
        <f t="shared" si="2462"/>
        <v>0</v>
      </c>
      <c r="BM527" s="415">
        <f t="shared" si="2462"/>
        <v>0</v>
      </c>
      <c r="BN527" s="415">
        <f t="shared" si="2462"/>
        <v>0</v>
      </c>
      <c r="BO527" s="415">
        <f t="shared" si="2462"/>
        <v>0</v>
      </c>
      <c r="BP527" s="415">
        <f t="shared" si="2462"/>
        <v>0</v>
      </c>
      <c r="BQ527" s="415">
        <f t="shared" si="2462"/>
        <v>0</v>
      </c>
      <c r="BR527" s="415">
        <f t="shared" si="2462"/>
        <v>0</v>
      </c>
      <c r="BS527" s="415">
        <f t="shared" si="2462"/>
        <v>0</v>
      </c>
      <c r="BT527" s="415">
        <f t="shared" si="2462"/>
        <v>0</v>
      </c>
      <c r="BU527" s="415">
        <f t="shared" si="2462"/>
        <v>0</v>
      </c>
      <c r="BV527" s="415">
        <f t="shared" si="2462"/>
        <v>0</v>
      </c>
      <c r="BW527" s="415">
        <f t="shared" si="2462"/>
        <v>0</v>
      </c>
      <c r="BX527" s="415">
        <f t="shared" si="2462"/>
        <v>0</v>
      </c>
      <c r="BY527" s="415">
        <f t="shared" si="2462"/>
        <v>0</v>
      </c>
      <c r="BZ527" s="415">
        <f t="shared" si="2462"/>
        <v>0</v>
      </c>
      <c r="CA527" s="415">
        <f t="shared" si="2462"/>
        <v>0</v>
      </c>
      <c r="CB527" s="415">
        <f t="shared" si="2462"/>
        <v>0</v>
      </c>
      <c r="CC527" s="415">
        <f t="shared" si="2462"/>
        <v>0</v>
      </c>
      <c r="CD527" s="415">
        <f t="shared" si="2462"/>
        <v>0</v>
      </c>
      <c r="CE527" s="415">
        <f t="shared" si="2462"/>
        <v>0</v>
      </c>
      <c r="CF527" s="415">
        <f t="shared" si="2462"/>
        <v>0</v>
      </c>
      <c r="CG527" s="415">
        <f t="shared" si="2462"/>
        <v>0</v>
      </c>
      <c r="CH527" s="415">
        <f t="shared" si="2462"/>
        <v>0</v>
      </c>
      <c r="CI527" s="415">
        <f t="shared" si="2462"/>
        <v>0</v>
      </c>
      <c r="CJ527" s="415">
        <f t="shared" si="2462"/>
        <v>0</v>
      </c>
      <c r="CK527" s="415">
        <f t="shared" si="2462"/>
        <v>0</v>
      </c>
      <c r="CL527" s="415">
        <f t="shared" si="2462"/>
        <v>0</v>
      </c>
      <c r="CM527" s="415">
        <f t="shared" si="2462"/>
        <v>0</v>
      </c>
      <c r="CN527" s="415">
        <f t="shared" si="2462"/>
        <v>0</v>
      </c>
      <c r="CO527" s="415">
        <f t="shared" si="2462"/>
        <v>0</v>
      </c>
      <c r="CP527" s="415">
        <f t="shared" si="2462"/>
        <v>0</v>
      </c>
      <c r="CQ527" s="415">
        <f t="shared" si="2462"/>
        <v>0</v>
      </c>
      <c r="CR527" s="415">
        <f t="shared" si="2462"/>
        <v>0</v>
      </c>
      <c r="CS527" s="415">
        <f t="shared" si="2462"/>
        <v>0</v>
      </c>
      <c r="CT527" s="415">
        <f t="shared" si="2462"/>
        <v>0</v>
      </c>
      <c r="CU527" s="415">
        <f t="shared" si="2462"/>
        <v>0</v>
      </c>
      <c r="CV527" s="415">
        <f t="shared" si="2462"/>
        <v>0</v>
      </c>
      <c r="CW527" s="415">
        <f t="shared" si="2462"/>
        <v>0</v>
      </c>
      <c r="CX527" s="415">
        <f t="shared" si="2462"/>
        <v>0</v>
      </c>
      <c r="CY527" s="415">
        <f t="shared" si="2462"/>
        <v>0</v>
      </c>
      <c r="CZ527" s="415">
        <f t="shared" si="2462"/>
        <v>0</v>
      </c>
      <c r="DA527" s="415">
        <f t="shared" si="2462"/>
        <v>0</v>
      </c>
      <c r="DB527" s="415">
        <f t="shared" si="2462"/>
        <v>0</v>
      </c>
      <c r="DC527" s="415">
        <f t="shared" si="2462"/>
        <v>0</v>
      </c>
      <c r="DD527" s="415">
        <f t="shared" si="2462"/>
        <v>0</v>
      </c>
      <c r="DE527" s="415">
        <f t="shared" si="2462"/>
        <v>0</v>
      </c>
      <c r="DF527" s="415">
        <f t="shared" si="2462"/>
        <v>0</v>
      </c>
      <c r="DG527" s="415">
        <f t="shared" si="2462"/>
        <v>0</v>
      </c>
      <c r="DH527" s="415">
        <f t="shared" si="2462"/>
        <v>0</v>
      </c>
      <c r="DI527" s="415">
        <f t="shared" si="2462"/>
        <v>0</v>
      </c>
      <c r="DJ527" s="415">
        <f t="shared" si="2462"/>
        <v>0</v>
      </c>
      <c r="DK527" s="415">
        <f t="shared" si="2462"/>
        <v>0</v>
      </c>
      <c r="DL527" s="415">
        <f t="shared" si="2462"/>
        <v>0</v>
      </c>
      <c r="DM527" s="415">
        <f t="shared" si="2462"/>
        <v>0</v>
      </c>
      <c r="DN527" s="415">
        <f t="shared" si="2462"/>
        <v>0</v>
      </c>
      <c r="DO527" s="415">
        <f t="shared" si="2462"/>
        <v>0</v>
      </c>
      <c r="DP527" s="415">
        <f t="shared" si="2462"/>
        <v>0</v>
      </c>
      <c r="DQ527" s="415">
        <f t="shared" si="2462"/>
        <v>0</v>
      </c>
      <c r="DR527" s="415">
        <f t="shared" si="2462"/>
        <v>0</v>
      </c>
      <c r="DS527" s="415">
        <f t="shared" ref="DS527:GD527" si="2463">DS524*DS525*DS526</f>
        <v>0</v>
      </c>
      <c r="DT527" s="415">
        <f t="shared" si="2463"/>
        <v>0</v>
      </c>
      <c r="DU527" s="415">
        <f t="shared" si="2463"/>
        <v>0</v>
      </c>
      <c r="DV527" s="415">
        <f t="shared" si="2463"/>
        <v>0</v>
      </c>
      <c r="DW527" s="415">
        <f t="shared" si="2463"/>
        <v>0</v>
      </c>
      <c r="DX527" s="415">
        <f t="shared" si="2463"/>
        <v>0</v>
      </c>
      <c r="DY527" s="415">
        <f t="shared" si="2463"/>
        <v>0</v>
      </c>
      <c r="DZ527" s="415">
        <f t="shared" si="2463"/>
        <v>0</v>
      </c>
      <c r="EA527" s="415">
        <f t="shared" si="2463"/>
        <v>0</v>
      </c>
      <c r="EB527" s="415">
        <f t="shared" si="2463"/>
        <v>0</v>
      </c>
      <c r="EC527" s="415">
        <f t="shared" si="2463"/>
        <v>0</v>
      </c>
      <c r="ED527" s="415">
        <f t="shared" si="2463"/>
        <v>0</v>
      </c>
      <c r="EE527" s="415">
        <f t="shared" si="2463"/>
        <v>0</v>
      </c>
      <c r="EF527" s="415">
        <f t="shared" si="2463"/>
        <v>0</v>
      </c>
      <c r="EG527" s="415">
        <f t="shared" si="2463"/>
        <v>0</v>
      </c>
      <c r="EH527" s="415">
        <f t="shared" si="2463"/>
        <v>0</v>
      </c>
      <c r="EI527" s="415">
        <f t="shared" si="2463"/>
        <v>0</v>
      </c>
      <c r="EJ527" s="415">
        <f t="shared" si="2463"/>
        <v>0</v>
      </c>
      <c r="EK527" s="415">
        <f t="shared" si="2463"/>
        <v>0</v>
      </c>
      <c r="EL527" s="415">
        <f t="shared" si="2463"/>
        <v>0</v>
      </c>
      <c r="EM527" s="415">
        <f t="shared" si="2463"/>
        <v>0</v>
      </c>
      <c r="EN527" s="415">
        <f t="shared" si="2463"/>
        <v>0</v>
      </c>
      <c r="EO527" s="415">
        <f t="shared" si="2463"/>
        <v>0</v>
      </c>
      <c r="EP527" s="415">
        <f t="shared" si="2463"/>
        <v>0</v>
      </c>
      <c r="EQ527" s="415">
        <f t="shared" si="2463"/>
        <v>0</v>
      </c>
      <c r="ER527" s="415">
        <f t="shared" si="2463"/>
        <v>0</v>
      </c>
      <c r="ES527" s="415">
        <f t="shared" si="2463"/>
        <v>0</v>
      </c>
      <c r="ET527" s="415">
        <f t="shared" si="2463"/>
        <v>0</v>
      </c>
      <c r="EU527" s="415">
        <f t="shared" si="2463"/>
        <v>0</v>
      </c>
      <c r="EV527" s="415">
        <f t="shared" si="2463"/>
        <v>0</v>
      </c>
      <c r="EW527" s="415">
        <f t="shared" si="2463"/>
        <v>0</v>
      </c>
      <c r="EX527" s="415">
        <f t="shared" si="2463"/>
        <v>0</v>
      </c>
      <c r="EY527" s="415">
        <f t="shared" si="2463"/>
        <v>0</v>
      </c>
      <c r="EZ527" s="415">
        <f t="shared" si="2463"/>
        <v>0</v>
      </c>
      <c r="FA527" s="415">
        <f t="shared" si="2463"/>
        <v>0</v>
      </c>
      <c r="FB527" s="415">
        <f t="shared" si="2463"/>
        <v>0</v>
      </c>
      <c r="FC527" s="415">
        <f t="shared" si="2463"/>
        <v>0</v>
      </c>
      <c r="FD527" s="415">
        <f t="shared" si="2463"/>
        <v>0</v>
      </c>
      <c r="FE527" s="415">
        <f t="shared" si="2463"/>
        <v>0</v>
      </c>
      <c r="FF527" s="415">
        <f t="shared" si="2463"/>
        <v>0</v>
      </c>
      <c r="FG527" s="415">
        <f t="shared" si="2463"/>
        <v>0</v>
      </c>
      <c r="FH527" s="415">
        <f t="shared" si="2463"/>
        <v>0</v>
      </c>
      <c r="FI527" s="415">
        <f t="shared" si="2463"/>
        <v>0</v>
      </c>
      <c r="FJ527" s="415">
        <f t="shared" si="2463"/>
        <v>0</v>
      </c>
      <c r="FK527" s="415">
        <f t="shared" si="2463"/>
        <v>0</v>
      </c>
      <c r="FL527" s="415">
        <f t="shared" si="2463"/>
        <v>0</v>
      </c>
      <c r="FM527" s="415">
        <f t="shared" si="2463"/>
        <v>0</v>
      </c>
      <c r="FN527" s="415">
        <f t="shared" si="2463"/>
        <v>0</v>
      </c>
      <c r="FO527" s="415">
        <f t="shared" si="2463"/>
        <v>0</v>
      </c>
      <c r="FP527" s="415">
        <f t="shared" si="2463"/>
        <v>0</v>
      </c>
      <c r="FQ527" s="415">
        <f t="shared" si="2463"/>
        <v>0</v>
      </c>
      <c r="FR527" s="415">
        <f t="shared" si="2463"/>
        <v>0</v>
      </c>
      <c r="FS527" s="415">
        <f t="shared" si="2463"/>
        <v>0</v>
      </c>
      <c r="FT527" s="415">
        <f t="shared" si="2463"/>
        <v>0</v>
      </c>
      <c r="FU527" s="415">
        <f t="shared" si="2463"/>
        <v>0</v>
      </c>
      <c r="FV527" s="415">
        <f t="shared" si="2463"/>
        <v>0</v>
      </c>
      <c r="FW527" s="415">
        <f t="shared" si="2463"/>
        <v>0</v>
      </c>
      <c r="FX527" s="415">
        <f t="shared" si="2463"/>
        <v>0</v>
      </c>
      <c r="FY527" s="415">
        <f t="shared" si="2463"/>
        <v>0</v>
      </c>
      <c r="FZ527" s="415">
        <f t="shared" si="2463"/>
        <v>0</v>
      </c>
      <c r="GA527" s="415">
        <f t="shared" si="2463"/>
        <v>0</v>
      </c>
      <c r="GB527" s="415">
        <f t="shared" si="2463"/>
        <v>0</v>
      </c>
      <c r="GC527" s="415">
        <f t="shared" si="2463"/>
        <v>0</v>
      </c>
      <c r="GD527" s="415">
        <f t="shared" si="2463"/>
        <v>0</v>
      </c>
      <c r="GE527" s="415">
        <f t="shared" ref="GE527:IP527" si="2464">GE524*GE525*GE526</f>
        <v>0</v>
      </c>
      <c r="GF527" s="415">
        <f t="shared" si="2464"/>
        <v>0</v>
      </c>
      <c r="GG527" s="415">
        <f t="shared" si="2464"/>
        <v>0</v>
      </c>
      <c r="GH527" s="415">
        <f t="shared" si="2464"/>
        <v>0</v>
      </c>
      <c r="GI527" s="415">
        <f t="shared" si="2464"/>
        <v>0</v>
      </c>
      <c r="GJ527" s="415">
        <f t="shared" si="2464"/>
        <v>0</v>
      </c>
      <c r="GK527" s="415">
        <f t="shared" si="2464"/>
        <v>0</v>
      </c>
      <c r="GL527" s="415">
        <f t="shared" si="2464"/>
        <v>0</v>
      </c>
      <c r="GM527" s="415">
        <f t="shared" si="2464"/>
        <v>0</v>
      </c>
      <c r="GN527" s="415">
        <f t="shared" si="2464"/>
        <v>0</v>
      </c>
      <c r="GO527" s="415">
        <f t="shared" si="2464"/>
        <v>0</v>
      </c>
      <c r="GP527" s="415">
        <f t="shared" si="2464"/>
        <v>0</v>
      </c>
      <c r="GQ527" s="415">
        <f t="shared" si="2464"/>
        <v>0</v>
      </c>
      <c r="GR527" s="415">
        <f t="shared" si="2464"/>
        <v>0</v>
      </c>
      <c r="GS527" s="415">
        <f t="shared" si="2464"/>
        <v>0</v>
      </c>
      <c r="GT527" s="415">
        <f t="shared" si="2464"/>
        <v>0</v>
      </c>
      <c r="GU527" s="415">
        <f t="shared" si="2464"/>
        <v>0</v>
      </c>
      <c r="GV527" s="415">
        <f t="shared" si="2464"/>
        <v>0</v>
      </c>
      <c r="GW527" s="415">
        <f t="shared" si="2464"/>
        <v>0</v>
      </c>
      <c r="GX527" s="415">
        <f t="shared" si="2464"/>
        <v>0</v>
      </c>
      <c r="GY527" s="415">
        <f t="shared" si="2464"/>
        <v>0</v>
      </c>
      <c r="GZ527" s="415">
        <f t="shared" si="2464"/>
        <v>0</v>
      </c>
      <c r="HA527" s="415">
        <f t="shared" si="2464"/>
        <v>0</v>
      </c>
      <c r="HB527" s="415">
        <f t="shared" si="2464"/>
        <v>0</v>
      </c>
      <c r="HC527" s="415">
        <f t="shared" si="2464"/>
        <v>0</v>
      </c>
      <c r="HD527" s="415">
        <f t="shared" si="2464"/>
        <v>0</v>
      </c>
      <c r="HE527" s="415">
        <f t="shared" si="2464"/>
        <v>0</v>
      </c>
      <c r="HF527" s="415">
        <f t="shared" si="2464"/>
        <v>0</v>
      </c>
      <c r="HG527" s="415">
        <f t="shared" si="2464"/>
        <v>0</v>
      </c>
      <c r="HH527" s="415">
        <f t="shared" si="2464"/>
        <v>0</v>
      </c>
      <c r="HI527" s="415">
        <f t="shared" si="2464"/>
        <v>0</v>
      </c>
      <c r="HJ527" s="415">
        <f t="shared" si="2464"/>
        <v>0</v>
      </c>
      <c r="HK527" s="415">
        <f t="shared" si="2464"/>
        <v>0</v>
      </c>
      <c r="HL527" s="415">
        <f t="shared" si="2464"/>
        <v>0</v>
      </c>
      <c r="HM527" s="415">
        <f t="shared" si="2464"/>
        <v>0</v>
      </c>
      <c r="HN527" s="415">
        <f t="shared" si="2464"/>
        <v>0</v>
      </c>
      <c r="HO527" s="415">
        <f t="shared" si="2464"/>
        <v>0</v>
      </c>
      <c r="HP527" s="415">
        <f t="shared" si="2464"/>
        <v>0</v>
      </c>
      <c r="HQ527" s="415">
        <f t="shared" si="2464"/>
        <v>0</v>
      </c>
      <c r="HR527" s="415">
        <f t="shared" si="2464"/>
        <v>0</v>
      </c>
      <c r="HS527" s="415">
        <f t="shared" si="2464"/>
        <v>0</v>
      </c>
      <c r="HT527" s="415">
        <f t="shared" si="2464"/>
        <v>0</v>
      </c>
      <c r="HU527" s="415">
        <f t="shared" si="2464"/>
        <v>0</v>
      </c>
      <c r="HV527" s="415">
        <f t="shared" si="2464"/>
        <v>0</v>
      </c>
      <c r="HW527" s="415">
        <f t="shared" si="2464"/>
        <v>0</v>
      </c>
      <c r="HX527" s="415">
        <f t="shared" si="2464"/>
        <v>0</v>
      </c>
      <c r="HY527" s="415">
        <f t="shared" si="2464"/>
        <v>0</v>
      </c>
      <c r="HZ527" s="415">
        <f t="shared" si="2464"/>
        <v>0</v>
      </c>
      <c r="IA527" s="415">
        <f t="shared" si="2464"/>
        <v>0</v>
      </c>
      <c r="IB527" s="415">
        <f t="shared" si="2464"/>
        <v>0</v>
      </c>
      <c r="IC527" s="415">
        <f t="shared" si="2464"/>
        <v>0</v>
      </c>
      <c r="ID527" s="415">
        <f t="shared" si="2464"/>
        <v>0</v>
      </c>
      <c r="IE527" s="415">
        <f t="shared" si="2464"/>
        <v>0</v>
      </c>
      <c r="IF527" s="415">
        <f t="shared" si="2464"/>
        <v>0</v>
      </c>
      <c r="IG527" s="415">
        <f t="shared" si="2464"/>
        <v>0</v>
      </c>
      <c r="IH527" s="415">
        <f t="shared" si="2464"/>
        <v>0</v>
      </c>
      <c r="II527" s="415">
        <f t="shared" si="2464"/>
        <v>0</v>
      </c>
      <c r="IJ527" s="415">
        <f t="shared" si="2464"/>
        <v>0</v>
      </c>
      <c r="IK527" s="415">
        <f t="shared" si="2464"/>
        <v>0</v>
      </c>
      <c r="IL527" s="415">
        <f t="shared" si="2464"/>
        <v>0</v>
      </c>
      <c r="IM527" s="415">
        <f t="shared" si="2464"/>
        <v>0</v>
      </c>
      <c r="IN527" s="415">
        <f t="shared" si="2464"/>
        <v>0</v>
      </c>
      <c r="IO527" s="415">
        <f t="shared" si="2464"/>
        <v>0</v>
      </c>
      <c r="IP527" s="415">
        <f t="shared" si="2464"/>
        <v>0</v>
      </c>
      <c r="IQ527" s="415">
        <f t="shared" ref="IQ527:LB527" si="2465">IQ524*IQ525*IQ526</f>
        <v>0</v>
      </c>
      <c r="IR527" s="415">
        <f t="shared" si="2465"/>
        <v>0</v>
      </c>
      <c r="IS527" s="415">
        <f t="shared" si="2465"/>
        <v>0</v>
      </c>
      <c r="IT527" s="415">
        <f t="shared" si="2465"/>
        <v>0</v>
      </c>
      <c r="IU527" s="415">
        <f t="shared" si="2465"/>
        <v>0</v>
      </c>
      <c r="IV527" s="415">
        <f t="shared" si="2465"/>
        <v>0</v>
      </c>
      <c r="IW527" s="415">
        <f t="shared" si="2465"/>
        <v>0</v>
      </c>
      <c r="IX527" s="415">
        <f t="shared" si="2465"/>
        <v>0</v>
      </c>
      <c r="IY527" s="415">
        <f t="shared" si="2465"/>
        <v>0</v>
      </c>
      <c r="IZ527" s="415">
        <f t="shared" si="2465"/>
        <v>0</v>
      </c>
      <c r="JA527" s="415">
        <f t="shared" si="2465"/>
        <v>0</v>
      </c>
      <c r="JB527" s="415">
        <f t="shared" si="2465"/>
        <v>0</v>
      </c>
      <c r="JC527" s="415">
        <f t="shared" si="2465"/>
        <v>0</v>
      </c>
      <c r="JD527" s="415">
        <f t="shared" si="2465"/>
        <v>0</v>
      </c>
      <c r="JE527" s="415">
        <f t="shared" si="2465"/>
        <v>0</v>
      </c>
      <c r="JF527" s="415">
        <f t="shared" si="2465"/>
        <v>0</v>
      </c>
      <c r="JG527" s="415">
        <f t="shared" si="2465"/>
        <v>0</v>
      </c>
      <c r="JH527" s="415">
        <f t="shared" si="2465"/>
        <v>0</v>
      </c>
      <c r="JI527" s="415">
        <f t="shared" si="2465"/>
        <v>0</v>
      </c>
      <c r="JJ527" s="415">
        <f t="shared" si="2465"/>
        <v>0</v>
      </c>
      <c r="JK527" s="415">
        <f t="shared" si="2465"/>
        <v>0</v>
      </c>
      <c r="JL527" s="415">
        <f t="shared" si="2465"/>
        <v>0</v>
      </c>
      <c r="JM527" s="415">
        <f t="shared" si="2465"/>
        <v>0</v>
      </c>
      <c r="JN527" s="415">
        <f t="shared" si="2465"/>
        <v>0</v>
      </c>
      <c r="JO527" s="415">
        <f t="shared" si="2465"/>
        <v>0</v>
      </c>
      <c r="JP527" s="415">
        <f t="shared" si="2465"/>
        <v>0</v>
      </c>
      <c r="JQ527" s="415">
        <f t="shared" si="2465"/>
        <v>0</v>
      </c>
      <c r="JR527" s="415">
        <f t="shared" si="2465"/>
        <v>0</v>
      </c>
      <c r="JS527" s="415">
        <f t="shared" si="2465"/>
        <v>0</v>
      </c>
      <c r="JT527" s="415">
        <f t="shared" si="2465"/>
        <v>0</v>
      </c>
      <c r="JU527" s="415">
        <f t="shared" si="2465"/>
        <v>0</v>
      </c>
      <c r="JV527" s="415">
        <f t="shared" si="2465"/>
        <v>0</v>
      </c>
      <c r="JW527" s="415">
        <f t="shared" si="2465"/>
        <v>0</v>
      </c>
      <c r="JX527" s="415">
        <f t="shared" si="2465"/>
        <v>0</v>
      </c>
      <c r="JY527" s="415">
        <f t="shared" si="2465"/>
        <v>0</v>
      </c>
      <c r="JZ527" s="415">
        <f t="shared" si="2465"/>
        <v>0</v>
      </c>
      <c r="KA527" s="415">
        <f t="shared" si="2465"/>
        <v>0</v>
      </c>
      <c r="KB527" s="415">
        <f t="shared" si="2465"/>
        <v>0</v>
      </c>
      <c r="KC527" s="415">
        <f t="shared" si="2465"/>
        <v>0</v>
      </c>
      <c r="KD527" s="415">
        <f t="shared" si="2465"/>
        <v>0</v>
      </c>
      <c r="KE527" s="415">
        <f t="shared" si="2465"/>
        <v>0</v>
      </c>
      <c r="KF527" s="415">
        <f t="shared" si="2465"/>
        <v>0</v>
      </c>
      <c r="KG527" s="415">
        <f t="shared" si="2465"/>
        <v>0</v>
      </c>
      <c r="KH527" s="415">
        <f t="shared" si="2465"/>
        <v>0</v>
      </c>
      <c r="KI527" s="415">
        <f t="shared" si="2465"/>
        <v>0</v>
      </c>
      <c r="KJ527" s="415">
        <f t="shared" si="2465"/>
        <v>0</v>
      </c>
      <c r="KK527" s="415">
        <f t="shared" si="2465"/>
        <v>0</v>
      </c>
      <c r="KL527" s="415">
        <f t="shared" si="2465"/>
        <v>0</v>
      </c>
      <c r="KM527" s="415">
        <f t="shared" si="2465"/>
        <v>0</v>
      </c>
      <c r="KN527" s="415">
        <f t="shared" si="2465"/>
        <v>0</v>
      </c>
      <c r="KO527" s="415">
        <f t="shared" si="2465"/>
        <v>0</v>
      </c>
      <c r="KP527" s="415">
        <f t="shared" si="2465"/>
        <v>0</v>
      </c>
      <c r="KQ527" s="415">
        <f t="shared" si="2465"/>
        <v>0</v>
      </c>
      <c r="KR527" s="415">
        <f t="shared" si="2465"/>
        <v>0</v>
      </c>
      <c r="KS527" s="415">
        <f t="shared" si="2465"/>
        <v>0</v>
      </c>
      <c r="KT527" s="415">
        <f t="shared" si="2465"/>
        <v>0</v>
      </c>
      <c r="KU527" s="415">
        <f t="shared" si="2465"/>
        <v>0</v>
      </c>
      <c r="KV527" s="415">
        <f t="shared" si="2465"/>
        <v>0</v>
      </c>
      <c r="KW527" s="415">
        <f t="shared" si="2465"/>
        <v>0</v>
      </c>
      <c r="KX527" s="415">
        <f t="shared" si="2465"/>
        <v>0</v>
      </c>
      <c r="KY527" s="415">
        <f t="shared" si="2465"/>
        <v>0</v>
      </c>
      <c r="KZ527" s="415">
        <f t="shared" si="2465"/>
        <v>0</v>
      </c>
      <c r="LA527" s="415">
        <f t="shared" si="2465"/>
        <v>0</v>
      </c>
      <c r="LB527" s="415">
        <f t="shared" si="2465"/>
        <v>0</v>
      </c>
      <c r="LC527" s="415">
        <f t="shared" ref="LC527:NN527" si="2466">LC524*LC525*LC526</f>
        <v>0</v>
      </c>
      <c r="LD527" s="415">
        <f t="shared" si="2466"/>
        <v>0</v>
      </c>
      <c r="LE527" s="415">
        <f t="shared" si="2466"/>
        <v>0</v>
      </c>
      <c r="LF527" s="415">
        <f t="shared" si="2466"/>
        <v>0</v>
      </c>
      <c r="LG527" s="415">
        <f t="shared" si="2466"/>
        <v>0</v>
      </c>
      <c r="LH527" s="415">
        <f t="shared" si="2466"/>
        <v>0</v>
      </c>
      <c r="LI527" s="415">
        <f t="shared" si="2466"/>
        <v>0</v>
      </c>
      <c r="LJ527" s="415">
        <f t="shared" si="2466"/>
        <v>0</v>
      </c>
      <c r="LK527" s="415">
        <f t="shared" si="2466"/>
        <v>0</v>
      </c>
      <c r="LL527" s="415">
        <f t="shared" si="2466"/>
        <v>0</v>
      </c>
      <c r="LM527" s="415">
        <f t="shared" si="2466"/>
        <v>0</v>
      </c>
      <c r="LN527" s="415">
        <f t="shared" si="2466"/>
        <v>0</v>
      </c>
      <c r="LO527" s="415">
        <f t="shared" si="2466"/>
        <v>0</v>
      </c>
      <c r="LP527" s="415">
        <f t="shared" si="2466"/>
        <v>0</v>
      </c>
      <c r="LQ527" s="415">
        <f t="shared" si="2466"/>
        <v>0</v>
      </c>
      <c r="LR527" s="415">
        <f t="shared" si="2466"/>
        <v>0</v>
      </c>
      <c r="LS527" s="415">
        <f t="shared" si="2466"/>
        <v>0</v>
      </c>
      <c r="LT527" s="415">
        <f t="shared" si="2466"/>
        <v>0</v>
      </c>
      <c r="LU527" s="415">
        <f t="shared" si="2466"/>
        <v>0</v>
      </c>
      <c r="LV527" s="415">
        <f t="shared" si="2466"/>
        <v>0</v>
      </c>
      <c r="LW527" s="415">
        <f t="shared" si="2466"/>
        <v>0</v>
      </c>
      <c r="LX527" s="415">
        <f t="shared" si="2466"/>
        <v>0</v>
      </c>
      <c r="LY527" s="415">
        <f t="shared" si="2466"/>
        <v>0</v>
      </c>
      <c r="LZ527" s="415">
        <f t="shared" si="2466"/>
        <v>0</v>
      </c>
      <c r="MA527" s="415">
        <f t="shared" si="2466"/>
        <v>0</v>
      </c>
      <c r="MB527" s="415">
        <f t="shared" si="2466"/>
        <v>0</v>
      </c>
      <c r="MC527" s="415">
        <f t="shared" si="2466"/>
        <v>0</v>
      </c>
      <c r="MD527" s="415">
        <f t="shared" si="2466"/>
        <v>0</v>
      </c>
      <c r="ME527" s="415">
        <f t="shared" si="2466"/>
        <v>0</v>
      </c>
      <c r="MF527" s="415">
        <f t="shared" si="2466"/>
        <v>0</v>
      </c>
      <c r="MG527" s="415">
        <f t="shared" si="2466"/>
        <v>0</v>
      </c>
      <c r="MH527" s="415">
        <f t="shared" si="2466"/>
        <v>0</v>
      </c>
      <c r="MI527" s="415">
        <f t="shared" si="2466"/>
        <v>0</v>
      </c>
      <c r="MJ527" s="415">
        <f t="shared" si="2466"/>
        <v>0</v>
      </c>
      <c r="MK527" s="415">
        <f t="shared" si="2466"/>
        <v>0</v>
      </c>
      <c r="ML527" s="415">
        <f t="shared" si="2466"/>
        <v>0</v>
      </c>
      <c r="MM527" s="415">
        <f t="shared" si="2466"/>
        <v>0</v>
      </c>
      <c r="MN527" s="415">
        <f t="shared" si="2466"/>
        <v>0</v>
      </c>
      <c r="MO527" s="415">
        <f t="shared" si="2466"/>
        <v>0</v>
      </c>
      <c r="MP527" s="415">
        <f t="shared" si="2466"/>
        <v>0</v>
      </c>
      <c r="MQ527" s="415">
        <f t="shared" si="2466"/>
        <v>0</v>
      </c>
      <c r="MR527" s="415">
        <f t="shared" si="2466"/>
        <v>0</v>
      </c>
      <c r="MS527" s="415">
        <f t="shared" si="2466"/>
        <v>0</v>
      </c>
      <c r="MT527" s="415">
        <f t="shared" si="2466"/>
        <v>0</v>
      </c>
      <c r="MU527" s="415">
        <f t="shared" si="2466"/>
        <v>0</v>
      </c>
      <c r="MV527" s="415">
        <f t="shared" si="2466"/>
        <v>0</v>
      </c>
      <c r="MW527" s="415">
        <f t="shared" si="2466"/>
        <v>0</v>
      </c>
      <c r="MX527" s="415">
        <f t="shared" si="2466"/>
        <v>0</v>
      </c>
      <c r="MY527" s="415">
        <f t="shared" si="2466"/>
        <v>0</v>
      </c>
      <c r="MZ527" s="415">
        <f t="shared" si="2466"/>
        <v>0</v>
      </c>
      <c r="NA527" s="415">
        <f t="shared" si="2466"/>
        <v>0</v>
      </c>
      <c r="NB527" s="415">
        <f t="shared" si="2466"/>
        <v>0</v>
      </c>
      <c r="NC527" s="415">
        <f t="shared" si="2466"/>
        <v>0</v>
      </c>
      <c r="ND527" s="415">
        <f t="shared" si="2466"/>
        <v>0</v>
      </c>
      <c r="NE527" s="415">
        <f t="shared" si="2466"/>
        <v>0</v>
      </c>
      <c r="NF527" s="415">
        <f t="shared" si="2466"/>
        <v>0</v>
      </c>
      <c r="NG527" s="415">
        <f t="shared" si="2466"/>
        <v>0</v>
      </c>
      <c r="NH527" s="415">
        <f t="shared" si="2466"/>
        <v>0</v>
      </c>
      <c r="NI527" s="415">
        <f t="shared" si="2466"/>
        <v>0</v>
      </c>
      <c r="NJ527" s="415">
        <f t="shared" si="2466"/>
        <v>0</v>
      </c>
      <c r="NK527" s="415">
        <f t="shared" si="2466"/>
        <v>0</v>
      </c>
      <c r="NL527" s="415">
        <f t="shared" si="2466"/>
        <v>0</v>
      </c>
      <c r="NM527" s="415">
        <f t="shared" si="2466"/>
        <v>0</v>
      </c>
      <c r="NN527" s="415">
        <f t="shared" si="2466"/>
        <v>0</v>
      </c>
      <c r="NO527" s="415">
        <f t="shared" ref="NO527:PA527" si="2467">NO524*NO525*NO526</f>
        <v>0</v>
      </c>
      <c r="NP527" s="415">
        <f t="shared" si="2467"/>
        <v>0</v>
      </c>
      <c r="NQ527" s="415">
        <f t="shared" si="2467"/>
        <v>0</v>
      </c>
      <c r="NR527" s="415">
        <f t="shared" si="2467"/>
        <v>0</v>
      </c>
      <c r="NS527" s="415">
        <f t="shared" si="2467"/>
        <v>0</v>
      </c>
      <c r="NT527" s="415">
        <f t="shared" si="2467"/>
        <v>0</v>
      </c>
      <c r="NU527" s="415">
        <f t="shared" si="2467"/>
        <v>0</v>
      </c>
      <c r="NV527" s="415">
        <f t="shared" si="2467"/>
        <v>0</v>
      </c>
      <c r="NW527" s="415">
        <f t="shared" si="2467"/>
        <v>0</v>
      </c>
      <c r="NX527" s="415">
        <f t="shared" si="2467"/>
        <v>0</v>
      </c>
      <c r="NY527" s="415">
        <f t="shared" si="2467"/>
        <v>0</v>
      </c>
      <c r="NZ527" s="415">
        <f t="shared" si="2467"/>
        <v>0</v>
      </c>
      <c r="OA527" s="415">
        <f t="shared" si="2467"/>
        <v>0</v>
      </c>
      <c r="OB527" s="415">
        <f t="shared" si="2467"/>
        <v>0</v>
      </c>
      <c r="OC527" s="415">
        <f t="shared" si="2467"/>
        <v>0</v>
      </c>
      <c r="OD527" s="415">
        <f t="shared" si="2467"/>
        <v>0</v>
      </c>
      <c r="OE527" s="415">
        <f t="shared" si="2467"/>
        <v>0</v>
      </c>
      <c r="OF527" s="415">
        <f t="shared" si="2467"/>
        <v>0</v>
      </c>
      <c r="OG527" s="415">
        <f t="shared" si="2467"/>
        <v>0</v>
      </c>
      <c r="OH527" s="415">
        <f t="shared" si="2467"/>
        <v>0</v>
      </c>
      <c r="OI527" s="415">
        <f t="shared" si="2467"/>
        <v>0</v>
      </c>
      <c r="OJ527" s="415">
        <f t="shared" si="2467"/>
        <v>0</v>
      </c>
      <c r="OK527" s="415">
        <f t="shared" si="2467"/>
        <v>0</v>
      </c>
      <c r="OL527" s="415">
        <f t="shared" si="2467"/>
        <v>0</v>
      </c>
      <c r="OM527" s="415">
        <f t="shared" si="2467"/>
        <v>0</v>
      </c>
      <c r="ON527" s="415">
        <f t="shared" si="2467"/>
        <v>0</v>
      </c>
      <c r="OO527" s="415">
        <f t="shared" si="2467"/>
        <v>0</v>
      </c>
      <c r="OP527" s="415">
        <f t="shared" si="2467"/>
        <v>0</v>
      </c>
      <c r="OQ527" s="415">
        <f t="shared" si="2467"/>
        <v>0</v>
      </c>
      <c r="OR527" s="415">
        <f t="shared" si="2467"/>
        <v>0</v>
      </c>
      <c r="OS527" s="415">
        <f t="shared" si="2467"/>
        <v>0</v>
      </c>
      <c r="OT527" s="415">
        <f t="shared" si="2467"/>
        <v>0</v>
      </c>
      <c r="OU527" s="415">
        <f t="shared" si="2467"/>
        <v>0</v>
      </c>
      <c r="OV527" s="415">
        <f t="shared" si="2467"/>
        <v>0</v>
      </c>
      <c r="OW527" s="415">
        <f t="shared" si="2467"/>
        <v>0</v>
      </c>
      <c r="OX527" s="415">
        <f t="shared" si="2467"/>
        <v>0</v>
      </c>
      <c r="OY527" s="415">
        <f t="shared" si="2467"/>
        <v>0</v>
      </c>
      <c r="OZ527" s="415">
        <f t="shared" si="2467"/>
        <v>0</v>
      </c>
      <c r="PA527" s="415">
        <f t="shared" si="2467"/>
        <v>0</v>
      </c>
    </row>
    <row r="528" spans="1:417" ht="15" customHeight="1" thickBot="1" x14ac:dyDescent="0.3">
      <c r="A528" s="525">
        <f t="shared" si="2431"/>
        <v>24</v>
      </c>
      <c r="B528" s="525" t="str">
        <f>INDEX('B12 ID ALL Exit Fees'!$S$2:$GA$2,1,MATCH($A528,'B12 ID ALL Exit Fees'!$S$1:$GA$1,0))</f>
        <v>Otero County Electric</v>
      </c>
      <c r="C528" s="216">
        <f t="shared" si="2439"/>
        <v>352</v>
      </c>
      <c r="E528" s="208" t="s">
        <v>139</v>
      </c>
      <c r="L528" s="417"/>
      <c r="P528" s="215" t="s">
        <v>313</v>
      </c>
      <c r="T528" s="215"/>
      <c r="X528" s="412">
        <f>SUM($AA528:$BD528)</f>
        <v>0</v>
      </c>
      <c r="Y528" s="213"/>
      <c r="AA528" s="412">
        <f t="shared" si="2461"/>
        <v>0</v>
      </c>
      <c r="AB528" s="412">
        <f t="shared" si="2461"/>
        <v>0</v>
      </c>
      <c r="AC528" s="412">
        <f t="shared" si="2461"/>
        <v>0</v>
      </c>
      <c r="AD528" s="412">
        <f t="shared" si="2461"/>
        <v>0</v>
      </c>
      <c r="AE528" s="412">
        <f t="shared" si="2461"/>
        <v>0</v>
      </c>
      <c r="AF528" s="412">
        <f t="shared" si="2461"/>
        <v>0</v>
      </c>
      <c r="AG528" s="412">
        <f t="shared" si="2461"/>
        <v>0</v>
      </c>
      <c r="AH528" s="412">
        <f t="shared" si="2461"/>
        <v>0</v>
      </c>
      <c r="AI528" s="412">
        <f t="shared" si="2461"/>
        <v>0</v>
      </c>
      <c r="AJ528" s="412">
        <f t="shared" si="2461"/>
        <v>0</v>
      </c>
      <c r="AK528" s="412">
        <f t="shared" si="2461"/>
        <v>0</v>
      </c>
      <c r="AL528" s="412">
        <f t="shared" si="2461"/>
        <v>0</v>
      </c>
      <c r="AM528" s="412">
        <f t="shared" si="2461"/>
        <v>0</v>
      </c>
      <c r="AN528" s="412">
        <f t="shared" si="2461"/>
        <v>0</v>
      </c>
      <c r="AO528" s="412">
        <f t="shared" si="2461"/>
        <v>0</v>
      </c>
      <c r="AP528" s="412">
        <f t="shared" si="2461"/>
        <v>0</v>
      </c>
      <c r="AQ528" s="412">
        <f t="shared" si="2461"/>
        <v>0</v>
      </c>
      <c r="AR528" s="412">
        <f t="shared" si="2461"/>
        <v>0</v>
      </c>
      <c r="AS528" s="412">
        <f t="shared" si="2461"/>
        <v>0</v>
      </c>
      <c r="AT528" s="412">
        <f t="shared" si="2461"/>
        <v>0</v>
      </c>
      <c r="AU528" s="412">
        <f t="shared" si="2461"/>
        <v>0</v>
      </c>
      <c r="AV528" s="412">
        <f t="shared" si="2461"/>
        <v>0</v>
      </c>
      <c r="AW528" s="412">
        <f t="shared" si="2461"/>
        <v>0</v>
      </c>
      <c r="AX528" s="412">
        <f t="shared" si="2461"/>
        <v>0</v>
      </c>
      <c r="AY528" s="412">
        <f t="shared" si="2461"/>
        <v>0</v>
      </c>
      <c r="AZ528" s="412">
        <f t="shared" si="2461"/>
        <v>0</v>
      </c>
      <c r="BA528" s="412">
        <f t="shared" si="2461"/>
        <v>0</v>
      </c>
      <c r="BB528" s="412">
        <f t="shared" si="2461"/>
        <v>0</v>
      </c>
      <c r="BC528" s="412">
        <f t="shared" si="2461"/>
        <v>0</v>
      </c>
      <c r="BD528" s="412">
        <f t="shared" si="2461"/>
        <v>0</v>
      </c>
      <c r="BF528" s="416">
        <f>-BF527*(1-BF$14)</f>
        <v>0</v>
      </c>
      <c r="BG528" s="416">
        <f t="shared" ref="BG528:DR528" si="2468">-BG527*(1-BG$14)</f>
        <v>0</v>
      </c>
      <c r="BH528" s="416">
        <f t="shared" si="2468"/>
        <v>0</v>
      </c>
      <c r="BI528" s="416">
        <f t="shared" si="2468"/>
        <v>0</v>
      </c>
      <c r="BJ528" s="416">
        <f t="shared" si="2468"/>
        <v>0</v>
      </c>
      <c r="BK528" s="416">
        <f t="shared" si="2468"/>
        <v>0</v>
      </c>
      <c r="BL528" s="416">
        <f t="shared" si="2468"/>
        <v>0</v>
      </c>
      <c r="BM528" s="416">
        <f t="shared" si="2468"/>
        <v>0</v>
      </c>
      <c r="BN528" s="416">
        <f t="shared" si="2468"/>
        <v>0</v>
      </c>
      <c r="BO528" s="416">
        <f t="shared" si="2468"/>
        <v>0</v>
      </c>
      <c r="BP528" s="416">
        <f t="shared" si="2468"/>
        <v>0</v>
      </c>
      <c r="BQ528" s="416">
        <f t="shared" si="2468"/>
        <v>0</v>
      </c>
      <c r="BR528" s="416">
        <f t="shared" si="2468"/>
        <v>0</v>
      </c>
      <c r="BS528" s="416">
        <f t="shared" si="2468"/>
        <v>0</v>
      </c>
      <c r="BT528" s="416">
        <f t="shared" si="2468"/>
        <v>0</v>
      </c>
      <c r="BU528" s="416">
        <f t="shared" si="2468"/>
        <v>0</v>
      </c>
      <c r="BV528" s="416">
        <f t="shared" si="2468"/>
        <v>0</v>
      </c>
      <c r="BW528" s="416">
        <f t="shared" si="2468"/>
        <v>0</v>
      </c>
      <c r="BX528" s="416">
        <f t="shared" si="2468"/>
        <v>0</v>
      </c>
      <c r="BY528" s="416">
        <f t="shared" si="2468"/>
        <v>0</v>
      </c>
      <c r="BZ528" s="416">
        <f t="shared" si="2468"/>
        <v>0</v>
      </c>
      <c r="CA528" s="416">
        <f t="shared" si="2468"/>
        <v>0</v>
      </c>
      <c r="CB528" s="416">
        <f t="shared" si="2468"/>
        <v>0</v>
      </c>
      <c r="CC528" s="416">
        <f t="shared" si="2468"/>
        <v>0</v>
      </c>
      <c r="CD528" s="416">
        <f t="shared" si="2468"/>
        <v>0</v>
      </c>
      <c r="CE528" s="416">
        <f t="shared" si="2468"/>
        <v>0</v>
      </c>
      <c r="CF528" s="416">
        <f t="shared" si="2468"/>
        <v>0</v>
      </c>
      <c r="CG528" s="416">
        <f t="shared" si="2468"/>
        <v>0</v>
      </c>
      <c r="CH528" s="416">
        <f t="shared" si="2468"/>
        <v>0</v>
      </c>
      <c r="CI528" s="416">
        <f t="shared" si="2468"/>
        <v>0</v>
      </c>
      <c r="CJ528" s="416">
        <f t="shared" si="2468"/>
        <v>0</v>
      </c>
      <c r="CK528" s="416">
        <f t="shared" si="2468"/>
        <v>0</v>
      </c>
      <c r="CL528" s="416">
        <f t="shared" si="2468"/>
        <v>0</v>
      </c>
      <c r="CM528" s="416">
        <f t="shared" si="2468"/>
        <v>0</v>
      </c>
      <c r="CN528" s="416">
        <f t="shared" si="2468"/>
        <v>0</v>
      </c>
      <c r="CO528" s="416">
        <f t="shared" si="2468"/>
        <v>0</v>
      </c>
      <c r="CP528" s="416">
        <f t="shared" si="2468"/>
        <v>0</v>
      </c>
      <c r="CQ528" s="416">
        <f t="shared" si="2468"/>
        <v>0</v>
      </c>
      <c r="CR528" s="416">
        <f t="shared" si="2468"/>
        <v>0</v>
      </c>
      <c r="CS528" s="416">
        <f t="shared" si="2468"/>
        <v>0</v>
      </c>
      <c r="CT528" s="416">
        <f t="shared" si="2468"/>
        <v>0</v>
      </c>
      <c r="CU528" s="416">
        <f t="shared" si="2468"/>
        <v>0</v>
      </c>
      <c r="CV528" s="416">
        <f t="shared" si="2468"/>
        <v>0</v>
      </c>
      <c r="CW528" s="416">
        <f t="shared" si="2468"/>
        <v>0</v>
      </c>
      <c r="CX528" s="416">
        <f t="shared" si="2468"/>
        <v>0</v>
      </c>
      <c r="CY528" s="416">
        <f t="shared" si="2468"/>
        <v>0</v>
      </c>
      <c r="CZ528" s="416">
        <f t="shared" si="2468"/>
        <v>0</v>
      </c>
      <c r="DA528" s="416">
        <f t="shared" si="2468"/>
        <v>0</v>
      </c>
      <c r="DB528" s="416">
        <f t="shared" si="2468"/>
        <v>0</v>
      </c>
      <c r="DC528" s="416">
        <f t="shared" si="2468"/>
        <v>0</v>
      </c>
      <c r="DD528" s="416">
        <f t="shared" si="2468"/>
        <v>0</v>
      </c>
      <c r="DE528" s="416">
        <f t="shared" si="2468"/>
        <v>0</v>
      </c>
      <c r="DF528" s="416">
        <f t="shared" si="2468"/>
        <v>0</v>
      </c>
      <c r="DG528" s="416">
        <f t="shared" si="2468"/>
        <v>0</v>
      </c>
      <c r="DH528" s="416">
        <f t="shared" si="2468"/>
        <v>0</v>
      </c>
      <c r="DI528" s="416">
        <f t="shared" si="2468"/>
        <v>0</v>
      </c>
      <c r="DJ528" s="416">
        <f t="shared" si="2468"/>
        <v>0</v>
      </c>
      <c r="DK528" s="416">
        <f t="shared" si="2468"/>
        <v>0</v>
      </c>
      <c r="DL528" s="416">
        <f t="shared" si="2468"/>
        <v>0</v>
      </c>
      <c r="DM528" s="416">
        <f t="shared" si="2468"/>
        <v>0</v>
      </c>
      <c r="DN528" s="416">
        <f t="shared" si="2468"/>
        <v>0</v>
      </c>
      <c r="DO528" s="416">
        <f t="shared" si="2468"/>
        <v>0</v>
      </c>
      <c r="DP528" s="416">
        <f t="shared" si="2468"/>
        <v>0</v>
      </c>
      <c r="DQ528" s="416">
        <f t="shared" si="2468"/>
        <v>0</v>
      </c>
      <c r="DR528" s="416">
        <f t="shared" si="2468"/>
        <v>0</v>
      </c>
      <c r="DS528" s="416">
        <f t="shared" ref="DS528:GD528" si="2469">-DS527*(1-DS$14)</f>
        <v>0</v>
      </c>
      <c r="DT528" s="416">
        <f t="shared" si="2469"/>
        <v>0</v>
      </c>
      <c r="DU528" s="416">
        <f t="shared" si="2469"/>
        <v>0</v>
      </c>
      <c r="DV528" s="416">
        <f t="shared" si="2469"/>
        <v>0</v>
      </c>
      <c r="DW528" s="416">
        <f t="shared" si="2469"/>
        <v>0</v>
      </c>
      <c r="DX528" s="416">
        <f t="shared" si="2469"/>
        <v>0</v>
      </c>
      <c r="DY528" s="416">
        <f t="shared" si="2469"/>
        <v>0</v>
      </c>
      <c r="DZ528" s="416">
        <f t="shared" si="2469"/>
        <v>0</v>
      </c>
      <c r="EA528" s="416">
        <f t="shared" si="2469"/>
        <v>0</v>
      </c>
      <c r="EB528" s="416">
        <f t="shared" si="2469"/>
        <v>0</v>
      </c>
      <c r="EC528" s="416">
        <f t="shared" si="2469"/>
        <v>0</v>
      </c>
      <c r="ED528" s="416">
        <f t="shared" si="2469"/>
        <v>0</v>
      </c>
      <c r="EE528" s="416">
        <f t="shared" si="2469"/>
        <v>0</v>
      </c>
      <c r="EF528" s="416">
        <f t="shared" si="2469"/>
        <v>0</v>
      </c>
      <c r="EG528" s="416">
        <f t="shared" si="2469"/>
        <v>0</v>
      </c>
      <c r="EH528" s="416">
        <f t="shared" si="2469"/>
        <v>0</v>
      </c>
      <c r="EI528" s="416">
        <f t="shared" si="2469"/>
        <v>0</v>
      </c>
      <c r="EJ528" s="416">
        <f t="shared" si="2469"/>
        <v>0</v>
      </c>
      <c r="EK528" s="416">
        <f t="shared" si="2469"/>
        <v>0</v>
      </c>
      <c r="EL528" s="416">
        <f t="shared" si="2469"/>
        <v>0</v>
      </c>
      <c r="EM528" s="416">
        <f t="shared" si="2469"/>
        <v>0</v>
      </c>
      <c r="EN528" s="416">
        <f t="shared" si="2469"/>
        <v>0</v>
      </c>
      <c r="EO528" s="416">
        <f t="shared" si="2469"/>
        <v>0</v>
      </c>
      <c r="EP528" s="416">
        <f t="shared" si="2469"/>
        <v>0</v>
      </c>
      <c r="EQ528" s="416">
        <f t="shared" si="2469"/>
        <v>0</v>
      </c>
      <c r="ER528" s="416">
        <f t="shared" si="2469"/>
        <v>0</v>
      </c>
      <c r="ES528" s="416">
        <f t="shared" si="2469"/>
        <v>0</v>
      </c>
      <c r="ET528" s="416">
        <f t="shared" si="2469"/>
        <v>0</v>
      </c>
      <c r="EU528" s="416">
        <f t="shared" si="2469"/>
        <v>0</v>
      </c>
      <c r="EV528" s="416">
        <f t="shared" si="2469"/>
        <v>0</v>
      </c>
      <c r="EW528" s="416">
        <f t="shared" si="2469"/>
        <v>0</v>
      </c>
      <c r="EX528" s="416">
        <f t="shared" si="2469"/>
        <v>0</v>
      </c>
      <c r="EY528" s="416">
        <f t="shared" si="2469"/>
        <v>0</v>
      </c>
      <c r="EZ528" s="416">
        <f t="shared" si="2469"/>
        <v>0</v>
      </c>
      <c r="FA528" s="416">
        <f t="shared" si="2469"/>
        <v>0</v>
      </c>
      <c r="FB528" s="416">
        <f t="shared" si="2469"/>
        <v>0</v>
      </c>
      <c r="FC528" s="416">
        <f t="shared" si="2469"/>
        <v>0</v>
      </c>
      <c r="FD528" s="416">
        <f t="shared" si="2469"/>
        <v>0</v>
      </c>
      <c r="FE528" s="416">
        <f t="shared" si="2469"/>
        <v>0</v>
      </c>
      <c r="FF528" s="416">
        <f t="shared" si="2469"/>
        <v>0</v>
      </c>
      <c r="FG528" s="416">
        <f t="shared" si="2469"/>
        <v>0</v>
      </c>
      <c r="FH528" s="416">
        <f t="shared" si="2469"/>
        <v>0</v>
      </c>
      <c r="FI528" s="416">
        <f t="shared" si="2469"/>
        <v>0</v>
      </c>
      <c r="FJ528" s="416">
        <f t="shared" si="2469"/>
        <v>0</v>
      </c>
      <c r="FK528" s="416">
        <f t="shared" si="2469"/>
        <v>0</v>
      </c>
      <c r="FL528" s="416">
        <f t="shared" si="2469"/>
        <v>0</v>
      </c>
      <c r="FM528" s="416">
        <f t="shared" si="2469"/>
        <v>0</v>
      </c>
      <c r="FN528" s="416">
        <f t="shared" si="2469"/>
        <v>0</v>
      </c>
      <c r="FO528" s="416">
        <f t="shared" si="2469"/>
        <v>0</v>
      </c>
      <c r="FP528" s="416">
        <f t="shared" si="2469"/>
        <v>0</v>
      </c>
      <c r="FQ528" s="416">
        <f t="shared" si="2469"/>
        <v>0</v>
      </c>
      <c r="FR528" s="416">
        <f t="shared" si="2469"/>
        <v>0</v>
      </c>
      <c r="FS528" s="416">
        <f t="shared" si="2469"/>
        <v>0</v>
      </c>
      <c r="FT528" s="416">
        <f t="shared" si="2469"/>
        <v>0</v>
      </c>
      <c r="FU528" s="416">
        <f t="shared" si="2469"/>
        <v>0</v>
      </c>
      <c r="FV528" s="416">
        <f t="shared" si="2469"/>
        <v>0</v>
      </c>
      <c r="FW528" s="416">
        <f t="shared" si="2469"/>
        <v>0</v>
      </c>
      <c r="FX528" s="416">
        <f t="shared" si="2469"/>
        <v>0</v>
      </c>
      <c r="FY528" s="416">
        <f t="shared" si="2469"/>
        <v>0</v>
      </c>
      <c r="FZ528" s="416">
        <f t="shared" si="2469"/>
        <v>0</v>
      </c>
      <c r="GA528" s="416">
        <f t="shared" si="2469"/>
        <v>0</v>
      </c>
      <c r="GB528" s="416">
        <f t="shared" si="2469"/>
        <v>0</v>
      </c>
      <c r="GC528" s="416">
        <f t="shared" si="2469"/>
        <v>0</v>
      </c>
      <c r="GD528" s="416">
        <f t="shared" si="2469"/>
        <v>0</v>
      </c>
      <c r="GE528" s="416">
        <f t="shared" ref="GE528:IP528" si="2470">-GE527*(1-GE$14)</f>
        <v>0</v>
      </c>
      <c r="GF528" s="416">
        <f t="shared" si="2470"/>
        <v>0</v>
      </c>
      <c r="GG528" s="416">
        <f t="shared" si="2470"/>
        <v>0</v>
      </c>
      <c r="GH528" s="416">
        <f t="shared" si="2470"/>
        <v>0</v>
      </c>
      <c r="GI528" s="416">
        <f t="shared" si="2470"/>
        <v>0</v>
      </c>
      <c r="GJ528" s="416">
        <f t="shared" si="2470"/>
        <v>0</v>
      </c>
      <c r="GK528" s="416">
        <f t="shared" si="2470"/>
        <v>0</v>
      </c>
      <c r="GL528" s="416">
        <f t="shared" si="2470"/>
        <v>0</v>
      </c>
      <c r="GM528" s="416">
        <f t="shared" si="2470"/>
        <v>0</v>
      </c>
      <c r="GN528" s="416">
        <f t="shared" si="2470"/>
        <v>0</v>
      </c>
      <c r="GO528" s="416">
        <f t="shared" si="2470"/>
        <v>0</v>
      </c>
      <c r="GP528" s="416">
        <f t="shared" si="2470"/>
        <v>0</v>
      </c>
      <c r="GQ528" s="416">
        <f t="shared" si="2470"/>
        <v>0</v>
      </c>
      <c r="GR528" s="416">
        <f t="shared" si="2470"/>
        <v>0</v>
      </c>
      <c r="GS528" s="416">
        <f t="shared" si="2470"/>
        <v>0</v>
      </c>
      <c r="GT528" s="416">
        <f t="shared" si="2470"/>
        <v>0</v>
      </c>
      <c r="GU528" s="416">
        <f t="shared" si="2470"/>
        <v>0</v>
      </c>
      <c r="GV528" s="416">
        <f t="shared" si="2470"/>
        <v>0</v>
      </c>
      <c r="GW528" s="416">
        <f t="shared" si="2470"/>
        <v>0</v>
      </c>
      <c r="GX528" s="416">
        <f t="shared" si="2470"/>
        <v>0</v>
      </c>
      <c r="GY528" s="416">
        <f t="shared" si="2470"/>
        <v>0</v>
      </c>
      <c r="GZ528" s="416">
        <f t="shared" si="2470"/>
        <v>0</v>
      </c>
      <c r="HA528" s="416">
        <f t="shared" si="2470"/>
        <v>0</v>
      </c>
      <c r="HB528" s="416">
        <f t="shared" si="2470"/>
        <v>0</v>
      </c>
      <c r="HC528" s="416">
        <f t="shared" si="2470"/>
        <v>0</v>
      </c>
      <c r="HD528" s="416">
        <f t="shared" si="2470"/>
        <v>0</v>
      </c>
      <c r="HE528" s="416">
        <f t="shared" si="2470"/>
        <v>0</v>
      </c>
      <c r="HF528" s="416">
        <f t="shared" si="2470"/>
        <v>0</v>
      </c>
      <c r="HG528" s="416">
        <f t="shared" si="2470"/>
        <v>0</v>
      </c>
      <c r="HH528" s="416">
        <f t="shared" si="2470"/>
        <v>0</v>
      </c>
      <c r="HI528" s="416">
        <f t="shared" si="2470"/>
        <v>0</v>
      </c>
      <c r="HJ528" s="416">
        <f t="shared" si="2470"/>
        <v>0</v>
      </c>
      <c r="HK528" s="416">
        <f t="shared" si="2470"/>
        <v>0</v>
      </c>
      <c r="HL528" s="416">
        <f t="shared" si="2470"/>
        <v>0</v>
      </c>
      <c r="HM528" s="416">
        <f t="shared" si="2470"/>
        <v>0</v>
      </c>
      <c r="HN528" s="416">
        <f t="shared" si="2470"/>
        <v>0</v>
      </c>
      <c r="HO528" s="416">
        <f t="shared" si="2470"/>
        <v>0</v>
      </c>
      <c r="HP528" s="416">
        <f t="shared" si="2470"/>
        <v>0</v>
      </c>
      <c r="HQ528" s="416">
        <f t="shared" si="2470"/>
        <v>0</v>
      </c>
      <c r="HR528" s="416">
        <f t="shared" si="2470"/>
        <v>0</v>
      </c>
      <c r="HS528" s="416">
        <f t="shared" si="2470"/>
        <v>0</v>
      </c>
      <c r="HT528" s="416">
        <f t="shared" si="2470"/>
        <v>0</v>
      </c>
      <c r="HU528" s="416">
        <f t="shared" si="2470"/>
        <v>0</v>
      </c>
      <c r="HV528" s="416">
        <f t="shared" si="2470"/>
        <v>0</v>
      </c>
      <c r="HW528" s="416">
        <f t="shared" si="2470"/>
        <v>0</v>
      </c>
      <c r="HX528" s="416">
        <f t="shared" si="2470"/>
        <v>0</v>
      </c>
      <c r="HY528" s="416">
        <f t="shared" si="2470"/>
        <v>0</v>
      </c>
      <c r="HZ528" s="416">
        <f t="shared" si="2470"/>
        <v>0</v>
      </c>
      <c r="IA528" s="416">
        <f t="shared" si="2470"/>
        <v>0</v>
      </c>
      <c r="IB528" s="416">
        <f t="shared" si="2470"/>
        <v>0</v>
      </c>
      <c r="IC528" s="416">
        <f t="shared" si="2470"/>
        <v>0</v>
      </c>
      <c r="ID528" s="416">
        <f t="shared" si="2470"/>
        <v>0</v>
      </c>
      <c r="IE528" s="416">
        <f t="shared" si="2470"/>
        <v>0</v>
      </c>
      <c r="IF528" s="416">
        <f t="shared" si="2470"/>
        <v>0</v>
      </c>
      <c r="IG528" s="416">
        <f t="shared" si="2470"/>
        <v>0</v>
      </c>
      <c r="IH528" s="416">
        <f t="shared" si="2470"/>
        <v>0</v>
      </c>
      <c r="II528" s="416">
        <f t="shared" si="2470"/>
        <v>0</v>
      </c>
      <c r="IJ528" s="416">
        <f t="shared" si="2470"/>
        <v>0</v>
      </c>
      <c r="IK528" s="416">
        <f t="shared" si="2470"/>
        <v>0</v>
      </c>
      <c r="IL528" s="416">
        <f t="shared" si="2470"/>
        <v>0</v>
      </c>
      <c r="IM528" s="416">
        <f t="shared" si="2470"/>
        <v>0</v>
      </c>
      <c r="IN528" s="416">
        <f t="shared" si="2470"/>
        <v>0</v>
      </c>
      <c r="IO528" s="416">
        <f t="shared" si="2470"/>
        <v>0</v>
      </c>
      <c r="IP528" s="416">
        <f t="shared" si="2470"/>
        <v>0</v>
      </c>
      <c r="IQ528" s="416">
        <f t="shared" ref="IQ528:LB528" si="2471">-IQ527*(1-IQ$14)</f>
        <v>0</v>
      </c>
      <c r="IR528" s="416">
        <f t="shared" si="2471"/>
        <v>0</v>
      </c>
      <c r="IS528" s="416">
        <f t="shared" si="2471"/>
        <v>0</v>
      </c>
      <c r="IT528" s="416">
        <f t="shared" si="2471"/>
        <v>0</v>
      </c>
      <c r="IU528" s="416">
        <f t="shared" si="2471"/>
        <v>0</v>
      </c>
      <c r="IV528" s="416">
        <f t="shared" si="2471"/>
        <v>0</v>
      </c>
      <c r="IW528" s="416">
        <f t="shared" si="2471"/>
        <v>0</v>
      </c>
      <c r="IX528" s="416">
        <f t="shared" si="2471"/>
        <v>0</v>
      </c>
      <c r="IY528" s="416">
        <f t="shared" si="2471"/>
        <v>0</v>
      </c>
      <c r="IZ528" s="416">
        <f t="shared" si="2471"/>
        <v>0</v>
      </c>
      <c r="JA528" s="416">
        <f t="shared" si="2471"/>
        <v>0</v>
      </c>
      <c r="JB528" s="416">
        <f t="shared" si="2471"/>
        <v>0</v>
      </c>
      <c r="JC528" s="416">
        <f t="shared" si="2471"/>
        <v>0</v>
      </c>
      <c r="JD528" s="416">
        <f t="shared" si="2471"/>
        <v>0</v>
      </c>
      <c r="JE528" s="416">
        <f t="shared" si="2471"/>
        <v>0</v>
      </c>
      <c r="JF528" s="416">
        <f t="shared" si="2471"/>
        <v>0</v>
      </c>
      <c r="JG528" s="416">
        <f t="shared" si="2471"/>
        <v>0</v>
      </c>
      <c r="JH528" s="416">
        <f t="shared" si="2471"/>
        <v>0</v>
      </c>
      <c r="JI528" s="416">
        <f t="shared" si="2471"/>
        <v>0</v>
      </c>
      <c r="JJ528" s="416">
        <f t="shared" si="2471"/>
        <v>0</v>
      </c>
      <c r="JK528" s="416">
        <f t="shared" si="2471"/>
        <v>0</v>
      </c>
      <c r="JL528" s="416">
        <f t="shared" si="2471"/>
        <v>0</v>
      </c>
      <c r="JM528" s="416">
        <f t="shared" si="2471"/>
        <v>0</v>
      </c>
      <c r="JN528" s="416">
        <f t="shared" si="2471"/>
        <v>0</v>
      </c>
      <c r="JO528" s="416">
        <f t="shared" si="2471"/>
        <v>0</v>
      </c>
      <c r="JP528" s="416">
        <f t="shared" si="2471"/>
        <v>0</v>
      </c>
      <c r="JQ528" s="416">
        <f t="shared" si="2471"/>
        <v>0</v>
      </c>
      <c r="JR528" s="416">
        <f t="shared" si="2471"/>
        <v>0</v>
      </c>
      <c r="JS528" s="416">
        <f t="shared" si="2471"/>
        <v>0</v>
      </c>
      <c r="JT528" s="416">
        <f t="shared" si="2471"/>
        <v>0</v>
      </c>
      <c r="JU528" s="416">
        <f t="shared" si="2471"/>
        <v>0</v>
      </c>
      <c r="JV528" s="416">
        <f t="shared" si="2471"/>
        <v>0</v>
      </c>
      <c r="JW528" s="416">
        <f t="shared" si="2471"/>
        <v>0</v>
      </c>
      <c r="JX528" s="416">
        <f t="shared" si="2471"/>
        <v>0</v>
      </c>
      <c r="JY528" s="416">
        <f t="shared" si="2471"/>
        <v>0</v>
      </c>
      <c r="JZ528" s="416">
        <f t="shared" si="2471"/>
        <v>0</v>
      </c>
      <c r="KA528" s="416">
        <f t="shared" si="2471"/>
        <v>0</v>
      </c>
      <c r="KB528" s="416">
        <f t="shared" si="2471"/>
        <v>0</v>
      </c>
      <c r="KC528" s="416">
        <f t="shared" si="2471"/>
        <v>0</v>
      </c>
      <c r="KD528" s="416">
        <f t="shared" si="2471"/>
        <v>0</v>
      </c>
      <c r="KE528" s="416">
        <f t="shared" si="2471"/>
        <v>0</v>
      </c>
      <c r="KF528" s="416">
        <f t="shared" si="2471"/>
        <v>0</v>
      </c>
      <c r="KG528" s="416">
        <f t="shared" si="2471"/>
        <v>0</v>
      </c>
      <c r="KH528" s="416">
        <f t="shared" si="2471"/>
        <v>0</v>
      </c>
      <c r="KI528" s="416">
        <f t="shared" si="2471"/>
        <v>0</v>
      </c>
      <c r="KJ528" s="416">
        <f t="shared" si="2471"/>
        <v>0</v>
      </c>
      <c r="KK528" s="416">
        <f t="shared" si="2471"/>
        <v>0</v>
      </c>
      <c r="KL528" s="416">
        <f t="shared" si="2471"/>
        <v>0</v>
      </c>
      <c r="KM528" s="416">
        <f t="shared" si="2471"/>
        <v>0</v>
      </c>
      <c r="KN528" s="416">
        <f t="shared" si="2471"/>
        <v>0</v>
      </c>
      <c r="KO528" s="416">
        <f t="shared" si="2471"/>
        <v>0</v>
      </c>
      <c r="KP528" s="416">
        <f t="shared" si="2471"/>
        <v>0</v>
      </c>
      <c r="KQ528" s="416">
        <f t="shared" si="2471"/>
        <v>0</v>
      </c>
      <c r="KR528" s="416">
        <f t="shared" si="2471"/>
        <v>0</v>
      </c>
      <c r="KS528" s="416">
        <f t="shared" si="2471"/>
        <v>0</v>
      </c>
      <c r="KT528" s="416">
        <f t="shared" si="2471"/>
        <v>0</v>
      </c>
      <c r="KU528" s="416">
        <f t="shared" si="2471"/>
        <v>0</v>
      </c>
      <c r="KV528" s="416">
        <f t="shared" si="2471"/>
        <v>0</v>
      </c>
      <c r="KW528" s="416">
        <f t="shared" si="2471"/>
        <v>0</v>
      </c>
      <c r="KX528" s="416">
        <f t="shared" si="2471"/>
        <v>0</v>
      </c>
      <c r="KY528" s="416">
        <f t="shared" si="2471"/>
        <v>0</v>
      </c>
      <c r="KZ528" s="416">
        <f t="shared" si="2471"/>
        <v>0</v>
      </c>
      <c r="LA528" s="416">
        <f t="shared" si="2471"/>
        <v>0</v>
      </c>
      <c r="LB528" s="416">
        <f t="shared" si="2471"/>
        <v>0</v>
      </c>
      <c r="LC528" s="416">
        <f t="shared" ref="LC528:NN528" si="2472">-LC527*(1-LC$14)</f>
        <v>0</v>
      </c>
      <c r="LD528" s="416">
        <f t="shared" si="2472"/>
        <v>0</v>
      </c>
      <c r="LE528" s="416">
        <f t="shared" si="2472"/>
        <v>0</v>
      </c>
      <c r="LF528" s="416">
        <f t="shared" si="2472"/>
        <v>0</v>
      </c>
      <c r="LG528" s="416">
        <f t="shared" si="2472"/>
        <v>0</v>
      </c>
      <c r="LH528" s="416">
        <f t="shared" si="2472"/>
        <v>0</v>
      </c>
      <c r="LI528" s="416">
        <f t="shared" si="2472"/>
        <v>0</v>
      </c>
      <c r="LJ528" s="416">
        <f t="shared" si="2472"/>
        <v>0</v>
      </c>
      <c r="LK528" s="416">
        <f t="shared" si="2472"/>
        <v>0</v>
      </c>
      <c r="LL528" s="416">
        <f t="shared" si="2472"/>
        <v>0</v>
      </c>
      <c r="LM528" s="416">
        <f t="shared" si="2472"/>
        <v>0</v>
      </c>
      <c r="LN528" s="416">
        <f t="shared" si="2472"/>
        <v>0</v>
      </c>
      <c r="LO528" s="416">
        <f t="shared" si="2472"/>
        <v>0</v>
      </c>
      <c r="LP528" s="416">
        <f t="shared" si="2472"/>
        <v>0</v>
      </c>
      <c r="LQ528" s="416">
        <f t="shared" si="2472"/>
        <v>0</v>
      </c>
      <c r="LR528" s="416">
        <f t="shared" si="2472"/>
        <v>0</v>
      </c>
      <c r="LS528" s="416">
        <f t="shared" si="2472"/>
        <v>0</v>
      </c>
      <c r="LT528" s="416">
        <f t="shared" si="2472"/>
        <v>0</v>
      </c>
      <c r="LU528" s="416">
        <f t="shared" si="2472"/>
        <v>0</v>
      </c>
      <c r="LV528" s="416">
        <f t="shared" si="2472"/>
        <v>0</v>
      </c>
      <c r="LW528" s="416">
        <f t="shared" si="2472"/>
        <v>0</v>
      </c>
      <c r="LX528" s="416">
        <f t="shared" si="2472"/>
        <v>0</v>
      </c>
      <c r="LY528" s="416">
        <f t="shared" si="2472"/>
        <v>0</v>
      </c>
      <c r="LZ528" s="416">
        <f t="shared" si="2472"/>
        <v>0</v>
      </c>
      <c r="MA528" s="416">
        <f t="shared" si="2472"/>
        <v>0</v>
      </c>
      <c r="MB528" s="416">
        <f t="shared" si="2472"/>
        <v>0</v>
      </c>
      <c r="MC528" s="416">
        <f t="shared" si="2472"/>
        <v>0</v>
      </c>
      <c r="MD528" s="416">
        <f t="shared" si="2472"/>
        <v>0</v>
      </c>
      <c r="ME528" s="416">
        <f t="shared" si="2472"/>
        <v>0</v>
      </c>
      <c r="MF528" s="416">
        <f t="shared" si="2472"/>
        <v>0</v>
      </c>
      <c r="MG528" s="416">
        <f t="shared" si="2472"/>
        <v>0</v>
      </c>
      <c r="MH528" s="416">
        <f t="shared" si="2472"/>
        <v>0</v>
      </c>
      <c r="MI528" s="416">
        <f t="shared" si="2472"/>
        <v>0</v>
      </c>
      <c r="MJ528" s="416">
        <f t="shared" si="2472"/>
        <v>0</v>
      </c>
      <c r="MK528" s="416">
        <f t="shared" si="2472"/>
        <v>0</v>
      </c>
      <c r="ML528" s="416">
        <f t="shared" si="2472"/>
        <v>0</v>
      </c>
      <c r="MM528" s="416">
        <f t="shared" si="2472"/>
        <v>0</v>
      </c>
      <c r="MN528" s="416">
        <f t="shared" si="2472"/>
        <v>0</v>
      </c>
      <c r="MO528" s="416">
        <f t="shared" si="2472"/>
        <v>0</v>
      </c>
      <c r="MP528" s="416">
        <f t="shared" si="2472"/>
        <v>0</v>
      </c>
      <c r="MQ528" s="416">
        <f t="shared" si="2472"/>
        <v>0</v>
      </c>
      <c r="MR528" s="416">
        <f t="shared" si="2472"/>
        <v>0</v>
      </c>
      <c r="MS528" s="416">
        <f t="shared" si="2472"/>
        <v>0</v>
      </c>
      <c r="MT528" s="416">
        <f t="shared" si="2472"/>
        <v>0</v>
      </c>
      <c r="MU528" s="416">
        <f t="shared" si="2472"/>
        <v>0</v>
      </c>
      <c r="MV528" s="416">
        <f t="shared" si="2472"/>
        <v>0</v>
      </c>
      <c r="MW528" s="416">
        <f t="shared" si="2472"/>
        <v>0</v>
      </c>
      <c r="MX528" s="416">
        <f t="shared" si="2472"/>
        <v>0</v>
      </c>
      <c r="MY528" s="416">
        <f t="shared" si="2472"/>
        <v>0</v>
      </c>
      <c r="MZ528" s="416">
        <f t="shared" si="2472"/>
        <v>0</v>
      </c>
      <c r="NA528" s="416">
        <f t="shared" si="2472"/>
        <v>0</v>
      </c>
      <c r="NB528" s="416">
        <f t="shared" si="2472"/>
        <v>0</v>
      </c>
      <c r="NC528" s="416">
        <f t="shared" si="2472"/>
        <v>0</v>
      </c>
      <c r="ND528" s="416">
        <f t="shared" si="2472"/>
        <v>0</v>
      </c>
      <c r="NE528" s="416">
        <f t="shared" si="2472"/>
        <v>0</v>
      </c>
      <c r="NF528" s="416">
        <f t="shared" si="2472"/>
        <v>0</v>
      </c>
      <c r="NG528" s="416">
        <f t="shared" si="2472"/>
        <v>0</v>
      </c>
      <c r="NH528" s="416">
        <f t="shared" si="2472"/>
        <v>0</v>
      </c>
      <c r="NI528" s="416">
        <f t="shared" si="2472"/>
        <v>0</v>
      </c>
      <c r="NJ528" s="416">
        <f t="shared" si="2472"/>
        <v>0</v>
      </c>
      <c r="NK528" s="416">
        <f t="shared" si="2472"/>
        <v>0</v>
      </c>
      <c r="NL528" s="416">
        <f t="shared" si="2472"/>
        <v>0</v>
      </c>
      <c r="NM528" s="416">
        <f t="shared" si="2472"/>
        <v>0</v>
      </c>
      <c r="NN528" s="416">
        <f t="shared" si="2472"/>
        <v>0</v>
      </c>
      <c r="NO528" s="416">
        <f t="shared" ref="NO528:PA528" si="2473">-NO527*(1-NO$14)</f>
        <v>0</v>
      </c>
      <c r="NP528" s="416">
        <f t="shared" si="2473"/>
        <v>0</v>
      </c>
      <c r="NQ528" s="416">
        <f t="shared" si="2473"/>
        <v>0</v>
      </c>
      <c r="NR528" s="416">
        <f t="shared" si="2473"/>
        <v>0</v>
      </c>
      <c r="NS528" s="416">
        <f t="shared" si="2473"/>
        <v>0</v>
      </c>
      <c r="NT528" s="416">
        <f t="shared" si="2473"/>
        <v>0</v>
      </c>
      <c r="NU528" s="416">
        <f t="shared" si="2473"/>
        <v>0</v>
      </c>
      <c r="NV528" s="416">
        <f t="shared" si="2473"/>
        <v>0</v>
      </c>
      <c r="NW528" s="416">
        <f t="shared" si="2473"/>
        <v>0</v>
      </c>
      <c r="NX528" s="416">
        <f t="shared" si="2473"/>
        <v>0</v>
      </c>
      <c r="NY528" s="416">
        <f t="shared" si="2473"/>
        <v>0</v>
      </c>
      <c r="NZ528" s="416">
        <f t="shared" si="2473"/>
        <v>0</v>
      </c>
      <c r="OA528" s="416">
        <f t="shared" si="2473"/>
        <v>0</v>
      </c>
      <c r="OB528" s="416">
        <f t="shared" si="2473"/>
        <v>0</v>
      </c>
      <c r="OC528" s="416">
        <f t="shared" si="2473"/>
        <v>0</v>
      </c>
      <c r="OD528" s="416">
        <f t="shared" si="2473"/>
        <v>0</v>
      </c>
      <c r="OE528" s="416">
        <f t="shared" si="2473"/>
        <v>0</v>
      </c>
      <c r="OF528" s="416">
        <f t="shared" si="2473"/>
        <v>0</v>
      </c>
      <c r="OG528" s="416">
        <f t="shared" si="2473"/>
        <v>0</v>
      </c>
      <c r="OH528" s="416">
        <f t="shared" si="2473"/>
        <v>0</v>
      </c>
      <c r="OI528" s="416">
        <f t="shared" si="2473"/>
        <v>0</v>
      </c>
      <c r="OJ528" s="416">
        <f t="shared" si="2473"/>
        <v>0</v>
      </c>
      <c r="OK528" s="416">
        <f t="shared" si="2473"/>
        <v>0</v>
      </c>
      <c r="OL528" s="416">
        <f t="shared" si="2473"/>
        <v>0</v>
      </c>
      <c r="OM528" s="416">
        <f t="shared" si="2473"/>
        <v>0</v>
      </c>
      <c r="ON528" s="416">
        <f t="shared" si="2473"/>
        <v>0</v>
      </c>
      <c r="OO528" s="416">
        <f t="shared" si="2473"/>
        <v>0</v>
      </c>
      <c r="OP528" s="416">
        <f t="shared" si="2473"/>
        <v>0</v>
      </c>
      <c r="OQ528" s="416">
        <f t="shared" si="2473"/>
        <v>0</v>
      </c>
      <c r="OR528" s="416">
        <f t="shared" si="2473"/>
        <v>0</v>
      </c>
      <c r="OS528" s="416">
        <f t="shared" si="2473"/>
        <v>0</v>
      </c>
      <c r="OT528" s="416">
        <f t="shared" si="2473"/>
        <v>0</v>
      </c>
      <c r="OU528" s="416">
        <f t="shared" si="2473"/>
        <v>0</v>
      </c>
      <c r="OV528" s="416">
        <f t="shared" si="2473"/>
        <v>0</v>
      </c>
      <c r="OW528" s="416">
        <f t="shared" si="2473"/>
        <v>0</v>
      </c>
      <c r="OX528" s="416">
        <f t="shared" si="2473"/>
        <v>0</v>
      </c>
      <c r="OY528" s="416">
        <f t="shared" si="2473"/>
        <v>0</v>
      </c>
      <c r="OZ528" s="416">
        <f t="shared" si="2473"/>
        <v>0</v>
      </c>
      <c r="PA528" s="416">
        <f t="shared" si="2473"/>
        <v>0</v>
      </c>
    </row>
    <row r="529" spans="1:417" ht="15" customHeight="1" thickBot="1" x14ac:dyDescent="0.3">
      <c r="A529" s="525">
        <f t="shared" si="2431"/>
        <v>24</v>
      </c>
      <c r="B529" s="525" t="str">
        <f>INDEX('B12 ID ALL Exit Fees'!$S$2:$GA$2,1,MATCH($A529,'B12 ID ALL Exit Fees'!$S$1:$GA$1,0))</f>
        <v>Otero County Electric</v>
      </c>
      <c r="C529" s="216">
        <f t="shared" si="2439"/>
        <v>353</v>
      </c>
      <c r="E529" s="208" t="s">
        <v>394</v>
      </c>
      <c r="L529" s="417"/>
      <c r="P529" s="215" t="s">
        <v>313</v>
      </c>
      <c r="T529" s="215" t="str">
        <f>"["&amp;$C527&amp;"]+["&amp;$C528&amp;"]"</f>
        <v>[351]+[352]</v>
      </c>
      <c r="W529" s="396"/>
      <c r="X529" s="413">
        <f>SUM($AA529:$BD529)</f>
        <v>0</v>
      </c>
      <c r="Y529" s="397"/>
      <c r="AA529" s="411">
        <f t="shared" si="2461"/>
        <v>0</v>
      </c>
      <c r="AB529" s="411">
        <f t="shared" si="2461"/>
        <v>0</v>
      </c>
      <c r="AC529" s="411">
        <f t="shared" si="2461"/>
        <v>0</v>
      </c>
      <c r="AD529" s="411">
        <f t="shared" si="2461"/>
        <v>0</v>
      </c>
      <c r="AE529" s="411">
        <f t="shared" si="2461"/>
        <v>0</v>
      </c>
      <c r="AF529" s="411">
        <f t="shared" si="2461"/>
        <v>0</v>
      </c>
      <c r="AG529" s="411">
        <f t="shared" si="2461"/>
        <v>0</v>
      </c>
      <c r="AH529" s="411">
        <f t="shared" si="2461"/>
        <v>0</v>
      </c>
      <c r="AI529" s="411">
        <f t="shared" si="2461"/>
        <v>0</v>
      </c>
      <c r="AJ529" s="411">
        <f t="shared" si="2461"/>
        <v>0</v>
      </c>
      <c r="AK529" s="411">
        <f t="shared" si="2461"/>
        <v>0</v>
      </c>
      <c r="AL529" s="411">
        <f t="shared" si="2461"/>
        <v>0</v>
      </c>
      <c r="AM529" s="411">
        <f t="shared" si="2461"/>
        <v>0</v>
      </c>
      <c r="AN529" s="411">
        <f t="shared" si="2461"/>
        <v>0</v>
      </c>
      <c r="AO529" s="411">
        <f t="shared" si="2461"/>
        <v>0</v>
      </c>
      <c r="AP529" s="411">
        <f t="shared" si="2461"/>
        <v>0</v>
      </c>
      <c r="AQ529" s="411">
        <f t="shared" si="2461"/>
        <v>0</v>
      </c>
      <c r="AR529" s="411">
        <f t="shared" si="2461"/>
        <v>0</v>
      </c>
      <c r="AS529" s="411">
        <f t="shared" si="2461"/>
        <v>0</v>
      </c>
      <c r="AT529" s="411">
        <f t="shared" si="2461"/>
        <v>0</v>
      </c>
      <c r="AU529" s="411">
        <f t="shared" si="2461"/>
        <v>0</v>
      </c>
      <c r="AV529" s="411">
        <f t="shared" si="2461"/>
        <v>0</v>
      </c>
      <c r="AW529" s="411">
        <f t="shared" si="2461"/>
        <v>0</v>
      </c>
      <c r="AX529" s="411">
        <f t="shared" si="2461"/>
        <v>0</v>
      </c>
      <c r="AY529" s="411">
        <f t="shared" si="2461"/>
        <v>0</v>
      </c>
      <c r="AZ529" s="411">
        <f t="shared" si="2461"/>
        <v>0</v>
      </c>
      <c r="BA529" s="411">
        <f t="shared" si="2461"/>
        <v>0</v>
      </c>
      <c r="BB529" s="411">
        <f t="shared" si="2461"/>
        <v>0</v>
      </c>
      <c r="BC529" s="411">
        <f t="shared" si="2461"/>
        <v>0</v>
      </c>
      <c r="BD529" s="411">
        <f t="shared" si="2461"/>
        <v>0</v>
      </c>
      <c r="BF529" s="415">
        <f t="shared" ref="BF529:DQ529" si="2474">SUM(BF527:BF528)</f>
        <v>0</v>
      </c>
      <c r="BG529" s="415">
        <f t="shared" si="2474"/>
        <v>0</v>
      </c>
      <c r="BH529" s="415">
        <f t="shared" si="2474"/>
        <v>0</v>
      </c>
      <c r="BI529" s="415">
        <f t="shared" si="2474"/>
        <v>0</v>
      </c>
      <c r="BJ529" s="415">
        <f t="shared" si="2474"/>
        <v>0</v>
      </c>
      <c r="BK529" s="415">
        <f t="shared" si="2474"/>
        <v>0</v>
      </c>
      <c r="BL529" s="415">
        <f t="shared" si="2474"/>
        <v>0</v>
      </c>
      <c r="BM529" s="415">
        <f t="shared" si="2474"/>
        <v>0</v>
      </c>
      <c r="BN529" s="415">
        <f t="shared" si="2474"/>
        <v>0</v>
      </c>
      <c r="BO529" s="415">
        <f t="shared" si="2474"/>
        <v>0</v>
      </c>
      <c r="BP529" s="415">
        <f t="shared" si="2474"/>
        <v>0</v>
      </c>
      <c r="BQ529" s="415">
        <f t="shared" si="2474"/>
        <v>0</v>
      </c>
      <c r="BR529" s="415">
        <f t="shared" si="2474"/>
        <v>0</v>
      </c>
      <c r="BS529" s="415">
        <f t="shared" si="2474"/>
        <v>0</v>
      </c>
      <c r="BT529" s="415">
        <f t="shared" si="2474"/>
        <v>0</v>
      </c>
      <c r="BU529" s="415">
        <f t="shared" si="2474"/>
        <v>0</v>
      </c>
      <c r="BV529" s="415">
        <f t="shared" si="2474"/>
        <v>0</v>
      </c>
      <c r="BW529" s="415">
        <f t="shared" si="2474"/>
        <v>0</v>
      </c>
      <c r="BX529" s="415">
        <f t="shared" si="2474"/>
        <v>0</v>
      </c>
      <c r="BY529" s="415">
        <f t="shared" si="2474"/>
        <v>0</v>
      </c>
      <c r="BZ529" s="415">
        <f t="shared" si="2474"/>
        <v>0</v>
      </c>
      <c r="CA529" s="415">
        <f t="shared" si="2474"/>
        <v>0</v>
      </c>
      <c r="CB529" s="415">
        <f t="shared" si="2474"/>
        <v>0</v>
      </c>
      <c r="CC529" s="415">
        <f t="shared" si="2474"/>
        <v>0</v>
      </c>
      <c r="CD529" s="415">
        <f t="shared" si="2474"/>
        <v>0</v>
      </c>
      <c r="CE529" s="415">
        <f t="shared" si="2474"/>
        <v>0</v>
      </c>
      <c r="CF529" s="415">
        <f t="shared" si="2474"/>
        <v>0</v>
      </c>
      <c r="CG529" s="415">
        <f t="shared" si="2474"/>
        <v>0</v>
      </c>
      <c r="CH529" s="415">
        <f t="shared" si="2474"/>
        <v>0</v>
      </c>
      <c r="CI529" s="415">
        <f t="shared" si="2474"/>
        <v>0</v>
      </c>
      <c r="CJ529" s="415">
        <f t="shared" si="2474"/>
        <v>0</v>
      </c>
      <c r="CK529" s="415">
        <f t="shared" si="2474"/>
        <v>0</v>
      </c>
      <c r="CL529" s="415">
        <f t="shared" si="2474"/>
        <v>0</v>
      </c>
      <c r="CM529" s="415">
        <f t="shared" si="2474"/>
        <v>0</v>
      </c>
      <c r="CN529" s="415">
        <f t="shared" si="2474"/>
        <v>0</v>
      </c>
      <c r="CO529" s="415">
        <f t="shared" si="2474"/>
        <v>0</v>
      </c>
      <c r="CP529" s="415">
        <f t="shared" si="2474"/>
        <v>0</v>
      </c>
      <c r="CQ529" s="415">
        <f t="shared" si="2474"/>
        <v>0</v>
      </c>
      <c r="CR529" s="415">
        <f t="shared" si="2474"/>
        <v>0</v>
      </c>
      <c r="CS529" s="415">
        <f t="shared" si="2474"/>
        <v>0</v>
      </c>
      <c r="CT529" s="415">
        <f t="shared" si="2474"/>
        <v>0</v>
      </c>
      <c r="CU529" s="415">
        <f t="shared" si="2474"/>
        <v>0</v>
      </c>
      <c r="CV529" s="415">
        <f t="shared" si="2474"/>
        <v>0</v>
      </c>
      <c r="CW529" s="415">
        <f t="shared" si="2474"/>
        <v>0</v>
      </c>
      <c r="CX529" s="415">
        <f t="shared" si="2474"/>
        <v>0</v>
      </c>
      <c r="CY529" s="415">
        <f t="shared" si="2474"/>
        <v>0</v>
      </c>
      <c r="CZ529" s="415">
        <f t="shared" si="2474"/>
        <v>0</v>
      </c>
      <c r="DA529" s="415">
        <f t="shared" si="2474"/>
        <v>0</v>
      </c>
      <c r="DB529" s="415">
        <f t="shared" si="2474"/>
        <v>0</v>
      </c>
      <c r="DC529" s="415">
        <f t="shared" si="2474"/>
        <v>0</v>
      </c>
      <c r="DD529" s="415">
        <f t="shared" si="2474"/>
        <v>0</v>
      </c>
      <c r="DE529" s="415">
        <f t="shared" si="2474"/>
        <v>0</v>
      </c>
      <c r="DF529" s="415">
        <f t="shared" si="2474"/>
        <v>0</v>
      </c>
      <c r="DG529" s="415">
        <f t="shared" si="2474"/>
        <v>0</v>
      </c>
      <c r="DH529" s="415">
        <f t="shared" si="2474"/>
        <v>0</v>
      </c>
      <c r="DI529" s="415">
        <f t="shared" si="2474"/>
        <v>0</v>
      </c>
      <c r="DJ529" s="415">
        <f t="shared" si="2474"/>
        <v>0</v>
      </c>
      <c r="DK529" s="415">
        <f t="shared" si="2474"/>
        <v>0</v>
      </c>
      <c r="DL529" s="415">
        <f t="shared" si="2474"/>
        <v>0</v>
      </c>
      <c r="DM529" s="415">
        <f t="shared" si="2474"/>
        <v>0</v>
      </c>
      <c r="DN529" s="415">
        <f t="shared" si="2474"/>
        <v>0</v>
      </c>
      <c r="DO529" s="415">
        <f t="shared" si="2474"/>
        <v>0</v>
      </c>
      <c r="DP529" s="415">
        <f t="shared" si="2474"/>
        <v>0</v>
      </c>
      <c r="DQ529" s="415">
        <f t="shared" si="2474"/>
        <v>0</v>
      </c>
      <c r="DR529" s="415">
        <f t="shared" ref="DR529:GC529" si="2475">SUM(DR527:DR528)</f>
        <v>0</v>
      </c>
      <c r="DS529" s="415">
        <f t="shared" si="2475"/>
        <v>0</v>
      </c>
      <c r="DT529" s="415">
        <f t="shared" si="2475"/>
        <v>0</v>
      </c>
      <c r="DU529" s="415">
        <f t="shared" si="2475"/>
        <v>0</v>
      </c>
      <c r="DV529" s="415">
        <f t="shared" si="2475"/>
        <v>0</v>
      </c>
      <c r="DW529" s="415">
        <f t="shared" si="2475"/>
        <v>0</v>
      </c>
      <c r="DX529" s="415">
        <f t="shared" si="2475"/>
        <v>0</v>
      </c>
      <c r="DY529" s="415">
        <f t="shared" si="2475"/>
        <v>0</v>
      </c>
      <c r="DZ529" s="415">
        <f t="shared" si="2475"/>
        <v>0</v>
      </c>
      <c r="EA529" s="415">
        <f t="shared" si="2475"/>
        <v>0</v>
      </c>
      <c r="EB529" s="415">
        <f t="shared" si="2475"/>
        <v>0</v>
      </c>
      <c r="EC529" s="415">
        <f t="shared" si="2475"/>
        <v>0</v>
      </c>
      <c r="ED529" s="415">
        <f t="shared" si="2475"/>
        <v>0</v>
      </c>
      <c r="EE529" s="415">
        <f t="shared" si="2475"/>
        <v>0</v>
      </c>
      <c r="EF529" s="415">
        <f t="shared" si="2475"/>
        <v>0</v>
      </c>
      <c r="EG529" s="415">
        <f t="shared" si="2475"/>
        <v>0</v>
      </c>
      <c r="EH529" s="415">
        <f t="shared" si="2475"/>
        <v>0</v>
      </c>
      <c r="EI529" s="415">
        <f t="shared" si="2475"/>
        <v>0</v>
      </c>
      <c r="EJ529" s="415">
        <f t="shared" si="2475"/>
        <v>0</v>
      </c>
      <c r="EK529" s="415">
        <f t="shared" si="2475"/>
        <v>0</v>
      </c>
      <c r="EL529" s="415">
        <f t="shared" si="2475"/>
        <v>0</v>
      </c>
      <c r="EM529" s="415">
        <f t="shared" si="2475"/>
        <v>0</v>
      </c>
      <c r="EN529" s="415">
        <f t="shared" si="2475"/>
        <v>0</v>
      </c>
      <c r="EO529" s="415">
        <f t="shared" si="2475"/>
        <v>0</v>
      </c>
      <c r="EP529" s="415">
        <f t="shared" si="2475"/>
        <v>0</v>
      </c>
      <c r="EQ529" s="415">
        <f t="shared" si="2475"/>
        <v>0</v>
      </c>
      <c r="ER529" s="415">
        <f t="shared" si="2475"/>
        <v>0</v>
      </c>
      <c r="ES529" s="415">
        <f t="shared" si="2475"/>
        <v>0</v>
      </c>
      <c r="ET529" s="415">
        <f t="shared" si="2475"/>
        <v>0</v>
      </c>
      <c r="EU529" s="415">
        <f t="shared" si="2475"/>
        <v>0</v>
      </c>
      <c r="EV529" s="415">
        <f t="shared" si="2475"/>
        <v>0</v>
      </c>
      <c r="EW529" s="415">
        <f t="shared" si="2475"/>
        <v>0</v>
      </c>
      <c r="EX529" s="415">
        <f t="shared" si="2475"/>
        <v>0</v>
      </c>
      <c r="EY529" s="415">
        <f t="shared" si="2475"/>
        <v>0</v>
      </c>
      <c r="EZ529" s="415">
        <f t="shared" si="2475"/>
        <v>0</v>
      </c>
      <c r="FA529" s="415">
        <f t="shared" si="2475"/>
        <v>0</v>
      </c>
      <c r="FB529" s="415">
        <f t="shared" si="2475"/>
        <v>0</v>
      </c>
      <c r="FC529" s="415">
        <f t="shared" si="2475"/>
        <v>0</v>
      </c>
      <c r="FD529" s="415">
        <f t="shared" si="2475"/>
        <v>0</v>
      </c>
      <c r="FE529" s="415">
        <f t="shared" si="2475"/>
        <v>0</v>
      </c>
      <c r="FF529" s="415">
        <f t="shared" si="2475"/>
        <v>0</v>
      </c>
      <c r="FG529" s="415">
        <f t="shared" si="2475"/>
        <v>0</v>
      </c>
      <c r="FH529" s="415">
        <f t="shared" si="2475"/>
        <v>0</v>
      </c>
      <c r="FI529" s="415">
        <f t="shared" si="2475"/>
        <v>0</v>
      </c>
      <c r="FJ529" s="415">
        <f t="shared" si="2475"/>
        <v>0</v>
      </c>
      <c r="FK529" s="415">
        <f t="shared" si="2475"/>
        <v>0</v>
      </c>
      <c r="FL529" s="415">
        <f t="shared" si="2475"/>
        <v>0</v>
      </c>
      <c r="FM529" s="415">
        <f t="shared" si="2475"/>
        <v>0</v>
      </c>
      <c r="FN529" s="415">
        <f t="shared" si="2475"/>
        <v>0</v>
      </c>
      <c r="FO529" s="415">
        <f t="shared" si="2475"/>
        <v>0</v>
      </c>
      <c r="FP529" s="415">
        <f t="shared" si="2475"/>
        <v>0</v>
      </c>
      <c r="FQ529" s="415">
        <f t="shared" si="2475"/>
        <v>0</v>
      </c>
      <c r="FR529" s="415">
        <f t="shared" si="2475"/>
        <v>0</v>
      </c>
      <c r="FS529" s="415">
        <f t="shared" si="2475"/>
        <v>0</v>
      </c>
      <c r="FT529" s="415">
        <f t="shared" si="2475"/>
        <v>0</v>
      </c>
      <c r="FU529" s="415">
        <f t="shared" si="2475"/>
        <v>0</v>
      </c>
      <c r="FV529" s="415">
        <f t="shared" si="2475"/>
        <v>0</v>
      </c>
      <c r="FW529" s="415">
        <f t="shared" si="2475"/>
        <v>0</v>
      </c>
      <c r="FX529" s="415">
        <f t="shared" si="2475"/>
        <v>0</v>
      </c>
      <c r="FY529" s="415">
        <f t="shared" si="2475"/>
        <v>0</v>
      </c>
      <c r="FZ529" s="415">
        <f t="shared" si="2475"/>
        <v>0</v>
      </c>
      <c r="GA529" s="415">
        <f t="shared" si="2475"/>
        <v>0</v>
      </c>
      <c r="GB529" s="415">
        <f t="shared" si="2475"/>
        <v>0</v>
      </c>
      <c r="GC529" s="415">
        <f t="shared" si="2475"/>
        <v>0</v>
      </c>
      <c r="GD529" s="415">
        <f t="shared" ref="GD529:IO529" si="2476">SUM(GD527:GD528)</f>
        <v>0</v>
      </c>
      <c r="GE529" s="415">
        <f t="shared" si="2476"/>
        <v>0</v>
      </c>
      <c r="GF529" s="415">
        <f t="shared" si="2476"/>
        <v>0</v>
      </c>
      <c r="GG529" s="415">
        <f t="shared" si="2476"/>
        <v>0</v>
      </c>
      <c r="GH529" s="415">
        <f t="shared" si="2476"/>
        <v>0</v>
      </c>
      <c r="GI529" s="415">
        <f t="shared" si="2476"/>
        <v>0</v>
      </c>
      <c r="GJ529" s="415">
        <f t="shared" si="2476"/>
        <v>0</v>
      </c>
      <c r="GK529" s="415">
        <f t="shared" si="2476"/>
        <v>0</v>
      </c>
      <c r="GL529" s="415">
        <f t="shared" si="2476"/>
        <v>0</v>
      </c>
      <c r="GM529" s="415">
        <f t="shared" si="2476"/>
        <v>0</v>
      </c>
      <c r="GN529" s="415">
        <f t="shared" si="2476"/>
        <v>0</v>
      </c>
      <c r="GO529" s="415">
        <f t="shared" si="2476"/>
        <v>0</v>
      </c>
      <c r="GP529" s="415">
        <f t="shared" si="2476"/>
        <v>0</v>
      </c>
      <c r="GQ529" s="415">
        <f t="shared" si="2476"/>
        <v>0</v>
      </c>
      <c r="GR529" s="415">
        <f t="shared" si="2476"/>
        <v>0</v>
      </c>
      <c r="GS529" s="415">
        <f t="shared" si="2476"/>
        <v>0</v>
      </c>
      <c r="GT529" s="415">
        <f t="shared" si="2476"/>
        <v>0</v>
      </c>
      <c r="GU529" s="415">
        <f t="shared" si="2476"/>
        <v>0</v>
      </c>
      <c r="GV529" s="415">
        <f t="shared" si="2476"/>
        <v>0</v>
      </c>
      <c r="GW529" s="415">
        <f t="shared" si="2476"/>
        <v>0</v>
      </c>
      <c r="GX529" s="415">
        <f t="shared" si="2476"/>
        <v>0</v>
      </c>
      <c r="GY529" s="415">
        <f t="shared" si="2476"/>
        <v>0</v>
      </c>
      <c r="GZ529" s="415">
        <f t="shared" si="2476"/>
        <v>0</v>
      </c>
      <c r="HA529" s="415">
        <f t="shared" si="2476"/>
        <v>0</v>
      </c>
      <c r="HB529" s="415">
        <f t="shared" si="2476"/>
        <v>0</v>
      </c>
      <c r="HC529" s="415">
        <f t="shared" si="2476"/>
        <v>0</v>
      </c>
      <c r="HD529" s="415">
        <f t="shared" si="2476"/>
        <v>0</v>
      </c>
      <c r="HE529" s="415">
        <f t="shared" si="2476"/>
        <v>0</v>
      </c>
      <c r="HF529" s="415">
        <f t="shared" si="2476"/>
        <v>0</v>
      </c>
      <c r="HG529" s="415">
        <f t="shared" si="2476"/>
        <v>0</v>
      </c>
      <c r="HH529" s="415">
        <f t="shared" si="2476"/>
        <v>0</v>
      </c>
      <c r="HI529" s="415">
        <f t="shared" si="2476"/>
        <v>0</v>
      </c>
      <c r="HJ529" s="415">
        <f t="shared" si="2476"/>
        <v>0</v>
      </c>
      <c r="HK529" s="415">
        <f t="shared" si="2476"/>
        <v>0</v>
      </c>
      <c r="HL529" s="415">
        <f t="shared" si="2476"/>
        <v>0</v>
      </c>
      <c r="HM529" s="415">
        <f t="shared" si="2476"/>
        <v>0</v>
      </c>
      <c r="HN529" s="415">
        <f t="shared" si="2476"/>
        <v>0</v>
      </c>
      <c r="HO529" s="415">
        <f t="shared" si="2476"/>
        <v>0</v>
      </c>
      <c r="HP529" s="415">
        <f t="shared" si="2476"/>
        <v>0</v>
      </c>
      <c r="HQ529" s="415">
        <f t="shared" si="2476"/>
        <v>0</v>
      </c>
      <c r="HR529" s="415">
        <f t="shared" si="2476"/>
        <v>0</v>
      </c>
      <c r="HS529" s="415">
        <f t="shared" si="2476"/>
        <v>0</v>
      </c>
      <c r="HT529" s="415">
        <f t="shared" si="2476"/>
        <v>0</v>
      </c>
      <c r="HU529" s="415">
        <f t="shared" si="2476"/>
        <v>0</v>
      </c>
      <c r="HV529" s="415">
        <f t="shared" si="2476"/>
        <v>0</v>
      </c>
      <c r="HW529" s="415">
        <f t="shared" si="2476"/>
        <v>0</v>
      </c>
      <c r="HX529" s="415">
        <f t="shared" si="2476"/>
        <v>0</v>
      </c>
      <c r="HY529" s="415">
        <f t="shared" si="2476"/>
        <v>0</v>
      </c>
      <c r="HZ529" s="415">
        <f t="shared" si="2476"/>
        <v>0</v>
      </c>
      <c r="IA529" s="415">
        <f t="shared" si="2476"/>
        <v>0</v>
      </c>
      <c r="IB529" s="415">
        <f t="shared" si="2476"/>
        <v>0</v>
      </c>
      <c r="IC529" s="415">
        <f t="shared" si="2476"/>
        <v>0</v>
      </c>
      <c r="ID529" s="415">
        <f t="shared" si="2476"/>
        <v>0</v>
      </c>
      <c r="IE529" s="415">
        <f t="shared" si="2476"/>
        <v>0</v>
      </c>
      <c r="IF529" s="415">
        <f t="shared" si="2476"/>
        <v>0</v>
      </c>
      <c r="IG529" s="415">
        <f t="shared" si="2476"/>
        <v>0</v>
      </c>
      <c r="IH529" s="415">
        <f t="shared" si="2476"/>
        <v>0</v>
      </c>
      <c r="II529" s="415">
        <f t="shared" si="2476"/>
        <v>0</v>
      </c>
      <c r="IJ529" s="415">
        <f t="shared" si="2476"/>
        <v>0</v>
      </c>
      <c r="IK529" s="415">
        <f t="shared" si="2476"/>
        <v>0</v>
      </c>
      <c r="IL529" s="415">
        <f t="shared" si="2476"/>
        <v>0</v>
      </c>
      <c r="IM529" s="415">
        <f t="shared" si="2476"/>
        <v>0</v>
      </c>
      <c r="IN529" s="415">
        <f t="shared" si="2476"/>
        <v>0</v>
      </c>
      <c r="IO529" s="415">
        <f t="shared" si="2476"/>
        <v>0</v>
      </c>
      <c r="IP529" s="415">
        <f t="shared" ref="IP529:LA529" si="2477">SUM(IP527:IP528)</f>
        <v>0</v>
      </c>
      <c r="IQ529" s="415">
        <f t="shared" si="2477"/>
        <v>0</v>
      </c>
      <c r="IR529" s="415">
        <f t="shared" si="2477"/>
        <v>0</v>
      </c>
      <c r="IS529" s="415">
        <f t="shared" si="2477"/>
        <v>0</v>
      </c>
      <c r="IT529" s="415">
        <f t="shared" si="2477"/>
        <v>0</v>
      </c>
      <c r="IU529" s="415">
        <f t="shared" si="2477"/>
        <v>0</v>
      </c>
      <c r="IV529" s="415">
        <f t="shared" si="2477"/>
        <v>0</v>
      </c>
      <c r="IW529" s="415">
        <f t="shared" si="2477"/>
        <v>0</v>
      </c>
      <c r="IX529" s="415">
        <f t="shared" si="2477"/>
        <v>0</v>
      </c>
      <c r="IY529" s="415">
        <f t="shared" si="2477"/>
        <v>0</v>
      </c>
      <c r="IZ529" s="415">
        <f t="shared" si="2477"/>
        <v>0</v>
      </c>
      <c r="JA529" s="415">
        <f t="shared" si="2477"/>
        <v>0</v>
      </c>
      <c r="JB529" s="415">
        <f t="shared" si="2477"/>
        <v>0</v>
      </c>
      <c r="JC529" s="415">
        <f t="shared" si="2477"/>
        <v>0</v>
      </c>
      <c r="JD529" s="415">
        <f t="shared" si="2477"/>
        <v>0</v>
      </c>
      <c r="JE529" s="415">
        <f t="shared" si="2477"/>
        <v>0</v>
      </c>
      <c r="JF529" s="415">
        <f t="shared" si="2477"/>
        <v>0</v>
      </c>
      <c r="JG529" s="415">
        <f t="shared" si="2477"/>
        <v>0</v>
      </c>
      <c r="JH529" s="415">
        <f t="shared" si="2477"/>
        <v>0</v>
      </c>
      <c r="JI529" s="415">
        <f t="shared" si="2477"/>
        <v>0</v>
      </c>
      <c r="JJ529" s="415">
        <f t="shared" si="2477"/>
        <v>0</v>
      </c>
      <c r="JK529" s="415">
        <f t="shared" si="2477"/>
        <v>0</v>
      </c>
      <c r="JL529" s="415">
        <f t="shared" si="2477"/>
        <v>0</v>
      </c>
      <c r="JM529" s="415">
        <f t="shared" si="2477"/>
        <v>0</v>
      </c>
      <c r="JN529" s="415">
        <f t="shared" si="2477"/>
        <v>0</v>
      </c>
      <c r="JO529" s="415">
        <f t="shared" si="2477"/>
        <v>0</v>
      </c>
      <c r="JP529" s="415">
        <f t="shared" si="2477"/>
        <v>0</v>
      </c>
      <c r="JQ529" s="415">
        <f t="shared" si="2477"/>
        <v>0</v>
      </c>
      <c r="JR529" s="415">
        <f t="shared" si="2477"/>
        <v>0</v>
      </c>
      <c r="JS529" s="415">
        <f t="shared" si="2477"/>
        <v>0</v>
      </c>
      <c r="JT529" s="415">
        <f t="shared" si="2477"/>
        <v>0</v>
      </c>
      <c r="JU529" s="415">
        <f t="shared" si="2477"/>
        <v>0</v>
      </c>
      <c r="JV529" s="415">
        <f t="shared" si="2477"/>
        <v>0</v>
      </c>
      <c r="JW529" s="415">
        <f t="shared" si="2477"/>
        <v>0</v>
      </c>
      <c r="JX529" s="415">
        <f t="shared" si="2477"/>
        <v>0</v>
      </c>
      <c r="JY529" s="415">
        <f t="shared" si="2477"/>
        <v>0</v>
      </c>
      <c r="JZ529" s="415">
        <f t="shared" si="2477"/>
        <v>0</v>
      </c>
      <c r="KA529" s="415">
        <f t="shared" si="2477"/>
        <v>0</v>
      </c>
      <c r="KB529" s="415">
        <f t="shared" si="2477"/>
        <v>0</v>
      </c>
      <c r="KC529" s="415">
        <f t="shared" si="2477"/>
        <v>0</v>
      </c>
      <c r="KD529" s="415">
        <f t="shared" si="2477"/>
        <v>0</v>
      </c>
      <c r="KE529" s="415">
        <f t="shared" si="2477"/>
        <v>0</v>
      </c>
      <c r="KF529" s="415">
        <f t="shared" si="2477"/>
        <v>0</v>
      </c>
      <c r="KG529" s="415">
        <f t="shared" si="2477"/>
        <v>0</v>
      </c>
      <c r="KH529" s="415">
        <f t="shared" si="2477"/>
        <v>0</v>
      </c>
      <c r="KI529" s="415">
        <f t="shared" si="2477"/>
        <v>0</v>
      </c>
      <c r="KJ529" s="415">
        <f t="shared" si="2477"/>
        <v>0</v>
      </c>
      <c r="KK529" s="415">
        <f t="shared" si="2477"/>
        <v>0</v>
      </c>
      <c r="KL529" s="415">
        <f t="shared" si="2477"/>
        <v>0</v>
      </c>
      <c r="KM529" s="415">
        <f t="shared" si="2477"/>
        <v>0</v>
      </c>
      <c r="KN529" s="415">
        <f t="shared" si="2477"/>
        <v>0</v>
      </c>
      <c r="KO529" s="415">
        <f t="shared" si="2477"/>
        <v>0</v>
      </c>
      <c r="KP529" s="415">
        <f t="shared" si="2477"/>
        <v>0</v>
      </c>
      <c r="KQ529" s="415">
        <f t="shared" si="2477"/>
        <v>0</v>
      </c>
      <c r="KR529" s="415">
        <f t="shared" si="2477"/>
        <v>0</v>
      </c>
      <c r="KS529" s="415">
        <f t="shared" si="2477"/>
        <v>0</v>
      </c>
      <c r="KT529" s="415">
        <f t="shared" si="2477"/>
        <v>0</v>
      </c>
      <c r="KU529" s="415">
        <f t="shared" si="2477"/>
        <v>0</v>
      </c>
      <c r="KV529" s="415">
        <f t="shared" si="2477"/>
        <v>0</v>
      </c>
      <c r="KW529" s="415">
        <f t="shared" si="2477"/>
        <v>0</v>
      </c>
      <c r="KX529" s="415">
        <f t="shared" si="2477"/>
        <v>0</v>
      </c>
      <c r="KY529" s="415">
        <f t="shared" si="2477"/>
        <v>0</v>
      </c>
      <c r="KZ529" s="415">
        <f t="shared" si="2477"/>
        <v>0</v>
      </c>
      <c r="LA529" s="415">
        <f t="shared" si="2477"/>
        <v>0</v>
      </c>
      <c r="LB529" s="415">
        <f t="shared" ref="LB529:NM529" si="2478">SUM(LB527:LB528)</f>
        <v>0</v>
      </c>
      <c r="LC529" s="415">
        <f t="shared" si="2478"/>
        <v>0</v>
      </c>
      <c r="LD529" s="415">
        <f t="shared" si="2478"/>
        <v>0</v>
      </c>
      <c r="LE529" s="415">
        <f t="shared" si="2478"/>
        <v>0</v>
      </c>
      <c r="LF529" s="415">
        <f t="shared" si="2478"/>
        <v>0</v>
      </c>
      <c r="LG529" s="415">
        <f t="shared" si="2478"/>
        <v>0</v>
      </c>
      <c r="LH529" s="415">
        <f t="shared" si="2478"/>
        <v>0</v>
      </c>
      <c r="LI529" s="415">
        <f t="shared" si="2478"/>
        <v>0</v>
      </c>
      <c r="LJ529" s="415">
        <f t="shared" si="2478"/>
        <v>0</v>
      </c>
      <c r="LK529" s="415">
        <f t="shared" si="2478"/>
        <v>0</v>
      </c>
      <c r="LL529" s="415">
        <f t="shared" si="2478"/>
        <v>0</v>
      </c>
      <c r="LM529" s="415">
        <f t="shared" si="2478"/>
        <v>0</v>
      </c>
      <c r="LN529" s="415">
        <f t="shared" si="2478"/>
        <v>0</v>
      </c>
      <c r="LO529" s="415">
        <f t="shared" si="2478"/>
        <v>0</v>
      </c>
      <c r="LP529" s="415">
        <f t="shared" si="2478"/>
        <v>0</v>
      </c>
      <c r="LQ529" s="415">
        <f t="shared" si="2478"/>
        <v>0</v>
      </c>
      <c r="LR529" s="415">
        <f t="shared" si="2478"/>
        <v>0</v>
      </c>
      <c r="LS529" s="415">
        <f t="shared" si="2478"/>
        <v>0</v>
      </c>
      <c r="LT529" s="415">
        <f t="shared" si="2478"/>
        <v>0</v>
      </c>
      <c r="LU529" s="415">
        <f t="shared" si="2478"/>
        <v>0</v>
      </c>
      <c r="LV529" s="415">
        <f t="shared" si="2478"/>
        <v>0</v>
      </c>
      <c r="LW529" s="415">
        <f t="shared" si="2478"/>
        <v>0</v>
      </c>
      <c r="LX529" s="415">
        <f t="shared" si="2478"/>
        <v>0</v>
      </c>
      <c r="LY529" s="415">
        <f t="shared" si="2478"/>
        <v>0</v>
      </c>
      <c r="LZ529" s="415">
        <f t="shared" si="2478"/>
        <v>0</v>
      </c>
      <c r="MA529" s="415">
        <f t="shared" si="2478"/>
        <v>0</v>
      </c>
      <c r="MB529" s="415">
        <f t="shared" si="2478"/>
        <v>0</v>
      </c>
      <c r="MC529" s="415">
        <f t="shared" si="2478"/>
        <v>0</v>
      </c>
      <c r="MD529" s="415">
        <f t="shared" si="2478"/>
        <v>0</v>
      </c>
      <c r="ME529" s="415">
        <f t="shared" si="2478"/>
        <v>0</v>
      </c>
      <c r="MF529" s="415">
        <f t="shared" si="2478"/>
        <v>0</v>
      </c>
      <c r="MG529" s="415">
        <f t="shared" si="2478"/>
        <v>0</v>
      </c>
      <c r="MH529" s="415">
        <f t="shared" si="2478"/>
        <v>0</v>
      </c>
      <c r="MI529" s="415">
        <f t="shared" si="2478"/>
        <v>0</v>
      </c>
      <c r="MJ529" s="415">
        <f t="shared" si="2478"/>
        <v>0</v>
      </c>
      <c r="MK529" s="415">
        <f t="shared" si="2478"/>
        <v>0</v>
      </c>
      <c r="ML529" s="415">
        <f t="shared" si="2478"/>
        <v>0</v>
      </c>
      <c r="MM529" s="415">
        <f t="shared" si="2478"/>
        <v>0</v>
      </c>
      <c r="MN529" s="415">
        <f t="shared" si="2478"/>
        <v>0</v>
      </c>
      <c r="MO529" s="415">
        <f t="shared" si="2478"/>
        <v>0</v>
      </c>
      <c r="MP529" s="415">
        <f t="shared" si="2478"/>
        <v>0</v>
      </c>
      <c r="MQ529" s="415">
        <f t="shared" si="2478"/>
        <v>0</v>
      </c>
      <c r="MR529" s="415">
        <f t="shared" si="2478"/>
        <v>0</v>
      </c>
      <c r="MS529" s="415">
        <f t="shared" si="2478"/>
        <v>0</v>
      </c>
      <c r="MT529" s="415">
        <f t="shared" si="2478"/>
        <v>0</v>
      </c>
      <c r="MU529" s="415">
        <f t="shared" si="2478"/>
        <v>0</v>
      </c>
      <c r="MV529" s="415">
        <f t="shared" si="2478"/>
        <v>0</v>
      </c>
      <c r="MW529" s="415">
        <f t="shared" si="2478"/>
        <v>0</v>
      </c>
      <c r="MX529" s="415">
        <f t="shared" si="2478"/>
        <v>0</v>
      </c>
      <c r="MY529" s="415">
        <f t="shared" si="2478"/>
        <v>0</v>
      </c>
      <c r="MZ529" s="415">
        <f t="shared" si="2478"/>
        <v>0</v>
      </c>
      <c r="NA529" s="415">
        <f t="shared" si="2478"/>
        <v>0</v>
      </c>
      <c r="NB529" s="415">
        <f t="shared" si="2478"/>
        <v>0</v>
      </c>
      <c r="NC529" s="415">
        <f t="shared" si="2478"/>
        <v>0</v>
      </c>
      <c r="ND529" s="415">
        <f t="shared" si="2478"/>
        <v>0</v>
      </c>
      <c r="NE529" s="415">
        <f t="shared" si="2478"/>
        <v>0</v>
      </c>
      <c r="NF529" s="415">
        <f t="shared" si="2478"/>
        <v>0</v>
      </c>
      <c r="NG529" s="415">
        <f t="shared" si="2478"/>
        <v>0</v>
      </c>
      <c r="NH529" s="415">
        <f t="shared" si="2478"/>
        <v>0</v>
      </c>
      <c r="NI529" s="415">
        <f t="shared" si="2478"/>
        <v>0</v>
      </c>
      <c r="NJ529" s="415">
        <f t="shared" si="2478"/>
        <v>0</v>
      </c>
      <c r="NK529" s="415">
        <f t="shared" si="2478"/>
        <v>0</v>
      </c>
      <c r="NL529" s="415">
        <f t="shared" si="2478"/>
        <v>0</v>
      </c>
      <c r="NM529" s="415">
        <f t="shared" si="2478"/>
        <v>0</v>
      </c>
      <c r="NN529" s="415">
        <f t="shared" ref="NN529:PA529" si="2479">SUM(NN527:NN528)</f>
        <v>0</v>
      </c>
      <c r="NO529" s="415">
        <f t="shared" si="2479"/>
        <v>0</v>
      </c>
      <c r="NP529" s="415">
        <f t="shared" si="2479"/>
        <v>0</v>
      </c>
      <c r="NQ529" s="415">
        <f t="shared" si="2479"/>
        <v>0</v>
      </c>
      <c r="NR529" s="415">
        <f t="shared" si="2479"/>
        <v>0</v>
      </c>
      <c r="NS529" s="415">
        <f t="shared" si="2479"/>
        <v>0</v>
      </c>
      <c r="NT529" s="415">
        <f t="shared" si="2479"/>
        <v>0</v>
      </c>
      <c r="NU529" s="415">
        <f t="shared" si="2479"/>
        <v>0</v>
      </c>
      <c r="NV529" s="415">
        <f t="shared" si="2479"/>
        <v>0</v>
      </c>
      <c r="NW529" s="415">
        <f t="shared" si="2479"/>
        <v>0</v>
      </c>
      <c r="NX529" s="415">
        <f t="shared" si="2479"/>
        <v>0</v>
      </c>
      <c r="NY529" s="415">
        <f t="shared" si="2479"/>
        <v>0</v>
      </c>
      <c r="NZ529" s="415">
        <f t="shared" si="2479"/>
        <v>0</v>
      </c>
      <c r="OA529" s="415">
        <f t="shared" si="2479"/>
        <v>0</v>
      </c>
      <c r="OB529" s="415">
        <f t="shared" si="2479"/>
        <v>0</v>
      </c>
      <c r="OC529" s="415">
        <f t="shared" si="2479"/>
        <v>0</v>
      </c>
      <c r="OD529" s="415">
        <f t="shared" si="2479"/>
        <v>0</v>
      </c>
      <c r="OE529" s="415">
        <f t="shared" si="2479"/>
        <v>0</v>
      </c>
      <c r="OF529" s="415">
        <f t="shared" si="2479"/>
        <v>0</v>
      </c>
      <c r="OG529" s="415">
        <f t="shared" si="2479"/>
        <v>0</v>
      </c>
      <c r="OH529" s="415">
        <f t="shared" si="2479"/>
        <v>0</v>
      </c>
      <c r="OI529" s="415">
        <f t="shared" si="2479"/>
        <v>0</v>
      </c>
      <c r="OJ529" s="415">
        <f t="shared" si="2479"/>
        <v>0</v>
      </c>
      <c r="OK529" s="415">
        <f t="shared" si="2479"/>
        <v>0</v>
      </c>
      <c r="OL529" s="415">
        <f t="shared" si="2479"/>
        <v>0</v>
      </c>
      <c r="OM529" s="415">
        <f t="shared" si="2479"/>
        <v>0</v>
      </c>
      <c r="ON529" s="415">
        <f t="shared" si="2479"/>
        <v>0</v>
      </c>
      <c r="OO529" s="415">
        <f t="shared" si="2479"/>
        <v>0</v>
      </c>
      <c r="OP529" s="415">
        <f t="shared" si="2479"/>
        <v>0</v>
      </c>
      <c r="OQ529" s="415">
        <f t="shared" si="2479"/>
        <v>0</v>
      </c>
      <c r="OR529" s="415">
        <f t="shared" si="2479"/>
        <v>0</v>
      </c>
      <c r="OS529" s="415">
        <f t="shared" si="2479"/>
        <v>0</v>
      </c>
      <c r="OT529" s="415">
        <f t="shared" si="2479"/>
        <v>0</v>
      </c>
      <c r="OU529" s="415">
        <f t="shared" si="2479"/>
        <v>0</v>
      </c>
      <c r="OV529" s="415">
        <f t="shared" si="2479"/>
        <v>0</v>
      </c>
      <c r="OW529" s="415">
        <f t="shared" si="2479"/>
        <v>0</v>
      </c>
      <c r="OX529" s="415">
        <f t="shared" si="2479"/>
        <v>0</v>
      </c>
      <c r="OY529" s="415">
        <f t="shared" si="2479"/>
        <v>0</v>
      </c>
      <c r="OZ529" s="415">
        <f t="shared" si="2479"/>
        <v>0</v>
      </c>
      <c r="PA529" s="415">
        <f t="shared" si="2479"/>
        <v>0</v>
      </c>
    </row>
    <row r="530" spans="1:417" ht="15" customHeight="1" x14ac:dyDescent="0.25">
      <c r="A530" s="525"/>
      <c r="B530" s="525"/>
      <c r="C530" s="216"/>
      <c r="L530" s="417"/>
      <c r="P530" s="215"/>
      <c r="T530" s="215"/>
      <c r="X530" s="271"/>
      <c r="Y530" s="213"/>
      <c r="AA530" s="272"/>
      <c r="AB530" s="272"/>
      <c r="AC530" s="272"/>
      <c r="AD530" s="272"/>
      <c r="AE530" s="272"/>
      <c r="AF530" s="272"/>
      <c r="AG530" s="272"/>
      <c r="AH530" s="272"/>
      <c r="AI530" s="272"/>
      <c r="AJ530" s="272"/>
      <c r="AK530" s="272"/>
      <c r="AL530" s="272"/>
      <c r="AM530" s="272"/>
      <c r="AN530" s="272"/>
      <c r="AO530" s="272"/>
      <c r="AP530" s="272"/>
      <c r="AQ530" s="272"/>
      <c r="AR530" s="272"/>
      <c r="AS530" s="272"/>
      <c r="AT530" s="272"/>
      <c r="AU530" s="272"/>
      <c r="AV530" s="272"/>
      <c r="AW530" s="272"/>
      <c r="AX530" s="272"/>
      <c r="AY530" s="272"/>
      <c r="AZ530" s="272"/>
      <c r="BA530" s="272"/>
      <c r="BB530" s="272"/>
      <c r="BC530" s="272"/>
      <c r="BD530" s="272"/>
      <c r="BF530" s="272"/>
      <c r="BG530" s="272"/>
      <c r="BH530" s="272"/>
      <c r="BI530" s="272"/>
      <c r="BJ530" s="272"/>
      <c r="BK530" s="272"/>
      <c r="BL530" s="272"/>
      <c r="BM530" s="272"/>
      <c r="BN530" s="272"/>
      <c r="BO530" s="272"/>
      <c r="BP530" s="272"/>
      <c r="BQ530" s="272"/>
      <c r="BR530" s="272"/>
      <c r="BS530" s="272"/>
      <c r="BT530" s="272"/>
      <c r="BU530" s="272"/>
      <c r="BV530" s="272"/>
      <c r="BW530" s="272"/>
      <c r="BX530" s="272"/>
      <c r="BY530" s="272"/>
      <c r="BZ530" s="272"/>
      <c r="CA530" s="272"/>
      <c r="CB530" s="272"/>
      <c r="CC530" s="272"/>
      <c r="CD530" s="272"/>
      <c r="CE530" s="272"/>
      <c r="CF530" s="272"/>
      <c r="CG530" s="272"/>
      <c r="CH530" s="272"/>
      <c r="CI530" s="272"/>
      <c r="CJ530" s="272"/>
      <c r="CK530" s="272"/>
      <c r="CL530" s="272"/>
      <c r="CM530" s="272"/>
      <c r="CN530" s="272"/>
      <c r="CO530" s="272"/>
      <c r="CP530" s="272"/>
      <c r="CQ530" s="272"/>
      <c r="CR530" s="272"/>
      <c r="CS530" s="272"/>
      <c r="CT530" s="272"/>
      <c r="CU530" s="272"/>
      <c r="CV530" s="272"/>
      <c r="CW530" s="272"/>
      <c r="CX530" s="272"/>
      <c r="CY530" s="272"/>
      <c r="CZ530" s="272"/>
      <c r="DA530" s="272"/>
      <c r="DB530" s="272"/>
      <c r="DC530" s="272"/>
      <c r="DD530" s="272"/>
      <c r="DE530" s="272"/>
      <c r="DF530" s="272"/>
      <c r="DG530" s="272"/>
      <c r="DH530" s="272"/>
      <c r="DI530" s="272"/>
      <c r="DJ530" s="272"/>
      <c r="DK530" s="272"/>
      <c r="DL530" s="272"/>
      <c r="DM530" s="272"/>
      <c r="DN530" s="272"/>
      <c r="DO530" s="272"/>
      <c r="DP530" s="272"/>
      <c r="DQ530" s="272"/>
      <c r="DR530" s="272"/>
      <c r="DS530" s="272"/>
      <c r="DT530" s="272"/>
      <c r="DU530" s="272"/>
      <c r="DV530" s="272"/>
      <c r="DW530" s="272"/>
      <c r="DX530" s="272"/>
      <c r="DY530" s="272"/>
      <c r="DZ530" s="272"/>
      <c r="EA530" s="272"/>
      <c r="EB530" s="272"/>
      <c r="EC530" s="272"/>
      <c r="ED530" s="272"/>
      <c r="EE530" s="272"/>
      <c r="EF530" s="272"/>
      <c r="EG530" s="272"/>
      <c r="EH530" s="272"/>
      <c r="EI530" s="272"/>
      <c r="EJ530" s="272"/>
      <c r="EK530" s="272"/>
      <c r="EL530" s="272"/>
      <c r="EM530" s="272"/>
      <c r="EN530" s="272"/>
      <c r="EO530" s="272"/>
      <c r="EP530" s="272"/>
      <c r="EQ530" s="272"/>
      <c r="ER530" s="272"/>
      <c r="ES530" s="272"/>
      <c r="ET530" s="272"/>
      <c r="EU530" s="272"/>
      <c r="EV530" s="272"/>
      <c r="EW530" s="272"/>
      <c r="EX530" s="272"/>
      <c r="EY530" s="272"/>
      <c r="EZ530" s="272"/>
      <c r="FA530" s="272"/>
      <c r="FB530" s="272"/>
      <c r="FC530" s="272"/>
      <c r="FD530" s="272"/>
      <c r="FE530" s="272"/>
      <c r="FF530" s="272"/>
      <c r="FG530" s="272"/>
      <c r="FH530" s="272"/>
      <c r="FI530" s="272"/>
      <c r="FJ530" s="272"/>
      <c r="FK530" s="272"/>
      <c r="FL530" s="272"/>
      <c r="FM530" s="272"/>
      <c r="FN530" s="272"/>
      <c r="FO530" s="272"/>
      <c r="FP530" s="272"/>
      <c r="FQ530" s="272"/>
      <c r="FR530" s="272"/>
      <c r="FS530" s="272"/>
      <c r="FT530" s="272"/>
      <c r="FU530" s="272"/>
      <c r="FV530" s="272"/>
      <c r="FW530" s="272"/>
      <c r="FX530" s="272"/>
      <c r="FY530" s="272"/>
      <c r="FZ530" s="272"/>
      <c r="GA530" s="272"/>
      <c r="GB530" s="272"/>
      <c r="GC530" s="272"/>
      <c r="GD530" s="272"/>
      <c r="GE530" s="272"/>
      <c r="GF530" s="272"/>
      <c r="GG530" s="272"/>
      <c r="GH530" s="272"/>
      <c r="GI530" s="272"/>
      <c r="GJ530" s="272"/>
      <c r="GK530" s="272"/>
      <c r="GL530" s="272"/>
      <c r="GM530" s="272"/>
      <c r="GN530" s="272"/>
      <c r="GO530" s="272"/>
      <c r="GP530" s="272"/>
      <c r="GQ530" s="272"/>
      <c r="GR530" s="272"/>
      <c r="GS530" s="272"/>
      <c r="GT530" s="272"/>
      <c r="GU530" s="272"/>
      <c r="GV530" s="272"/>
      <c r="GW530" s="272"/>
      <c r="GX530" s="272"/>
      <c r="GY530" s="272"/>
      <c r="GZ530" s="272"/>
      <c r="HA530" s="272"/>
      <c r="HB530" s="272"/>
      <c r="HC530" s="272"/>
      <c r="HD530" s="272"/>
      <c r="HE530" s="272"/>
      <c r="HF530" s="272"/>
      <c r="HG530" s="272"/>
      <c r="HH530" s="272"/>
      <c r="HI530" s="272"/>
      <c r="HJ530" s="272"/>
      <c r="HK530" s="272"/>
      <c r="HL530" s="272"/>
      <c r="HM530" s="272"/>
      <c r="HN530" s="272"/>
      <c r="HO530" s="272"/>
      <c r="HP530" s="272"/>
      <c r="HQ530" s="272"/>
      <c r="HR530" s="272"/>
      <c r="HS530" s="272"/>
      <c r="HT530" s="272"/>
      <c r="HU530" s="272"/>
      <c r="HV530" s="272"/>
      <c r="HW530" s="272"/>
      <c r="HX530" s="272"/>
      <c r="HY530" s="272"/>
      <c r="HZ530" s="272"/>
      <c r="IA530" s="272"/>
      <c r="IB530" s="272"/>
      <c r="IC530" s="272"/>
      <c r="ID530" s="272"/>
      <c r="IE530" s="272"/>
      <c r="IF530" s="272"/>
      <c r="IG530" s="272"/>
      <c r="IH530" s="272"/>
      <c r="II530" s="272"/>
      <c r="IJ530" s="272"/>
      <c r="IK530" s="272"/>
      <c r="IL530" s="272"/>
      <c r="IM530" s="272"/>
      <c r="IN530" s="272"/>
      <c r="IO530" s="272"/>
      <c r="IP530" s="272"/>
      <c r="IQ530" s="272"/>
      <c r="IR530" s="272"/>
      <c r="IS530" s="272"/>
      <c r="IT530" s="272"/>
      <c r="IU530" s="272"/>
      <c r="IV530" s="272"/>
      <c r="IW530" s="272"/>
      <c r="IX530" s="272"/>
      <c r="IY530" s="272"/>
      <c r="IZ530" s="272"/>
      <c r="JA530" s="272"/>
      <c r="JB530" s="272"/>
      <c r="JC530" s="272"/>
      <c r="JD530" s="272"/>
      <c r="JE530" s="272"/>
      <c r="JF530" s="272"/>
      <c r="JG530" s="272"/>
      <c r="JH530" s="272"/>
      <c r="JI530" s="272"/>
      <c r="JJ530" s="272"/>
      <c r="JK530" s="272"/>
      <c r="JL530" s="272"/>
      <c r="JM530" s="272"/>
      <c r="JN530" s="272"/>
      <c r="JO530" s="272"/>
      <c r="JP530" s="272"/>
      <c r="JQ530" s="272"/>
      <c r="JR530" s="272"/>
      <c r="JS530" s="272"/>
      <c r="JT530" s="272"/>
      <c r="JU530" s="272"/>
      <c r="JV530" s="272"/>
      <c r="JW530" s="272"/>
      <c r="JX530" s="272"/>
      <c r="JY530" s="272"/>
      <c r="JZ530" s="272"/>
      <c r="KA530" s="272"/>
      <c r="KB530" s="272"/>
      <c r="KC530" s="272"/>
      <c r="KD530" s="272"/>
      <c r="KE530" s="272"/>
      <c r="KF530" s="272"/>
      <c r="KG530" s="272"/>
      <c r="KH530" s="272"/>
      <c r="KI530" s="272"/>
      <c r="KJ530" s="272"/>
      <c r="KK530" s="272"/>
      <c r="KL530" s="272"/>
      <c r="KM530" s="272"/>
      <c r="KN530" s="272"/>
      <c r="KO530" s="272"/>
      <c r="KP530" s="272"/>
      <c r="KQ530" s="272"/>
      <c r="KR530" s="272"/>
      <c r="KS530" s="272"/>
      <c r="KT530" s="272"/>
      <c r="KU530" s="272"/>
      <c r="KV530" s="272"/>
      <c r="KW530" s="272"/>
      <c r="KX530" s="272"/>
      <c r="KY530" s="272"/>
      <c r="KZ530" s="272"/>
      <c r="LA530" s="272"/>
      <c r="LB530" s="272"/>
      <c r="LC530" s="272"/>
      <c r="LD530" s="272"/>
      <c r="LE530" s="272"/>
      <c r="LF530" s="272"/>
      <c r="LG530" s="272"/>
      <c r="LH530" s="272"/>
      <c r="LI530" s="272"/>
      <c r="LJ530" s="272"/>
      <c r="LK530" s="272"/>
      <c r="LL530" s="272"/>
      <c r="LM530" s="272"/>
      <c r="LN530" s="272"/>
      <c r="LO530" s="272"/>
      <c r="LP530" s="272"/>
      <c r="LQ530" s="272"/>
      <c r="LR530" s="272"/>
      <c r="LS530" s="272"/>
      <c r="LT530" s="272"/>
      <c r="LU530" s="272"/>
      <c r="LV530" s="272"/>
      <c r="LW530" s="272"/>
      <c r="LX530" s="272"/>
      <c r="LY530" s="272"/>
      <c r="LZ530" s="272"/>
      <c r="MA530" s="272"/>
      <c r="MB530" s="272"/>
      <c r="MC530" s="272"/>
      <c r="MD530" s="272"/>
      <c r="ME530" s="272"/>
      <c r="MF530" s="272"/>
      <c r="MG530" s="272"/>
      <c r="MH530" s="272"/>
      <c r="MI530" s="272"/>
      <c r="MJ530" s="272"/>
      <c r="MK530" s="272"/>
      <c r="ML530" s="272"/>
      <c r="MM530" s="272"/>
      <c r="MN530" s="272"/>
      <c r="MO530" s="272"/>
      <c r="MP530" s="272"/>
      <c r="MQ530" s="272"/>
      <c r="MR530" s="272"/>
      <c r="MS530" s="272"/>
      <c r="MT530" s="272"/>
      <c r="MU530" s="272"/>
      <c r="MV530" s="272"/>
      <c r="MW530" s="272"/>
      <c r="MX530" s="272"/>
      <c r="MY530" s="272"/>
      <c r="MZ530" s="272"/>
      <c r="NA530" s="272"/>
      <c r="NB530" s="272"/>
      <c r="NC530" s="272"/>
      <c r="ND530" s="272"/>
      <c r="NE530" s="272"/>
      <c r="NF530" s="272"/>
      <c r="NG530" s="272"/>
      <c r="NH530" s="272"/>
      <c r="NI530" s="272"/>
      <c r="NJ530" s="272"/>
      <c r="NK530" s="272"/>
      <c r="NL530" s="272"/>
      <c r="NM530" s="272"/>
      <c r="NN530" s="272"/>
      <c r="NO530" s="272"/>
      <c r="NP530" s="272"/>
      <c r="NQ530" s="272"/>
      <c r="NR530" s="272"/>
      <c r="NS530" s="272"/>
      <c r="NT530" s="272"/>
      <c r="NU530" s="272"/>
      <c r="NV530" s="272"/>
      <c r="NW530" s="272"/>
      <c r="NX530" s="272"/>
      <c r="NY530" s="272"/>
      <c r="NZ530" s="272"/>
      <c r="OA530" s="272"/>
      <c r="OB530" s="272"/>
      <c r="OC530" s="272"/>
      <c r="OD530" s="272"/>
      <c r="OE530" s="272"/>
      <c r="OF530" s="272"/>
      <c r="OG530" s="272"/>
      <c r="OH530" s="272"/>
      <c r="OI530" s="272"/>
      <c r="OJ530" s="272"/>
      <c r="OK530" s="272"/>
      <c r="OL530" s="272"/>
      <c r="OM530" s="272"/>
      <c r="ON530" s="272"/>
      <c r="OO530" s="272"/>
      <c r="OP530" s="272"/>
      <c r="OQ530" s="272"/>
      <c r="OR530" s="272"/>
      <c r="OS530" s="272"/>
      <c r="OT530" s="272"/>
      <c r="OU530" s="272"/>
      <c r="OV530" s="272"/>
      <c r="OW530" s="272"/>
      <c r="OX530" s="272"/>
      <c r="OY530" s="272"/>
      <c r="OZ530" s="272"/>
      <c r="PA530" s="272"/>
    </row>
    <row r="531" spans="1:417" ht="15" customHeight="1" x14ac:dyDescent="0.25">
      <c r="A531" s="525">
        <f t="shared" si="2431"/>
        <v>24</v>
      </c>
      <c r="B531" s="525" t="str">
        <f>INDEX('B12 ID ALL Exit Fees'!$S$3:$GA$3,1,MATCH($A531,'B12 ID ALL Exit Fees'!$S$1:$GA$1,0))</f>
        <v>Otero</v>
      </c>
      <c r="C531" s="387" t="s">
        <v>643</v>
      </c>
      <c r="D531" s="214" t="str">
        <f>$B531&amp;" Present Value of Delivery Revenues"</f>
        <v>Otero Present Value of Delivery Revenues</v>
      </c>
      <c r="H531" s="275" t="s">
        <v>545</v>
      </c>
      <c r="L531" s="274" t="s">
        <v>551</v>
      </c>
      <c r="P531" s="215"/>
      <c r="T531" s="215"/>
      <c r="X531" s="267"/>
      <c r="Y531" s="213"/>
    </row>
    <row r="532" spans="1:417" ht="15" customHeight="1" x14ac:dyDescent="0.25">
      <c r="A532" s="525">
        <f t="shared" si="2431"/>
        <v>24</v>
      </c>
      <c r="B532" s="525" t="str">
        <f>INDEX('B12 ID ALL Exit Fees'!$S$2:$GA$2,1,MATCH($A532,'B12 ID ALL Exit Fees'!$S$1:$GA$1,0))</f>
        <v>Otero County Electric</v>
      </c>
      <c r="C532" s="216">
        <f>C529+1</f>
        <v>354</v>
      </c>
      <c r="E532" s="217" t="s">
        <v>145</v>
      </c>
      <c r="H532" s="269">
        <f>INDEX('B12 ID ALL Exit Fees'!$S$13:$GA$13,1,MATCH($A532,'B12 ID ALL Exit Fees'!$S$1:$GA$1,0))</f>
        <v>45413</v>
      </c>
      <c r="I532" s="14">
        <f>I510</f>
        <v>2</v>
      </c>
      <c r="L532" s="527">
        <f>INDEX('B12 ID ALL Exit Fees'!$S$21:$GA$21,1,MATCH($A532,'B12 ID ALL Exit Fees'!$S$1:$GA$1,0))</f>
        <v>0</v>
      </c>
      <c r="M532" s="14">
        <f>M510</f>
        <v>2</v>
      </c>
      <c r="P532" s="220" t="s">
        <v>146</v>
      </c>
      <c r="T532" s="220"/>
      <c r="X532" s="218"/>
      <c r="Y532" s="213"/>
      <c r="AA532" s="221">
        <f>_xlfn.MAXIFS($BF532:$PA532,$BF$3:$PA$3,AA$3)</f>
        <v>0</v>
      </c>
      <c r="AB532" s="221">
        <f t="shared" ref="AB532:BD532" si="2480">_xlfn.MAXIFS($BF532:$PA532,$BF$3:$PA$3,AB$3)</f>
        <v>0</v>
      </c>
      <c r="AC532" s="221">
        <f t="shared" si="2480"/>
        <v>0</v>
      </c>
      <c r="AD532" s="221">
        <f t="shared" si="2480"/>
        <v>0</v>
      </c>
      <c r="AE532" s="221">
        <f t="shared" si="2480"/>
        <v>0</v>
      </c>
      <c r="AF532" s="221">
        <f t="shared" si="2480"/>
        <v>0</v>
      </c>
      <c r="AG532" s="221">
        <f t="shared" si="2480"/>
        <v>0</v>
      </c>
      <c r="AH532" s="221">
        <f t="shared" si="2480"/>
        <v>0</v>
      </c>
      <c r="AI532" s="221">
        <f t="shared" si="2480"/>
        <v>0</v>
      </c>
      <c r="AJ532" s="221">
        <f t="shared" si="2480"/>
        <v>0</v>
      </c>
      <c r="AK532" s="221">
        <f t="shared" si="2480"/>
        <v>0</v>
      </c>
      <c r="AL532" s="221">
        <f t="shared" si="2480"/>
        <v>0</v>
      </c>
      <c r="AM532" s="221">
        <f t="shared" si="2480"/>
        <v>0</v>
      </c>
      <c r="AN532" s="221">
        <f t="shared" si="2480"/>
        <v>0</v>
      </c>
      <c r="AO532" s="221">
        <f t="shared" si="2480"/>
        <v>0</v>
      </c>
      <c r="AP532" s="221">
        <f t="shared" si="2480"/>
        <v>0</v>
      </c>
      <c r="AQ532" s="221">
        <f t="shared" si="2480"/>
        <v>0</v>
      </c>
      <c r="AR532" s="221">
        <f t="shared" si="2480"/>
        <v>0</v>
      </c>
      <c r="AS532" s="221">
        <f t="shared" si="2480"/>
        <v>0</v>
      </c>
      <c r="AT532" s="221">
        <f t="shared" si="2480"/>
        <v>0</v>
      </c>
      <c r="AU532" s="221">
        <f t="shared" si="2480"/>
        <v>0</v>
      </c>
      <c r="AV532" s="221">
        <f t="shared" si="2480"/>
        <v>0</v>
      </c>
      <c r="AW532" s="221">
        <f t="shared" si="2480"/>
        <v>0</v>
      </c>
      <c r="AX532" s="221">
        <f t="shared" si="2480"/>
        <v>0</v>
      </c>
      <c r="AY532" s="221">
        <f t="shared" si="2480"/>
        <v>0</v>
      </c>
      <c r="AZ532" s="221">
        <f t="shared" si="2480"/>
        <v>0</v>
      </c>
      <c r="BA532" s="221">
        <f t="shared" si="2480"/>
        <v>0</v>
      </c>
      <c r="BB532" s="221">
        <f t="shared" si="2480"/>
        <v>0</v>
      </c>
      <c r="BC532" s="221">
        <f t="shared" si="2480"/>
        <v>0</v>
      </c>
      <c r="BD532" s="221">
        <f t="shared" si="2480"/>
        <v>0</v>
      </c>
      <c r="BF532" s="221">
        <f t="shared" ref="BF532:DQ532" si="2481">IF(AND(BF$2-$H532&gt;=0,YEARFRAC($H532,BF$2)&lt;=$L532),1,0)</f>
        <v>0</v>
      </c>
      <c r="BG532" s="221">
        <f t="shared" si="2481"/>
        <v>0</v>
      </c>
      <c r="BH532" s="221">
        <f t="shared" si="2481"/>
        <v>0</v>
      </c>
      <c r="BI532" s="221">
        <f t="shared" si="2481"/>
        <v>0</v>
      </c>
      <c r="BJ532" s="221">
        <f t="shared" si="2481"/>
        <v>0</v>
      </c>
      <c r="BK532" s="221">
        <f t="shared" si="2481"/>
        <v>0</v>
      </c>
      <c r="BL532" s="221">
        <f t="shared" si="2481"/>
        <v>0</v>
      </c>
      <c r="BM532" s="221">
        <f t="shared" si="2481"/>
        <v>0</v>
      </c>
      <c r="BN532" s="221">
        <f t="shared" si="2481"/>
        <v>0</v>
      </c>
      <c r="BO532" s="221">
        <f t="shared" si="2481"/>
        <v>0</v>
      </c>
      <c r="BP532" s="221">
        <f t="shared" si="2481"/>
        <v>0</v>
      </c>
      <c r="BQ532" s="221">
        <f t="shared" si="2481"/>
        <v>0</v>
      </c>
      <c r="BR532" s="221">
        <f t="shared" si="2481"/>
        <v>0</v>
      </c>
      <c r="BS532" s="221">
        <f t="shared" si="2481"/>
        <v>0</v>
      </c>
      <c r="BT532" s="221">
        <f t="shared" si="2481"/>
        <v>0</v>
      </c>
      <c r="BU532" s="221">
        <f t="shared" si="2481"/>
        <v>0</v>
      </c>
      <c r="BV532" s="221">
        <f t="shared" si="2481"/>
        <v>0</v>
      </c>
      <c r="BW532" s="221">
        <f t="shared" si="2481"/>
        <v>0</v>
      </c>
      <c r="BX532" s="221">
        <f t="shared" si="2481"/>
        <v>0</v>
      </c>
      <c r="BY532" s="221">
        <f t="shared" si="2481"/>
        <v>0</v>
      </c>
      <c r="BZ532" s="221">
        <f t="shared" si="2481"/>
        <v>0</v>
      </c>
      <c r="CA532" s="221">
        <f t="shared" si="2481"/>
        <v>0</v>
      </c>
      <c r="CB532" s="221">
        <f t="shared" si="2481"/>
        <v>0</v>
      </c>
      <c r="CC532" s="221">
        <f t="shared" si="2481"/>
        <v>0</v>
      </c>
      <c r="CD532" s="221">
        <f t="shared" si="2481"/>
        <v>0</v>
      </c>
      <c r="CE532" s="221">
        <f t="shared" si="2481"/>
        <v>0</v>
      </c>
      <c r="CF532" s="221">
        <f t="shared" si="2481"/>
        <v>0</v>
      </c>
      <c r="CG532" s="221">
        <f t="shared" si="2481"/>
        <v>0</v>
      </c>
      <c r="CH532" s="221">
        <f t="shared" si="2481"/>
        <v>0</v>
      </c>
      <c r="CI532" s="221">
        <f t="shared" si="2481"/>
        <v>0</v>
      </c>
      <c r="CJ532" s="221">
        <f t="shared" si="2481"/>
        <v>0</v>
      </c>
      <c r="CK532" s="221">
        <f t="shared" si="2481"/>
        <v>0</v>
      </c>
      <c r="CL532" s="221">
        <f t="shared" si="2481"/>
        <v>0</v>
      </c>
      <c r="CM532" s="221">
        <f t="shared" si="2481"/>
        <v>0</v>
      </c>
      <c r="CN532" s="221">
        <f t="shared" si="2481"/>
        <v>0</v>
      </c>
      <c r="CO532" s="221">
        <f t="shared" si="2481"/>
        <v>0</v>
      </c>
      <c r="CP532" s="221">
        <f t="shared" si="2481"/>
        <v>0</v>
      </c>
      <c r="CQ532" s="221">
        <f t="shared" si="2481"/>
        <v>0</v>
      </c>
      <c r="CR532" s="221">
        <f t="shared" si="2481"/>
        <v>0</v>
      </c>
      <c r="CS532" s="221">
        <f t="shared" si="2481"/>
        <v>0</v>
      </c>
      <c r="CT532" s="221">
        <f t="shared" si="2481"/>
        <v>0</v>
      </c>
      <c r="CU532" s="221">
        <f t="shared" si="2481"/>
        <v>0</v>
      </c>
      <c r="CV532" s="221">
        <f t="shared" si="2481"/>
        <v>0</v>
      </c>
      <c r="CW532" s="221">
        <f t="shared" si="2481"/>
        <v>0</v>
      </c>
      <c r="CX532" s="221">
        <f t="shared" si="2481"/>
        <v>0</v>
      </c>
      <c r="CY532" s="221">
        <f t="shared" si="2481"/>
        <v>0</v>
      </c>
      <c r="CZ532" s="221">
        <f t="shared" si="2481"/>
        <v>0</v>
      </c>
      <c r="DA532" s="221">
        <f t="shared" si="2481"/>
        <v>0</v>
      </c>
      <c r="DB532" s="221">
        <f t="shared" si="2481"/>
        <v>0</v>
      </c>
      <c r="DC532" s="221">
        <f t="shared" si="2481"/>
        <v>0</v>
      </c>
      <c r="DD532" s="221">
        <f t="shared" si="2481"/>
        <v>0</v>
      </c>
      <c r="DE532" s="221">
        <f t="shared" si="2481"/>
        <v>0</v>
      </c>
      <c r="DF532" s="221">
        <f t="shared" si="2481"/>
        <v>0</v>
      </c>
      <c r="DG532" s="221">
        <f t="shared" si="2481"/>
        <v>0</v>
      </c>
      <c r="DH532" s="221">
        <f t="shared" si="2481"/>
        <v>0</v>
      </c>
      <c r="DI532" s="221">
        <f t="shared" si="2481"/>
        <v>0</v>
      </c>
      <c r="DJ532" s="221">
        <f t="shared" si="2481"/>
        <v>0</v>
      </c>
      <c r="DK532" s="221">
        <f t="shared" si="2481"/>
        <v>0</v>
      </c>
      <c r="DL532" s="221">
        <f t="shared" si="2481"/>
        <v>0</v>
      </c>
      <c r="DM532" s="221">
        <f t="shared" si="2481"/>
        <v>0</v>
      </c>
      <c r="DN532" s="221">
        <f t="shared" si="2481"/>
        <v>0</v>
      </c>
      <c r="DO532" s="221">
        <f t="shared" si="2481"/>
        <v>0</v>
      </c>
      <c r="DP532" s="221">
        <f t="shared" si="2481"/>
        <v>0</v>
      </c>
      <c r="DQ532" s="221">
        <f t="shared" si="2481"/>
        <v>0</v>
      </c>
      <c r="DR532" s="221">
        <f t="shared" ref="DR532:GC532" si="2482">IF(AND(DR$2-$H532&gt;=0,YEARFRAC($H532,DR$2)&lt;=$L532),1,0)</f>
        <v>0</v>
      </c>
      <c r="DS532" s="221">
        <f t="shared" si="2482"/>
        <v>0</v>
      </c>
      <c r="DT532" s="221">
        <f t="shared" si="2482"/>
        <v>0</v>
      </c>
      <c r="DU532" s="221">
        <f t="shared" si="2482"/>
        <v>0</v>
      </c>
      <c r="DV532" s="221">
        <f t="shared" si="2482"/>
        <v>0</v>
      </c>
      <c r="DW532" s="221">
        <f t="shared" si="2482"/>
        <v>0</v>
      </c>
      <c r="DX532" s="221">
        <f t="shared" si="2482"/>
        <v>0</v>
      </c>
      <c r="DY532" s="221">
        <f t="shared" si="2482"/>
        <v>0</v>
      </c>
      <c r="DZ532" s="221">
        <f t="shared" si="2482"/>
        <v>0</v>
      </c>
      <c r="EA532" s="221">
        <f t="shared" si="2482"/>
        <v>0</v>
      </c>
      <c r="EB532" s="221">
        <f t="shared" si="2482"/>
        <v>0</v>
      </c>
      <c r="EC532" s="221">
        <f t="shared" si="2482"/>
        <v>0</v>
      </c>
      <c r="ED532" s="221">
        <f t="shared" si="2482"/>
        <v>0</v>
      </c>
      <c r="EE532" s="221">
        <f t="shared" si="2482"/>
        <v>0</v>
      </c>
      <c r="EF532" s="221">
        <f t="shared" si="2482"/>
        <v>0</v>
      </c>
      <c r="EG532" s="221">
        <f t="shared" si="2482"/>
        <v>0</v>
      </c>
      <c r="EH532" s="221">
        <f t="shared" si="2482"/>
        <v>0</v>
      </c>
      <c r="EI532" s="221">
        <f t="shared" si="2482"/>
        <v>0</v>
      </c>
      <c r="EJ532" s="221">
        <f t="shared" si="2482"/>
        <v>0</v>
      </c>
      <c r="EK532" s="221">
        <f t="shared" si="2482"/>
        <v>0</v>
      </c>
      <c r="EL532" s="221">
        <f t="shared" si="2482"/>
        <v>0</v>
      </c>
      <c r="EM532" s="221">
        <f t="shared" si="2482"/>
        <v>0</v>
      </c>
      <c r="EN532" s="221">
        <f t="shared" si="2482"/>
        <v>0</v>
      </c>
      <c r="EO532" s="221">
        <f t="shared" si="2482"/>
        <v>0</v>
      </c>
      <c r="EP532" s="221">
        <f t="shared" si="2482"/>
        <v>0</v>
      </c>
      <c r="EQ532" s="221">
        <f t="shared" si="2482"/>
        <v>0</v>
      </c>
      <c r="ER532" s="221">
        <f t="shared" si="2482"/>
        <v>0</v>
      </c>
      <c r="ES532" s="221">
        <f t="shared" si="2482"/>
        <v>0</v>
      </c>
      <c r="ET532" s="221">
        <f t="shared" si="2482"/>
        <v>0</v>
      </c>
      <c r="EU532" s="221">
        <f t="shared" si="2482"/>
        <v>0</v>
      </c>
      <c r="EV532" s="221">
        <f t="shared" si="2482"/>
        <v>0</v>
      </c>
      <c r="EW532" s="221">
        <f t="shared" si="2482"/>
        <v>0</v>
      </c>
      <c r="EX532" s="221">
        <f t="shared" si="2482"/>
        <v>0</v>
      </c>
      <c r="EY532" s="221">
        <f t="shared" si="2482"/>
        <v>0</v>
      </c>
      <c r="EZ532" s="221">
        <f t="shared" si="2482"/>
        <v>0</v>
      </c>
      <c r="FA532" s="221">
        <f t="shared" si="2482"/>
        <v>0</v>
      </c>
      <c r="FB532" s="221">
        <f t="shared" si="2482"/>
        <v>0</v>
      </c>
      <c r="FC532" s="221">
        <f t="shared" si="2482"/>
        <v>0</v>
      </c>
      <c r="FD532" s="221">
        <f t="shared" si="2482"/>
        <v>0</v>
      </c>
      <c r="FE532" s="221">
        <f t="shared" si="2482"/>
        <v>0</v>
      </c>
      <c r="FF532" s="221">
        <f t="shared" si="2482"/>
        <v>0</v>
      </c>
      <c r="FG532" s="221">
        <f t="shared" si="2482"/>
        <v>0</v>
      </c>
      <c r="FH532" s="221">
        <f t="shared" si="2482"/>
        <v>0</v>
      </c>
      <c r="FI532" s="221">
        <f t="shared" si="2482"/>
        <v>0</v>
      </c>
      <c r="FJ532" s="221">
        <f t="shared" si="2482"/>
        <v>0</v>
      </c>
      <c r="FK532" s="221">
        <f t="shared" si="2482"/>
        <v>0</v>
      </c>
      <c r="FL532" s="221">
        <f t="shared" si="2482"/>
        <v>0</v>
      </c>
      <c r="FM532" s="221">
        <f t="shared" si="2482"/>
        <v>0</v>
      </c>
      <c r="FN532" s="221">
        <f t="shared" si="2482"/>
        <v>0</v>
      </c>
      <c r="FO532" s="221">
        <f t="shared" si="2482"/>
        <v>0</v>
      </c>
      <c r="FP532" s="221">
        <f t="shared" si="2482"/>
        <v>0</v>
      </c>
      <c r="FQ532" s="221">
        <f t="shared" si="2482"/>
        <v>0</v>
      </c>
      <c r="FR532" s="221">
        <f t="shared" si="2482"/>
        <v>0</v>
      </c>
      <c r="FS532" s="221">
        <f t="shared" si="2482"/>
        <v>0</v>
      </c>
      <c r="FT532" s="221">
        <f t="shared" si="2482"/>
        <v>0</v>
      </c>
      <c r="FU532" s="221">
        <f t="shared" si="2482"/>
        <v>0</v>
      </c>
      <c r="FV532" s="221">
        <f t="shared" si="2482"/>
        <v>0</v>
      </c>
      <c r="FW532" s="221">
        <f t="shared" si="2482"/>
        <v>0</v>
      </c>
      <c r="FX532" s="221">
        <f t="shared" si="2482"/>
        <v>0</v>
      </c>
      <c r="FY532" s="221">
        <f t="shared" si="2482"/>
        <v>0</v>
      </c>
      <c r="FZ532" s="221">
        <f t="shared" si="2482"/>
        <v>0</v>
      </c>
      <c r="GA532" s="221">
        <f t="shared" si="2482"/>
        <v>0</v>
      </c>
      <c r="GB532" s="221">
        <f t="shared" si="2482"/>
        <v>0</v>
      </c>
      <c r="GC532" s="221">
        <f t="shared" si="2482"/>
        <v>0</v>
      </c>
      <c r="GD532" s="221">
        <f t="shared" ref="GD532:IO532" si="2483">IF(AND(GD$2-$H532&gt;=0,YEARFRAC($H532,GD$2)&lt;=$L532),1,0)</f>
        <v>0</v>
      </c>
      <c r="GE532" s="221">
        <f t="shared" si="2483"/>
        <v>0</v>
      </c>
      <c r="GF532" s="221">
        <f t="shared" si="2483"/>
        <v>0</v>
      </c>
      <c r="GG532" s="221">
        <f t="shared" si="2483"/>
        <v>0</v>
      </c>
      <c r="GH532" s="221">
        <f t="shared" si="2483"/>
        <v>0</v>
      </c>
      <c r="GI532" s="221">
        <f t="shared" si="2483"/>
        <v>0</v>
      </c>
      <c r="GJ532" s="221">
        <f t="shared" si="2483"/>
        <v>0</v>
      </c>
      <c r="GK532" s="221">
        <f t="shared" si="2483"/>
        <v>0</v>
      </c>
      <c r="GL532" s="221">
        <f t="shared" si="2483"/>
        <v>0</v>
      </c>
      <c r="GM532" s="221">
        <f t="shared" si="2483"/>
        <v>0</v>
      </c>
      <c r="GN532" s="221">
        <f t="shared" si="2483"/>
        <v>0</v>
      </c>
      <c r="GO532" s="221">
        <f t="shared" si="2483"/>
        <v>0</v>
      </c>
      <c r="GP532" s="221">
        <f t="shared" si="2483"/>
        <v>0</v>
      </c>
      <c r="GQ532" s="221">
        <f t="shared" si="2483"/>
        <v>0</v>
      </c>
      <c r="GR532" s="221">
        <f t="shared" si="2483"/>
        <v>0</v>
      </c>
      <c r="GS532" s="221">
        <f t="shared" si="2483"/>
        <v>0</v>
      </c>
      <c r="GT532" s="221">
        <f t="shared" si="2483"/>
        <v>0</v>
      </c>
      <c r="GU532" s="221">
        <f t="shared" si="2483"/>
        <v>0</v>
      </c>
      <c r="GV532" s="221">
        <f t="shared" si="2483"/>
        <v>0</v>
      </c>
      <c r="GW532" s="221">
        <f t="shared" si="2483"/>
        <v>0</v>
      </c>
      <c r="GX532" s="221">
        <f t="shared" si="2483"/>
        <v>0</v>
      </c>
      <c r="GY532" s="221">
        <f t="shared" si="2483"/>
        <v>0</v>
      </c>
      <c r="GZ532" s="221">
        <f t="shared" si="2483"/>
        <v>0</v>
      </c>
      <c r="HA532" s="221">
        <f t="shared" si="2483"/>
        <v>0</v>
      </c>
      <c r="HB532" s="221">
        <f t="shared" si="2483"/>
        <v>0</v>
      </c>
      <c r="HC532" s="221">
        <f t="shared" si="2483"/>
        <v>0</v>
      </c>
      <c r="HD532" s="221">
        <f t="shared" si="2483"/>
        <v>0</v>
      </c>
      <c r="HE532" s="221">
        <f t="shared" si="2483"/>
        <v>0</v>
      </c>
      <c r="HF532" s="221">
        <f t="shared" si="2483"/>
        <v>0</v>
      </c>
      <c r="HG532" s="221">
        <f t="shared" si="2483"/>
        <v>0</v>
      </c>
      <c r="HH532" s="221">
        <f t="shared" si="2483"/>
        <v>0</v>
      </c>
      <c r="HI532" s="221">
        <f t="shared" si="2483"/>
        <v>0</v>
      </c>
      <c r="HJ532" s="221">
        <f t="shared" si="2483"/>
        <v>0</v>
      </c>
      <c r="HK532" s="221">
        <f t="shared" si="2483"/>
        <v>0</v>
      </c>
      <c r="HL532" s="221">
        <f t="shared" si="2483"/>
        <v>0</v>
      </c>
      <c r="HM532" s="221">
        <f t="shared" si="2483"/>
        <v>0</v>
      </c>
      <c r="HN532" s="221">
        <f t="shared" si="2483"/>
        <v>0</v>
      </c>
      <c r="HO532" s="221">
        <f t="shared" si="2483"/>
        <v>0</v>
      </c>
      <c r="HP532" s="221">
        <f t="shared" si="2483"/>
        <v>0</v>
      </c>
      <c r="HQ532" s="221">
        <f t="shared" si="2483"/>
        <v>0</v>
      </c>
      <c r="HR532" s="221">
        <f t="shared" si="2483"/>
        <v>0</v>
      </c>
      <c r="HS532" s="221">
        <f t="shared" si="2483"/>
        <v>0</v>
      </c>
      <c r="HT532" s="221">
        <f t="shared" si="2483"/>
        <v>0</v>
      </c>
      <c r="HU532" s="221">
        <f t="shared" si="2483"/>
        <v>0</v>
      </c>
      <c r="HV532" s="221">
        <f t="shared" si="2483"/>
        <v>0</v>
      </c>
      <c r="HW532" s="221">
        <f t="shared" si="2483"/>
        <v>0</v>
      </c>
      <c r="HX532" s="221">
        <f t="shared" si="2483"/>
        <v>0</v>
      </c>
      <c r="HY532" s="221">
        <f t="shared" si="2483"/>
        <v>0</v>
      </c>
      <c r="HZ532" s="221">
        <f t="shared" si="2483"/>
        <v>0</v>
      </c>
      <c r="IA532" s="221">
        <f t="shared" si="2483"/>
        <v>0</v>
      </c>
      <c r="IB532" s="221">
        <f t="shared" si="2483"/>
        <v>0</v>
      </c>
      <c r="IC532" s="221">
        <f t="shared" si="2483"/>
        <v>0</v>
      </c>
      <c r="ID532" s="221">
        <f t="shared" si="2483"/>
        <v>0</v>
      </c>
      <c r="IE532" s="221">
        <f t="shared" si="2483"/>
        <v>0</v>
      </c>
      <c r="IF532" s="221">
        <f t="shared" si="2483"/>
        <v>0</v>
      </c>
      <c r="IG532" s="221">
        <f t="shared" si="2483"/>
        <v>0</v>
      </c>
      <c r="IH532" s="221">
        <f t="shared" si="2483"/>
        <v>0</v>
      </c>
      <c r="II532" s="221">
        <f t="shared" si="2483"/>
        <v>0</v>
      </c>
      <c r="IJ532" s="221">
        <f t="shared" si="2483"/>
        <v>0</v>
      </c>
      <c r="IK532" s="221">
        <f t="shared" si="2483"/>
        <v>0</v>
      </c>
      <c r="IL532" s="221">
        <f t="shared" si="2483"/>
        <v>0</v>
      </c>
      <c r="IM532" s="221">
        <f t="shared" si="2483"/>
        <v>0</v>
      </c>
      <c r="IN532" s="221">
        <f t="shared" si="2483"/>
        <v>0</v>
      </c>
      <c r="IO532" s="221">
        <f t="shared" si="2483"/>
        <v>0</v>
      </c>
      <c r="IP532" s="221">
        <f t="shared" ref="IP532:LA532" si="2484">IF(AND(IP$2-$H532&gt;=0,YEARFRAC($H532,IP$2)&lt;=$L532),1,0)</f>
        <v>0</v>
      </c>
      <c r="IQ532" s="221">
        <f t="shared" si="2484"/>
        <v>0</v>
      </c>
      <c r="IR532" s="221">
        <f t="shared" si="2484"/>
        <v>0</v>
      </c>
      <c r="IS532" s="221">
        <f t="shared" si="2484"/>
        <v>0</v>
      </c>
      <c r="IT532" s="221">
        <f t="shared" si="2484"/>
        <v>0</v>
      </c>
      <c r="IU532" s="221">
        <f t="shared" si="2484"/>
        <v>0</v>
      </c>
      <c r="IV532" s="221">
        <f t="shared" si="2484"/>
        <v>0</v>
      </c>
      <c r="IW532" s="221">
        <f t="shared" si="2484"/>
        <v>0</v>
      </c>
      <c r="IX532" s="221">
        <f t="shared" si="2484"/>
        <v>0</v>
      </c>
      <c r="IY532" s="221">
        <f t="shared" si="2484"/>
        <v>0</v>
      </c>
      <c r="IZ532" s="221">
        <f t="shared" si="2484"/>
        <v>0</v>
      </c>
      <c r="JA532" s="221">
        <f t="shared" si="2484"/>
        <v>0</v>
      </c>
      <c r="JB532" s="221">
        <f t="shared" si="2484"/>
        <v>0</v>
      </c>
      <c r="JC532" s="221">
        <f t="shared" si="2484"/>
        <v>0</v>
      </c>
      <c r="JD532" s="221">
        <f t="shared" si="2484"/>
        <v>0</v>
      </c>
      <c r="JE532" s="221">
        <f t="shared" si="2484"/>
        <v>0</v>
      </c>
      <c r="JF532" s="221">
        <f t="shared" si="2484"/>
        <v>0</v>
      </c>
      <c r="JG532" s="221">
        <f t="shared" si="2484"/>
        <v>0</v>
      </c>
      <c r="JH532" s="221">
        <f t="shared" si="2484"/>
        <v>0</v>
      </c>
      <c r="JI532" s="221">
        <f t="shared" si="2484"/>
        <v>0</v>
      </c>
      <c r="JJ532" s="221">
        <f t="shared" si="2484"/>
        <v>0</v>
      </c>
      <c r="JK532" s="221">
        <f t="shared" si="2484"/>
        <v>0</v>
      </c>
      <c r="JL532" s="221">
        <f t="shared" si="2484"/>
        <v>0</v>
      </c>
      <c r="JM532" s="221">
        <f t="shared" si="2484"/>
        <v>0</v>
      </c>
      <c r="JN532" s="221">
        <f t="shared" si="2484"/>
        <v>0</v>
      </c>
      <c r="JO532" s="221">
        <f t="shared" si="2484"/>
        <v>0</v>
      </c>
      <c r="JP532" s="221">
        <f t="shared" si="2484"/>
        <v>0</v>
      </c>
      <c r="JQ532" s="221">
        <f t="shared" si="2484"/>
        <v>0</v>
      </c>
      <c r="JR532" s="221">
        <f t="shared" si="2484"/>
        <v>0</v>
      </c>
      <c r="JS532" s="221">
        <f t="shared" si="2484"/>
        <v>0</v>
      </c>
      <c r="JT532" s="221">
        <f t="shared" si="2484"/>
        <v>0</v>
      </c>
      <c r="JU532" s="221">
        <f t="shared" si="2484"/>
        <v>0</v>
      </c>
      <c r="JV532" s="221">
        <f t="shared" si="2484"/>
        <v>0</v>
      </c>
      <c r="JW532" s="221">
        <f t="shared" si="2484"/>
        <v>0</v>
      </c>
      <c r="JX532" s="221">
        <f t="shared" si="2484"/>
        <v>0</v>
      </c>
      <c r="JY532" s="221">
        <f t="shared" si="2484"/>
        <v>0</v>
      </c>
      <c r="JZ532" s="221">
        <f t="shared" si="2484"/>
        <v>0</v>
      </c>
      <c r="KA532" s="221">
        <f t="shared" si="2484"/>
        <v>0</v>
      </c>
      <c r="KB532" s="221">
        <f t="shared" si="2484"/>
        <v>0</v>
      </c>
      <c r="KC532" s="221">
        <f t="shared" si="2484"/>
        <v>0</v>
      </c>
      <c r="KD532" s="221">
        <f t="shared" si="2484"/>
        <v>0</v>
      </c>
      <c r="KE532" s="221">
        <f t="shared" si="2484"/>
        <v>0</v>
      </c>
      <c r="KF532" s="221">
        <f t="shared" si="2484"/>
        <v>0</v>
      </c>
      <c r="KG532" s="221">
        <f t="shared" si="2484"/>
        <v>0</v>
      </c>
      <c r="KH532" s="221">
        <f t="shared" si="2484"/>
        <v>0</v>
      </c>
      <c r="KI532" s="221">
        <f t="shared" si="2484"/>
        <v>0</v>
      </c>
      <c r="KJ532" s="221">
        <f t="shared" si="2484"/>
        <v>0</v>
      </c>
      <c r="KK532" s="221">
        <f t="shared" si="2484"/>
        <v>0</v>
      </c>
      <c r="KL532" s="221">
        <f t="shared" si="2484"/>
        <v>0</v>
      </c>
      <c r="KM532" s="221">
        <f t="shared" si="2484"/>
        <v>0</v>
      </c>
      <c r="KN532" s="221">
        <f t="shared" si="2484"/>
        <v>0</v>
      </c>
      <c r="KO532" s="221">
        <f t="shared" si="2484"/>
        <v>0</v>
      </c>
      <c r="KP532" s="221">
        <f t="shared" si="2484"/>
        <v>0</v>
      </c>
      <c r="KQ532" s="221">
        <f t="shared" si="2484"/>
        <v>0</v>
      </c>
      <c r="KR532" s="221">
        <f t="shared" si="2484"/>
        <v>0</v>
      </c>
      <c r="KS532" s="221">
        <f t="shared" si="2484"/>
        <v>0</v>
      </c>
      <c r="KT532" s="221">
        <f t="shared" si="2484"/>
        <v>0</v>
      </c>
      <c r="KU532" s="221">
        <f t="shared" si="2484"/>
        <v>0</v>
      </c>
      <c r="KV532" s="221">
        <f t="shared" si="2484"/>
        <v>0</v>
      </c>
      <c r="KW532" s="221">
        <f t="shared" si="2484"/>
        <v>0</v>
      </c>
      <c r="KX532" s="221">
        <f t="shared" si="2484"/>
        <v>0</v>
      </c>
      <c r="KY532" s="221">
        <f t="shared" si="2484"/>
        <v>0</v>
      </c>
      <c r="KZ532" s="221">
        <f t="shared" si="2484"/>
        <v>0</v>
      </c>
      <c r="LA532" s="221">
        <f t="shared" si="2484"/>
        <v>0</v>
      </c>
      <c r="LB532" s="221">
        <f t="shared" ref="LB532:NM532" si="2485">IF(AND(LB$2-$H532&gt;=0,YEARFRAC($H532,LB$2)&lt;=$L532),1,0)</f>
        <v>0</v>
      </c>
      <c r="LC532" s="221">
        <f t="shared" si="2485"/>
        <v>0</v>
      </c>
      <c r="LD532" s="221">
        <f t="shared" si="2485"/>
        <v>0</v>
      </c>
      <c r="LE532" s="221">
        <f t="shared" si="2485"/>
        <v>0</v>
      </c>
      <c r="LF532" s="221">
        <f t="shared" si="2485"/>
        <v>0</v>
      </c>
      <c r="LG532" s="221">
        <f t="shared" si="2485"/>
        <v>0</v>
      </c>
      <c r="LH532" s="221">
        <f t="shared" si="2485"/>
        <v>0</v>
      </c>
      <c r="LI532" s="221">
        <f t="shared" si="2485"/>
        <v>0</v>
      </c>
      <c r="LJ532" s="221">
        <f t="shared" si="2485"/>
        <v>0</v>
      </c>
      <c r="LK532" s="221">
        <f t="shared" si="2485"/>
        <v>0</v>
      </c>
      <c r="LL532" s="221">
        <f t="shared" si="2485"/>
        <v>0</v>
      </c>
      <c r="LM532" s="221">
        <f t="shared" si="2485"/>
        <v>0</v>
      </c>
      <c r="LN532" s="221">
        <f t="shared" si="2485"/>
        <v>0</v>
      </c>
      <c r="LO532" s="221">
        <f t="shared" si="2485"/>
        <v>0</v>
      </c>
      <c r="LP532" s="221">
        <f t="shared" si="2485"/>
        <v>0</v>
      </c>
      <c r="LQ532" s="221">
        <f t="shared" si="2485"/>
        <v>0</v>
      </c>
      <c r="LR532" s="221">
        <f t="shared" si="2485"/>
        <v>0</v>
      </c>
      <c r="LS532" s="221">
        <f t="shared" si="2485"/>
        <v>0</v>
      </c>
      <c r="LT532" s="221">
        <f t="shared" si="2485"/>
        <v>0</v>
      </c>
      <c r="LU532" s="221">
        <f t="shared" si="2485"/>
        <v>0</v>
      </c>
      <c r="LV532" s="221">
        <f t="shared" si="2485"/>
        <v>0</v>
      </c>
      <c r="LW532" s="221">
        <f t="shared" si="2485"/>
        <v>0</v>
      </c>
      <c r="LX532" s="221">
        <f t="shared" si="2485"/>
        <v>0</v>
      </c>
      <c r="LY532" s="221">
        <f t="shared" si="2485"/>
        <v>0</v>
      </c>
      <c r="LZ532" s="221">
        <f t="shared" si="2485"/>
        <v>0</v>
      </c>
      <c r="MA532" s="221">
        <f t="shared" si="2485"/>
        <v>0</v>
      </c>
      <c r="MB532" s="221">
        <f t="shared" si="2485"/>
        <v>0</v>
      </c>
      <c r="MC532" s="221">
        <f t="shared" si="2485"/>
        <v>0</v>
      </c>
      <c r="MD532" s="221">
        <f t="shared" si="2485"/>
        <v>0</v>
      </c>
      <c r="ME532" s="221">
        <f t="shared" si="2485"/>
        <v>0</v>
      </c>
      <c r="MF532" s="221">
        <f t="shared" si="2485"/>
        <v>0</v>
      </c>
      <c r="MG532" s="221">
        <f t="shared" si="2485"/>
        <v>0</v>
      </c>
      <c r="MH532" s="221">
        <f t="shared" si="2485"/>
        <v>0</v>
      </c>
      <c r="MI532" s="221">
        <f t="shared" si="2485"/>
        <v>0</v>
      </c>
      <c r="MJ532" s="221">
        <f t="shared" si="2485"/>
        <v>0</v>
      </c>
      <c r="MK532" s="221">
        <f t="shared" si="2485"/>
        <v>0</v>
      </c>
      <c r="ML532" s="221">
        <f t="shared" si="2485"/>
        <v>0</v>
      </c>
      <c r="MM532" s="221">
        <f t="shared" si="2485"/>
        <v>0</v>
      </c>
      <c r="MN532" s="221">
        <f t="shared" si="2485"/>
        <v>0</v>
      </c>
      <c r="MO532" s="221">
        <f t="shared" si="2485"/>
        <v>0</v>
      </c>
      <c r="MP532" s="221">
        <f t="shared" si="2485"/>
        <v>0</v>
      </c>
      <c r="MQ532" s="221">
        <f t="shared" si="2485"/>
        <v>0</v>
      </c>
      <c r="MR532" s="221">
        <f t="shared" si="2485"/>
        <v>0</v>
      </c>
      <c r="MS532" s="221">
        <f t="shared" si="2485"/>
        <v>0</v>
      </c>
      <c r="MT532" s="221">
        <f t="shared" si="2485"/>
        <v>0</v>
      </c>
      <c r="MU532" s="221">
        <f t="shared" si="2485"/>
        <v>0</v>
      </c>
      <c r="MV532" s="221">
        <f t="shared" si="2485"/>
        <v>0</v>
      </c>
      <c r="MW532" s="221">
        <f t="shared" si="2485"/>
        <v>0</v>
      </c>
      <c r="MX532" s="221">
        <f t="shared" si="2485"/>
        <v>0</v>
      </c>
      <c r="MY532" s="221">
        <f t="shared" si="2485"/>
        <v>0</v>
      </c>
      <c r="MZ532" s="221">
        <f t="shared" si="2485"/>
        <v>0</v>
      </c>
      <c r="NA532" s="221">
        <f t="shared" si="2485"/>
        <v>0</v>
      </c>
      <c r="NB532" s="221">
        <f t="shared" si="2485"/>
        <v>0</v>
      </c>
      <c r="NC532" s="221">
        <f t="shared" si="2485"/>
        <v>0</v>
      </c>
      <c r="ND532" s="221">
        <f t="shared" si="2485"/>
        <v>0</v>
      </c>
      <c r="NE532" s="221">
        <f t="shared" si="2485"/>
        <v>0</v>
      </c>
      <c r="NF532" s="221">
        <f t="shared" si="2485"/>
        <v>0</v>
      </c>
      <c r="NG532" s="221">
        <f t="shared" si="2485"/>
        <v>0</v>
      </c>
      <c r="NH532" s="221">
        <f t="shared" si="2485"/>
        <v>0</v>
      </c>
      <c r="NI532" s="221">
        <f t="shared" si="2485"/>
        <v>0</v>
      </c>
      <c r="NJ532" s="221">
        <f t="shared" si="2485"/>
        <v>0</v>
      </c>
      <c r="NK532" s="221">
        <f t="shared" si="2485"/>
        <v>0</v>
      </c>
      <c r="NL532" s="221">
        <f t="shared" si="2485"/>
        <v>0</v>
      </c>
      <c r="NM532" s="221">
        <f t="shared" si="2485"/>
        <v>0</v>
      </c>
      <c r="NN532" s="221">
        <f t="shared" ref="NN532:PA532" si="2486">IF(AND(NN$2-$H532&gt;=0,YEARFRAC($H532,NN$2)&lt;=$L532),1,0)</f>
        <v>0</v>
      </c>
      <c r="NO532" s="221">
        <f t="shared" si="2486"/>
        <v>0</v>
      </c>
      <c r="NP532" s="221">
        <f t="shared" si="2486"/>
        <v>0</v>
      </c>
      <c r="NQ532" s="221">
        <f t="shared" si="2486"/>
        <v>0</v>
      </c>
      <c r="NR532" s="221">
        <f t="shared" si="2486"/>
        <v>0</v>
      </c>
      <c r="NS532" s="221">
        <f t="shared" si="2486"/>
        <v>0</v>
      </c>
      <c r="NT532" s="221">
        <f t="shared" si="2486"/>
        <v>0</v>
      </c>
      <c r="NU532" s="221">
        <f t="shared" si="2486"/>
        <v>0</v>
      </c>
      <c r="NV532" s="221">
        <f t="shared" si="2486"/>
        <v>0</v>
      </c>
      <c r="NW532" s="221">
        <f t="shared" si="2486"/>
        <v>0</v>
      </c>
      <c r="NX532" s="221">
        <f t="shared" si="2486"/>
        <v>0</v>
      </c>
      <c r="NY532" s="221">
        <f t="shared" si="2486"/>
        <v>0</v>
      </c>
      <c r="NZ532" s="221">
        <f t="shared" si="2486"/>
        <v>0</v>
      </c>
      <c r="OA532" s="221">
        <f t="shared" si="2486"/>
        <v>0</v>
      </c>
      <c r="OB532" s="221">
        <f t="shared" si="2486"/>
        <v>0</v>
      </c>
      <c r="OC532" s="221">
        <f t="shared" si="2486"/>
        <v>0</v>
      </c>
      <c r="OD532" s="221">
        <f t="shared" si="2486"/>
        <v>0</v>
      </c>
      <c r="OE532" s="221">
        <f t="shared" si="2486"/>
        <v>0</v>
      </c>
      <c r="OF532" s="221">
        <f t="shared" si="2486"/>
        <v>0</v>
      </c>
      <c r="OG532" s="221">
        <f t="shared" si="2486"/>
        <v>0</v>
      </c>
      <c r="OH532" s="221">
        <f t="shared" si="2486"/>
        <v>0</v>
      </c>
      <c r="OI532" s="221">
        <f t="shared" si="2486"/>
        <v>0</v>
      </c>
      <c r="OJ532" s="221">
        <f t="shared" si="2486"/>
        <v>0</v>
      </c>
      <c r="OK532" s="221">
        <f t="shared" si="2486"/>
        <v>0</v>
      </c>
      <c r="OL532" s="221">
        <f t="shared" si="2486"/>
        <v>0</v>
      </c>
      <c r="OM532" s="221">
        <f t="shared" si="2486"/>
        <v>0</v>
      </c>
      <c r="ON532" s="221">
        <f t="shared" si="2486"/>
        <v>0</v>
      </c>
      <c r="OO532" s="221">
        <f t="shared" si="2486"/>
        <v>0</v>
      </c>
      <c r="OP532" s="221">
        <f t="shared" si="2486"/>
        <v>0</v>
      </c>
      <c r="OQ532" s="221">
        <f t="shared" si="2486"/>
        <v>0</v>
      </c>
      <c r="OR532" s="221">
        <f t="shared" si="2486"/>
        <v>0</v>
      </c>
      <c r="OS532" s="221">
        <f t="shared" si="2486"/>
        <v>0</v>
      </c>
      <c r="OT532" s="221">
        <f t="shared" si="2486"/>
        <v>0</v>
      </c>
      <c r="OU532" s="221">
        <f t="shared" si="2486"/>
        <v>0</v>
      </c>
      <c r="OV532" s="221">
        <f t="shared" si="2486"/>
        <v>0</v>
      </c>
      <c r="OW532" s="221">
        <f t="shared" si="2486"/>
        <v>0</v>
      </c>
      <c r="OX532" s="221">
        <f t="shared" si="2486"/>
        <v>0</v>
      </c>
      <c r="OY532" s="221">
        <f t="shared" si="2486"/>
        <v>0</v>
      </c>
      <c r="OZ532" s="221">
        <f t="shared" si="2486"/>
        <v>0</v>
      </c>
      <c r="PA532" s="221">
        <f t="shared" si="2486"/>
        <v>0</v>
      </c>
    </row>
    <row r="533" spans="1:417" ht="15" customHeight="1" x14ac:dyDescent="0.25">
      <c r="A533" s="525">
        <f t="shared" si="2431"/>
        <v>24</v>
      </c>
      <c r="B533" s="525" t="str">
        <f>INDEX('B12 ID ALL Exit Fees'!$S$2:$GA$2,1,MATCH($A533,'B12 ID ALL Exit Fees'!$S$1:$GA$1,0))</f>
        <v>Otero County Electric</v>
      </c>
      <c r="C533" s="216">
        <f>C532+1</f>
        <v>355</v>
      </c>
      <c r="E533" s="208" t="s">
        <v>619</v>
      </c>
      <c r="H533" s="414">
        <f>INDEX('B12 ID ALL Exit Fees'!$S$20:$GA$20,1,MATCH($A533,'B12 ID ALL Exit Fees'!$S$1:$GA$1,0))</f>
        <v>0</v>
      </c>
      <c r="I533" s="14">
        <f>I511</f>
        <v>2</v>
      </c>
      <c r="L533" s="417"/>
      <c r="P533" s="215" t="s">
        <v>313</v>
      </c>
      <c r="T533" s="215"/>
      <c r="X533" s="412">
        <f>SUM($AA533:$BD533)</f>
        <v>0</v>
      </c>
      <c r="Y533" s="213"/>
      <c r="AA533" s="412">
        <f>SUMIFS($BF533:$PA533,$BF$3:$PA$3,AA$3)</f>
        <v>0</v>
      </c>
      <c r="AB533" s="412">
        <f t="shared" ref="AB533:AQ535" si="2487">SUMIFS($BF533:$PA533,$BF$3:$PA$3,AB$3)</f>
        <v>0</v>
      </c>
      <c r="AC533" s="412">
        <f t="shared" si="2487"/>
        <v>0</v>
      </c>
      <c r="AD533" s="412">
        <f t="shared" si="2487"/>
        <v>0</v>
      </c>
      <c r="AE533" s="412">
        <f t="shared" si="2487"/>
        <v>0</v>
      </c>
      <c r="AF533" s="412">
        <f t="shared" si="2487"/>
        <v>0</v>
      </c>
      <c r="AG533" s="412">
        <f t="shared" si="2487"/>
        <v>0</v>
      </c>
      <c r="AH533" s="412">
        <f t="shared" si="2487"/>
        <v>0</v>
      </c>
      <c r="AI533" s="412">
        <f t="shared" si="2487"/>
        <v>0</v>
      </c>
      <c r="AJ533" s="412">
        <f t="shared" si="2487"/>
        <v>0</v>
      </c>
      <c r="AK533" s="412">
        <f t="shared" si="2487"/>
        <v>0</v>
      </c>
      <c r="AL533" s="412">
        <f t="shared" si="2487"/>
        <v>0</v>
      </c>
      <c r="AM533" s="412">
        <f t="shared" si="2487"/>
        <v>0</v>
      </c>
      <c r="AN533" s="412">
        <f t="shared" si="2487"/>
        <v>0</v>
      </c>
      <c r="AO533" s="412">
        <f t="shared" si="2487"/>
        <v>0</v>
      </c>
      <c r="AP533" s="412">
        <f t="shared" si="2487"/>
        <v>0</v>
      </c>
      <c r="AQ533" s="412">
        <f t="shared" si="2487"/>
        <v>0</v>
      </c>
      <c r="AR533" s="412">
        <f t="shared" ref="AR533:BD535" si="2488">SUMIFS($BF533:$PA533,$BF$3:$PA$3,AR$3)</f>
        <v>0</v>
      </c>
      <c r="AS533" s="412">
        <f t="shared" si="2488"/>
        <v>0</v>
      </c>
      <c r="AT533" s="412">
        <f t="shared" si="2488"/>
        <v>0</v>
      </c>
      <c r="AU533" s="412">
        <f t="shared" si="2488"/>
        <v>0</v>
      </c>
      <c r="AV533" s="412">
        <f t="shared" si="2488"/>
        <v>0</v>
      </c>
      <c r="AW533" s="412">
        <f t="shared" si="2488"/>
        <v>0</v>
      </c>
      <c r="AX533" s="412">
        <f t="shared" si="2488"/>
        <v>0</v>
      </c>
      <c r="AY533" s="412">
        <f t="shared" si="2488"/>
        <v>0</v>
      </c>
      <c r="AZ533" s="412">
        <f t="shared" si="2488"/>
        <v>0</v>
      </c>
      <c r="BA533" s="412">
        <f t="shared" si="2488"/>
        <v>0</v>
      </c>
      <c r="BB533" s="412">
        <f t="shared" si="2488"/>
        <v>0</v>
      </c>
      <c r="BC533" s="412">
        <f t="shared" si="2488"/>
        <v>0</v>
      </c>
      <c r="BD533" s="412">
        <f t="shared" si="2488"/>
        <v>0</v>
      </c>
      <c r="BF533" s="416">
        <f>$H533/12*BF532</f>
        <v>0</v>
      </c>
      <c r="BG533" s="416">
        <f t="shared" ref="BG533:DR533" si="2489">$H533/12*BG532</f>
        <v>0</v>
      </c>
      <c r="BH533" s="416">
        <f t="shared" si="2489"/>
        <v>0</v>
      </c>
      <c r="BI533" s="416">
        <f t="shared" si="2489"/>
        <v>0</v>
      </c>
      <c r="BJ533" s="416">
        <f t="shared" si="2489"/>
        <v>0</v>
      </c>
      <c r="BK533" s="416">
        <f t="shared" si="2489"/>
        <v>0</v>
      </c>
      <c r="BL533" s="416">
        <f t="shared" si="2489"/>
        <v>0</v>
      </c>
      <c r="BM533" s="416">
        <f t="shared" si="2489"/>
        <v>0</v>
      </c>
      <c r="BN533" s="416">
        <f t="shared" si="2489"/>
        <v>0</v>
      </c>
      <c r="BO533" s="416">
        <f t="shared" si="2489"/>
        <v>0</v>
      </c>
      <c r="BP533" s="416">
        <f t="shared" si="2489"/>
        <v>0</v>
      </c>
      <c r="BQ533" s="416">
        <f t="shared" si="2489"/>
        <v>0</v>
      </c>
      <c r="BR533" s="416">
        <f t="shared" si="2489"/>
        <v>0</v>
      </c>
      <c r="BS533" s="416">
        <f t="shared" si="2489"/>
        <v>0</v>
      </c>
      <c r="BT533" s="416">
        <f t="shared" si="2489"/>
        <v>0</v>
      </c>
      <c r="BU533" s="416">
        <f t="shared" si="2489"/>
        <v>0</v>
      </c>
      <c r="BV533" s="416">
        <f t="shared" si="2489"/>
        <v>0</v>
      </c>
      <c r="BW533" s="416">
        <f t="shared" si="2489"/>
        <v>0</v>
      </c>
      <c r="BX533" s="416">
        <f t="shared" si="2489"/>
        <v>0</v>
      </c>
      <c r="BY533" s="416">
        <f t="shared" si="2489"/>
        <v>0</v>
      </c>
      <c r="BZ533" s="416">
        <f t="shared" si="2489"/>
        <v>0</v>
      </c>
      <c r="CA533" s="416">
        <f t="shared" si="2489"/>
        <v>0</v>
      </c>
      <c r="CB533" s="416">
        <f t="shared" si="2489"/>
        <v>0</v>
      </c>
      <c r="CC533" s="416">
        <f t="shared" si="2489"/>
        <v>0</v>
      </c>
      <c r="CD533" s="416">
        <f t="shared" si="2489"/>
        <v>0</v>
      </c>
      <c r="CE533" s="416">
        <f t="shared" si="2489"/>
        <v>0</v>
      </c>
      <c r="CF533" s="416">
        <f t="shared" si="2489"/>
        <v>0</v>
      </c>
      <c r="CG533" s="416">
        <f t="shared" si="2489"/>
        <v>0</v>
      </c>
      <c r="CH533" s="416">
        <f t="shared" si="2489"/>
        <v>0</v>
      </c>
      <c r="CI533" s="416">
        <f t="shared" si="2489"/>
        <v>0</v>
      </c>
      <c r="CJ533" s="416">
        <f t="shared" si="2489"/>
        <v>0</v>
      </c>
      <c r="CK533" s="416">
        <f t="shared" si="2489"/>
        <v>0</v>
      </c>
      <c r="CL533" s="416">
        <f t="shared" si="2489"/>
        <v>0</v>
      </c>
      <c r="CM533" s="416">
        <f t="shared" si="2489"/>
        <v>0</v>
      </c>
      <c r="CN533" s="416">
        <f t="shared" si="2489"/>
        <v>0</v>
      </c>
      <c r="CO533" s="416">
        <f t="shared" si="2489"/>
        <v>0</v>
      </c>
      <c r="CP533" s="416">
        <f t="shared" si="2489"/>
        <v>0</v>
      </c>
      <c r="CQ533" s="416">
        <f t="shared" si="2489"/>
        <v>0</v>
      </c>
      <c r="CR533" s="416">
        <f t="shared" si="2489"/>
        <v>0</v>
      </c>
      <c r="CS533" s="416">
        <f t="shared" si="2489"/>
        <v>0</v>
      </c>
      <c r="CT533" s="416">
        <f t="shared" si="2489"/>
        <v>0</v>
      </c>
      <c r="CU533" s="416">
        <f t="shared" si="2489"/>
        <v>0</v>
      </c>
      <c r="CV533" s="416">
        <f t="shared" si="2489"/>
        <v>0</v>
      </c>
      <c r="CW533" s="416">
        <f t="shared" si="2489"/>
        <v>0</v>
      </c>
      <c r="CX533" s="416">
        <f t="shared" si="2489"/>
        <v>0</v>
      </c>
      <c r="CY533" s="416">
        <f t="shared" si="2489"/>
        <v>0</v>
      </c>
      <c r="CZ533" s="416">
        <f t="shared" si="2489"/>
        <v>0</v>
      </c>
      <c r="DA533" s="416">
        <f t="shared" si="2489"/>
        <v>0</v>
      </c>
      <c r="DB533" s="416">
        <f t="shared" si="2489"/>
        <v>0</v>
      </c>
      <c r="DC533" s="416">
        <f t="shared" si="2489"/>
        <v>0</v>
      </c>
      <c r="DD533" s="416">
        <f t="shared" si="2489"/>
        <v>0</v>
      </c>
      <c r="DE533" s="416">
        <f t="shared" si="2489"/>
        <v>0</v>
      </c>
      <c r="DF533" s="416">
        <f t="shared" si="2489"/>
        <v>0</v>
      </c>
      <c r="DG533" s="416">
        <f t="shared" si="2489"/>
        <v>0</v>
      </c>
      <c r="DH533" s="416">
        <f t="shared" si="2489"/>
        <v>0</v>
      </c>
      <c r="DI533" s="416">
        <f t="shared" si="2489"/>
        <v>0</v>
      </c>
      <c r="DJ533" s="416">
        <f t="shared" si="2489"/>
        <v>0</v>
      </c>
      <c r="DK533" s="416">
        <f t="shared" si="2489"/>
        <v>0</v>
      </c>
      <c r="DL533" s="416">
        <f t="shared" si="2489"/>
        <v>0</v>
      </c>
      <c r="DM533" s="416">
        <f t="shared" si="2489"/>
        <v>0</v>
      </c>
      <c r="DN533" s="416">
        <f t="shared" si="2489"/>
        <v>0</v>
      </c>
      <c r="DO533" s="416">
        <f t="shared" si="2489"/>
        <v>0</v>
      </c>
      <c r="DP533" s="416">
        <f t="shared" si="2489"/>
        <v>0</v>
      </c>
      <c r="DQ533" s="416">
        <f t="shared" si="2489"/>
        <v>0</v>
      </c>
      <c r="DR533" s="416">
        <f t="shared" si="2489"/>
        <v>0</v>
      </c>
      <c r="DS533" s="416">
        <f t="shared" ref="DS533:GD533" si="2490">$H533/12*DS532</f>
        <v>0</v>
      </c>
      <c r="DT533" s="416">
        <f t="shared" si="2490"/>
        <v>0</v>
      </c>
      <c r="DU533" s="416">
        <f t="shared" si="2490"/>
        <v>0</v>
      </c>
      <c r="DV533" s="416">
        <f t="shared" si="2490"/>
        <v>0</v>
      </c>
      <c r="DW533" s="416">
        <f t="shared" si="2490"/>
        <v>0</v>
      </c>
      <c r="DX533" s="416">
        <f t="shared" si="2490"/>
        <v>0</v>
      </c>
      <c r="DY533" s="416">
        <f t="shared" si="2490"/>
        <v>0</v>
      </c>
      <c r="DZ533" s="416">
        <f t="shared" si="2490"/>
        <v>0</v>
      </c>
      <c r="EA533" s="416">
        <f t="shared" si="2490"/>
        <v>0</v>
      </c>
      <c r="EB533" s="416">
        <f t="shared" si="2490"/>
        <v>0</v>
      </c>
      <c r="EC533" s="416">
        <f t="shared" si="2490"/>
        <v>0</v>
      </c>
      <c r="ED533" s="416">
        <f t="shared" si="2490"/>
        <v>0</v>
      </c>
      <c r="EE533" s="416">
        <f t="shared" si="2490"/>
        <v>0</v>
      </c>
      <c r="EF533" s="416">
        <f t="shared" si="2490"/>
        <v>0</v>
      </c>
      <c r="EG533" s="416">
        <f t="shared" si="2490"/>
        <v>0</v>
      </c>
      <c r="EH533" s="416">
        <f t="shared" si="2490"/>
        <v>0</v>
      </c>
      <c r="EI533" s="416">
        <f t="shared" si="2490"/>
        <v>0</v>
      </c>
      <c r="EJ533" s="416">
        <f t="shared" si="2490"/>
        <v>0</v>
      </c>
      <c r="EK533" s="416">
        <f t="shared" si="2490"/>
        <v>0</v>
      </c>
      <c r="EL533" s="416">
        <f t="shared" si="2490"/>
        <v>0</v>
      </c>
      <c r="EM533" s="416">
        <f t="shared" si="2490"/>
        <v>0</v>
      </c>
      <c r="EN533" s="416">
        <f t="shared" si="2490"/>
        <v>0</v>
      </c>
      <c r="EO533" s="416">
        <f t="shared" si="2490"/>
        <v>0</v>
      </c>
      <c r="EP533" s="416">
        <f t="shared" si="2490"/>
        <v>0</v>
      </c>
      <c r="EQ533" s="416">
        <f t="shared" si="2490"/>
        <v>0</v>
      </c>
      <c r="ER533" s="416">
        <f t="shared" si="2490"/>
        <v>0</v>
      </c>
      <c r="ES533" s="416">
        <f t="shared" si="2490"/>
        <v>0</v>
      </c>
      <c r="ET533" s="416">
        <f t="shared" si="2490"/>
        <v>0</v>
      </c>
      <c r="EU533" s="416">
        <f t="shared" si="2490"/>
        <v>0</v>
      </c>
      <c r="EV533" s="416">
        <f t="shared" si="2490"/>
        <v>0</v>
      </c>
      <c r="EW533" s="416">
        <f t="shared" si="2490"/>
        <v>0</v>
      </c>
      <c r="EX533" s="416">
        <f t="shared" si="2490"/>
        <v>0</v>
      </c>
      <c r="EY533" s="416">
        <f t="shared" si="2490"/>
        <v>0</v>
      </c>
      <c r="EZ533" s="416">
        <f t="shared" si="2490"/>
        <v>0</v>
      </c>
      <c r="FA533" s="416">
        <f t="shared" si="2490"/>
        <v>0</v>
      </c>
      <c r="FB533" s="416">
        <f t="shared" si="2490"/>
        <v>0</v>
      </c>
      <c r="FC533" s="416">
        <f t="shared" si="2490"/>
        <v>0</v>
      </c>
      <c r="FD533" s="416">
        <f t="shared" si="2490"/>
        <v>0</v>
      </c>
      <c r="FE533" s="416">
        <f t="shared" si="2490"/>
        <v>0</v>
      </c>
      <c r="FF533" s="416">
        <f t="shared" si="2490"/>
        <v>0</v>
      </c>
      <c r="FG533" s="416">
        <f t="shared" si="2490"/>
        <v>0</v>
      </c>
      <c r="FH533" s="416">
        <f t="shared" si="2490"/>
        <v>0</v>
      </c>
      <c r="FI533" s="416">
        <f t="shared" si="2490"/>
        <v>0</v>
      </c>
      <c r="FJ533" s="416">
        <f t="shared" si="2490"/>
        <v>0</v>
      </c>
      <c r="FK533" s="416">
        <f t="shared" si="2490"/>
        <v>0</v>
      </c>
      <c r="FL533" s="416">
        <f t="shared" si="2490"/>
        <v>0</v>
      </c>
      <c r="FM533" s="416">
        <f t="shared" si="2490"/>
        <v>0</v>
      </c>
      <c r="FN533" s="416">
        <f t="shared" si="2490"/>
        <v>0</v>
      </c>
      <c r="FO533" s="416">
        <f t="shared" si="2490"/>
        <v>0</v>
      </c>
      <c r="FP533" s="416">
        <f t="shared" si="2490"/>
        <v>0</v>
      </c>
      <c r="FQ533" s="416">
        <f t="shared" si="2490"/>
        <v>0</v>
      </c>
      <c r="FR533" s="416">
        <f t="shared" si="2490"/>
        <v>0</v>
      </c>
      <c r="FS533" s="416">
        <f t="shared" si="2490"/>
        <v>0</v>
      </c>
      <c r="FT533" s="416">
        <f t="shared" si="2490"/>
        <v>0</v>
      </c>
      <c r="FU533" s="416">
        <f t="shared" si="2490"/>
        <v>0</v>
      </c>
      <c r="FV533" s="416">
        <f t="shared" si="2490"/>
        <v>0</v>
      </c>
      <c r="FW533" s="416">
        <f t="shared" si="2490"/>
        <v>0</v>
      </c>
      <c r="FX533" s="416">
        <f t="shared" si="2490"/>
        <v>0</v>
      </c>
      <c r="FY533" s="416">
        <f t="shared" si="2490"/>
        <v>0</v>
      </c>
      <c r="FZ533" s="416">
        <f t="shared" si="2490"/>
        <v>0</v>
      </c>
      <c r="GA533" s="416">
        <f t="shared" si="2490"/>
        <v>0</v>
      </c>
      <c r="GB533" s="416">
        <f t="shared" si="2490"/>
        <v>0</v>
      </c>
      <c r="GC533" s="416">
        <f t="shared" si="2490"/>
        <v>0</v>
      </c>
      <c r="GD533" s="416">
        <f t="shared" si="2490"/>
        <v>0</v>
      </c>
      <c r="GE533" s="416">
        <f t="shared" ref="GE533:IP533" si="2491">$H533/12*GE532</f>
        <v>0</v>
      </c>
      <c r="GF533" s="416">
        <f t="shared" si="2491"/>
        <v>0</v>
      </c>
      <c r="GG533" s="416">
        <f t="shared" si="2491"/>
        <v>0</v>
      </c>
      <c r="GH533" s="416">
        <f t="shared" si="2491"/>
        <v>0</v>
      </c>
      <c r="GI533" s="416">
        <f t="shared" si="2491"/>
        <v>0</v>
      </c>
      <c r="GJ533" s="416">
        <f t="shared" si="2491"/>
        <v>0</v>
      </c>
      <c r="GK533" s="416">
        <f t="shared" si="2491"/>
        <v>0</v>
      </c>
      <c r="GL533" s="416">
        <f t="shared" si="2491"/>
        <v>0</v>
      </c>
      <c r="GM533" s="416">
        <f t="shared" si="2491"/>
        <v>0</v>
      </c>
      <c r="GN533" s="416">
        <f t="shared" si="2491"/>
        <v>0</v>
      </c>
      <c r="GO533" s="416">
        <f t="shared" si="2491"/>
        <v>0</v>
      </c>
      <c r="GP533" s="416">
        <f t="shared" si="2491"/>
        <v>0</v>
      </c>
      <c r="GQ533" s="416">
        <f t="shared" si="2491"/>
        <v>0</v>
      </c>
      <c r="GR533" s="416">
        <f t="shared" si="2491"/>
        <v>0</v>
      </c>
      <c r="GS533" s="416">
        <f t="shared" si="2491"/>
        <v>0</v>
      </c>
      <c r="GT533" s="416">
        <f t="shared" si="2491"/>
        <v>0</v>
      </c>
      <c r="GU533" s="416">
        <f t="shared" si="2491"/>
        <v>0</v>
      </c>
      <c r="GV533" s="416">
        <f t="shared" si="2491"/>
        <v>0</v>
      </c>
      <c r="GW533" s="416">
        <f t="shared" si="2491"/>
        <v>0</v>
      </c>
      <c r="GX533" s="416">
        <f t="shared" si="2491"/>
        <v>0</v>
      </c>
      <c r="GY533" s="416">
        <f t="shared" si="2491"/>
        <v>0</v>
      </c>
      <c r="GZ533" s="416">
        <f t="shared" si="2491"/>
        <v>0</v>
      </c>
      <c r="HA533" s="416">
        <f t="shared" si="2491"/>
        <v>0</v>
      </c>
      <c r="HB533" s="416">
        <f t="shared" si="2491"/>
        <v>0</v>
      </c>
      <c r="HC533" s="416">
        <f t="shared" si="2491"/>
        <v>0</v>
      </c>
      <c r="HD533" s="416">
        <f t="shared" si="2491"/>
        <v>0</v>
      </c>
      <c r="HE533" s="416">
        <f t="shared" si="2491"/>
        <v>0</v>
      </c>
      <c r="HF533" s="416">
        <f t="shared" si="2491"/>
        <v>0</v>
      </c>
      <c r="HG533" s="416">
        <f t="shared" si="2491"/>
        <v>0</v>
      </c>
      <c r="HH533" s="416">
        <f t="shared" si="2491"/>
        <v>0</v>
      </c>
      <c r="HI533" s="416">
        <f t="shared" si="2491"/>
        <v>0</v>
      </c>
      <c r="HJ533" s="416">
        <f t="shared" si="2491"/>
        <v>0</v>
      </c>
      <c r="HK533" s="416">
        <f t="shared" si="2491"/>
        <v>0</v>
      </c>
      <c r="HL533" s="416">
        <f t="shared" si="2491"/>
        <v>0</v>
      </c>
      <c r="HM533" s="416">
        <f t="shared" si="2491"/>
        <v>0</v>
      </c>
      <c r="HN533" s="416">
        <f t="shared" si="2491"/>
        <v>0</v>
      </c>
      <c r="HO533" s="416">
        <f t="shared" si="2491"/>
        <v>0</v>
      </c>
      <c r="HP533" s="416">
        <f t="shared" si="2491"/>
        <v>0</v>
      </c>
      <c r="HQ533" s="416">
        <f t="shared" si="2491"/>
        <v>0</v>
      </c>
      <c r="HR533" s="416">
        <f t="shared" si="2491"/>
        <v>0</v>
      </c>
      <c r="HS533" s="416">
        <f t="shared" si="2491"/>
        <v>0</v>
      </c>
      <c r="HT533" s="416">
        <f t="shared" si="2491"/>
        <v>0</v>
      </c>
      <c r="HU533" s="416">
        <f t="shared" si="2491"/>
        <v>0</v>
      </c>
      <c r="HV533" s="416">
        <f t="shared" si="2491"/>
        <v>0</v>
      </c>
      <c r="HW533" s="416">
        <f t="shared" si="2491"/>
        <v>0</v>
      </c>
      <c r="HX533" s="416">
        <f t="shared" si="2491"/>
        <v>0</v>
      </c>
      <c r="HY533" s="416">
        <f t="shared" si="2491"/>
        <v>0</v>
      </c>
      <c r="HZ533" s="416">
        <f t="shared" si="2491"/>
        <v>0</v>
      </c>
      <c r="IA533" s="416">
        <f t="shared" si="2491"/>
        <v>0</v>
      </c>
      <c r="IB533" s="416">
        <f t="shared" si="2491"/>
        <v>0</v>
      </c>
      <c r="IC533" s="416">
        <f t="shared" si="2491"/>
        <v>0</v>
      </c>
      <c r="ID533" s="416">
        <f t="shared" si="2491"/>
        <v>0</v>
      </c>
      <c r="IE533" s="416">
        <f t="shared" si="2491"/>
        <v>0</v>
      </c>
      <c r="IF533" s="416">
        <f t="shared" si="2491"/>
        <v>0</v>
      </c>
      <c r="IG533" s="416">
        <f t="shared" si="2491"/>
        <v>0</v>
      </c>
      <c r="IH533" s="416">
        <f t="shared" si="2491"/>
        <v>0</v>
      </c>
      <c r="II533" s="416">
        <f t="shared" si="2491"/>
        <v>0</v>
      </c>
      <c r="IJ533" s="416">
        <f t="shared" si="2491"/>
        <v>0</v>
      </c>
      <c r="IK533" s="416">
        <f t="shared" si="2491"/>
        <v>0</v>
      </c>
      <c r="IL533" s="416">
        <f t="shared" si="2491"/>
        <v>0</v>
      </c>
      <c r="IM533" s="416">
        <f t="shared" si="2491"/>
        <v>0</v>
      </c>
      <c r="IN533" s="416">
        <f t="shared" si="2491"/>
        <v>0</v>
      </c>
      <c r="IO533" s="416">
        <f t="shared" si="2491"/>
        <v>0</v>
      </c>
      <c r="IP533" s="416">
        <f t="shared" si="2491"/>
        <v>0</v>
      </c>
      <c r="IQ533" s="416">
        <f t="shared" ref="IQ533:LB533" si="2492">$H533/12*IQ532</f>
        <v>0</v>
      </c>
      <c r="IR533" s="416">
        <f t="shared" si="2492"/>
        <v>0</v>
      </c>
      <c r="IS533" s="416">
        <f t="shared" si="2492"/>
        <v>0</v>
      </c>
      <c r="IT533" s="416">
        <f t="shared" si="2492"/>
        <v>0</v>
      </c>
      <c r="IU533" s="416">
        <f t="shared" si="2492"/>
        <v>0</v>
      </c>
      <c r="IV533" s="416">
        <f t="shared" si="2492"/>
        <v>0</v>
      </c>
      <c r="IW533" s="416">
        <f t="shared" si="2492"/>
        <v>0</v>
      </c>
      <c r="IX533" s="416">
        <f t="shared" si="2492"/>
        <v>0</v>
      </c>
      <c r="IY533" s="416">
        <f t="shared" si="2492"/>
        <v>0</v>
      </c>
      <c r="IZ533" s="416">
        <f t="shared" si="2492"/>
        <v>0</v>
      </c>
      <c r="JA533" s="416">
        <f t="shared" si="2492"/>
        <v>0</v>
      </c>
      <c r="JB533" s="416">
        <f t="shared" si="2492"/>
        <v>0</v>
      </c>
      <c r="JC533" s="416">
        <f t="shared" si="2492"/>
        <v>0</v>
      </c>
      <c r="JD533" s="416">
        <f t="shared" si="2492"/>
        <v>0</v>
      </c>
      <c r="JE533" s="416">
        <f t="shared" si="2492"/>
        <v>0</v>
      </c>
      <c r="JF533" s="416">
        <f t="shared" si="2492"/>
        <v>0</v>
      </c>
      <c r="JG533" s="416">
        <f t="shared" si="2492"/>
        <v>0</v>
      </c>
      <c r="JH533" s="416">
        <f t="shared" si="2492"/>
        <v>0</v>
      </c>
      <c r="JI533" s="416">
        <f t="shared" si="2492"/>
        <v>0</v>
      </c>
      <c r="JJ533" s="416">
        <f t="shared" si="2492"/>
        <v>0</v>
      </c>
      <c r="JK533" s="416">
        <f t="shared" si="2492"/>
        <v>0</v>
      </c>
      <c r="JL533" s="416">
        <f t="shared" si="2492"/>
        <v>0</v>
      </c>
      <c r="JM533" s="416">
        <f t="shared" si="2492"/>
        <v>0</v>
      </c>
      <c r="JN533" s="416">
        <f t="shared" si="2492"/>
        <v>0</v>
      </c>
      <c r="JO533" s="416">
        <f t="shared" si="2492"/>
        <v>0</v>
      </c>
      <c r="JP533" s="416">
        <f t="shared" si="2492"/>
        <v>0</v>
      </c>
      <c r="JQ533" s="416">
        <f t="shared" si="2492"/>
        <v>0</v>
      </c>
      <c r="JR533" s="416">
        <f t="shared" si="2492"/>
        <v>0</v>
      </c>
      <c r="JS533" s="416">
        <f t="shared" si="2492"/>
        <v>0</v>
      </c>
      <c r="JT533" s="416">
        <f t="shared" si="2492"/>
        <v>0</v>
      </c>
      <c r="JU533" s="416">
        <f t="shared" si="2492"/>
        <v>0</v>
      </c>
      <c r="JV533" s="416">
        <f t="shared" si="2492"/>
        <v>0</v>
      </c>
      <c r="JW533" s="416">
        <f t="shared" si="2492"/>
        <v>0</v>
      </c>
      <c r="JX533" s="416">
        <f t="shared" si="2492"/>
        <v>0</v>
      </c>
      <c r="JY533" s="416">
        <f t="shared" si="2492"/>
        <v>0</v>
      </c>
      <c r="JZ533" s="416">
        <f t="shared" si="2492"/>
        <v>0</v>
      </c>
      <c r="KA533" s="416">
        <f t="shared" si="2492"/>
        <v>0</v>
      </c>
      <c r="KB533" s="416">
        <f t="shared" si="2492"/>
        <v>0</v>
      </c>
      <c r="KC533" s="416">
        <f t="shared" si="2492"/>
        <v>0</v>
      </c>
      <c r="KD533" s="416">
        <f t="shared" si="2492"/>
        <v>0</v>
      </c>
      <c r="KE533" s="416">
        <f t="shared" si="2492"/>
        <v>0</v>
      </c>
      <c r="KF533" s="416">
        <f t="shared" si="2492"/>
        <v>0</v>
      </c>
      <c r="KG533" s="416">
        <f t="shared" si="2492"/>
        <v>0</v>
      </c>
      <c r="KH533" s="416">
        <f t="shared" si="2492"/>
        <v>0</v>
      </c>
      <c r="KI533" s="416">
        <f t="shared" si="2492"/>
        <v>0</v>
      </c>
      <c r="KJ533" s="416">
        <f t="shared" si="2492"/>
        <v>0</v>
      </c>
      <c r="KK533" s="416">
        <f t="shared" si="2492"/>
        <v>0</v>
      </c>
      <c r="KL533" s="416">
        <f t="shared" si="2492"/>
        <v>0</v>
      </c>
      <c r="KM533" s="416">
        <f t="shared" si="2492"/>
        <v>0</v>
      </c>
      <c r="KN533" s="416">
        <f t="shared" si="2492"/>
        <v>0</v>
      </c>
      <c r="KO533" s="416">
        <f t="shared" si="2492"/>
        <v>0</v>
      </c>
      <c r="KP533" s="416">
        <f t="shared" si="2492"/>
        <v>0</v>
      </c>
      <c r="KQ533" s="416">
        <f t="shared" si="2492"/>
        <v>0</v>
      </c>
      <c r="KR533" s="416">
        <f t="shared" si="2492"/>
        <v>0</v>
      </c>
      <c r="KS533" s="416">
        <f t="shared" si="2492"/>
        <v>0</v>
      </c>
      <c r="KT533" s="416">
        <f t="shared" si="2492"/>
        <v>0</v>
      </c>
      <c r="KU533" s="416">
        <f t="shared" si="2492"/>
        <v>0</v>
      </c>
      <c r="KV533" s="416">
        <f t="shared" si="2492"/>
        <v>0</v>
      </c>
      <c r="KW533" s="416">
        <f t="shared" si="2492"/>
        <v>0</v>
      </c>
      <c r="KX533" s="416">
        <f t="shared" si="2492"/>
        <v>0</v>
      </c>
      <c r="KY533" s="416">
        <f t="shared" si="2492"/>
        <v>0</v>
      </c>
      <c r="KZ533" s="416">
        <f t="shared" si="2492"/>
        <v>0</v>
      </c>
      <c r="LA533" s="416">
        <f t="shared" si="2492"/>
        <v>0</v>
      </c>
      <c r="LB533" s="416">
        <f t="shared" si="2492"/>
        <v>0</v>
      </c>
      <c r="LC533" s="416">
        <f t="shared" ref="LC533:NN533" si="2493">$H533/12*LC532</f>
        <v>0</v>
      </c>
      <c r="LD533" s="416">
        <f t="shared" si="2493"/>
        <v>0</v>
      </c>
      <c r="LE533" s="416">
        <f t="shared" si="2493"/>
        <v>0</v>
      </c>
      <c r="LF533" s="416">
        <f t="shared" si="2493"/>
        <v>0</v>
      </c>
      <c r="LG533" s="416">
        <f t="shared" si="2493"/>
        <v>0</v>
      </c>
      <c r="LH533" s="416">
        <f t="shared" si="2493"/>
        <v>0</v>
      </c>
      <c r="LI533" s="416">
        <f t="shared" si="2493"/>
        <v>0</v>
      </c>
      <c r="LJ533" s="416">
        <f t="shared" si="2493"/>
        <v>0</v>
      </c>
      <c r="LK533" s="416">
        <f t="shared" si="2493"/>
        <v>0</v>
      </c>
      <c r="LL533" s="416">
        <f t="shared" si="2493"/>
        <v>0</v>
      </c>
      <c r="LM533" s="416">
        <f t="shared" si="2493"/>
        <v>0</v>
      </c>
      <c r="LN533" s="416">
        <f t="shared" si="2493"/>
        <v>0</v>
      </c>
      <c r="LO533" s="416">
        <f t="shared" si="2493"/>
        <v>0</v>
      </c>
      <c r="LP533" s="416">
        <f t="shared" si="2493"/>
        <v>0</v>
      </c>
      <c r="LQ533" s="416">
        <f t="shared" si="2493"/>
        <v>0</v>
      </c>
      <c r="LR533" s="416">
        <f t="shared" si="2493"/>
        <v>0</v>
      </c>
      <c r="LS533" s="416">
        <f t="shared" si="2493"/>
        <v>0</v>
      </c>
      <c r="LT533" s="416">
        <f t="shared" si="2493"/>
        <v>0</v>
      </c>
      <c r="LU533" s="416">
        <f t="shared" si="2493"/>
        <v>0</v>
      </c>
      <c r="LV533" s="416">
        <f t="shared" si="2493"/>
        <v>0</v>
      </c>
      <c r="LW533" s="416">
        <f t="shared" si="2493"/>
        <v>0</v>
      </c>
      <c r="LX533" s="416">
        <f t="shared" si="2493"/>
        <v>0</v>
      </c>
      <c r="LY533" s="416">
        <f t="shared" si="2493"/>
        <v>0</v>
      </c>
      <c r="LZ533" s="416">
        <f t="shared" si="2493"/>
        <v>0</v>
      </c>
      <c r="MA533" s="416">
        <f t="shared" si="2493"/>
        <v>0</v>
      </c>
      <c r="MB533" s="416">
        <f t="shared" si="2493"/>
        <v>0</v>
      </c>
      <c r="MC533" s="416">
        <f t="shared" si="2493"/>
        <v>0</v>
      </c>
      <c r="MD533" s="416">
        <f t="shared" si="2493"/>
        <v>0</v>
      </c>
      <c r="ME533" s="416">
        <f t="shared" si="2493"/>
        <v>0</v>
      </c>
      <c r="MF533" s="416">
        <f t="shared" si="2493"/>
        <v>0</v>
      </c>
      <c r="MG533" s="416">
        <f t="shared" si="2493"/>
        <v>0</v>
      </c>
      <c r="MH533" s="416">
        <f t="shared" si="2493"/>
        <v>0</v>
      </c>
      <c r="MI533" s="416">
        <f t="shared" si="2493"/>
        <v>0</v>
      </c>
      <c r="MJ533" s="416">
        <f t="shared" si="2493"/>
        <v>0</v>
      </c>
      <c r="MK533" s="416">
        <f t="shared" si="2493"/>
        <v>0</v>
      </c>
      <c r="ML533" s="416">
        <f t="shared" si="2493"/>
        <v>0</v>
      </c>
      <c r="MM533" s="416">
        <f t="shared" si="2493"/>
        <v>0</v>
      </c>
      <c r="MN533" s="416">
        <f t="shared" si="2493"/>
        <v>0</v>
      </c>
      <c r="MO533" s="416">
        <f t="shared" si="2493"/>
        <v>0</v>
      </c>
      <c r="MP533" s="416">
        <f t="shared" si="2493"/>
        <v>0</v>
      </c>
      <c r="MQ533" s="416">
        <f t="shared" si="2493"/>
        <v>0</v>
      </c>
      <c r="MR533" s="416">
        <f t="shared" si="2493"/>
        <v>0</v>
      </c>
      <c r="MS533" s="416">
        <f t="shared" si="2493"/>
        <v>0</v>
      </c>
      <c r="MT533" s="416">
        <f t="shared" si="2493"/>
        <v>0</v>
      </c>
      <c r="MU533" s="416">
        <f t="shared" si="2493"/>
        <v>0</v>
      </c>
      <c r="MV533" s="416">
        <f t="shared" si="2493"/>
        <v>0</v>
      </c>
      <c r="MW533" s="416">
        <f t="shared" si="2493"/>
        <v>0</v>
      </c>
      <c r="MX533" s="416">
        <f t="shared" si="2493"/>
        <v>0</v>
      </c>
      <c r="MY533" s="416">
        <f t="shared" si="2493"/>
        <v>0</v>
      </c>
      <c r="MZ533" s="416">
        <f t="shared" si="2493"/>
        <v>0</v>
      </c>
      <c r="NA533" s="416">
        <f t="shared" si="2493"/>
        <v>0</v>
      </c>
      <c r="NB533" s="416">
        <f t="shared" si="2493"/>
        <v>0</v>
      </c>
      <c r="NC533" s="416">
        <f t="shared" si="2493"/>
        <v>0</v>
      </c>
      <c r="ND533" s="416">
        <f t="shared" si="2493"/>
        <v>0</v>
      </c>
      <c r="NE533" s="416">
        <f t="shared" si="2493"/>
        <v>0</v>
      </c>
      <c r="NF533" s="416">
        <f t="shared" si="2493"/>
        <v>0</v>
      </c>
      <c r="NG533" s="416">
        <f t="shared" si="2493"/>
        <v>0</v>
      </c>
      <c r="NH533" s="416">
        <f t="shared" si="2493"/>
        <v>0</v>
      </c>
      <c r="NI533" s="416">
        <f t="shared" si="2493"/>
        <v>0</v>
      </c>
      <c r="NJ533" s="416">
        <f t="shared" si="2493"/>
        <v>0</v>
      </c>
      <c r="NK533" s="416">
        <f t="shared" si="2493"/>
        <v>0</v>
      </c>
      <c r="NL533" s="416">
        <f t="shared" si="2493"/>
        <v>0</v>
      </c>
      <c r="NM533" s="416">
        <f t="shared" si="2493"/>
        <v>0</v>
      </c>
      <c r="NN533" s="416">
        <f t="shared" si="2493"/>
        <v>0</v>
      </c>
      <c r="NO533" s="416">
        <f t="shared" ref="NO533:PA533" si="2494">$H533/12*NO532</f>
        <v>0</v>
      </c>
      <c r="NP533" s="416">
        <f t="shared" si="2494"/>
        <v>0</v>
      </c>
      <c r="NQ533" s="416">
        <f t="shared" si="2494"/>
        <v>0</v>
      </c>
      <c r="NR533" s="416">
        <f t="shared" si="2494"/>
        <v>0</v>
      </c>
      <c r="NS533" s="416">
        <f t="shared" si="2494"/>
        <v>0</v>
      </c>
      <c r="NT533" s="416">
        <f t="shared" si="2494"/>
        <v>0</v>
      </c>
      <c r="NU533" s="416">
        <f t="shared" si="2494"/>
        <v>0</v>
      </c>
      <c r="NV533" s="416">
        <f t="shared" si="2494"/>
        <v>0</v>
      </c>
      <c r="NW533" s="416">
        <f t="shared" si="2494"/>
        <v>0</v>
      </c>
      <c r="NX533" s="416">
        <f t="shared" si="2494"/>
        <v>0</v>
      </c>
      <c r="NY533" s="416">
        <f t="shared" si="2494"/>
        <v>0</v>
      </c>
      <c r="NZ533" s="416">
        <f t="shared" si="2494"/>
        <v>0</v>
      </c>
      <c r="OA533" s="416">
        <f t="shared" si="2494"/>
        <v>0</v>
      </c>
      <c r="OB533" s="416">
        <f t="shared" si="2494"/>
        <v>0</v>
      </c>
      <c r="OC533" s="416">
        <f t="shared" si="2494"/>
        <v>0</v>
      </c>
      <c r="OD533" s="416">
        <f t="shared" si="2494"/>
        <v>0</v>
      </c>
      <c r="OE533" s="416">
        <f t="shared" si="2494"/>
        <v>0</v>
      </c>
      <c r="OF533" s="416">
        <f t="shared" si="2494"/>
        <v>0</v>
      </c>
      <c r="OG533" s="416">
        <f t="shared" si="2494"/>
        <v>0</v>
      </c>
      <c r="OH533" s="416">
        <f t="shared" si="2494"/>
        <v>0</v>
      </c>
      <c r="OI533" s="416">
        <f t="shared" si="2494"/>
        <v>0</v>
      </c>
      <c r="OJ533" s="416">
        <f t="shared" si="2494"/>
        <v>0</v>
      </c>
      <c r="OK533" s="416">
        <f t="shared" si="2494"/>
        <v>0</v>
      </c>
      <c r="OL533" s="416">
        <f t="shared" si="2494"/>
        <v>0</v>
      </c>
      <c r="OM533" s="416">
        <f t="shared" si="2494"/>
        <v>0</v>
      </c>
      <c r="ON533" s="416">
        <f t="shared" si="2494"/>
        <v>0</v>
      </c>
      <c r="OO533" s="416">
        <f t="shared" si="2494"/>
        <v>0</v>
      </c>
      <c r="OP533" s="416">
        <f t="shared" si="2494"/>
        <v>0</v>
      </c>
      <c r="OQ533" s="416">
        <f t="shared" si="2494"/>
        <v>0</v>
      </c>
      <c r="OR533" s="416">
        <f t="shared" si="2494"/>
        <v>0</v>
      </c>
      <c r="OS533" s="416">
        <f t="shared" si="2494"/>
        <v>0</v>
      </c>
      <c r="OT533" s="416">
        <f t="shared" si="2494"/>
        <v>0</v>
      </c>
      <c r="OU533" s="416">
        <f t="shared" si="2494"/>
        <v>0</v>
      </c>
      <c r="OV533" s="416">
        <f t="shared" si="2494"/>
        <v>0</v>
      </c>
      <c r="OW533" s="416">
        <f t="shared" si="2494"/>
        <v>0</v>
      </c>
      <c r="OX533" s="416">
        <f t="shared" si="2494"/>
        <v>0</v>
      </c>
      <c r="OY533" s="416">
        <f t="shared" si="2494"/>
        <v>0</v>
      </c>
      <c r="OZ533" s="416">
        <f t="shared" si="2494"/>
        <v>0</v>
      </c>
      <c r="PA533" s="416">
        <f t="shared" si="2494"/>
        <v>0</v>
      </c>
    </row>
    <row r="534" spans="1:417" ht="15" customHeight="1" thickBot="1" x14ac:dyDescent="0.3">
      <c r="A534" s="525">
        <f t="shared" si="2431"/>
        <v>24</v>
      </c>
      <c r="B534" s="525" t="str">
        <f>INDEX('B12 ID ALL Exit Fees'!$S$2:$GA$2,1,MATCH($A534,'B12 ID ALL Exit Fees'!$S$1:$GA$1,0))</f>
        <v>Otero County Electric</v>
      </c>
      <c r="C534" s="216">
        <f>C533+1</f>
        <v>356</v>
      </c>
      <c r="E534" s="208" t="s">
        <v>139</v>
      </c>
      <c r="L534" s="417"/>
      <c r="P534" s="215" t="s">
        <v>313</v>
      </c>
      <c r="T534" s="215"/>
      <c r="X534" s="412">
        <f>SUM($AA534:$BD534)</f>
        <v>0</v>
      </c>
      <c r="Y534" s="213"/>
      <c r="AA534" s="412">
        <f>SUMIFS($BF534:$PA534,$BF$3:$PA$3,AA$3)</f>
        <v>0</v>
      </c>
      <c r="AB534" s="412">
        <f t="shared" si="2487"/>
        <v>0</v>
      </c>
      <c r="AC534" s="412">
        <f t="shared" si="2487"/>
        <v>0</v>
      </c>
      <c r="AD534" s="412">
        <f t="shared" si="2487"/>
        <v>0</v>
      </c>
      <c r="AE534" s="412">
        <f t="shared" si="2487"/>
        <v>0</v>
      </c>
      <c r="AF534" s="412">
        <f t="shared" si="2487"/>
        <v>0</v>
      </c>
      <c r="AG534" s="412">
        <f t="shared" si="2487"/>
        <v>0</v>
      </c>
      <c r="AH534" s="412">
        <f t="shared" si="2487"/>
        <v>0</v>
      </c>
      <c r="AI534" s="412">
        <f t="shared" si="2487"/>
        <v>0</v>
      </c>
      <c r="AJ534" s="412">
        <f t="shared" si="2487"/>
        <v>0</v>
      </c>
      <c r="AK534" s="412">
        <f t="shared" si="2487"/>
        <v>0</v>
      </c>
      <c r="AL534" s="412">
        <f t="shared" si="2487"/>
        <v>0</v>
      </c>
      <c r="AM534" s="412">
        <f t="shared" si="2487"/>
        <v>0</v>
      </c>
      <c r="AN534" s="412">
        <f t="shared" si="2487"/>
        <v>0</v>
      </c>
      <c r="AO534" s="412">
        <f t="shared" si="2487"/>
        <v>0</v>
      </c>
      <c r="AP534" s="412">
        <f t="shared" si="2487"/>
        <v>0</v>
      </c>
      <c r="AQ534" s="412">
        <f t="shared" si="2487"/>
        <v>0</v>
      </c>
      <c r="AR534" s="412">
        <f t="shared" si="2488"/>
        <v>0</v>
      </c>
      <c r="AS534" s="412">
        <f t="shared" si="2488"/>
        <v>0</v>
      </c>
      <c r="AT534" s="412">
        <f t="shared" si="2488"/>
        <v>0</v>
      </c>
      <c r="AU534" s="412">
        <f t="shared" si="2488"/>
        <v>0</v>
      </c>
      <c r="AV534" s="412">
        <f t="shared" si="2488"/>
        <v>0</v>
      </c>
      <c r="AW534" s="412">
        <f t="shared" si="2488"/>
        <v>0</v>
      </c>
      <c r="AX534" s="412">
        <f t="shared" si="2488"/>
        <v>0</v>
      </c>
      <c r="AY534" s="412">
        <f t="shared" si="2488"/>
        <v>0</v>
      </c>
      <c r="AZ534" s="412">
        <f t="shared" si="2488"/>
        <v>0</v>
      </c>
      <c r="BA534" s="412">
        <f t="shared" si="2488"/>
        <v>0</v>
      </c>
      <c r="BB534" s="412">
        <f t="shared" si="2488"/>
        <v>0</v>
      </c>
      <c r="BC534" s="412">
        <f t="shared" si="2488"/>
        <v>0</v>
      </c>
      <c r="BD534" s="412">
        <f t="shared" si="2488"/>
        <v>0</v>
      </c>
      <c r="BF534" s="416">
        <f t="shared" ref="BF534:DQ534" si="2495">-BF533*(1-BF$14)</f>
        <v>0</v>
      </c>
      <c r="BG534" s="416">
        <f t="shared" si="2495"/>
        <v>0</v>
      </c>
      <c r="BH534" s="416">
        <f t="shared" si="2495"/>
        <v>0</v>
      </c>
      <c r="BI534" s="416">
        <f t="shared" si="2495"/>
        <v>0</v>
      </c>
      <c r="BJ534" s="416">
        <f t="shared" si="2495"/>
        <v>0</v>
      </c>
      <c r="BK534" s="416">
        <f t="shared" si="2495"/>
        <v>0</v>
      </c>
      <c r="BL534" s="416">
        <f t="shared" si="2495"/>
        <v>0</v>
      </c>
      <c r="BM534" s="416">
        <f t="shared" si="2495"/>
        <v>0</v>
      </c>
      <c r="BN534" s="416">
        <f t="shared" si="2495"/>
        <v>0</v>
      </c>
      <c r="BO534" s="416">
        <f t="shared" si="2495"/>
        <v>0</v>
      </c>
      <c r="BP534" s="416">
        <f t="shared" si="2495"/>
        <v>0</v>
      </c>
      <c r="BQ534" s="416">
        <f t="shared" si="2495"/>
        <v>0</v>
      </c>
      <c r="BR534" s="416">
        <f t="shared" si="2495"/>
        <v>0</v>
      </c>
      <c r="BS534" s="416">
        <f t="shared" si="2495"/>
        <v>0</v>
      </c>
      <c r="BT534" s="416">
        <f t="shared" si="2495"/>
        <v>0</v>
      </c>
      <c r="BU534" s="416">
        <f t="shared" si="2495"/>
        <v>0</v>
      </c>
      <c r="BV534" s="416">
        <f t="shared" si="2495"/>
        <v>0</v>
      </c>
      <c r="BW534" s="416">
        <f t="shared" si="2495"/>
        <v>0</v>
      </c>
      <c r="BX534" s="416">
        <f t="shared" si="2495"/>
        <v>0</v>
      </c>
      <c r="BY534" s="416">
        <f t="shared" si="2495"/>
        <v>0</v>
      </c>
      <c r="BZ534" s="416">
        <f t="shared" si="2495"/>
        <v>0</v>
      </c>
      <c r="CA534" s="416">
        <f t="shared" si="2495"/>
        <v>0</v>
      </c>
      <c r="CB534" s="416">
        <f t="shared" si="2495"/>
        <v>0</v>
      </c>
      <c r="CC534" s="416">
        <f t="shared" si="2495"/>
        <v>0</v>
      </c>
      <c r="CD534" s="416">
        <f t="shared" si="2495"/>
        <v>0</v>
      </c>
      <c r="CE534" s="416">
        <f t="shared" si="2495"/>
        <v>0</v>
      </c>
      <c r="CF534" s="416">
        <f t="shared" si="2495"/>
        <v>0</v>
      </c>
      <c r="CG534" s="416">
        <f t="shared" si="2495"/>
        <v>0</v>
      </c>
      <c r="CH534" s="416">
        <f t="shared" si="2495"/>
        <v>0</v>
      </c>
      <c r="CI534" s="416">
        <f t="shared" si="2495"/>
        <v>0</v>
      </c>
      <c r="CJ534" s="416">
        <f t="shared" si="2495"/>
        <v>0</v>
      </c>
      <c r="CK534" s="416">
        <f t="shared" si="2495"/>
        <v>0</v>
      </c>
      <c r="CL534" s="416">
        <f t="shared" si="2495"/>
        <v>0</v>
      </c>
      <c r="CM534" s="416">
        <f t="shared" si="2495"/>
        <v>0</v>
      </c>
      <c r="CN534" s="416">
        <f t="shared" si="2495"/>
        <v>0</v>
      </c>
      <c r="CO534" s="416">
        <f t="shared" si="2495"/>
        <v>0</v>
      </c>
      <c r="CP534" s="416">
        <f t="shared" si="2495"/>
        <v>0</v>
      </c>
      <c r="CQ534" s="416">
        <f t="shared" si="2495"/>
        <v>0</v>
      </c>
      <c r="CR534" s="416">
        <f t="shared" si="2495"/>
        <v>0</v>
      </c>
      <c r="CS534" s="416">
        <f t="shared" si="2495"/>
        <v>0</v>
      </c>
      <c r="CT534" s="416">
        <f t="shared" si="2495"/>
        <v>0</v>
      </c>
      <c r="CU534" s="416">
        <f t="shared" si="2495"/>
        <v>0</v>
      </c>
      <c r="CV534" s="416">
        <f t="shared" si="2495"/>
        <v>0</v>
      </c>
      <c r="CW534" s="416">
        <f t="shared" si="2495"/>
        <v>0</v>
      </c>
      <c r="CX534" s="416">
        <f t="shared" si="2495"/>
        <v>0</v>
      </c>
      <c r="CY534" s="416">
        <f t="shared" si="2495"/>
        <v>0</v>
      </c>
      <c r="CZ534" s="416">
        <f t="shared" si="2495"/>
        <v>0</v>
      </c>
      <c r="DA534" s="416">
        <f t="shared" si="2495"/>
        <v>0</v>
      </c>
      <c r="DB534" s="416">
        <f t="shared" si="2495"/>
        <v>0</v>
      </c>
      <c r="DC534" s="416">
        <f t="shared" si="2495"/>
        <v>0</v>
      </c>
      <c r="DD534" s="416">
        <f t="shared" si="2495"/>
        <v>0</v>
      </c>
      <c r="DE534" s="416">
        <f t="shared" si="2495"/>
        <v>0</v>
      </c>
      <c r="DF534" s="416">
        <f t="shared" si="2495"/>
        <v>0</v>
      </c>
      <c r="DG534" s="416">
        <f t="shared" si="2495"/>
        <v>0</v>
      </c>
      <c r="DH534" s="416">
        <f t="shared" si="2495"/>
        <v>0</v>
      </c>
      <c r="DI534" s="416">
        <f t="shared" si="2495"/>
        <v>0</v>
      </c>
      <c r="DJ534" s="416">
        <f t="shared" si="2495"/>
        <v>0</v>
      </c>
      <c r="DK534" s="416">
        <f t="shared" si="2495"/>
        <v>0</v>
      </c>
      <c r="DL534" s="416">
        <f t="shared" si="2495"/>
        <v>0</v>
      </c>
      <c r="DM534" s="416">
        <f t="shared" si="2495"/>
        <v>0</v>
      </c>
      <c r="DN534" s="416">
        <f t="shared" si="2495"/>
        <v>0</v>
      </c>
      <c r="DO534" s="416">
        <f t="shared" si="2495"/>
        <v>0</v>
      </c>
      <c r="DP534" s="416">
        <f t="shared" si="2495"/>
        <v>0</v>
      </c>
      <c r="DQ534" s="416">
        <f t="shared" si="2495"/>
        <v>0</v>
      </c>
      <c r="DR534" s="416">
        <f t="shared" ref="DR534:GC534" si="2496">-DR533*(1-DR$14)</f>
        <v>0</v>
      </c>
      <c r="DS534" s="416">
        <f t="shared" si="2496"/>
        <v>0</v>
      </c>
      <c r="DT534" s="416">
        <f t="shared" si="2496"/>
        <v>0</v>
      </c>
      <c r="DU534" s="416">
        <f t="shared" si="2496"/>
        <v>0</v>
      </c>
      <c r="DV534" s="416">
        <f t="shared" si="2496"/>
        <v>0</v>
      </c>
      <c r="DW534" s="416">
        <f t="shared" si="2496"/>
        <v>0</v>
      </c>
      <c r="DX534" s="416">
        <f t="shared" si="2496"/>
        <v>0</v>
      </c>
      <c r="DY534" s="416">
        <f t="shared" si="2496"/>
        <v>0</v>
      </c>
      <c r="DZ534" s="416">
        <f t="shared" si="2496"/>
        <v>0</v>
      </c>
      <c r="EA534" s="416">
        <f t="shared" si="2496"/>
        <v>0</v>
      </c>
      <c r="EB534" s="416">
        <f t="shared" si="2496"/>
        <v>0</v>
      </c>
      <c r="EC534" s="416">
        <f t="shared" si="2496"/>
        <v>0</v>
      </c>
      <c r="ED534" s="416">
        <f t="shared" si="2496"/>
        <v>0</v>
      </c>
      <c r="EE534" s="416">
        <f t="shared" si="2496"/>
        <v>0</v>
      </c>
      <c r="EF534" s="416">
        <f t="shared" si="2496"/>
        <v>0</v>
      </c>
      <c r="EG534" s="416">
        <f t="shared" si="2496"/>
        <v>0</v>
      </c>
      <c r="EH534" s="416">
        <f t="shared" si="2496"/>
        <v>0</v>
      </c>
      <c r="EI534" s="416">
        <f t="shared" si="2496"/>
        <v>0</v>
      </c>
      <c r="EJ534" s="416">
        <f t="shared" si="2496"/>
        <v>0</v>
      </c>
      <c r="EK534" s="416">
        <f t="shared" si="2496"/>
        <v>0</v>
      </c>
      <c r="EL534" s="416">
        <f t="shared" si="2496"/>
        <v>0</v>
      </c>
      <c r="EM534" s="416">
        <f t="shared" si="2496"/>
        <v>0</v>
      </c>
      <c r="EN534" s="416">
        <f t="shared" si="2496"/>
        <v>0</v>
      </c>
      <c r="EO534" s="416">
        <f t="shared" si="2496"/>
        <v>0</v>
      </c>
      <c r="EP534" s="416">
        <f t="shared" si="2496"/>
        <v>0</v>
      </c>
      <c r="EQ534" s="416">
        <f t="shared" si="2496"/>
        <v>0</v>
      </c>
      <c r="ER534" s="416">
        <f t="shared" si="2496"/>
        <v>0</v>
      </c>
      <c r="ES534" s="416">
        <f t="shared" si="2496"/>
        <v>0</v>
      </c>
      <c r="ET534" s="416">
        <f t="shared" si="2496"/>
        <v>0</v>
      </c>
      <c r="EU534" s="416">
        <f t="shared" si="2496"/>
        <v>0</v>
      </c>
      <c r="EV534" s="416">
        <f t="shared" si="2496"/>
        <v>0</v>
      </c>
      <c r="EW534" s="416">
        <f t="shared" si="2496"/>
        <v>0</v>
      </c>
      <c r="EX534" s="416">
        <f t="shared" si="2496"/>
        <v>0</v>
      </c>
      <c r="EY534" s="416">
        <f t="shared" si="2496"/>
        <v>0</v>
      </c>
      <c r="EZ534" s="416">
        <f t="shared" si="2496"/>
        <v>0</v>
      </c>
      <c r="FA534" s="416">
        <f t="shared" si="2496"/>
        <v>0</v>
      </c>
      <c r="FB534" s="416">
        <f t="shared" si="2496"/>
        <v>0</v>
      </c>
      <c r="FC534" s="416">
        <f t="shared" si="2496"/>
        <v>0</v>
      </c>
      <c r="FD534" s="416">
        <f t="shared" si="2496"/>
        <v>0</v>
      </c>
      <c r="FE534" s="416">
        <f t="shared" si="2496"/>
        <v>0</v>
      </c>
      <c r="FF534" s="416">
        <f t="shared" si="2496"/>
        <v>0</v>
      </c>
      <c r="FG534" s="416">
        <f t="shared" si="2496"/>
        <v>0</v>
      </c>
      <c r="FH534" s="416">
        <f t="shared" si="2496"/>
        <v>0</v>
      </c>
      <c r="FI534" s="416">
        <f t="shared" si="2496"/>
        <v>0</v>
      </c>
      <c r="FJ534" s="416">
        <f t="shared" si="2496"/>
        <v>0</v>
      </c>
      <c r="FK534" s="416">
        <f t="shared" si="2496"/>
        <v>0</v>
      </c>
      <c r="FL534" s="416">
        <f t="shared" si="2496"/>
        <v>0</v>
      </c>
      <c r="FM534" s="416">
        <f t="shared" si="2496"/>
        <v>0</v>
      </c>
      <c r="FN534" s="416">
        <f t="shared" si="2496"/>
        <v>0</v>
      </c>
      <c r="FO534" s="416">
        <f t="shared" si="2496"/>
        <v>0</v>
      </c>
      <c r="FP534" s="416">
        <f t="shared" si="2496"/>
        <v>0</v>
      </c>
      <c r="FQ534" s="416">
        <f t="shared" si="2496"/>
        <v>0</v>
      </c>
      <c r="FR534" s="416">
        <f t="shared" si="2496"/>
        <v>0</v>
      </c>
      <c r="FS534" s="416">
        <f t="shared" si="2496"/>
        <v>0</v>
      </c>
      <c r="FT534" s="416">
        <f t="shared" si="2496"/>
        <v>0</v>
      </c>
      <c r="FU534" s="416">
        <f t="shared" si="2496"/>
        <v>0</v>
      </c>
      <c r="FV534" s="416">
        <f t="shared" si="2496"/>
        <v>0</v>
      </c>
      <c r="FW534" s="416">
        <f t="shared" si="2496"/>
        <v>0</v>
      </c>
      <c r="FX534" s="416">
        <f t="shared" si="2496"/>
        <v>0</v>
      </c>
      <c r="FY534" s="416">
        <f t="shared" si="2496"/>
        <v>0</v>
      </c>
      <c r="FZ534" s="416">
        <f t="shared" si="2496"/>
        <v>0</v>
      </c>
      <c r="GA534" s="416">
        <f t="shared" si="2496"/>
        <v>0</v>
      </c>
      <c r="GB534" s="416">
        <f t="shared" si="2496"/>
        <v>0</v>
      </c>
      <c r="GC534" s="416">
        <f t="shared" si="2496"/>
        <v>0</v>
      </c>
      <c r="GD534" s="416">
        <f t="shared" ref="GD534:IO534" si="2497">-GD533*(1-GD$14)</f>
        <v>0</v>
      </c>
      <c r="GE534" s="416">
        <f t="shared" si="2497"/>
        <v>0</v>
      </c>
      <c r="GF534" s="416">
        <f t="shared" si="2497"/>
        <v>0</v>
      </c>
      <c r="GG534" s="416">
        <f t="shared" si="2497"/>
        <v>0</v>
      </c>
      <c r="GH534" s="416">
        <f t="shared" si="2497"/>
        <v>0</v>
      </c>
      <c r="GI534" s="416">
        <f t="shared" si="2497"/>
        <v>0</v>
      </c>
      <c r="GJ534" s="416">
        <f t="shared" si="2497"/>
        <v>0</v>
      </c>
      <c r="GK534" s="416">
        <f t="shared" si="2497"/>
        <v>0</v>
      </c>
      <c r="GL534" s="416">
        <f t="shared" si="2497"/>
        <v>0</v>
      </c>
      <c r="GM534" s="416">
        <f t="shared" si="2497"/>
        <v>0</v>
      </c>
      <c r="GN534" s="416">
        <f t="shared" si="2497"/>
        <v>0</v>
      </c>
      <c r="GO534" s="416">
        <f t="shared" si="2497"/>
        <v>0</v>
      </c>
      <c r="GP534" s="416">
        <f t="shared" si="2497"/>
        <v>0</v>
      </c>
      <c r="GQ534" s="416">
        <f t="shared" si="2497"/>
        <v>0</v>
      </c>
      <c r="GR534" s="416">
        <f t="shared" si="2497"/>
        <v>0</v>
      </c>
      <c r="GS534" s="416">
        <f t="shared" si="2497"/>
        <v>0</v>
      </c>
      <c r="GT534" s="416">
        <f t="shared" si="2497"/>
        <v>0</v>
      </c>
      <c r="GU534" s="416">
        <f t="shared" si="2497"/>
        <v>0</v>
      </c>
      <c r="GV534" s="416">
        <f t="shared" si="2497"/>
        <v>0</v>
      </c>
      <c r="GW534" s="416">
        <f t="shared" si="2497"/>
        <v>0</v>
      </c>
      <c r="GX534" s="416">
        <f t="shared" si="2497"/>
        <v>0</v>
      </c>
      <c r="GY534" s="416">
        <f t="shared" si="2497"/>
        <v>0</v>
      </c>
      <c r="GZ534" s="416">
        <f t="shared" si="2497"/>
        <v>0</v>
      </c>
      <c r="HA534" s="416">
        <f t="shared" si="2497"/>
        <v>0</v>
      </c>
      <c r="HB534" s="416">
        <f t="shared" si="2497"/>
        <v>0</v>
      </c>
      <c r="HC534" s="416">
        <f t="shared" si="2497"/>
        <v>0</v>
      </c>
      <c r="HD534" s="416">
        <f t="shared" si="2497"/>
        <v>0</v>
      </c>
      <c r="HE534" s="416">
        <f t="shared" si="2497"/>
        <v>0</v>
      </c>
      <c r="HF534" s="416">
        <f t="shared" si="2497"/>
        <v>0</v>
      </c>
      <c r="HG534" s="416">
        <f t="shared" si="2497"/>
        <v>0</v>
      </c>
      <c r="HH534" s="416">
        <f t="shared" si="2497"/>
        <v>0</v>
      </c>
      <c r="HI534" s="416">
        <f t="shared" si="2497"/>
        <v>0</v>
      </c>
      <c r="HJ534" s="416">
        <f t="shared" si="2497"/>
        <v>0</v>
      </c>
      <c r="HK534" s="416">
        <f t="shared" si="2497"/>
        <v>0</v>
      </c>
      <c r="HL534" s="416">
        <f t="shared" si="2497"/>
        <v>0</v>
      </c>
      <c r="HM534" s="416">
        <f t="shared" si="2497"/>
        <v>0</v>
      </c>
      <c r="HN534" s="416">
        <f t="shared" si="2497"/>
        <v>0</v>
      </c>
      <c r="HO534" s="416">
        <f t="shared" si="2497"/>
        <v>0</v>
      </c>
      <c r="HP534" s="416">
        <f t="shared" si="2497"/>
        <v>0</v>
      </c>
      <c r="HQ534" s="416">
        <f t="shared" si="2497"/>
        <v>0</v>
      </c>
      <c r="HR534" s="416">
        <f t="shared" si="2497"/>
        <v>0</v>
      </c>
      <c r="HS534" s="416">
        <f t="shared" si="2497"/>
        <v>0</v>
      </c>
      <c r="HT534" s="416">
        <f t="shared" si="2497"/>
        <v>0</v>
      </c>
      <c r="HU534" s="416">
        <f t="shared" si="2497"/>
        <v>0</v>
      </c>
      <c r="HV534" s="416">
        <f t="shared" si="2497"/>
        <v>0</v>
      </c>
      <c r="HW534" s="416">
        <f t="shared" si="2497"/>
        <v>0</v>
      </c>
      <c r="HX534" s="416">
        <f t="shared" si="2497"/>
        <v>0</v>
      </c>
      <c r="HY534" s="416">
        <f t="shared" si="2497"/>
        <v>0</v>
      </c>
      <c r="HZ534" s="416">
        <f t="shared" si="2497"/>
        <v>0</v>
      </c>
      <c r="IA534" s="416">
        <f t="shared" si="2497"/>
        <v>0</v>
      </c>
      <c r="IB534" s="416">
        <f t="shared" si="2497"/>
        <v>0</v>
      </c>
      <c r="IC534" s="416">
        <f t="shared" si="2497"/>
        <v>0</v>
      </c>
      <c r="ID534" s="416">
        <f t="shared" si="2497"/>
        <v>0</v>
      </c>
      <c r="IE534" s="416">
        <f t="shared" si="2497"/>
        <v>0</v>
      </c>
      <c r="IF534" s="416">
        <f t="shared" si="2497"/>
        <v>0</v>
      </c>
      <c r="IG534" s="416">
        <f t="shared" si="2497"/>
        <v>0</v>
      </c>
      <c r="IH534" s="416">
        <f t="shared" si="2497"/>
        <v>0</v>
      </c>
      <c r="II534" s="416">
        <f t="shared" si="2497"/>
        <v>0</v>
      </c>
      <c r="IJ534" s="416">
        <f t="shared" si="2497"/>
        <v>0</v>
      </c>
      <c r="IK534" s="416">
        <f t="shared" si="2497"/>
        <v>0</v>
      </c>
      <c r="IL534" s="416">
        <f t="shared" si="2497"/>
        <v>0</v>
      </c>
      <c r="IM534" s="416">
        <f t="shared" si="2497"/>
        <v>0</v>
      </c>
      <c r="IN534" s="416">
        <f t="shared" si="2497"/>
        <v>0</v>
      </c>
      <c r="IO534" s="416">
        <f t="shared" si="2497"/>
        <v>0</v>
      </c>
      <c r="IP534" s="416">
        <f t="shared" ref="IP534:LA534" si="2498">-IP533*(1-IP$14)</f>
        <v>0</v>
      </c>
      <c r="IQ534" s="416">
        <f t="shared" si="2498"/>
        <v>0</v>
      </c>
      <c r="IR534" s="416">
        <f t="shared" si="2498"/>
        <v>0</v>
      </c>
      <c r="IS534" s="416">
        <f t="shared" si="2498"/>
        <v>0</v>
      </c>
      <c r="IT534" s="416">
        <f t="shared" si="2498"/>
        <v>0</v>
      </c>
      <c r="IU534" s="416">
        <f t="shared" si="2498"/>
        <v>0</v>
      </c>
      <c r="IV534" s="416">
        <f t="shared" si="2498"/>
        <v>0</v>
      </c>
      <c r="IW534" s="416">
        <f t="shared" si="2498"/>
        <v>0</v>
      </c>
      <c r="IX534" s="416">
        <f t="shared" si="2498"/>
        <v>0</v>
      </c>
      <c r="IY534" s="416">
        <f t="shared" si="2498"/>
        <v>0</v>
      </c>
      <c r="IZ534" s="416">
        <f t="shared" si="2498"/>
        <v>0</v>
      </c>
      <c r="JA534" s="416">
        <f t="shared" si="2498"/>
        <v>0</v>
      </c>
      <c r="JB534" s="416">
        <f t="shared" si="2498"/>
        <v>0</v>
      </c>
      <c r="JC534" s="416">
        <f t="shared" si="2498"/>
        <v>0</v>
      </c>
      <c r="JD534" s="416">
        <f t="shared" si="2498"/>
        <v>0</v>
      </c>
      <c r="JE534" s="416">
        <f t="shared" si="2498"/>
        <v>0</v>
      </c>
      <c r="JF534" s="416">
        <f t="shared" si="2498"/>
        <v>0</v>
      </c>
      <c r="JG534" s="416">
        <f t="shared" si="2498"/>
        <v>0</v>
      </c>
      <c r="JH534" s="416">
        <f t="shared" si="2498"/>
        <v>0</v>
      </c>
      <c r="JI534" s="416">
        <f t="shared" si="2498"/>
        <v>0</v>
      </c>
      <c r="JJ534" s="416">
        <f t="shared" si="2498"/>
        <v>0</v>
      </c>
      <c r="JK534" s="416">
        <f t="shared" si="2498"/>
        <v>0</v>
      </c>
      <c r="JL534" s="416">
        <f t="shared" si="2498"/>
        <v>0</v>
      </c>
      <c r="JM534" s="416">
        <f t="shared" si="2498"/>
        <v>0</v>
      </c>
      <c r="JN534" s="416">
        <f t="shared" si="2498"/>
        <v>0</v>
      </c>
      <c r="JO534" s="416">
        <f t="shared" si="2498"/>
        <v>0</v>
      </c>
      <c r="JP534" s="416">
        <f t="shared" si="2498"/>
        <v>0</v>
      </c>
      <c r="JQ534" s="416">
        <f t="shared" si="2498"/>
        <v>0</v>
      </c>
      <c r="JR534" s="416">
        <f t="shared" si="2498"/>
        <v>0</v>
      </c>
      <c r="JS534" s="416">
        <f t="shared" si="2498"/>
        <v>0</v>
      </c>
      <c r="JT534" s="416">
        <f t="shared" si="2498"/>
        <v>0</v>
      </c>
      <c r="JU534" s="416">
        <f t="shared" si="2498"/>
        <v>0</v>
      </c>
      <c r="JV534" s="416">
        <f t="shared" si="2498"/>
        <v>0</v>
      </c>
      <c r="JW534" s="416">
        <f t="shared" si="2498"/>
        <v>0</v>
      </c>
      <c r="JX534" s="416">
        <f t="shared" si="2498"/>
        <v>0</v>
      </c>
      <c r="JY534" s="416">
        <f t="shared" si="2498"/>
        <v>0</v>
      </c>
      <c r="JZ534" s="416">
        <f t="shared" si="2498"/>
        <v>0</v>
      </c>
      <c r="KA534" s="416">
        <f t="shared" si="2498"/>
        <v>0</v>
      </c>
      <c r="KB534" s="416">
        <f t="shared" si="2498"/>
        <v>0</v>
      </c>
      <c r="KC534" s="416">
        <f t="shared" si="2498"/>
        <v>0</v>
      </c>
      <c r="KD534" s="416">
        <f t="shared" si="2498"/>
        <v>0</v>
      </c>
      <c r="KE534" s="416">
        <f t="shared" si="2498"/>
        <v>0</v>
      </c>
      <c r="KF534" s="416">
        <f t="shared" si="2498"/>
        <v>0</v>
      </c>
      <c r="KG534" s="416">
        <f t="shared" si="2498"/>
        <v>0</v>
      </c>
      <c r="KH534" s="416">
        <f t="shared" si="2498"/>
        <v>0</v>
      </c>
      <c r="KI534" s="416">
        <f t="shared" si="2498"/>
        <v>0</v>
      </c>
      <c r="KJ534" s="416">
        <f t="shared" si="2498"/>
        <v>0</v>
      </c>
      <c r="KK534" s="416">
        <f t="shared" si="2498"/>
        <v>0</v>
      </c>
      <c r="KL534" s="416">
        <f t="shared" si="2498"/>
        <v>0</v>
      </c>
      <c r="KM534" s="416">
        <f t="shared" si="2498"/>
        <v>0</v>
      </c>
      <c r="KN534" s="416">
        <f t="shared" si="2498"/>
        <v>0</v>
      </c>
      <c r="KO534" s="416">
        <f t="shared" si="2498"/>
        <v>0</v>
      </c>
      <c r="KP534" s="416">
        <f t="shared" si="2498"/>
        <v>0</v>
      </c>
      <c r="KQ534" s="416">
        <f t="shared" si="2498"/>
        <v>0</v>
      </c>
      <c r="KR534" s="416">
        <f t="shared" si="2498"/>
        <v>0</v>
      </c>
      <c r="KS534" s="416">
        <f t="shared" si="2498"/>
        <v>0</v>
      </c>
      <c r="KT534" s="416">
        <f t="shared" si="2498"/>
        <v>0</v>
      </c>
      <c r="KU534" s="416">
        <f t="shared" si="2498"/>
        <v>0</v>
      </c>
      <c r="KV534" s="416">
        <f t="shared" si="2498"/>
        <v>0</v>
      </c>
      <c r="KW534" s="416">
        <f t="shared" si="2498"/>
        <v>0</v>
      </c>
      <c r="KX534" s="416">
        <f t="shared" si="2498"/>
        <v>0</v>
      </c>
      <c r="KY534" s="416">
        <f t="shared" si="2498"/>
        <v>0</v>
      </c>
      <c r="KZ534" s="416">
        <f t="shared" si="2498"/>
        <v>0</v>
      </c>
      <c r="LA534" s="416">
        <f t="shared" si="2498"/>
        <v>0</v>
      </c>
      <c r="LB534" s="416">
        <f t="shared" ref="LB534:NM534" si="2499">-LB533*(1-LB$14)</f>
        <v>0</v>
      </c>
      <c r="LC534" s="416">
        <f t="shared" si="2499"/>
        <v>0</v>
      </c>
      <c r="LD534" s="416">
        <f t="shared" si="2499"/>
        <v>0</v>
      </c>
      <c r="LE534" s="416">
        <f t="shared" si="2499"/>
        <v>0</v>
      </c>
      <c r="LF534" s="416">
        <f t="shared" si="2499"/>
        <v>0</v>
      </c>
      <c r="LG534" s="416">
        <f t="shared" si="2499"/>
        <v>0</v>
      </c>
      <c r="LH534" s="416">
        <f t="shared" si="2499"/>
        <v>0</v>
      </c>
      <c r="LI534" s="416">
        <f t="shared" si="2499"/>
        <v>0</v>
      </c>
      <c r="LJ534" s="416">
        <f t="shared" si="2499"/>
        <v>0</v>
      </c>
      <c r="LK534" s="416">
        <f t="shared" si="2499"/>
        <v>0</v>
      </c>
      <c r="LL534" s="416">
        <f t="shared" si="2499"/>
        <v>0</v>
      </c>
      <c r="LM534" s="416">
        <f t="shared" si="2499"/>
        <v>0</v>
      </c>
      <c r="LN534" s="416">
        <f t="shared" si="2499"/>
        <v>0</v>
      </c>
      <c r="LO534" s="416">
        <f t="shared" si="2499"/>
        <v>0</v>
      </c>
      <c r="LP534" s="416">
        <f t="shared" si="2499"/>
        <v>0</v>
      </c>
      <c r="LQ534" s="416">
        <f t="shared" si="2499"/>
        <v>0</v>
      </c>
      <c r="LR534" s="416">
        <f t="shared" si="2499"/>
        <v>0</v>
      </c>
      <c r="LS534" s="416">
        <f t="shared" si="2499"/>
        <v>0</v>
      </c>
      <c r="LT534" s="416">
        <f t="shared" si="2499"/>
        <v>0</v>
      </c>
      <c r="LU534" s="416">
        <f t="shared" si="2499"/>
        <v>0</v>
      </c>
      <c r="LV534" s="416">
        <f t="shared" si="2499"/>
        <v>0</v>
      </c>
      <c r="LW534" s="416">
        <f t="shared" si="2499"/>
        <v>0</v>
      </c>
      <c r="LX534" s="416">
        <f t="shared" si="2499"/>
        <v>0</v>
      </c>
      <c r="LY534" s="416">
        <f t="shared" si="2499"/>
        <v>0</v>
      </c>
      <c r="LZ534" s="416">
        <f t="shared" si="2499"/>
        <v>0</v>
      </c>
      <c r="MA534" s="416">
        <f t="shared" si="2499"/>
        <v>0</v>
      </c>
      <c r="MB534" s="416">
        <f t="shared" si="2499"/>
        <v>0</v>
      </c>
      <c r="MC534" s="416">
        <f t="shared" si="2499"/>
        <v>0</v>
      </c>
      <c r="MD534" s="416">
        <f t="shared" si="2499"/>
        <v>0</v>
      </c>
      <c r="ME534" s="416">
        <f t="shared" si="2499"/>
        <v>0</v>
      </c>
      <c r="MF534" s="416">
        <f t="shared" si="2499"/>
        <v>0</v>
      </c>
      <c r="MG534" s="416">
        <f t="shared" si="2499"/>
        <v>0</v>
      </c>
      <c r="MH534" s="416">
        <f t="shared" si="2499"/>
        <v>0</v>
      </c>
      <c r="MI534" s="416">
        <f t="shared" si="2499"/>
        <v>0</v>
      </c>
      <c r="MJ534" s="416">
        <f t="shared" si="2499"/>
        <v>0</v>
      </c>
      <c r="MK534" s="416">
        <f t="shared" si="2499"/>
        <v>0</v>
      </c>
      <c r="ML534" s="416">
        <f t="shared" si="2499"/>
        <v>0</v>
      </c>
      <c r="MM534" s="416">
        <f t="shared" si="2499"/>
        <v>0</v>
      </c>
      <c r="MN534" s="416">
        <f t="shared" si="2499"/>
        <v>0</v>
      </c>
      <c r="MO534" s="416">
        <f t="shared" si="2499"/>
        <v>0</v>
      </c>
      <c r="MP534" s="416">
        <f t="shared" si="2499"/>
        <v>0</v>
      </c>
      <c r="MQ534" s="416">
        <f t="shared" si="2499"/>
        <v>0</v>
      </c>
      <c r="MR534" s="416">
        <f t="shared" si="2499"/>
        <v>0</v>
      </c>
      <c r="MS534" s="416">
        <f t="shared" si="2499"/>
        <v>0</v>
      </c>
      <c r="MT534" s="416">
        <f t="shared" si="2499"/>
        <v>0</v>
      </c>
      <c r="MU534" s="416">
        <f t="shared" si="2499"/>
        <v>0</v>
      </c>
      <c r="MV534" s="416">
        <f t="shared" si="2499"/>
        <v>0</v>
      </c>
      <c r="MW534" s="416">
        <f t="shared" si="2499"/>
        <v>0</v>
      </c>
      <c r="MX534" s="416">
        <f t="shared" si="2499"/>
        <v>0</v>
      </c>
      <c r="MY534" s="416">
        <f t="shared" si="2499"/>
        <v>0</v>
      </c>
      <c r="MZ534" s="416">
        <f t="shared" si="2499"/>
        <v>0</v>
      </c>
      <c r="NA534" s="416">
        <f t="shared" si="2499"/>
        <v>0</v>
      </c>
      <c r="NB534" s="416">
        <f t="shared" si="2499"/>
        <v>0</v>
      </c>
      <c r="NC534" s="416">
        <f t="shared" si="2499"/>
        <v>0</v>
      </c>
      <c r="ND534" s="416">
        <f t="shared" si="2499"/>
        <v>0</v>
      </c>
      <c r="NE534" s="416">
        <f t="shared" si="2499"/>
        <v>0</v>
      </c>
      <c r="NF534" s="416">
        <f t="shared" si="2499"/>
        <v>0</v>
      </c>
      <c r="NG534" s="416">
        <f t="shared" si="2499"/>
        <v>0</v>
      </c>
      <c r="NH534" s="416">
        <f t="shared" si="2499"/>
        <v>0</v>
      </c>
      <c r="NI534" s="416">
        <f t="shared" si="2499"/>
        <v>0</v>
      </c>
      <c r="NJ534" s="416">
        <f t="shared" si="2499"/>
        <v>0</v>
      </c>
      <c r="NK534" s="416">
        <f t="shared" si="2499"/>
        <v>0</v>
      </c>
      <c r="NL534" s="416">
        <f t="shared" si="2499"/>
        <v>0</v>
      </c>
      <c r="NM534" s="416">
        <f t="shared" si="2499"/>
        <v>0</v>
      </c>
      <c r="NN534" s="416">
        <f t="shared" ref="NN534:PA534" si="2500">-NN533*(1-NN$14)</f>
        <v>0</v>
      </c>
      <c r="NO534" s="416">
        <f t="shared" si="2500"/>
        <v>0</v>
      </c>
      <c r="NP534" s="416">
        <f t="shared" si="2500"/>
        <v>0</v>
      </c>
      <c r="NQ534" s="416">
        <f t="shared" si="2500"/>
        <v>0</v>
      </c>
      <c r="NR534" s="416">
        <f t="shared" si="2500"/>
        <v>0</v>
      </c>
      <c r="NS534" s="416">
        <f t="shared" si="2500"/>
        <v>0</v>
      </c>
      <c r="NT534" s="416">
        <f t="shared" si="2500"/>
        <v>0</v>
      </c>
      <c r="NU534" s="416">
        <f t="shared" si="2500"/>
        <v>0</v>
      </c>
      <c r="NV534" s="416">
        <f t="shared" si="2500"/>
        <v>0</v>
      </c>
      <c r="NW534" s="416">
        <f t="shared" si="2500"/>
        <v>0</v>
      </c>
      <c r="NX534" s="416">
        <f t="shared" si="2500"/>
        <v>0</v>
      </c>
      <c r="NY534" s="416">
        <f t="shared" si="2500"/>
        <v>0</v>
      </c>
      <c r="NZ534" s="416">
        <f t="shared" si="2500"/>
        <v>0</v>
      </c>
      <c r="OA534" s="416">
        <f t="shared" si="2500"/>
        <v>0</v>
      </c>
      <c r="OB534" s="416">
        <f t="shared" si="2500"/>
        <v>0</v>
      </c>
      <c r="OC534" s="416">
        <f t="shared" si="2500"/>
        <v>0</v>
      </c>
      <c r="OD534" s="416">
        <f t="shared" si="2500"/>
        <v>0</v>
      </c>
      <c r="OE534" s="416">
        <f t="shared" si="2500"/>
        <v>0</v>
      </c>
      <c r="OF534" s="416">
        <f t="shared" si="2500"/>
        <v>0</v>
      </c>
      <c r="OG534" s="416">
        <f t="shared" si="2500"/>
        <v>0</v>
      </c>
      <c r="OH534" s="416">
        <f t="shared" si="2500"/>
        <v>0</v>
      </c>
      <c r="OI534" s="416">
        <f t="shared" si="2500"/>
        <v>0</v>
      </c>
      <c r="OJ534" s="416">
        <f t="shared" si="2500"/>
        <v>0</v>
      </c>
      <c r="OK534" s="416">
        <f t="shared" si="2500"/>
        <v>0</v>
      </c>
      <c r="OL534" s="416">
        <f t="shared" si="2500"/>
        <v>0</v>
      </c>
      <c r="OM534" s="416">
        <f t="shared" si="2500"/>
        <v>0</v>
      </c>
      <c r="ON534" s="416">
        <f t="shared" si="2500"/>
        <v>0</v>
      </c>
      <c r="OO534" s="416">
        <f t="shared" si="2500"/>
        <v>0</v>
      </c>
      <c r="OP534" s="416">
        <f t="shared" si="2500"/>
        <v>0</v>
      </c>
      <c r="OQ534" s="416">
        <f t="shared" si="2500"/>
        <v>0</v>
      </c>
      <c r="OR534" s="416">
        <f t="shared" si="2500"/>
        <v>0</v>
      </c>
      <c r="OS534" s="416">
        <f t="shared" si="2500"/>
        <v>0</v>
      </c>
      <c r="OT534" s="416">
        <f t="shared" si="2500"/>
        <v>0</v>
      </c>
      <c r="OU534" s="416">
        <f t="shared" si="2500"/>
        <v>0</v>
      </c>
      <c r="OV534" s="416">
        <f t="shared" si="2500"/>
        <v>0</v>
      </c>
      <c r="OW534" s="416">
        <f t="shared" si="2500"/>
        <v>0</v>
      </c>
      <c r="OX534" s="416">
        <f t="shared" si="2500"/>
        <v>0</v>
      </c>
      <c r="OY534" s="416">
        <f t="shared" si="2500"/>
        <v>0</v>
      </c>
      <c r="OZ534" s="416">
        <f t="shared" si="2500"/>
        <v>0</v>
      </c>
      <c r="PA534" s="416">
        <f t="shared" si="2500"/>
        <v>0</v>
      </c>
    </row>
    <row r="535" spans="1:417" ht="15" customHeight="1" thickBot="1" x14ac:dyDescent="0.3">
      <c r="A535" s="525">
        <f t="shared" si="2431"/>
        <v>24</v>
      </c>
      <c r="B535" s="525" t="str">
        <f>INDEX('B12 ID ALL Exit Fees'!$S$2:$GA$2,1,MATCH($A535,'B12 ID ALL Exit Fees'!$S$1:$GA$1,0))</f>
        <v>Otero County Electric</v>
      </c>
      <c r="C535" s="216">
        <f>C534+1</f>
        <v>357</v>
      </c>
      <c r="E535" s="208" t="s">
        <v>620</v>
      </c>
      <c r="L535" s="417"/>
      <c r="P535" s="215" t="s">
        <v>313</v>
      </c>
      <c r="T535" s="215" t="str">
        <f>"["&amp;$C533&amp;"]+["&amp;$C534&amp;"]"</f>
        <v>[355]+[356]</v>
      </c>
      <c r="W535" s="396"/>
      <c r="X535" s="413">
        <f>SUM($AA535:$BD535)</f>
        <v>0</v>
      </c>
      <c r="Y535" s="397"/>
      <c r="AA535" s="411">
        <f>SUMIFS($BF535:$PA535,$BF$3:$PA$3,AA$3)</f>
        <v>0</v>
      </c>
      <c r="AB535" s="411">
        <f t="shared" si="2487"/>
        <v>0</v>
      </c>
      <c r="AC535" s="411">
        <f t="shared" si="2487"/>
        <v>0</v>
      </c>
      <c r="AD535" s="411">
        <f t="shared" si="2487"/>
        <v>0</v>
      </c>
      <c r="AE535" s="411">
        <f t="shared" si="2487"/>
        <v>0</v>
      </c>
      <c r="AF535" s="411">
        <f t="shared" si="2487"/>
        <v>0</v>
      </c>
      <c r="AG535" s="411">
        <f t="shared" si="2487"/>
        <v>0</v>
      </c>
      <c r="AH535" s="411">
        <f t="shared" si="2487"/>
        <v>0</v>
      </c>
      <c r="AI535" s="411">
        <f t="shared" si="2487"/>
        <v>0</v>
      </c>
      <c r="AJ535" s="411">
        <f t="shared" si="2487"/>
        <v>0</v>
      </c>
      <c r="AK535" s="411">
        <f t="shared" si="2487"/>
        <v>0</v>
      </c>
      <c r="AL535" s="411">
        <f t="shared" si="2487"/>
        <v>0</v>
      </c>
      <c r="AM535" s="411">
        <f t="shared" si="2487"/>
        <v>0</v>
      </c>
      <c r="AN535" s="411">
        <f t="shared" si="2487"/>
        <v>0</v>
      </c>
      <c r="AO535" s="411">
        <f t="shared" si="2487"/>
        <v>0</v>
      </c>
      <c r="AP535" s="411">
        <f t="shared" si="2487"/>
        <v>0</v>
      </c>
      <c r="AQ535" s="411">
        <f t="shared" si="2487"/>
        <v>0</v>
      </c>
      <c r="AR535" s="411">
        <f t="shared" si="2488"/>
        <v>0</v>
      </c>
      <c r="AS535" s="411">
        <f t="shared" si="2488"/>
        <v>0</v>
      </c>
      <c r="AT535" s="411">
        <f t="shared" si="2488"/>
        <v>0</v>
      </c>
      <c r="AU535" s="411">
        <f t="shared" si="2488"/>
        <v>0</v>
      </c>
      <c r="AV535" s="411">
        <f t="shared" si="2488"/>
        <v>0</v>
      </c>
      <c r="AW535" s="411">
        <f t="shared" si="2488"/>
        <v>0</v>
      </c>
      <c r="AX535" s="411">
        <f t="shared" si="2488"/>
        <v>0</v>
      </c>
      <c r="AY535" s="411">
        <f t="shared" si="2488"/>
        <v>0</v>
      </c>
      <c r="AZ535" s="411">
        <f t="shared" si="2488"/>
        <v>0</v>
      </c>
      <c r="BA535" s="411">
        <f t="shared" si="2488"/>
        <v>0</v>
      </c>
      <c r="BB535" s="411">
        <f t="shared" si="2488"/>
        <v>0</v>
      </c>
      <c r="BC535" s="411">
        <f t="shared" si="2488"/>
        <v>0</v>
      </c>
      <c r="BD535" s="411">
        <f t="shared" si="2488"/>
        <v>0</v>
      </c>
      <c r="BF535" s="415">
        <f>SUM(BF533:BF534)</f>
        <v>0</v>
      </c>
      <c r="BG535" s="415">
        <f t="shared" ref="BG535:DR535" si="2501">SUM(BG533:BG534)</f>
        <v>0</v>
      </c>
      <c r="BH535" s="415">
        <f t="shared" si="2501"/>
        <v>0</v>
      </c>
      <c r="BI535" s="415">
        <f t="shared" si="2501"/>
        <v>0</v>
      </c>
      <c r="BJ535" s="415">
        <f t="shared" si="2501"/>
        <v>0</v>
      </c>
      <c r="BK535" s="415">
        <f t="shared" si="2501"/>
        <v>0</v>
      </c>
      <c r="BL535" s="415">
        <f t="shared" si="2501"/>
        <v>0</v>
      </c>
      <c r="BM535" s="415">
        <f t="shared" si="2501"/>
        <v>0</v>
      </c>
      <c r="BN535" s="415">
        <f t="shared" si="2501"/>
        <v>0</v>
      </c>
      <c r="BO535" s="415">
        <f t="shared" si="2501"/>
        <v>0</v>
      </c>
      <c r="BP535" s="415">
        <f t="shared" si="2501"/>
        <v>0</v>
      </c>
      <c r="BQ535" s="415">
        <f t="shared" si="2501"/>
        <v>0</v>
      </c>
      <c r="BR535" s="415">
        <f t="shared" si="2501"/>
        <v>0</v>
      </c>
      <c r="BS535" s="415">
        <f t="shared" si="2501"/>
        <v>0</v>
      </c>
      <c r="BT535" s="415">
        <f t="shared" si="2501"/>
        <v>0</v>
      </c>
      <c r="BU535" s="415">
        <f t="shared" si="2501"/>
        <v>0</v>
      </c>
      <c r="BV535" s="415">
        <f t="shared" si="2501"/>
        <v>0</v>
      </c>
      <c r="BW535" s="415">
        <f t="shared" si="2501"/>
        <v>0</v>
      </c>
      <c r="BX535" s="415">
        <f t="shared" si="2501"/>
        <v>0</v>
      </c>
      <c r="BY535" s="415">
        <f t="shared" si="2501"/>
        <v>0</v>
      </c>
      <c r="BZ535" s="415">
        <f t="shared" si="2501"/>
        <v>0</v>
      </c>
      <c r="CA535" s="415">
        <f t="shared" si="2501"/>
        <v>0</v>
      </c>
      <c r="CB535" s="415">
        <f t="shared" si="2501"/>
        <v>0</v>
      </c>
      <c r="CC535" s="415">
        <f t="shared" si="2501"/>
        <v>0</v>
      </c>
      <c r="CD535" s="415">
        <f t="shared" si="2501"/>
        <v>0</v>
      </c>
      <c r="CE535" s="415">
        <f t="shared" si="2501"/>
        <v>0</v>
      </c>
      <c r="CF535" s="415">
        <f t="shared" si="2501"/>
        <v>0</v>
      </c>
      <c r="CG535" s="415">
        <f t="shared" si="2501"/>
        <v>0</v>
      </c>
      <c r="CH535" s="415">
        <f t="shared" si="2501"/>
        <v>0</v>
      </c>
      <c r="CI535" s="415">
        <f t="shared" si="2501"/>
        <v>0</v>
      </c>
      <c r="CJ535" s="415">
        <f t="shared" si="2501"/>
        <v>0</v>
      </c>
      <c r="CK535" s="415">
        <f t="shared" si="2501"/>
        <v>0</v>
      </c>
      <c r="CL535" s="415">
        <f t="shared" si="2501"/>
        <v>0</v>
      </c>
      <c r="CM535" s="415">
        <f t="shared" si="2501"/>
        <v>0</v>
      </c>
      <c r="CN535" s="415">
        <f t="shared" si="2501"/>
        <v>0</v>
      </c>
      <c r="CO535" s="415">
        <f t="shared" si="2501"/>
        <v>0</v>
      </c>
      <c r="CP535" s="415">
        <f t="shared" si="2501"/>
        <v>0</v>
      </c>
      <c r="CQ535" s="415">
        <f t="shared" si="2501"/>
        <v>0</v>
      </c>
      <c r="CR535" s="415">
        <f t="shared" si="2501"/>
        <v>0</v>
      </c>
      <c r="CS535" s="415">
        <f t="shared" si="2501"/>
        <v>0</v>
      </c>
      <c r="CT535" s="415">
        <f t="shared" si="2501"/>
        <v>0</v>
      </c>
      <c r="CU535" s="415">
        <f t="shared" si="2501"/>
        <v>0</v>
      </c>
      <c r="CV535" s="415">
        <f t="shared" si="2501"/>
        <v>0</v>
      </c>
      <c r="CW535" s="415">
        <f t="shared" si="2501"/>
        <v>0</v>
      </c>
      <c r="CX535" s="415">
        <f t="shared" si="2501"/>
        <v>0</v>
      </c>
      <c r="CY535" s="415">
        <f t="shared" si="2501"/>
        <v>0</v>
      </c>
      <c r="CZ535" s="415">
        <f t="shared" si="2501"/>
        <v>0</v>
      </c>
      <c r="DA535" s="415">
        <f t="shared" si="2501"/>
        <v>0</v>
      </c>
      <c r="DB535" s="415">
        <f t="shared" si="2501"/>
        <v>0</v>
      </c>
      <c r="DC535" s="415">
        <f t="shared" si="2501"/>
        <v>0</v>
      </c>
      <c r="DD535" s="415">
        <f t="shared" si="2501"/>
        <v>0</v>
      </c>
      <c r="DE535" s="415">
        <f t="shared" si="2501"/>
        <v>0</v>
      </c>
      <c r="DF535" s="415">
        <f t="shared" si="2501"/>
        <v>0</v>
      </c>
      <c r="DG535" s="415">
        <f t="shared" si="2501"/>
        <v>0</v>
      </c>
      <c r="DH535" s="415">
        <f t="shared" si="2501"/>
        <v>0</v>
      </c>
      <c r="DI535" s="415">
        <f t="shared" si="2501"/>
        <v>0</v>
      </c>
      <c r="DJ535" s="415">
        <f t="shared" si="2501"/>
        <v>0</v>
      </c>
      <c r="DK535" s="415">
        <f t="shared" si="2501"/>
        <v>0</v>
      </c>
      <c r="DL535" s="415">
        <f t="shared" si="2501"/>
        <v>0</v>
      </c>
      <c r="DM535" s="415">
        <f t="shared" si="2501"/>
        <v>0</v>
      </c>
      <c r="DN535" s="415">
        <f t="shared" si="2501"/>
        <v>0</v>
      </c>
      <c r="DO535" s="415">
        <f t="shared" si="2501"/>
        <v>0</v>
      </c>
      <c r="DP535" s="415">
        <f t="shared" si="2501"/>
        <v>0</v>
      </c>
      <c r="DQ535" s="415">
        <f t="shared" si="2501"/>
        <v>0</v>
      </c>
      <c r="DR535" s="415">
        <f t="shared" si="2501"/>
        <v>0</v>
      </c>
      <c r="DS535" s="415">
        <f t="shared" ref="DS535:GD535" si="2502">SUM(DS533:DS534)</f>
        <v>0</v>
      </c>
      <c r="DT535" s="415">
        <f t="shared" si="2502"/>
        <v>0</v>
      </c>
      <c r="DU535" s="415">
        <f t="shared" si="2502"/>
        <v>0</v>
      </c>
      <c r="DV535" s="415">
        <f t="shared" si="2502"/>
        <v>0</v>
      </c>
      <c r="DW535" s="415">
        <f t="shared" si="2502"/>
        <v>0</v>
      </c>
      <c r="DX535" s="415">
        <f t="shared" si="2502"/>
        <v>0</v>
      </c>
      <c r="DY535" s="415">
        <f t="shared" si="2502"/>
        <v>0</v>
      </c>
      <c r="DZ535" s="415">
        <f t="shared" si="2502"/>
        <v>0</v>
      </c>
      <c r="EA535" s="415">
        <f t="shared" si="2502"/>
        <v>0</v>
      </c>
      <c r="EB535" s="415">
        <f t="shared" si="2502"/>
        <v>0</v>
      </c>
      <c r="EC535" s="415">
        <f t="shared" si="2502"/>
        <v>0</v>
      </c>
      <c r="ED535" s="415">
        <f t="shared" si="2502"/>
        <v>0</v>
      </c>
      <c r="EE535" s="415">
        <f t="shared" si="2502"/>
        <v>0</v>
      </c>
      <c r="EF535" s="415">
        <f t="shared" si="2502"/>
        <v>0</v>
      </c>
      <c r="EG535" s="415">
        <f t="shared" si="2502"/>
        <v>0</v>
      </c>
      <c r="EH535" s="415">
        <f t="shared" si="2502"/>
        <v>0</v>
      </c>
      <c r="EI535" s="415">
        <f t="shared" si="2502"/>
        <v>0</v>
      </c>
      <c r="EJ535" s="415">
        <f t="shared" si="2502"/>
        <v>0</v>
      </c>
      <c r="EK535" s="415">
        <f t="shared" si="2502"/>
        <v>0</v>
      </c>
      <c r="EL535" s="415">
        <f t="shared" si="2502"/>
        <v>0</v>
      </c>
      <c r="EM535" s="415">
        <f t="shared" si="2502"/>
        <v>0</v>
      </c>
      <c r="EN535" s="415">
        <f t="shared" si="2502"/>
        <v>0</v>
      </c>
      <c r="EO535" s="415">
        <f t="shared" si="2502"/>
        <v>0</v>
      </c>
      <c r="EP535" s="415">
        <f t="shared" si="2502"/>
        <v>0</v>
      </c>
      <c r="EQ535" s="415">
        <f t="shared" si="2502"/>
        <v>0</v>
      </c>
      <c r="ER535" s="415">
        <f t="shared" si="2502"/>
        <v>0</v>
      </c>
      <c r="ES535" s="415">
        <f t="shared" si="2502"/>
        <v>0</v>
      </c>
      <c r="ET535" s="415">
        <f t="shared" si="2502"/>
        <v>0</v>
      </c>
      <c r="EU535" s="415">
        <f t="shared" si="2502"/>
        <v>0</v>
      </c>
      <c r="EV535" s="415">
        <f t="shared" si="2502"/>
        <v>0</v>
      </c>
      <c r="EW535" s="415">
        <f t="shared" si="2502"/>
        <v>0</v>
      </c>
      <c r="EX535" s="415">
        <f t="shared" si="2502"/>
        <v>0</v>
      </c>
      <c r="EY535" s="415">
        <f t="shared" si="2502"/>
        <v>0</v>
      </c>
      <c r="EZ535" s="415">
        <f t="shared" si="2502"/>
        <v>0</v>
      </c>
      <c r="FA535" s="415">
        <f t="shared" si="2502"/>
        <v>0</v>
      </c>
      <c r="FB535" s="415">
        <f t="shared" si="2502"/>
        <v>0</v>
      </c>
      <c r="FC535" s="415">
        <f t="shared" si="2502"/>
        <v>0</v>
      </c>
      <c r="FD535" s="415">
        <f t="shared" si="2502"/>
        <v>0</v>
      </c>
      <c r="FE535" s="415">
        <f t="shared" si="2502"/>
        <v>0</v>
      </c>
      <c r="FF535" s="415">
        <f t="shared" si="2502"/>
        <v>0</v>
      </c>
      <c r="FG535" s="415">
        <f t="shared" si="2502"/>
        <v>0</v>
      </c>
      <c r="FH535" s="415">
        <f t="shared" si="2502"/>
        <v>0</v>
      </c>
      <c r="FI535" s="415">
        <f t="shared" si="2502"/>
        <v>0</v>
      </c>
      <c r="FJ535" s="415">
        <f t="shared" si="2502"/>
        <v>0</v>
      </c>
      <c r="FK535" s="415">
        <f t="shared" si="2502"/>
        <v>0</v>
      </c>
      <c r="FL535" s="415">
        <f t="shared" si="2502"/>
        <v>0</v>
      </c>
      <c r="FM535" s="415">
        <f t="shared" si="2502"/>
        <v>0</v>
      </c>
      <c r="FN535" s="415">
        <f t="shared" si="2502"/>
        <v>0</v>
      </c>
      <c r="FO535" s="415">
        <f t="shared" si="2502"/>
        <v>0</v>
      </c>
      <c r="FP535" s="415">
        <f t="shared" si="2502"/>
        <v>0</v>
      </c>
      <c r="FQ535" s="415">
        <f t="shared" si="2502"/>
        <v>0</v>
      </c>
      <c r="FR535" s="415">
        <f t="shared" si="2502"/>
        <v>0</v>
      </c>
      <c r="FS535" s="415">
        <f t="shared" si="2502"/>
        <v>0</v>
      </c>
      <c r="FT535" s="415">
        <f t="shared" si="2502"/>
        <v>0</v>
      </c>
      <c r="FU535" s="415">
        <f t="shared" si="2502"/>
        <v>0</v>
      </c>
      <c r="FV535" s="415">
        <f t="shared" si="2502"/>
        <v>0</v>
      </c>
      <c r="FW535" s="415">
        <f t="shared" si="2502"/>
        <v>0</v>
      </c>
      <c r="FX535" s="415">
        <f t="shared" si="2502"/>
        <v>0</v>
      </c>
      <c r="FY535" s="415">
        <f t="shared" si="2502"/>
        <v>0</v>
      </c>
      <c r="FZ535" s="415">
        <f t="shared" si="2502"/>
        <v>0</v>
      </c>
      <c r="GA535" s="415">
        <f t="shared" si="2502"/>
        <v>0</v>
      </c>
      <c r="GB535" s="415">
        <f t="shared" si="2502"/>
        <v>0</v>
      </c>
      <c r="GC535" s="415">
        <f t="shared" si="2502"/>
        <v>0</v>
      </c>
      <c r="GD535" s="415">
        <f t="shared" si="2502"/>
        <v>0</v>
      </c>
      <c r="GE535" s="415">
        <f t="shared" ref="GE535:IP535" si="2503">SUM(GE533:GE534)</f>
        <v>0</v>
      </c>
      <c r="GF535" s="415">
        <f t="shared" si="2503"/>
        <v>0</v>
      </c>
      <c r="GG535" s="415">
        <f t="shared" si="2503"/>
        <v>0</v>
      </c>
      <c r="GH535" s="415">
        <f t="shared" si="2503"/>
        <v>0</v>
      </c>
      <c r="GI535" s="415">
        <f t="shared" si="2503"/>
        <v>0</v>
      </c>
      <c r="GJ535" s="415">
        <f t="shared" si="2503"/>
        <v>0</v>
      </c>
      <c r="GK535" s="415">
        <f t="shared" si="2503"/>
        <v>0</v>
      </c>
      <c r="GL535" s="415">
        <f t="shared" si="2503"/>
        <v>0</v>
      </c>
      <c r="GM535" s="415">
        <f t="shared" si="2503"/>
        <v>0</v>
      </c>
      <c r="GN535" s="415">
        <f t="shared" si="2503"/>
        <v>0</v>
      </c>
      <c r="GO535" s="415">
        <f t="shared" si="2503"/>
        <v>0</v>
      </c>
      <c r="GP535" s="415">
        <f t="shared" si="2503"/>
        <v>0</v>
      </c>
      <c r="GQ535" s="415">
        <f t="shared" si="2503"/>
        <v>0</v>
      </c>
      <c r="GR535" s="415">
        <f t="shared" si="2503"/>
        <v>0</v>
      </c>
      <c r="GS535" s="415">
        <f t="shared" si="2503"/>
        <v>0</v>
      </c>
      <c r="GT535" s="415">
        <f t="shared" si="2503"/>
        <v>0</v>
      </c>
      <c r="GU535" s="415">
        <f t="shared" si="2503"/>
        <v>0</v>
      </c>
      <c r="GV535" s="415">
        <f t="shared" si="2503"/>
        <v>0</v>
      </c>
      <c r="GW535" s="415">
        <f t="shared" si="2503"/>
        <v>0</v>
      </c>
      <c r="GX535" s="415">
        <f t="shared" si="2503"/>
        <v>0</v>
      </c>
      <c r="GY535" s="415">
        <f t="shared" si="2503"/>
        <v>0</v>
      </c>
      <c r="GZ535" s="415">
        <f t="shared" si="2503"/>
        <v>0</v>
      </c>
      <c r="HA535" s="415">
        <f t="shared" si="2503"/>
        <v>0</v>
      </c>
      <c r="HB535" s="415">
        <f t="shared" si="2503"/>
        <v>0</v>
      </c>
      <c r="HC535" s="415">
        <f t="shared" si="2503"/>
        <v>0</v>
      </c>
      <c r="HD535" s="415">
        <f t="shared" si="2503"/>
        <v>0</v>
      </c>
      <c r="HE535" s="415">
        <f t="shared" si="2503"/>
        <v>0</v>
      </c>
      <c r="HF535" s="415">
        <f t="shared" si="2503"/>
        <v>0</v>
      </c>
      <c r="HG535" s="415">
        <f t="shared" si="2503"/>
        <v>0</v>
      </c>
      <c r="HH535" s="415">
        <f t="shared" si="2503"/>
        <v>0</v>
      </c>
      <c r="HI535" s="415">
        <f t="shared" si="2503"/>
        <v>0</v>
      </c>
      <c r="HJ535" s="415">
        <f t="shared" si="2503"/>
        <v>0</v>
      </c>
      <c r="HK535" s="415">
        <f t="shared" si="2503"/>
        <v>0</v>
      </c>
      <c r="HL535" s="415">
        <f t="shared" si="2503"/>
        <v>0</v>
      </c>
      <c r="HM535" s="415">
        <f t="shared" si="2503"/>
        <v>0</v>
      </c>
      <c r="HN535" s="415">
        <f t="shared" si="2503"/>
        <v>0</v>
      </c>
      <c r="HO535" s="415">
        <f t="shared" si="2503"/>
        <v>0</v>
      </c>
      <c r="HP535" s="415">
        <f t="shared" si="2503"/>
        <v>0</v>
      </c>
      <c r="HQ535" s="415">
        <f t="shared" si="2503"/>
        <v>0</v>
      </c>
      <c r="HR535" s="415">
        <f t="shared" si="2503"/>
        <v>0</v>
      </c>
      <c r="HS535" s="415">
        <f t="shared" si="2503"/>
        <v>0</v>
      </c>
      <c r="HT535" s="415">
        <f t="shared" si="2503"/>
        <v>0</v>
      </c>
      <c r="HU535" s="415">
        <f t="shared" si="2503"/>
        <v>0</v>
      </c>
      <c r="HV535" s="415">
        <f t="shared" si="2503"/>
        <v>0</v>
      </c>
      <c r="HW535" s="415">
        <f t="shared" si="2503"/>
        <v>0</v>
      </c>
      <c r="HX535" s="415">
        <f t="shared" si="2503"/>
        <v>0</v>
      </c>
      <c r="HY535" s="415">
        <f t="shared" si="2503"/>
        <v>0</v>
      </c>
      <c r="HZ535" s="415">
        <f t="shared" si="2503"/>
        <v>0</v>
      </c>
      <c r="IA535" s="415">
        <f t="shared" si="2503"/>
        <v>0</v>
      </c>
      <c r="IB535" s="415">
        <f t="shared" si="2503"/>
        <v>0</v>
      </c>
      <c r="IC535" s="415">
        <f t="shared" si="2503"/>
        <v>0</v>
      </c>
      <c r="ID535" s="415">
        <f t="shared" si="2503"/>
        <v>0</v>
      </c>
      <c r="IE535" s="415">
        <f t="shared" si="2503"/>
        <v>0</v>
      </c>
      <c r="IF535" s="415">
        <f t="shared" si="2503"/>
        <v>0</v>
      </c>
      <c r="IG535" s="415">
        <f t="shared" si="2503"/>
        <v>0</v>
      </c>
      <c r="IH535" s="415">
        <f t="shared" si="2503"/>
        <v>0</v>
      </c>
      <c r="II535" s="415">
        <f t="shared" si="2503"/>
        <v>0</v>
      </c>
      <c r="IJ535" s="415">
        <f t="shared" si="2503"/>
        <v>0</v>
      </c>
      <c r="IK535" s="415">
        <f t="shared" si="2503"/>
        <v>0</v>
      </c>
      <c r="IL535" s="415">
        <f t="shared" si="2503"/>
        <v>0</v>
      </c>
      <c r="IM535" s="415">
        <f t="shared" si="2503"/>
        <v>0</v>
      </c>
      <c r="IN535" s="415">
        <f t="shared" si="2503"/>
        <v>0</v>
      </c>
      <c r="IO535" s="415">
        <f t="shared" si="2503"/>
        <v>0</v>
      </c>
      <c r="IP535" s="415">
        <f t="shared" si="2503"/>
        <v>0</v>
      </c>
      <c r="IQ535" s="415">
        <f t="shared" ref="IQ535:LB535" si="2504">SUM(IQ533:IQ534)</f>
        <v>0</v>
      </c>
      <c r="IR535" s="415">
        <f t="shared" si="2504"/>
        <v>0</v>
      </c>
      <c r="IS535" s="415">
        <f t="shared" si="2504"/>
        <v>0</v>
      </c>
      <c r="IT535" s="415">
        <f t="shared" si="2504"/>
        <v>0</v>
      </c>
      <c r="IU535" s="415">
        <f t="shared" si="2504"/>
        <v>0</v>
      </c>
      <c r="IV535" s="415">
        <f t="shared" si="2504"/>
        <v>0</v>
      </c>
      <c r="IW535" s="415">
        <f t="shared" si="2504"/>
        <v>0</v>
      </c>
      <c r="IX535" s="415">
        <f t="shared" si="2504"/>
        <v>0</v>
      </c>
      <c r="IY535" s="415">
        <f t="shared" si="2504"/>
        <v>0</v>
      </c>
      <c r="IZ535" s="415">
        <f t="shared" si="2504"/>
        <v>0</v>
      </c>
      <c r="JA535" s="415">
        <f t="shared" si="2504"/>
        <v>0</v>
      </c>
      <c r="JB535" s="415">
        <f t="shared" si="2504"/>
        <v>0</v>
      </c>
      <c r="JC535" s="415">
        <f t="shared" si="2504"/>
        <v>0</v>
      </c>
      <c r="JD535" s="415">
        <f t="shared" si="2504"/>
        <v>0</v>
      </c>
      <c r="JE535" s="415">
        <f t="shared" si="2504"/>
        <v>0</v>
      </c>
      <c r="JF535" s="415">
        <f t="shared" si="2504"/>
        <v>0</v>
      </c>
      <c r="JG535" s="415">
        <f t="shared" si="2504"/>
        <v>0</v>
      </c>
      <c r="JH535" s="415">
        <f t="shared" si="2504"/>
        <v>0</v>
      </c>
      <c r="JI535" s="415">
        <f t="shared" si="2504"/>
        <v>0</v>
      </c>
      <c r="JJ535" s="415">
        <f t="shared" si="2504"/>
        <v>0</v>
      </c>
      <c r="JK535" s="415">
        <f t="shared" si="2504"/>
        <v>0</v>
      </c>
      <c r="JL535" s="415">
        <f t="shared" si="2504"/>
        <v>0</v>
      </c>
      <c r="JM535" s="415">
        <f t="shared" si="2504"/>
        <v>0</v>
      </c>
      <c r="JN535" s="415">
        <f t="shared" si="2504"/>
        <v>0</v>
      </c>
      <c r="JO535" s="415">
        <f t="shared" si="2504"/>
        <v>0</v>
      </c>
      <c r="JP535" s="415">
        <f t="shared" si="2504"/>
        <v>0</v>
      </c>
      <c r="JQ535" s="415">
        <f t="shared" si="2504"/>
        <v>0</v>
      </c>
      <c r="JR535" s="415">
        <f t="shared" si="2504"/>
        <v>0</v>
      </c>
      <c r="JS535" s="415">
        <f t="shared" si="2504"/>
        <v>0</v>
      </c>
      <c r="JT535" s="415">
        <f t="shared" si="2504"/>
        <v>0</v>
      </c>
      <c r="JU535" s="415">
        <f t="shared" si="2504"/>
        <v>0</v>
      </c>
      <c r="JV535" s="415">
        <f t="shared" si="2504"/>
        <v>0</v>
      </c>
      <c r="JW535" s="415">
        <f t="shared" si="2504"/>
        <v>0</v>
      </c>
      <c r="JX535" s="415">
        <f t="shared" si="2504"/>
        <v>0</v>
      </c>
      <c r="JY535" s="415">
        <f t="shared" si="2504"/>
        <v>0</v>
      </c>
      <c r="JZ535" s="415">
        <f t="shared" si="2504"/>
        <v>0</v>
      </c>
      <c r="KA535" s="415">
        <f t="shared" si="2504"/>
        <v>0</v>
      </c>
      <c r="KB535" s="415">
        <f t="shared" si="2504"/>
        <v>0</v>
      </c>
      <c r="KC535" s="415">
        <f t="shared" si="2504"/>
        <v>0</v>
      </c>
      <c r="KD535" s="415">
        <f t="shared" si="2504"/>
        <v>0</v>
      </c>
      <c r="KE535" s="415">
        <f t="shared" si="2504"/>
        <v>0</v>
      </c>
      <c r="KF535" s="415">
        <f t="shared" si="2504"/>
        <v>0</v>
      </c>
      <c r="KG535" s="415">
        <f t="shared" si="2504"/>
        <v>0</v>
      </c>
      <c r="KH535" s="415">
        <f t="shared" si="2504"/>
        <v>0</v>
      </c>
      <c r="KI535" s="415">
        <f t="shared" si="2504"/>
        <v>0</v>
      </c>
      <c r="KJ535" s="415">
        <f t="shared" si="2504"/>
        <v>0</v>
      </c>
      <c r="KK535" s="415">
        <f t="shared" si="2504"/>
        <v>0</v>
      </c>
      <c r="KL535" s="415">
        <f t="shared" si="2504"/>
        <v>0</v>
      </c>
      <c r="KM535" s="415">
        <f t="shared" si="2504"/>
        <v>0</v>
      </c>
      <c r="KN535" s="415">
        <f t="shared" si="2504"/>
        <v>0</v>
      </c>
      <c r="KO535" s="415">
        <f t="shared" si="2504"/>
        <v>0</v>
      </c>
      <c r="KP535" s="415">
        <f t="shared" si="2504"/>
        <v>0</v>
      </c>
      <c r="KQ535" s="415">
        <f t="shared" si="2504"/>
        <v>0</v>
      </c>
      <c r="KR535" s="415">
        <f t="shared" si="2504"/>
        <v>0</v>
      </c>
      <c r="KS535" s="415">
        <f t="shared" si="2504"/>
        <v>0</v>
      </c>
      <c r="KT535" s="415">
        <f t="shared" si="2504"/>
        <v>0</v>
      </c>
      <c r="KU535" s="415">
        <f t="shared" si="2504"/>
        <v>0</v>
      </c>
      <c r="KV535" s="415">
        <f t="shared" si="2504"/>
        <v>0</v>
      </c>
      <c r="KW535" s="415">
        <f t="shared" si="2504"/>
        <v>0</v>
      </c>
      <c r="KX535" s="415">
        <f t="shared" si="2504"/>
        <v>0</v>
      </c>
      <c r="KY535" s="415">
        <f t="shared" si="2504"/>
        <v>0</v>
      </c>
      <c r="KZ535" s="415">
        <f t="shared" si="2504"/>
        <v>0</v>
      </c>
      <c r="LA535" s="415">
        <f t="shared" si="2504"/>
        <v>0</v>
      </c>
      <c r="LB535" s="415">
        <f t="shared" si="2504"/>
        <v>0</v>
      </c>
      <c r="LC535" s="415">
        <f t="shared" ref="LC535:NN535" si="2505">SUM(LC533:LC534)</f>
        <v>0</v>
      </c>
      <c r="LD535" s="415">
        <f t="shared" si="2505"/>
        <v>0</v>
      </c>
      <c r="LE535" s="415">
        <f t="shared" si="2505"/>
        <v>0</v>
      </c>
      <c r="LF535" s="415">
        <f t="shared" si="2505"/>
        <v>0</v>
      </c>
      <c r="LG535" s="415">
        <f t="shared" si="2505"/>
        <v>0</v>
      </c>
      <c r="LH535" s="415">
        <f t="shared" si="2505"/>
        <v>0</v>
      </c>
      <c r="LI535" s="415">
        <f t="shared" si="2505"/>
        <v>0</v>
      </c>
      <c r="LJ535" s="415">
        <f t="shared" si="2505"/>
        <v>0</v>
      </c>
      <c r="LK535" s="415">
        <f t="shared" si="2505"/>
        <v>0</v>
      </c>
      <c r="LL535" s="415">
        <f t="shared" si="2505"/>
        <v>0</v>
      </c>
      <c r="LM535" s="415">
        <f t="shared" si="2505"/>
        <v>0</v>
      </c>
      <c r="LN535" s="415">
        <f t="shared" si="2505"/>
        <v>0</v>
      </c>
      <c r="LO535" s="415">
        <f t="shared" si="2505"/>
        <v>0</v>
      </c>
      <c r="LP535" s="415">
        <f t="shared" si="2505"/>
        <v>0</v>
      </c>
      <c r="LQ535" s="415">
        <f t="shared" si="2505"/>
        <v>0</v>
      </c>
      <c r="LR535" s="415">
        <f t="shared" si="2505"/>
        <v>0</v>
      </c>
      <c r="LS535" s="415">
        <f t="shared" si="2505"/>
        <v>0</v>
      </c>
      <c r="LT535" s="415">
        <f t="shared" si="2505"/>
        <v>0</v>
      </c>
      <c r="LU535" s="415">
        <f t="shared" si="2505"/>
        <v>0</v>
      </c>
      <c r="LV535" s="415">
        <f t="shared" si="2505"/>
        <v>0</v>
      </c>
      <c r="LW535" s="415">
        <f t="shared" si="2505"/>
        <v>0</v>
      </c>
      <c r="LX535" s="415">
        <f t="shared" si="2505"/>
        <v>0</v>
      </c>
      <c r="LY535" s="415">
        <f t="shared" si="2505"/>
        <v>0</v>
      </c>
      <c r="LZ535" s="415">
        <f t="shared" si="2505"/>
        <v>0</v>
      </c>
      <c r="MA535" s="415">
        <f t="shared" si="2505"/>
        <v>0</v>
      </c>
      <c r="MB535" s="415">
        <f t="shared" si="2505"/>
        <v>0</v>
      </c>
      <c r="MC535" s="415">
        <f t="shared" si="2505"/>
        <v>0</v>
      </c>
      <c r="MD535" s="415">
        <f t="shared" si="2505"/>
        <v>0</v>
      </c>
      <c r="ME535" s="415">
        <f t="shared" si="2505"/>
        <v>0</v>
      </c>
      <c r="MF535" s="415">
        <f t="shared" si="2505"/>
        <v>0</v>
      </c>
      <c r="MG535" s="415">
        <f t="shared" si="2505"/>
        <v>0</v>
      </c>
      <c r="MH535" s="415">
        <f t="shared" si="2505"/>
        <v>0</v>
      </c>
      <c r="MI535" s="415">
        <f t="shared" si="2505"/>
        <v>0</v>
      </c>
      <c r="MJ535" s="415">
        <f t="shared" si="2505"/>
        <v>0</v>
      </c>
      <c r="MK535" s="415">
        <f t="shared" si="2505"/>
        <v>0</v>
      </c>
      <c r="ML535" s="415">
        <f t="shared" si="2505"/>
        <v>0</v>
      </c>
      <c r="MM535" s="415">
        <f t="shared" si="2505"/>
        <v>0</v>
      </c>
      <c r="MN535" s="415">
        <f t="shared" si="2505"/>
        <v>0</v>
      </c>
      <c r="MO535" s="415">
        <f t="shared" si="2505"/>
        <v>0</v>
      </c>
      <c r="MP535" s="415">
        <f t="shared" si="2505"/>
        <v>0</v>
      </c>
      <c r="MQ535" s="415">
        <f t="shared" si="2505"/>
        <v>0</v>
      </c>
      <c r="MR535" s="415">
        <f t="shared" si="2505"/>
        <v>0</v>
      </c>
      <c r="MS535" s="415">
        <f t="shared" si="2505"/>
        <v>0</v>
      </c>
      <c r="MT535" s="415">
        <f t="shared" si="2505"/>
        <v>0</v>
      </c>
      <c r="MU535" s="415">
        <f t="shared" si="2505"/>
        <v>0</v>
      </c>
      <c r="MV535" s="415">
        <f t="shared" si="2505"/>
        <v>0</v>
      </c>
      <c r="MW535" s="415">
        <f t="shared" si="2505"/>
        <v>0</v>
      </c>
      <c r="MX535" s="415">
        <f t="shared" si="2505"/>
        <v>0</v>
      </c>
      <c r="MY535" s="415">
        <f t="shared" si="2505"/>
        <v>0</v>
      </c>
      <c r="MZ535" s="415">
        <f t="shared" si="2505"/>
        <v>0</v>
      </c>
      <c r="NA535" s="415">
        <f t="shared" si="2505"/>
        <v>0</v>
      </c>
      <c r="NB535" s="415">
        <f t="shared" si="2505"/>
        <v>0</v>
      </c>
      <c r="NC535" s="415">
        <f t="shared" si="2505"/>
        <v>0</v>
      </c>
      <c r="ND535" s="415">
        <f t="shared" si="2505"/>
        <v>0</v>
      </c>
      <c r="NE535" s="415">
        <f t="shared" si="2505"/>
        <v>0</v>
      </c>
      <c r="NF535" s="415">
        <f t="shared" si="2505"/>
        <v>0</v>
      </c>
      <c r="NG535" s="415">
        <f t="shared" si="2505"/>
        <v>0</v>
      </c>
      <c r="NH535" s="415">
        <f t="shared" si="2505"/>
        <v>0</v>
      </c>
      <c r="NI535" s="415">
        <f t="shared" si="2505"/>
        <v>0</v>
      </c>
      <c r="NJ535" s="415">
        <f t="shared" si="2505"/>
        <v>0</v>
      </c>
      <c r="NK535" s="415">
        <f t="shared" si="2505"/>
        <v>0</v>
      </c>
      <c r="NL535" s="415">
        <f t="shared" si="2505"/>
        <v>0</v>
      </c>
      <c r="NM535" s="415">
        <f t="shared" si="2505"/>
        <v>0</v>
      </c>
      <c r="NN535" s="415">
        <f t="shared" si="2505"/>
        <v>0</v>
      </c>
      <c r="NO535" s="415">
        <f t="shared" ref="NO535:PA535" si="2506">SUM(NO533:NO534)</f>
        <v>0</v>
      </c>
      <c r="NP535" s="415">
        <f t="shared" si="2506"/>
        <v>0</v>
      </c>
      <c r="NQ535" s="415">
        <f t="shared" si="2506"/>
        <v>0</v>
      </c>
      <c r="NR535" s="415">
        <f t="shared" si="2506"/>
        <v>0</v>
      </c>
      <c r="NS535" s="415">
        <f t="shared" si="2506"/>
        <v>0</v>
      </c>
      <c r="NT535" s="415">
        <f t="shared" si="2506"/>
        <v>0</v>
      </c>
      <c r="NU535" s="415">
        <f t="shared" si="2506"/>
        <v>0</v>
      </c>
      <c r="NV535" s="415">
        <f t="shared" si="2506"/>
        <v>0</v>
      </c>
      <c r="NW535" s="415">
        <f t="shared" si="2506"/>
        <v>0</v>
      </c>
      <c r="NX535" s="415">
        <f t="shared" si="2506"/>
        <v>0</v>
      </c>
      <c r="NY535" s="415">
        <f t="shared" si="2506"/>
        <v>0</v>
      </c>
      <c r="NZ535" s="415">
        <f t="shared" si="2506"/>
        <v>0</v>
      </c>
      <c r="OA535" s="415">
        <f t="shared" si="2506"/>
        <v>0</v>
      </c>
      <c r="OB535" s="415">
        <f t="shared" si="2506"/>
        <v>0</v>
      </c>
      <c r="OC535" s="415">
        <f t="shared" si="2506"/>
        <v>0</v>
      </c>
      <c r="OD535" s="415">
        <f t="shared" si="2506"/>
        <v>0</v>
      </c>
      <c r="OE535" s="415">
        <f t="shared" si="2506"/>
        <v>0</v>
      </c>
      <c r="OF535" s="415">
        <f t="shared" si="2506"/>
        <v>0</v>
      </c>
      <c r="OG535" s="415">
        <f t="shared" si="2506"/>
        <v>0</v>
      </c>
      <c r="OH535" s="415">
        <f t="shared" si="2506"/>
        <v>0</v>
      </c>
      <c r="OI535" s="415">
        <f t="shared" si="2506"/>
        <v>0</v>
      </c>
      <c r="OJ535" s="415">
        <f t="shared" si="2506"/>
        <v>0</v>
      </c>
      <c r="OK535" s="415">
        <f t="shared" si="2506"/>
        <v>0</v>
      </c>
      <c r="OL535" s="415">
        <f t="shared" si="2506"/>
        <v>0</v>
      </c>
      <c r="OM535" s="415">
        <f t="shared" si="2506"/>
        <v>0</v>
      </c>
      <c r="ON535" s="415">
        <f t="shared" si="2506"/>
        <v>0</v>
      </c>
      <c r="OO535" s="415">
        <f t="shared" si="2506"/>
        <v>0</v>
      </c>
      <c r="OP535" s="415">
        <f t="shared" si="2506"/>
        <v>0</v>
      </c>
      <c r="OQ535" s="415">
        <f t="shared" si="2506"/>
        <v>0</v>
      </c>
      <c r="OR535" s="415">
        <f t="shared" si="2506"/>
        <v>0</v>
      </c>
      <c r="OS535" s="415">
        <f t="shared" si="2506"/>
        <v>0</v>
      </c>
      <c r="OT535" s="415">
        <f t="shared" si="2506"/>
        <v>0</v>
      </c>
      <c r="OU535" s="415">
        <f t="shared" si="2506"/>
        <v>0</v>
      </c>
      <c r="OV535" s="415">
        <f t="shared" si="2506"/>
        <v>0</v>
      </c>
      <c r="OW535" s="415">
        <f t="shared" si="2506"/>
        <v>0</v>
      </c>
      <c r="OX535" s="415">
        <f t="shared" si="2506"/>
        <v>0</v>
      </c>
      <c r="OY535" s="415">
        <f t="shared" si="2506"/>
        <v>0</v>
      </c>
      <c r="OZ535" s="415">
        <f t="shared" si="2506"/>
        <v>0</v>
      </c>
      <c r="PA535" s="415">
        <f t="shared" si="2506"/>
        <v>0</v>
      </c>
    </row>
    <row r="536" spans="1:417" ht="15" customHeight="1" x14ac:dyDescent="0.25">
      <c r="A536" s="525"/>
      <c r="B536" s="525"/>
      <c r="C536" s="216"/>
      <c r="L536" s="417"/>
      <c r="P536" s="215"/>
      <c r="T536" s="215"/>
      <c r="X536" s="271"/>
      <c r="Y536" s="213"/>
      <c r="AA536" s="272"/>
      <c r="AB536" s="272"/>
      <c r="AC536" s="272"/>
      <c r="AD536" s="272"/>
      <c r="AE536" s="272"/>
      <c r="AF536" s="272"/>
      <c r="AG536" s="272"/>
      <c r="AH536" s="272"/>
      <c r="AI536" s="272"/>
      <c r="AJ536" s="272"/>
      <c r="AK536" s="272"/>
      <c r="AL536" s="272"/>
      <c r="AM536" s="272"/>
      <c r="AN536" s="272"/>
      <c r="AO536" s="272"/>
      <c r="AP536" s="272"/>
      <c r="AQ536" s="272"/>
      <c r="AR536" s="272"/>
      <c r="AS536" s="272"/>
      <c r="AT536" s="272"/>
      <c r="AU536" s="272"/>
      <c r="AV536" s="272"/>
      <c r="AW536" s="272"/>
      <c r="AX536" s="272"/>
      <c r="AY536" s="272"/>
      <c r="AZ536" s="272"/>
      <c r="BA536" s="272"/>
      <c r="BB536" s="272"/>
      <c r="BC536" s="272"/>
      <c r="BD536" s="272"/>
      <c r="BF536" s="272"/>
      <c r="BG536" s="272"/>
      <c r="BH536" s="272"/>
      <c r="BI536" s="272"/>
      <c r="BJ536" s="272"/>
      <c r="BK536" s="272"/>
      <c r="BL536" s="272"/>
      <c r="BM536" s="272"/>
      <c r="BN536" s="272"/>
      <c r="BO536" s="272"/>
      <c r="BP536" s="272"/>
      <c r="BQ536" s="272"/>
      <c r="BR536" s="272"/>
      <c r="BS536" s="272"/>
      <c r="BT536" s="272"/>
      <c r="BU536" s="272"/>
      <c r="BV536" s="272"/>
      <c r="BW536" s="272"/>
      <c r="BX536" s="272"/>
      <c r="BY536" s="272"/>
      <c r="BZ536" s="272"/>
      <c r="CA536" s="272"/>
      <c r="CB536" s="272"/>
      <c r="CC536" s="272"/>
      <c r="CD536" s="272"/>
      <c r="CE536" s="272"/>
      <c r="CF536" s="272"/>
      <c r="CG536" s="272"/>
      <c r="CH536" s="272"/>
      <c r="CI536" s="272"/>
      <c r="CJ536" s="272"/>
      <c r="CK536" s="272"/>
      <c r="CL536" s="272"/>
      <c r="CM536" s="272"/>
      <c r="CN536" s="272"/>
      <c r="CO536" s="272"/>
      <c r="CP536" s="272"/>
      <c r="CQ536" s="272"/>
      <c r="CR536" s="272"/>
      <c r="CS536" s="272"/>
      <c r="CT536" s="272"/>
      <c r="CU536" s="272"/>
      <c r="CV536" s="272"/>
      <c r="CW536" s="272"/>
      <c r="CX536" s="272"/>
      <c r="CY536" s="272"/>
      <c r="CZ536" s="272"/>
      <c r="DA536" s="272"/>
      <c r="DB536" s="272"/>
      <c r="DC536" s="272"/>
      <c r="DD536" s="272"/>
      <c r="DE536" s="272"/>
      <c r="DF536" s="272"/>
      <c r="DG536" s="272"/>
      <c r="DH536" s="272"/>
      <c r="DI536" s="272"/>
      <c r="DJ536" s="272"/>
      <c r="DK536" s="272"/>
      <c r="DL536" s="272"/>
      <c r="DM536" s="272"/>
      <c r="DN536" s="272"/>
      <c r="DO536" s="272"/>
      <c r="DP536" s="272"/>
      <c r="DQ536" s="272"/>
      <c r="DR536" s="272"/>
      <c r="DS536" s="272"/>
      <c r="DT536" s="272"/>
      <c r="DU536" s="272"/>
      <c r="DV536" s="272"/>
      <c r="DW536" s="272"/>
      <c r="DX536" s="272"/>
      <c r="DY536" s="272"/>
      <c r="DZ536" s="272"/>
      <c r="EA536" s="272"/>
      <c r="EB536" s="272"/>
      <c r="EC536" s="272"/>
      <c r="ED536" s="272"/>
      <c r="EE536" s="272"/>
      <c r="EF536" s="272"/>
      <c r="EG536" s="272"/>
      <c r="EH536" s="272"/>
      <c r="EI536" s="272"/>
      <c r="EJ536" s="272"/>
      <c r="EK536" s="272"/>
      <c r="EL536" s="272"/>
      <c r="EM536" s="272"/>
      <c r="EN536" s="272"/>
      <c r="EO536" s="272"/>
      <c r="EP536" s="272"/>
      <c r="EQ536" s="272"/>
      <c r="ER536" s="272"/>
      <c r="ES536" s="272"/>
      <c r="ET536" s="272"/>
      <c r="EU536" s="272"/>
      <c r="EV536" s="272"/>
      <c r="EW536" s="272"/>
      <c r="EX536" s="272"/>
      <c r="EY536" s="272"/>
      <c r="EZ536" s="272"/>
      <c r="FA536" s="272"/>
      <c r="FB536" s="272"/>
      <c r="FC536" s="272"/>
      <c r="FD536" s="272"/>
      <c r="FE536" s="272"/>
      <c r="FF536" s="272"/>
      <c r="FG536" s="272"/>
      <c r="FH536" s="272"/>
      <c r="FI536" s="272"/>
      <c r="FJ536" s="272"/>
      <c r="FK536" s="272"/>
      <c r="FL536" s="272"/>
      <c r="FM536" s="272"/>
      <c r="FN536" s="272"/>
      <c r="FO536" s="272"/>
      <c r="FP536" s="272"/>
      <c r="FQ536" s="272"/>
      <c r="FR536" s="272"/>
      <c r="FS536" s="272"/>
      <c r="FT536" s="272"/>
      <c r="FU536" s="272"/>
      <c r="FV536" s="272"/>
      <c r="FW536" s="272"/>
      <c r="FX536" s="272"/>
      <c r="FY536" s="272"/>
      <c r="FZ536" s="272"/>
      <c r="GA536" s="272"/>
      <c r="GB536" s="272"/>
      <c r="GC536" s="272"/>
      <c r="GD536" s="272"/>
      <c r="GE536" s="272"/>
      <c r="GF536" s="272"/>
      <c r="GG536" s="272"/>
      <c r="GH536" s="272"/>
      <c r="GI536" s="272"/>
      <c r="GJ536" s="272"/>
      <c r="GK536" s="272"/>
      <c r="GL536" s="272"/>
      <c r="GM536" s="272"/>
      <c r="GN536" s="272"/>
      <c r="GO536" s="272"/>
      <c r="GP536" s="272"/>
      <c r="GQ536" s="272"/>
      <c r="GR536" s="272"/>
      <c r="GS536" s="272"/>
      <c r="GT536" s="272"/>
      <c r="GU536" s="272"/>
      <c r="GV536" s="272"/>
      <c r="GW536" s="272"/>
      <c r="GX536" s="272"/>
      <c r="GY536" s="272"/>
      <c r="GZ536" s="272"/>
      <c r="HA536" s="272"/>
      <c r="HB536" s="272"/>
      <c r="HC536" s="272"/>
      <c r="HD536" s="272"/>
      <c r="HE536" s="272"/>
      <c r="HF536" s="272"/>
      <c r="HG536" s="272"/>
      <c r="HH536" s="272"/>
      <c r="HI536" s="272"/>
      <c r="HJ536" s="272"/>
      <c r="HK536" s="272"/>
      <c r="HL536" s="272"/>
      <c r="HM536" s="272"/>
      <c r="HN536" s="272"/>
      <c r="HO536" s="272"/>
      <c r="HP536" s="272"/>
      <c r="HQ536" s="272"/>
      <c r="HR536" s="272"/>
      <c r="HS536" s="272"/>
      <c r="HT536" s="272"/>
      <c r="HU536" s="272"/>
      <c r="HV536" s="272"/>
      <c r="HW536" s="272"/>
      <c r="HX536" s="272"/>
      <c r="HY536" s="272"/>
      <c r="HZ536" s="272"/>
      <c r="IA536" s="272"/>
      <c r="IB536" s="272"/>
      <c r="IC536" s="272"/>
      <c r="ID536" s="272"/>
      <c r="IE536" s="272"/>
      <c r="IF536" s="272"/>
      <c r="IG536" s="272"/>
      <c r="IH536" s="272"/>
      <c r="II536" s="272"/>
      <c r="IJ536" s="272"/>
      <c r="IK536" s="272"/>
      <c r="IL536" s="272"/>
      <c r="IM536" s="272"/>
      <c r="IN536" s="272"/>
      <c r="IO536" s="272"/>
      <c r="IP536" s="272"/>
      <c r="IQ536" s="272"/>
      <c r="IR536" s="272"/>
      <c r="IS536" s="272"/>
      <c r="IT536" s="272"/>
      <c r="IU536" s="272"/>
      <c r="IV536" s="272"/>
      <c r="IW536" s="272"/>
      <c r="IX536" s="272"/>
      <c r="IY536" s="272"/>
      <c r="IZ536" s="272"/>
      <c r="JA536" s="272"/>
      <c r="JB536" s="272"/>
      <c r="JC536" s="272"/>
      <c r="JD536" s="272"/>
      <c r="JE536" s="272"/>
      <c r="JF536" s="272"/>
      <c r="JG536" s="272"/>
      <c r="JH536" s="272"/>
      <c r="JI536" s="272"/>
      <c r="JJ536" s="272"/>
      <c r="JK536" s="272"/>
      <c r="JL536" s="272"/>
      <c r="JM536" s="272"/>
      <c r="JN536" s="272"/>
      <c r="JO536" s="272"/>
      <c r="JP536" s="272"/>
      <c r="JQ536" s="272"/>
      <c r="JR536" s="272"/>
      <c r="JS536" s="272"/>
      <c r="JT536" s="272"/>
      <c r="JU536" s="272"/>
      <c r="JV536" s="272"/>
      <c r="JW536" s="272"/>
      <c r="JX536" s="272"/>
      <c r="JY536" s="272"/>
      <c r="JZ536" s="272"/>
      <c r="KA536" s="272"/>
      <c r="KB536" s="272"/>
      <c r="KC536" s="272"/>
      <c r="KD536" s="272"/>
      <c r="KE536" s="272"/>
      <c r="KF536" s="272"/>
      <c r="KG536" s="272"/>
      <c r="KH536" s="272"/>
      <c r="KI536" s="272"/>
      <c r="KJ536" s="272"/>
      <c r="KK536" s="272"/>
      <c r="KL536" s="272"/>
      <c r="KM536" s="272"/>
      <c r="KN536" s="272"/>
      <c r="KO536" s="272"/>
      <c r="KP536" s="272"/>
      <c r="KQ536" s="272"/>
      <c r="KR536" s="272"/>
      <c r="KS536" s="272"/>
      <c r="KT536" s="272"/>
      <c r="KU536" s="272"/>
      <c r="KV536" s="272"/>
      <c r="KW536" s="272"/>
      <c r="KX536" s="272"/>
      <c r="KY536" s="272"/>
      <c r="KZ536" s="272"/>
      <c r="LA536" s="272"/>
      <c r="LB536" s="272"/>
      <c r="LC536" s="272"/>
      <c r="LD536" s="272"/>
      <c r="LE536" s="272"/>
      <c r="LF536" s="272"/>
      <c r="LG536" s="272"/>
      <c r="LH536" s="272"/>
      <c r="LI536" s="272"/>
      <c r="LJ536" s="272"/>
      <c r="LK536" s="272"/>
      <c r="LL536" s="272"/>
      <c r="LM536" s="272"/>
      <c r="LN536" s="272"/>
      <c r="LO536" s="272"/>
      <c r="LP536" s="272"/>
      <c r="LQ536" s="272"/>
      <c r="LR536" s="272"/>
      <c r="LS536" s="272"/>
      <c r="LT536" s="272"/>
      <c r="LU536" s="272"/>
      <c r="LV536" s="272"/>
      <c r="LW536" s="272"/>
      <c r="LX536" s="272"/>
      <c r="LY536" s="272"/>
      <c r="LZ536" s="272"/>
      <c r="MA536" s="272"/>
      <c r="MB536" s="272"/>
      <c r="MC536" s="272"/>
      <c r="MD536" s="272"/>
      <c r="ME536" s="272"/>
      <c r="MF536" s="272"/>
      <c r="MG536" s="272"/>
      <c r="MH536" s="272"/>
      <c r="MI536" s="272"/>
      <c r="MJ536" s="272"/>
      <c r="MK536" s="272"/>
      <c r="ML536" s="272"/>
      <c r="MM536" s="272"/>
      <c r="MN536" s="272"/>
      <c r="MO536" s="272"/>
      <c r="MP536" s="272"/>
      <c r="MQ536" s="272"/>
      <c r="MR536" s="272"/>
      <c r="MS536" s="272"/>
      <c r="MT536" s="272"/>
      <c r="MU536" s="272"/>
      <c r="MV536" s="272"/>
      <c r="MW536" s="272"/>
      <c r="MX536" s="272"/>
      <c r="MY536" s="272"/>
      <c r="MZ536" s="272"/>
      <c r="NA536" s="272"/>
      <c r="NB536" s="272"/>
      <c r="NC536" s="272"/>
      <c r="ND536" s="272"/>
      <c r="NE536" s="272"/>
      <c r="NF536" s="272"/>
      <c r="NG536" s="272"/>
      <c r="NH536" s="272"/>
      <c r="NI536" s="272"/>
      <c r="NJ536" s="272"/>
      <c r="NK536" s="272"/>
      <c r="NL536" s="272"/>
      <c r="NM536" s="272"/>
      <c r="NN536" s="272"/>
      <c r="NO536" s="272"/>
      <c r="NP536" s="272"/>
      <c r="NQ536" s="272"/>
      <c r="NR536" s="272"/>
      <c r="NS536" s="272"/>
      <c r="NT536" s="272"/>
      <c r="NU536" s="272"/>
      <c r="NV536" s="272"/>
      <c r="NW536" s="272"/>
      <c r="NX536" s="272"/>
      <c r="NY536" s="272"/>
      <c r="NZ536" s="272"/>
      <c r="OA536" s="272"/>
      <c r="OB536" s="272"/>
      <c r="OC536" s="272"/>
      <c r="OD536" s="272"/>
      <c r="OE536" s="272"/>
      <c r="OF536" s="272"/>
      <c r="OG536" s="272"/>
      <c r="OH536" s="272"/>
      <c r="OI536" s="272"/>
      <c r="OJ536" s="272"/>
      <c r="OK536" s="272"/>
      <c r="OL536" s="272"/>
      <c r="OM536" s="272"/>
      <c r="ON536" s="272"/>
      <c r="OO536" s="272"/>
      <c r="OP536" s="272"/>
      <c r="OQ536" s="272"/>
      <c r="OR536" s="272"/>
      <c r="OS536" s="272"/>
      <c r="OT536" s="272"/>
      <c r="OU536" s="272"/>
      <c r="OV536" s="272"/>
      <c r="OW536" s="272"/>
      <c r="OX536" s="272"/>
      <c r="OY536" s="272"/>
      <c r="OZ536" s="272"/>
      <c r="PA536" s="272"/>
    </row>
    <row r="537" spans="1:417" ht="15" customHeight="1" x14ac:dyDescent="0.25">
      <c r="A537" s="525">
        <f t="shared" si="2431"/>
        <v>24</v>
      </c>
      <c r="B537" s="525" t="str">
        <f>INDEX('B12 ID ALL Exit Fees'!$S$3:$GA$3,1,MATCH($A537,'B12 ID ALL Exit Fees'!$S$1:$GA$1,0))</f>
        <v>Otero</v>
      </c>
      <c r="C537" s="387" t="s">
        <v>643</v>
      </c>
      <c r="D537" s="214" t="str">
        <f>$B537&amp;" Patronage Capital Amortization"</f>
        <v>Otero Patronage Capital Amortization</v>
      </c>
      <c r="H537" s="275" t="s">
        <v>545</v>
      </c>
      <c r="L537" s="274" t="s">
        <v>552</v>
      </c>
      <c r="P537" s="215"/>
      <c r="T537" s="215"/>
      <c r="X537" s="267"/>
      <c r="Y537" s="213"/>
    </row>
    <row r="538" spans="1:417" ht="15" customHeight="1" x14ac:dyDescent="0.25">
      <c r="A538" s="525">
        <f t="shared" si="2431"/>
        <v>24</v>
      </c>
      <c r="B538" s="525" t="str">
        <f>INDEX('B12 ID ALL Exit Fees'!$S$2:$GA$2,1,MATCH($A538,'B12 ID ALL Exit Fees'!$S$1:$GA$1,0))</f>
        <v>Otero County Electric</v>
      </c>
      <c r="C538" s="216">
        <f>C535+1</f>
        <v>358</v>
      </c>
      <c r="E538" s="217" t="s">
        <v>145</v>
      </c>
      <c r="H538" s="269">
        <f>INDEX('B12 ID ALL Exit Fees'!$S$13:$GA$13,1,MATCH($A538,'B12 ID ALL Exit Fees'!$S$1:$GA$1,0))</f>
        <v>45413</v>
      </c>
      <c r="I538" s="14">
        <f>I516</f>
        <v>2</v>
      </c>
      <c r="L538" s="528">
        <f>L516</f>
        <v>20</v>
      </c>
      <c r="M538" s="14">
        <f>M516</f>
        <v>5</v>
      </c>
      <c r="P538" s="220" t="s">
        <v>146</v>
      </c>
      <c r="T538" s="220"/>
      <c r="X538" s="218"/>
      <c r="Y538" s="213"/>
      <c r="AA538" s="221">
        <f>_xlfn.MAXIFS($BF538:$PA538,$BF$3:$PA$3,AA$3)</f>
        <v>0</v>
      </c>
      <c r="AB538" s="221">
        <f t="shared" ref="AB538:BD538" si="2507">_xlfn.MAXIFS($BF538:$PA538,$BF$3:$PA$3,AB$3)</f>
        <v>0</v>
      </c>
      <c r="AC538" s="221">
        <f t="shared" si="2507"/>
        <v>0</v>
      </c>
      <c r="AD538" s="221">
        <f t="shared" si="2507"/>
        <v>1</v>
      </c>
      <c r="AE538" s="221">
        <f t="shared" si="2507"/>
        <v>1</v>
      </c>
      <c r="AF538" s="221">
        <f t="shared" si="2507"/>
        <v>1</v>
      </c>
      <c r="AG538" s="221">
        <f t="shared" si="2507"/>
        <v>1</v>
      </c>
      <c r="AH538" s="221">
        <f t="shared" si="2507"/>
        <v>1</v>
      </c>
      <c r="AI538" s="221">
        <f t="shared" si="2507"/>
        <v>1</v>
      </c>
      <c r="AJ538" s="221">
        <f t="shared" si="2507"/>
        <v>1</v>
      </c>
      <c r="AK538" s="221">
        <f t="shared" si="2507"/>
        <v>1</v>
      </c>
      <c r="AL538" s="221">
        <f t="shared" si="2507"/>
        <v>1</v>
      </c>
      <c r="AM538" s="221">
        <f t="shared" si="2507"/>
        <v>1</v>
      </c>
      <c r="AN538" s="221">
        <f t="shared" si="2507"/>
        <v>1</v>
      </c>
      <c r="AO538" s="221">
        <f t="shared" si="2507"/>
        <v>1</v>
      </c>
      <c r="AP538" s="221">
        <f t="shared" si="2507"/>
        <v>1</v>
      </c>
      <c r="AQ538" s="221">
        <f t="shared" si="2507"/>
        <v>1</v>
      </c>
      <c r="AR538" s="221">
        <f t="shared" si="2507"/>
        <v>1</v>
      </c>
      <c r="AS538" s="221">
        <f t="shared" si="2507"/>
        <v>1</v>
      </c>
      <c r="AT538" s="221">
        <f t="shared" si="2507"/>
        <v>1</v>
      </c>
      <c r="AU538" s="221">
        <f t="shared" si="2507"/>
        <v>1</v>
      </c>
      <c r="AV538" s="221">
        <f t="shared" si="2507"/>
        <v>1</v>
      </c>
      <c r="AW538" s="221">
        <f t="shared" si="2507"/>
        <v>1</v>
      </c>
      <c r="AX538" s="221">
        <f t="shared" si="2507"/>
        <v>1</v>
      </c>
      <c r="AY538" s="221">
        <f t="shared" si="2507"/>
        <v>0</v>
      </c>
      <c r="AZ538" s="221">
        <f t="shared" si="2507"/>
        <v>0</v>
      </c>
      <c r="BA538" s="221">
        <f t="shared" si="2507"/>
        <v>0</v>
      </c>
      <c r="BB538" s="221">
        <f t="shared" si="2507"/>
        <v>0</v>
      </c>
      <c r="BC538" s="221">
        <f t="shared" si="2507"/>
        <v>0</v>
      </c>
      <c r="BD538" s="221">
        <f t="shared" si="2507"/>
        <v>0</v>
      </c>
      <c r="BF538" s="221">
        <f t="shared" ref="BF538:DQ538" si="2508">IF(AND(BF$2-$H538&gt;=0,YEARFRAC($H538,BF$2)&lt;=$L538),1,0)</f>
        <v>0</v>
      </c>
      <c r="BG538" s="221">
        <f t="shared" si="2508"/>
        <v>0</v>
      </c>
      <c r="BH538" s="221">
        <f t="shared" si="2508"/>
        <v>0</v>
      </c>
      <c r="BI538" s="221">
        <f t="shared" si="2508"/>
        <v>0</v>
      </c>
      <c r="BJ538" s="221">
        <f t="shared" si="2508"/>
        <v>0</v>
      </c>
      <c r="BK538" s="221">
        <f t="shared" si="2508"/>
        <v>0</v>
      </c>
      <c r="BL538" s="221">
        <f t="shared" si="2508"/>
        <v>0</v>
      </c>
      <c r="BM538" s="221">
        <f t="shared" si="2508"/>
        <v>0</v>
      </c>
      <c r="BN538" s="221">
        <f t="shared" si="2508"/>
        <v>0</v>
      </c>
      <c r="BO538" s="221">
        <f t="shared" si="2508"/>
        <v>0</v>
      </c>
      <c r="BP538" s="221">
        <f t="shared" si="2508"/>
        <v>0</v>
      </c>
      <c r="BQ538" s="221">
        <f t="shared" si="2508"/>
        <v>0</v>
      </c>
      <c r="BR538" s="221">
        <f t="shared" si="2508"/>
        <v>0</v>
      </c>
      <c r="BS538" s="221">
        <f t="shared" si="2508"/>
        <v>0</v>
      </c>
      <c r="BT538" s="221">
        <f t="shared" si="2508"/>
        <v>0</v>
      </c>
      <c r="BU538" s="221">
        <f t="shared" si="2508"/>
        <v>0</v>
      </c>
      <c r="BV538" s="221">
        <f t="shared" si="2508"/>
        <v>0</v>
      </c>
      <c r="BW538" s="221">
        <f t="shared" si="2508"/>
        <v>0</v>
      </c>
      <c r="BX538" s="221">
        <f t="shared" si="2508"/>
        <v>0</v>
      </c>
      <c r="BY538" s="221">
        <f t="shared" si="2508"/>
        <v>0</v>
      </c>
      <c r="BZ538" s="221">
        <f t="shared" si="2508"/>
        <v>0</v>
      </c>
      <c r="CA538" s="221">
        <f t="shared" si="2508"/>
        <v>0</v>
      </c>
      <c r="CB538" s="221">
        <f t="shared" si="2508"/>
        <v>0</v>
      </c>
      <c r="CC538" s="221">
        <f t="shared" si="2508"/>
        <v>0</v>
      </c>
      <c r="CD538" s="221">
        <f t="shared" si="2508"/>
        <v>0</v>
      </c>
      <c r="CE538" s="221">
        <f t="shared" si="2508"/>
        <v>0</v>
      </c>
      <c r="CF538" s="221">
        <f t="shared" si="2508"/>
        <v>0</v>
      </c>
      <c r="CG538" s="221">
        <f t="shared" si="2508"/>
        <v>0</v>
      </c>
      <c r="CH538" s="221">
        <f t="shared" si="2508"/>
        <v>0</v>
      </c>
      <c r="CI538" s="221">
        <f t="shared" si="2508"/>
        <v>0</v>
      </c>
      <c r="CJ538" s="221">
        <f t="shared" si="2508"/>
        <v>0</v>
      </c>
      <c r="CK538" s="221">
        <f t="shared" si="2508"/>
        <v>0</v>
      </c>
      <c r="CL538" s="221">
        <f t="shared" si="2508"/>
        <v>0</v>
      </c>
      <c r="CM538" s="221">
        <f t="shared" si="2508"/>
        <v>0</v>
      </c>
      <c r="CN538" s="221">
        <f t="shared" si="2508"/>
        <v>0</v>
      </c>
      <c r="CO538" s="221">
        <f t="shared" si="2508"/>
        <v>0</v>
      </c>
      <c r="CP538" s="221">
        <f t="shared" si="2508"/>
        <v>0</v>
      </c>
      <c r="CQ538" s="221">
        <f t="shared" si="2508"/>
        <v>0</v>
      </c>
      <c r="CR538" s="221">
        <f t="shared" si="2508"/>
        <v>0</v>
      </c>
      <c r="CS538" s="221">
        <f t="shared" si="2508"/>
        <v>0</v>
      </c>
      <c r="CT538" s="221">
        <f t="shared" si="2508"/>
        <v>1</v>
      </c>
      <c r="CU538" s="221">
        <f t="shared" si="2508"/>
        <v>1</v>
      </c>
      <c r="CV538" s="221">
        <f t="shared" si="2508"/>
        <v>1</v>
      </c>
      <c r="CW538" s="221">
        <f t="shared" si="2508"/>
        <v>1</v>
      </c>
      <c r="CX538" s="221">
        <f t="shared" si="2508"/>
        <v>1</v>
      </c>
      <c r="CY538" s="221">
        <f t="shared" si="2508"/>
        <v>1</v>
      </c>
      <c r="CZ538" s="221">
        <f t="shared" si="2508"/>
        <v>1</v>
      </c>
      <c r="DA538" s="221">
        <f t="shared" si="2508"/>
        <v>1</v>
      </c>
      <c r="DB538" s="221">
        <f t="shared" si="2508"/>
        <v>1</v>
      </c>
      <c r="DC538" s="221">
        <f t="shared" si="2508"/>
        <v>1</v>
      </c>
      <c r="DD538" s="221">
        <f t="shared" si="2508"/>
        <v>1</v>
      </c>
      <c r="DE538" s="221">
        <f t="shared" si="2508"/>
        <v>1</v>
      </c>
      <c r="DF538" s="221">
        <f t="shared" si="2508"/>
        <v>1</v>
      </c>
      <c r="DG538" s="221">
        <f t="shared" si="2508"/>
        <v>1</v>
      </c>
      <c r="DH538" s="221">
        <f t="shared" si="2508"/>
        <v>1</v>
      </c>
      <c r="DI538" s="221">
        <f t="shared" si="2508"/>
        <v>1</v>
      </c>
      <c r="DJ538" s="221">
        <f t="shared" si="2508"/>
        <v>1</v>
      </c>
      <c r="DK538" s="221">
        <f t="shared" si="2508"/>
        <v>1</v>
      </c>
      <c r="DL538" s="221">
        <f t="shared" si="2508"/>
        <v>1</v>
      </c>
      <c r="DM538" s="221">
        <f t="shared" si="2508"/>
        <v>1</v>
      </c>
      <c r="DN538" s="221">
        <f t="shared" si="2508"/>
        <v>1</v>
      </c>
      <c r="DO538" s="221">
        <f t="shared" si="2508"/>
        <v>1</v>
      </c>
      <c r="DP538" s="221">
        <f t="shared" si="2508"/>
        <v>1</v>
      </c>
      <c r="DQ538" s="221">
        <f t="shared" si="2508"/>
        <v>1</v>
      </c>
      <c r="DR538" s="221">
        <f t="shared" ref="DR538:GC538" si="2509">IF(AND(DR$2-$H538&gt;=0,YEARFRAC($H538,DR$2)&lt;=$L538),1,0)</f>
        <v>1</v>
      </c>
      <c r="DS538" s="221">
        <f t="shared" si="2509"/>
        <v>1</v>
      </c>
      <c r="DT538" s="221">
        <f t="shared" si="2509"/>
        <v>1</v>
      </c>
      <c r="DU538" s="221">
        <f t="shared" si="2509"/>
        <v>1</v>
      </c>
      <c r="DV538" s="221">
        <f t="shared" si="2509"/>
        <v>1</v>
      </c>
      <c r="DW538" s="221">
        <f t="shared" si="2509"/>
        <v>1</v>
      </c>
      <c r="DX538" s="221">
        <f t="shared" si="2509"/>
        <v>1</v>
      </c>
      <c r="DY538" s="221">
        <f t="shared" si="2509"/>
        <v>1</v>
      </c>
      <c r="DZ538" s="221">
        <f t="shared" si="2509"/>
        <v>1</v>
      </c>
      <c r="EA538" s="221">
        <f t="shared" si="2509"/>
        <v>1</v>
      </c>
      <c r="EB538" s="221">
        <f t="shared" si="2509"/>
        <v>1</v>
      </c>
      <c r="EC538" s="221">
        <f t="shared" si="2509"/>
        <v>1</v>
      </c>
      <c r="ED538" s="221">
        <f t="shared" si="2509"/>
        <v>1</v>
      </c>
      <c r="EE538" s="221">
        <f t="shared" si="2509"/>
        <v>1</v>
      </c>
      <c r="EF538" s="221">
        <f t="shared" si="2509"/>
        <v>1</v>
      </c>
      <c r="EG538" s="221">
        <f t="shared" si="2509"/>
        <v>1</v>
      </c>
      <c r="EH538" s="221">
        <f t="shared" si="2509"/>
        <v>1</v>
      </c>
      <c r="EI538" s="221">
        <f t="shared" si="2509"/>
        <v>1</v>
      </c>
      <c r="EJ538" s="221">
        <f t="shared" si="2509"/>
        <v>1</v>
      </c>
      <c r="EK538" s="221">
        <f t="shared" si="2509"/>
        <v>1</v>
      </c>
      <c r="EL538" s="221">
        <f t="shared" si="2509"/>
        <v>1</v>
      </c>
      <c r="EM538" s="221">
        <f t="shared" si="2509"/>
        <v>1</v>
      </c>
      <c r="EN538" s="221">
        <f t="shared" si="2509"/>
        <v>1</v>
      </c>
      <c r="EO538" s="221">
        <f t="shared" si="2509"/>
        <v>1</v>
      </c>
      <c r="EP538" s="221">
        <f t="shared" si="2509"/>
        <v>1</v>
      </c>
      <c r="EQ538" s="221">
        <f t="shared" si="2509"/>
        <v>1</v>
      </c>
      <c r="ER538" s="221">
        <f t="shared" si="2509"/>
        <v>1</v>
      </c>
      <c r="ES538" s="221">
        <f t="shared" si="2509"/>
        <v>1</v>
      </c>
      <c r="ET538" s="221">
        <f t="shared" si="2509"/>
        <v>1</v>
      </c>
      <c r="EU538" s="221">
        <f t="shared" si="2509"/>
        <v>1</v>
      </c>
      <c r="EV538" s="221">
        <f t="shared" si="2509"/>
        <v>1</v>
      </c>
      <c r="EW538" s="221">
        <f t="shared" si="2509"/>
        <v>1</v>
      </c>
      <c r="EX538" s="221">
        <f t="shared" si="2509"/>
        <v>1</v>
      </c>
      <c r="EY538" s="221">
        <f t="shared" si="2509"/>
        <v>1</v>
      </c>
      <c r="EZ538" s="221">
        <f t="shared" si="2509"/>
        <v>1</v>
      </c>
      <c r="FA538" s="221">
        <f t="shared" si="2509"/>
        <v>1</v>
      </c>
      <c r="FB538" s="221">
        <f t="shared" si="2509"/>
        <v>1</v>
      </c>
      <c r="FC538" s="221">
        <f t="shared" si="2509"/>
        <v>1</v>
      </c>
      <c r="FD538" s="221">
        <f t="shared" si="2509"/>
        <v>1</v>
      </c>
      <c r="FE538" s="221">
        <f t="shared" si="2509"/>
        <v>1</v>
      </c>
      <c r="FF538" s="221">
        <f t="shared" si="2509"/>
        <v>1</v>
      </c>
      <c r="FG538" s="221">
        <f t="shared" si="2509"/>
        <v>1</v>
      </c>
      <c r="FH538" s="221">
        <f t="shared" si="2509"/>
        <v>1</v>
      </c>
      <c r="FI538" s="221">
        <f t="shared" si="2509"/>
        <v>1</v>
      </c>
      <c r="FJ538" s="221">
        <f t="shared" si="2509"/>
        <v>1</v>
      </c>
      <c r="FK538" s="221">
        <f t="shared" si="2509"/>
        <v>1</v>
      </c>
      <c r="FL538" s="221">
        <f t="shared" si="2509"/>
        <v>1</v>
      </c>
      <c r="FM538" s="221">
        <f t="shared" si="2509"/>
        <v>1</v>
      </c>
      <c r="FN538" s="221">
        <f t="shared" si="2509"/>
        <v>1</v>
      </c>
      <c r="FO538" s="221">
        <f t="shared" si="2509"/>
        <v>1</v>
      </c>
      <c r="FP538" s="221">
        <f t="shared" si="2509"/>
        <v>1</v>
      </c>
      <c r="FQ538" s="221">
        <f t="shared" si="2509"/>
        <v>1</v>
      </c>
      <c r="FR538" s="221">
        <f t="shared" si="2509"/>
        <v>1</v>
      </c>
      <c r="FS538" s="221">
        <f t="shared" si="2509"/>
        <v>1</v>
      </c>
      <c r="FT538" s="221">
        <f t="shared" si="2509"/>
        <v>1</v>
      </c>
      <c r="FU538" s="221">
        <f t="shared" si="2509"/>
        <v>1</v>
      </c>
      <c r="FV538" s="221">
        <f t="shared" si="2509"/>
        <v>1</v>
      </c>
      <c r="FW538" s="221">
        <f t="shared" si="2509"/>
        <v>1</v>
      </c>
      <c r="FX538" s="221">
        <f t="shared" si="2509"/>
        <v>1</v>
      </c>
      <c r="FY538" s="221">
        <f t="shared" si="2509"/>
        <v>1</v>
      </c>
      <c r="FZ538" s="221">
        <f t="shared" si="2509"/>
        <v>1</v>
      </c>
      <c r="GA538" s="221">
        <f t="shared" si="2509"/>
        <v>1</v>
      </c>
      <c r="GB538" s="221">
        <f t="shared" si="2509"/>
        <v>1</v>
      </c>
      <c r="GC538" s="221">
        <f t="shared" si="2509"/>
        <v>1</v>
      </c>
      <c r="GD538" s="221">
        <f t="shared" ref="GD538:IO538" si="2510">IF(AND(GD$2-$H538&gt;=0,YEARFRAC($H538,GD$2)&lt;=$L538),1,0)</f>
        <v>1</v>
      </c>
      <c r="GE538" s="221">
        <f t="shared" si="2510"/>
        <v>1</v>
      </c>
      <c r="GF538" s="221">
        <f t="shared" si="2510"/>
        <v>1</v>
      </c>
      <c r="GG538" s="221">
        <f t="shared" si="2510"/>
        <v>1</v>
      </c>
      <c r="GH538" s="221">
        <f t="shared" si="2510"/>
        <v>1</v>
      </c>
      <c r="GI538" s="221">
        <f t="shared" si="2510"/>
        <v>1</v>
      </c>
      <c r="GJ538" s="221">
        <f t="shared" si="2510"/>
        <v>1</v>
      </c>
      <c r="GK538" s="221">
        <f t="shared" si="2510"/>
        <v>1</v>
      </c>
      <c r="GL538" s="221">
        <f t="shared" si="2510"/>
        <v>1</v>
      </c>
      <c r="GM538" s="221">
        <f t="shared" si="2510"/>
        <v>1</v>
      </c>
      <c r="GN538" s="221">
        <f t="shared" si="2510"/>
        <v>1</v>
      </c>
      <c r="GO538" s="221">
        <f t="shared" si="2510"/>
        <v>1</v>
      </c>
      <c r="GP538" s="221">
        <f t="shared" si="2510"/>
        <v>1</v>
      </c>
      <c r="GQ538" s="221">
        <f t="shared" si="2510"/>
        <v>1</v>
      </c>
      <c r="GR538" s="221">
        <f t="shared" si="2510"/>
        <v>1</v>
      </c>
      <c r="GS538" s="221">
        <f t="shared" si="2510"/>
        <v>1</v>
      </c>
      <c r="GT538" s="221">
        <f t="shared" si="2510"/>
        <v>1</v>
      </c>
      <c r="GU538" s="221">
        <f t="shared" si="2510"/>
        <v>1</v>
      </c>
      <c r="GV538" s="221">
        <f t="shared" si="2510"/>
        <v>1</v>
      </c>
      <c r="GW538" s="221">
        <f t="shared" si="2510"/>
        <v>1</v>
      </c>
      <c r="GX538" s="221">
        <f t="shared" si="2510"/>
        <v>1</v>
      </c>
      <c r="GY538" s="221">
        <f t="shared" si="2510"/>
        <v>1</v>
      </c>
      <c r="GZ538" s="221">
        <f t="shared" si="2510"/>
        <v>1</v>
      </c>
      <c r="HA538" s="221">
        <f t="shared" si="2510"/>
        <v>1</v>
      </c>
      <c r="HB538" s="221">
        <f t="shared" si="2510"/>
        <v>1</v>
      </c>
      <c r="HC538" s="221">
        <f t="shared" si="2510"/>
        <v>1</v>
      </c>
      <c r="HD538" s="221">
        <f t="shared" si="2510"/>
        <v>1</v>
      </c>
      <c r="HE538" s="221">
        <f t="shared" si="2510"/>
        <v>1</v>
      </c>
      <c r="HF538" s="221">
        <f t="shared" si="2510"/>
        <v>1</v>
      </c>
      <c r="HG538" s="221">
        <f t="shared" si="2510"/>
        <v>1</v>
      </c>
      <c r="HH538" s="221">
        <f t="shared" si="2510"/>
        <v>1</v>
      </c>
      <c r="HI538" s="221">
        <f t="shared" si="2510"/>
        <v>1</v>
      </c>
      <c r="HJ538" s="221">
        <f t="shared" si="2510"/>
        <v>1</v>
      </c>
      <c r="HK538" s="221">
        <f t="shared" si="2510"/>
        <v>1</v>
      </c>
      <c r="HL538" s="221">
        <f t="shared" si="2510"/>
        <v>1</v>
      </c>
      <c r="HM538" s="221">
        <f t="shared" si="2510"/>
        <v>1</v>
      </c>
      <c r="HN538" s="221">
        <f t="shared" si="2510"/>
        <v>1</v>
      </c>
      <c r="HO538" s="221">
        <f t="shared" si="2510"/>
        <v>1</v>
      </c>
      <c r="HP538" s="221">
        <f t="shared" si="2510"/>
        <v>1</v>
      </c>
      <c r="HQ538" s="221">
        <f t="shared" si="2510"/>
        <v>1</v>
      </c>
      <c r="HR538" s="221">
        <f t="shared" si="2510"/>
        <v>1</v>
      </c>
      <c r="HS538" s="221">
        <f t="shared" si="2510"/>
        <v>1</v>
      </c>
      <c r="HT538" s="221">
        <f t="shared" si="2510"/>
        <v>1</v>
      </c>
      <c r="HU538" s="221">
        <f t="shared" si="2510"/>
        <v>1</v>
      </c>
      <c r="HV538" s="221">
        <f t="shared" si="2510"/>
        <v>1</v>
      </c>
      <c r="HW538" s="221">
        <f t="shared" si="2510"/>
        <v>1</v>
      </c>
      <c r="HX538" s="221">
        <f t="shared" si="2510"/>
        <v>1</v>
      </c>
      <c r="HY538" s="221">
        <f t="shared" si="2510"/>
        <v>1</v>
      </c>
      <c r="HZ538" s="221">
        <f t="shared" si="2510"/>
        <v>1</v>
      </c>
      <c r="IA538" s="221">
        <f t="shared" si="2510"/>
        <v>1</v>
      </c>
      <c r="IB538" s="221">
        <f t="shared" si="2510"/>
        <v>1</v>
      </c>
      <c r="IC538" s="221">
        <f t="shared" si="2510"/>
        <v>1</v>
      </c>
      <c r="ID538" s="221">
        <f t="shared" si="2510"/>
        <v>1</v>
      </c>
      <c r="IE538" s="221">
        <f t="shared" si="2510"/>
        <v>1</v>
      </c>
      <c r="IF538" s="221">
        <f t="shared" si="2510"/>
        <v>1</v>
      </c>
      <c r="IG538" s="221">
        <f t="shared" si="2510"/>
        <v>1</v>
      </c>
      <c r="IH538" s="221">
        <f t="shared" si="2510"/>
        <v>1</v>
      </c>
      <c r="II538" s="221">
        <f t="shared" si="2510"/>
        <v>1</v>
      </c>
      <c r="IJ538" s="221">
        <f t="shared" si="2510"/>
        <v>1</v>
      </c>
      <c r="IK538" s="221">
        <f t="shared" si="2510"/>
        <v>1</v>
      </c>
      <c r="IL538" s="221">
        <f t="shared" si="2510"/>
        <v>1</v>
      </c>
      <c r="IM538" s="221">
        <f t="shared" si="2510"/>
        <v>1</v>
      </c>
      <c r="IN538" s="221">
        <f t="shared" si="2510"/>
        <v>1</v>
      </c>
      <c r="IO538" s="221">
        <f t="shared" si="2510"/>
        <v>1</v>
      </c>
      <c r="IP538" s="221">
        <f t="shared" ref="IP538:LA538" si="2511">IF(AND(IP$2-$H538&gt;=0,YEARFRAC($H538,IP$2)&lt;=$L538),1,0)</f>
        <v>1</v>
      </c>
      <c r="IQ538" s="221">
        <f t="shared" si="2511"/>
        <v>1</v>
      </c>
      <c r="IR538" s="221">
        <f t="shared" si="2511"/>
        <v>1</v>
      </c>
      <c r="IS538" s="221">
        <f t="shared" si="2511"/>
        <v>1</v>
      </c>
      <c r="IT538" s="221">
        <f t="shared" si="2511"/>
        <v>1</v>
      </c>
      <c r="IU538" s="221">
        <f t="shared" si="2511"/>
        <v>1</v>
      </c>
      <c r="IV538" s="221">
        <f t="shared" si="2511"/>
        <v>1</v>
      </c>
      <c r="IW538" s="221">
        <f t="shared" si="2511"/>
        <v>1</v>
      </c>
      <c r="IX538" s="221">
        <f t="shared" si="2511"/>
        <v>1</v>
      </c>
      <c r="IY538" s="221">
        <f t="shared" si="2511"/>
        <v>1</v>
      </c>
      <c r="IZ538" s="221">
        <f t="shared" si="2511"/>
        <v>1</v>
      </c>
      <c r="JA538" s="221">
        <f t="shared" si="2511"/>
        <v>1</v>
      </c>
      <c r="JB538" s="221">
        <f t="shared" si="2511"/>
        <v>1</v>
      </c>
      <c r="JC538" s="221">
        <f t="shared" si="2511"/>
        <v>1</v>
      </c>
      <c r="JD538" s="221">
        <f t="shared" si="2511"/>
        <v>1</v>
      </c>
      <c r="JE538" s="221">
        <f t="shared" si="2511"/>
        <v>1</v>
      </c>
      <c r="JF538" s="221">
        <f t="shared" si="2511"/>
        <v>1</v>
      </c>
      <c r="JG538" s="221">
        <f t="shared" si="2511"/>
        <v>1</v>
      </c>
      <c r="JH538" s="221">
        <f t="shared" si="2511"/>
        <v>1</v>
      </c>
      <c r="JI538" s="221">
        <f t="shared" si="2511"/>
        <v>1</v>
      </c>
      <c r="JJ538" s="221">
        <f t="shared" si="2511"/>
        <v>1</v>
      </c>
      <c r="JK538" s="221">
        <f t="shared" si="2511"/>
        <v>1</v>
      </c>
      <c r="JL538" s="221">
        <f t="shared" si="2511"/>
        <v>1</v>
      </c>
      <c r="JM538" s="221">
        <f t="shared" si="2511"/>
        <v>1</v>
      </c>
      <c r="JN538" s="221">
        <f t="shared" si="2511"/>
        <v>1</v>
      </c>
      <c r="JO538" s="221">
        <f t="shared" si="2511"/>
        <v>1</v>
      </c>
      <c r="JP538" s="221">
        <f t="shared" si="2511"/>
        <v>1</v>
      </c>
      <c r="JQ538" s="221">
        <f t="shared" si="2511"/>
        <v>1</v>
      </c>
      <c r="JR538" s="221">
        <f t="shared" si="2511"/>
        <v>1</v>
      </c>
      <c r="JS538" s="221">
        <f t="shared" si="2511"/>
        <v>1</v>
      </c>
      <c r="JT538" s="221">
        <f t="shared" si="2511"/>
        <v>1</v>
      </c>
      <c r="JU538" s="221">
        <f t="shared" si="2511"/>
        <v>1</v>
      </c>
      <c r="JV538" s="221">
        <f t="shared" si="2511"/>
        <v>1</v>
      </c>
      <c r="JW538" s="221">
        <f t="shared" si="2511"/>
        <v>1</v>
      </c>
      <c r="JX538" s="221">
        <f t="shared" si="2511"/>
        <v>1</v>
      </c>
      <c r="JY538" s="221">
        <f t="shared" si="2511"/>
        <v>1</v>
      </c>
      <c r="JZ538" s="221">
        <f t="shared" si="2511"/>
        <v>1</v>
      </c>
      <c r="KA538" s="221">
        <f t="shared" si="2511"/>
        <v>1</v>
      </c>
      <c r="KB538" s="221">
        <f t="shared" si="2511"/>
        <v>1</v>
      </c>
      <c r="KC538" s="221">
        <f t="shared" si="2511"/>
        <v>1</v>
      </c>
      <c r="KD538" s="221">
        <f t="shared" si="2511"/>
        <v>1</v>
      </c>
      <c r="KE538" s="221">
        <f t="shared" si="2511"/>
        <v>1</v>
      </c>
      <c r="KF538" s="221">
        <f t="shared" si="2511"/>
        <v>1</v>
      </c>
      <c r="KG538" s="221">
        <f t="shared" si="2511"/>
        <v>1</v>
      </c>
      <c r="KH538" s="221">
        <f t="shared" si="2511"/>
        <v>1</v>
      </c>
      <c r="KI538" s="221">
        <f t="shared" si="2511"/>
        <v>1</v>
      </c>
      <c r="KJ538" s="221">
        <f t="shared" si="2511"/>
        <v>1</v>
      </c>
      <c r="KK538" s="221">
        <f t="shared" si="2511"/>
        <v>1</v>
      </c>
      <c r="KL538" s="221">
        <f t="shared" si="2511"/>
        <v>1</v>
      </c>
      <c r="KM538" s="221">
        <f t="shared" si="2511"/>
        <v>1</v>
      </c>
      <c r="KN538" s="221">
        <f t="shared" si="2511"/>
        <v>1</v>
      </c>
      <c r="KO538" s="221">
        <f t="shared" si="2511"/>
        <v>1</v>
      </c>
      <c r="KP538" s="221">
        <f t="shared" si="2511"/>
        <v>1</v>
      </c>
      <c r="KQ538" s="221">
        <f t="shared" si="2511"/>
        <v>1</v>
      </c>
      <c r="KR538" s="221">
        <f t="shared" si="2511"/>
        <v>1</v>
      </c>
      <c r="KS538" s="221">
        <f t="shared" si="2511"/>
        <v>1</v>
      </c>
      <c r="KT538" s="221">
        <f t="shared" si="2511"/>
        <v>1</v>
      </c>
      <c r="KU538" s="221">
        <f t="shared" si="2511"/>
        <v>1</v>
      </c>
      <c r="KV538" s="221">
        <f t="shared" si="2511"/>
        <v>1</v>
      </c>
      <c r="KW538" s="221">
        <f t="shared" si="2511"/>
        <v>1</v>
      </c>
      <c r="KX538" s="221">
        <f t="shared" si="2511"/>
        <v>1</v>
      </c>
      <c r="KY538" s="221">
        <f t="shared" si="2511"/>
        <v>1</v>
      </c>
      <c r="KZ538" s="221">
        <f t="shared" si="2511"/>
        <v>1</v>
      </c>
      <c r="LA538" s="221">
        <f t="shared" si="2511"/>
        <v>1</v>
      </c>
      <c r="LB538" s="221">
        <f t="shared" ref="LB538:NM538" si="2512">IF(AND(LB$2-$H538&gt;=0,YEARFRAC($H538,LB$2)&lt;=$L538),1,0)</f>
        <v>1</v>
      </c>
      <c r="LC538" s="221">
        <f t="shared" si="2512"/>
        <v>1</v>
      </c>
      <c r="LD538" s="221">
        <f t="shared" si="2512"/>
        <v>1</v>
      </c>
      <c r="LE538" s="221">
        <f t="shared" si="2512"/>
        <v>1</v>
      </c>
      <c r="LF538" s="221">
        <f t="shared" si="2512"/>
        <v>1</v>
      </c>
      <c r="LG538" s="221">
        <f t="shared" si="2512"/>
        <v>1</v>
      </c>
      <c r="LH538" s="221">
        <f t="shared" si="2512"/>
        <v>1</v>
      </c>
      <c r="LI538" s="221">
        <f t="shared" si="2512"/>
        <v>1</v>
      </c>
      <c r="LJ538" s="221">
        <f t="shared" si="2512"/>
        <v>1</v>
      </c>
      <c r="LK538" s="221">
        <f t="shared" si="2512"/>
        <v>1</v>
      </c>
      <c r="LL538" s="221">
        <f t="shared" si="2512"/>
        <v>1</v>
      </c>
      <c r="LM538" s="221">
        <f t="shared" si="2512"/>
        <v>1</v>
      </c>
      <c r="LN538" s="221">
        <f t="shared" si="2512"/>
        <v>1</v>
      </c>
      <c r="LO538" s="221">
        <f t="shared" si="2512"/>
        <v>1</v>
      </c>
      <c r="LP538" s="221">
        <f t="shared" si="2512"/>
        <v>1</v>
      </c>
      <c r="LQ538" s="221">
        <f t="shared" si="2512"/>
        <v>1</v>
      </c>
      <c r="LR538" s="221">
        <f t="shared" si="2512"/>
        <v>1</v>
      </c>
      <c r="LS538" s="221">
        <f t="shared" si="2512"/>
        <v>1</v>
      </c>
      <c r="LT538" s="221">
        <f t="shared" si="2512"/>
        <v>1</v>
      </c>
      <c r="LU538" s="221">
        <f t="shared" si="2512"/>
        <v>1</v>
      </c>
      <c r="LV538" s="221">
        <f t="shared" si="2512"/>
        <v>1</v>
      </c>
      <c r="LW538" s="221">
        <f t="shared" si="2512"/>
        <v>1</v>
      </c>
      <c r="LX538" s="221">
        <f t="shared" si="2512"/>
        <v>1</v>
      </c>
      <c r="LY538" s="221">
        <f t="shared" si="2512"/>
        <v>1</v>
      </c>
      <c r="LZ538" s="221">
        <f t="shared" si="2512"/>
        <v>0</v>
      </c>
      <c r="MA538" s="221">
        <f t="shared" si="2512"/>
        <v>0</v>
      </c>
      <c r="MB538" s="221">
        <f t="shared" si="2512"/>
        <v>0</v>
      </c>
      <c r="MC538" s="221">
        <f t="shared" si="2512"/>
        <v>0</v>
      </c>
      <c r="MD538" s="221">
        <f t="shared" si="2512"/>
        <v>0</v>
      </c>
      <c r="ME538" s="221">
        <f t="shared" si="2512"/>
        <v>0</v>
      </c>
      <c r="MF538" s="221">
        <f t="shared" si="2512"/>
        <v>0</v>
      </c>
      <c r="MG538" s="221">
        <f t="shared" si="2512"/>
        <v>0</v>
      </c>
      <c r="MH538" s="221">
        <f t="shared" si="2512"/>
        <v>0</v>
      </c>
      <c r="MI538" s="221">
        <f t="shared" si="2512"/>
        <v>0</v>
      </c>
      <c r="MJ538" s="221">
        <f t="shared" si="2512"/>
        <v>0</v>
      </c>
      <c r="MK538" s="221">
        <f t="shared" si="2512"/>
        <v>0</v>
      </c>
      <c r="ML538" s="221">
        <f t="shared" si="2512"/>
        <v>0</v>
      </c>
      <c r="MM538" s="221">
        <f t="shared" si="2512"/>
        <v>0</v>
      </c>
      <c r="MN538" s="221">
        <f t="shared" si="2512"/>
        <v>0</v>
      </c>
      <c r="MO538" s="221">
        <f t="shared" si="2512"/>
        <v>0</v>
      </c>
      <c r="MP538" s="221">
        <f t="shared" si="2512"/>
        <v>0</v>
      </c>
      <c r="MQ538" s="221">
        <f t="shared" si="2512"/>
        <v>0</v>
      </c>
      <c r="MR538" s="221">
        <f t="shared" si="2512"/>
        <v>0</v>
      </c>
      <c r="MS538" s="221">
        <f t="shared" si="2512"/>
        <v>0</v>
      </c>
      <c r="MT538" s="221">
        <f t="shared" si="2512"/>
        <v>0</v>
      </c>
      <c r="MU538" s="221">
        <f t="shared" si="2512"/>
        <v>0</v>
      </c>
      <c r="MV538" s="221">
        <f t="shared" si="2512"/>
        <v>0</v>
      </c>
      <c r="MW538" s="221">
        <f t="shared" si="2512"/>
        <v>0</v>
      </c>
      <c r="MX538" s="221">
        <f t="shared" si="2512"/>
        <v>0</v>
      </c>
      <c r="MY538" s="221">
        <f t="shared" si="2512"/>
        <v>0</v>
      </c>
      <c r="MZ538" s="221">
        <f t="shared" si="2512"/>
        <v>0</v>
      </c>
      <c r="NA538" s="221">
        <f t="shared" si="2512"/>
        <v>0</v>
      </c>
      <c r="NB538" s="221">
        <f t="shared" si="2512"/>
        <v>0</v>
      </c>
      <c r="NC538" s="221">
        <f t="shared" si="2512"/>
        <v>0</v>
      </c>
      <c r="ND538" s="221">
        <f t="shared" si="2512"/>
        <v>0</v>
      </c>
      <c r="NE538" s="221">
        <f t="shared" si="2512"/>
        <v>0</v>
      </c>
      <c r="NF538" s="221">
        <f t="shared" si="2512"/>
        <v>0</v>
      </c>
      <c r="NG538" s="221">
        <f t="shared" si="2512"/>
        <v>0</v>
      </c>
      <c r="NH538" s="221">
        <f t="shared" si="2512"/>
        <v>0</v>
      </c>
      <c r="NI538" s="221">
        <f t="shared" si="2512"/>
        <v>0</v>
      </c>
      <c r="NJ538" s="221">
        <f t="shared" si="2512"/>
        <v>0</v>
      </c>
      <c r="NK538" s="221">
        <f t="shared" si="2512"/>
        <v>0</v>
      </c>
      <c r="NL538" s="221">
        <f t="shared" si="2512"/>
        <v>0</v>
      </c>
      <c r="NM538" s="221">
        <f t="shared" si="2512"/>
        <v>0</v>
      </c>
      <c r="NN538" s="221">
        <f t="shared" ref="NN538:PA538" si="2513">IF(AND(NN$2-$H538&gt;=0,YEARFRAC($H538,NN$2)&lt;=$L538),1,0)</f>
        <v>0</v>
      </c>
      <c r="NO538" s="221">
        <f t="shared" si="2513"/>
        <v>0</v>
      </c>
      <c r="NP538" s="221">
        <f t="shared" si="2513"/>
        <v>0</v>
      </c>
      <c r="NQ538" s="221">
        <f t="shared" si="2513"/>
        <v>0</v>
      </c>
      <c r="NR538" s="221">
        <f t="shared" si="2513"/>
        <v>0</v>
      </c>
      <c r="NS538" s="221">
        <f t="shared" si="2513"/>
        <v>0</v>
      </c>
      <c r="NT538" s="221">
        <f t="shared" si="2513"/>
        <v>0</v>
      </c>
      <c r="NU538" s="221">
        <f t="shared" si="2513"/>
        <v>0</v>
      </c>
      <c r="NV538" s="221">
        <f t="shared" si="2513"/>
        <v>0</v>
      </c>
      <c r="NW538" s="221">
        <f t="shared" si="2513"/>
        <v>0</v>
      </c>
      <c r="NX538" s="221">
        <f t="shared" si="2513"/>
        <v>0</v>
      </c>
      <c r="NY538" s="221">
        <f t="shared" si="2513"/>
        <v>0</v>
      </c>
      <c r="NZ538" s="221">
        <f t="shared" si="2513"/>
        <v>0</v>
      </c>
      <c r="OA538" s="221">
        <f t="shared" si="2513"/>
        <v>0</v>
      </c>
      <c r="OB538" s="221">
        <f t="shared" si="2513"/>
        <v>0</v>
      </c>
      <c r="OC538" s="221">
        <f t="shared" si="2513"/>
        <v>0</v>
      </c>
      <c r="OD538" s="221">
        <f t="shared" si="2513"/>
        <v>0</v>
      </c>
      <c r="OE538" s="221">
        <f t="shared" si="2513"/>
        <v>0</v>
      </c>
      <c r="OF538" s="221">
        <f t="shared" si="2513"/>
        <v>0</v>
      </c>
      <c r="OG538" s="221">
        <f t="shared" si="2513"/>
        <v>0</v>
      </c>
      <c r="OH538" s="221">
        <f t="shared" si="2513"/>
        <v>0</v>
      </c>
      <c r="OI538" s="221">
        <f t="shared" si="2513"/>
        <v>0</v>
      </c>
      <c r="OJ538" s="221">
        <f t="shared" si="2513"/>
        <v>0</v>
      </c>
      <c r="OK538" s="221">
        <f t="shared" si="2513"/>
        <v>0</v>
      </c>
      <c r="OL538" s="221">
        <f t="shared" si="2513"/>
        <v>0</v>
      </c>
      <c r="OM538" s="221">
        <f t="shared" si="2513"/>
        <v>0</v>
      </c>
      <c r="ON538" s="221">
        <f t="shared" si="2513"/>
        <v>0</v>
      </c>
      <c r="OO538" s="221">
        <f t="shared" si="2513"/>
        <v>0</v>
      </c>
      <c r="OP538" s="221">
        <f t="shared" si="2513"/>
        <v>0</v>
      </c>
      <c r="OQ538" s="221">
        <f t="shared" si="2513"/>
        <v>0</v>
      </c>
      <c r="OR538" s="221">
        <f t="shared" si="2513"/>
        <v>0</v>
      </c>
      <c r="OS538" s="221">
        <f t="shared" si="2513"/>
        <v>0</v>
      </c>
      <c r="OT538" s="221">
        <f t="shared" si="2513"/>
        <v>0</v>
      </c>
      <c r="OU538" s="221">
        <f t="shared" si="2513"/>
        <v>0</v>
      </c>
      <c r="OV538" s="221">
        <f t="shared" si="2513"/>
        <v>0</v>
      </c>
      <c r="OW538" s="221">
        <f t="shared" si="2513"/>
        <v>0</v>
      </c>
      <c r="OX538" s="221">
        <f t="shared" si="2513"/>
        <v>0</v>
      </c>
      <c r="OY538" s="221">
        <f t="shared" si="2513"/>
        <v>0</v>
      </c>
      <c r="OZ538" s="221">
        <f t="shared" si="2513"/>
        <v>0</v>
      </c>
      <c r="PA538" s="221">
        <f t="shared" si="2513"/>
        <v>0</v>
      </c>
    </row>
    <row r="539" spans="1:417" ht="15" customHeight="1" x14ac:dyDescent="0.25">
      <c r="A539" s="525">
        <f t="shared" si="2431"/>
        <v>24</v>
      </c>
      <c r="B539" s="525" t="str">
        <f>INDEX('B12 ID ALL Exit Fees'!$S$2:$GA$2,1,MATCH($A539,'B12 ID ALL Exit Fees'!$S$1:$GA$1,0))</f>
        <v>Otero County Electric</v>
      </c>
      <c r="C539" s="216">
        <f>C538+1</f>
        <v>359</v>
      </c>
      <c r="E539" s="208" t="s">
        <v>142</v>
      </c>
      <c r="H539" s="414">
        <f>INDEX('TS Pat Cap'!$K$7:$K$50,MATCH($B539,'TS Pat Cap'!$C$7:$C$50,0),1)</f>
        <v>11580949</v>
      </c>
      <c r="I539" s="14">
        <f>I517</f>
        <v>6</v>
      </c>
      <c r="P539" s="215" t="s">
        <v>313</v>
      </c>
      <c r="T539" s="215"/>
      <c r="X539" s="412">
        <f>SUM($AA539:$BD539)</f>
        <v>11580948.999999998</v>
      </c>
      <c r="Y539" s="213"/>
      <c r="AA539" s="412">
        <f t="shared" ref="AA539:AP541" si="2514">SUMIFS($BF539:$PA539,$BF$3:$PA$3,AA$3)</f>
        <v>0</v>
      </c>
      <c r="AB539" s="412">
        <f t="shared" si="2514"/>
        <v>0</v>
      </c>
      <c r="AC539" s="412">
        <f t="shared" si="2514"/>
        <v>0</v>
      </c>
      <c r="AD539" s="412">
        <f t="shared" si="2514"/>
        <v>386031.6333333333</v>
      </c>
      <c r="AE539" s="412">
        <f t="shared" si="2514"/>
        <v>579047.44999999995</v>
      </c>
      <c r="AF539" s="412">
        <f t="shared" si="2514"/>
        <v>579047.44999999995</v>
      </c>
      <c r="AG539" s="412">
        <f t="shared" si="2514"/>
        <v>579047.44999999995</v>
      </c>
      <c r="AH539" s="412">
        <f t="shared" si="2514"/>
        <v>579047.44999999995</v>
      </c>
      <c r="AI539" s="412">
        <f t="shared" si="2514"/>
        <v>579047.44999999995</v>
      </c>
      <c r="AJ539" s="412">
        <f t="shared" si="2514"/>
        <v>579047.44999999995</v>
      </c>
      <c r="AK539" s="412">
        <f t="shared" si="2514"/>
        <v>579047.44999999995</v>
      </c>
      <c r="AL539" s="412">
        <f t="shared" si="2514"/>
        <v>579047.44999999995</v>
      </c>
      <c r="AM539" s="412">
        <f t="shared" si="2514"/>
        <v>579047.44999999995</v>
      </c>
      <c r="AN539" s="412">
        <f t="shared" si="2514"/>
        <v>579047.44999999995</v>
      </c>
      <c r="AO539" s="412">
        <f t="shared" si="2514"/>
        <v>579047.44999999995</v>
      </c>
      <c r="AP539" s="412">
        <f t="shared" si="2514"/>
        <v>579047.44999999995</v>
      </c>
      <c r="AQ539" s="412">
        <f t="shared" ref="AQ539:BD541" si="2515">SUMIFS($BF539:$PA539,$BF$3:$PA$3,AQ$3)</f>
        <v>579047.44999999995</v>
      </c>
      <c r="AR539" s="412">
        <f t="shared" si="2515"/>
        <v>579047.44999999995</v>
      </c>
      <c r="AS539" s="412">
        <f t="shared" si="2515"/>
        <v>579047.44999999995</v>
      </c>
      <c r="AT539" s="412">
        <f t="shared" si="2515"/>
        <v>579047.44999999995</v>
      </c>
      <c r="AU539" s="412">
        <f t="shared" si="2515"/>
        <v>579047.44999999995</v>
      </c>
      <c r="AV539" s="412">
        <f t="shared" si="2515"/>
        <v>579047.44999999995</v>
      </c>
      <c r="AW539" s="412">
        <f t="shared" si="2515"/>
        <v>579047.44999999995</v>
      </c>
      <c r="AX539" s="412">
        <f t="shared" si="2515"/>
        <v>193015.81666666665</v>
      </c>
      <c r="AY539" s="412">
        <f t="shared" si="2515"/>
        <v>0</v>
      </c>
      <c r="AZ539" s="412">
        <f t="shared" si="2515"/>
        <v>0</v>
      </c>
      <c r="BA539" s="412">
        <f t="shared" si="2515"/>
        <v>0</v>
      </c>
      <c r="BB539" s="412">
        <f t="shared" si="2515"/>
        <v>0</v>
      </c>
      <c r="BC539" s="412">
        <f t="shared" si="2515"/>
        <v>0</v>
      </c>
      <c r="BD539" s="412">
        <f t="shared" si="2515"/>
        <v>0</v>
      </c>
      <c r="BF539" s="416">
        <f>$H539/20/12*BF538</f>
        <v>0</v>
      </c>
      <c r="BG539" s="416">
        <f t="shared" ref="BG539:DR539" si="2516">$H539/20/12*BG538</f>
        <v>0</v>
      </c>
      <c r="BH539" s="416">
        <f t="shared" si="2516"/>
        <v>0</v>
      </c>
      <c r="BI539" s="416">
        <f t="shared" si="2516"/>
        <v>0</v>
      </c>
      <c r="BJ539" s="416">
        <f t="shared" si="2516"/>
        <v>0</v>
      </c>
      <c r="BK539" s="416">
        <f t="shared" si="2516"/>
        <v>0</v>
      </c>
      <c r="BL539" s="416">
        <f t="shared" si="2516"/>
        <v>0</v>
      </c>
      <c r="BM539" s="416">
        <f t="shared" si="2516"/>
        <v>0</v>
      </c>
      <c r="BN539" s="416">
        <f t="shared" si="2516"/>
        <v>0</v>
      </c>
      <c r="BO539" s="416">
        <f t="shared" si="2516"/>
        <v>0</v>
      </c>
      <c r="BP539" s="416">
        <f t="shared" si="2516"/>
        <v>0</v>
      </c>
      <c r="BQ539" s="416">
        <f t="shared" si="2516"/>
        <v>0</v>
      </c>
      <c r="BR539" s="416">
        <f t="shared" si="2516"/>
        <v>0</v>
      </c>
      <c r="BS539" s="416">
        <f t="shared" si="2516"/>
        <v>0</v>
      </c>
      <c r="BT539" s="416">
        <f t="shared" si="2516"/>
        <v>0</v>
      </c>
      <c r="BU539" s="416">
        <f t="shared" si="2516"/>
        <v>0</v>
      </c>
      <c r="BV539" s="416">
        <f t="shared" si="2516"/>
        <v>0</v>
      </c>
      <c r="BW539" s="416">
        <f t="shared" si="2516"/>
        <v>0</v>
      </c>
      <c r="BX539" s="416">
        <f t="shared" si="2516"/>
        <v>0</v>
      </c>
      <c r="BY539" s="416">
        <f t="shared" si="2516"/>
        <v>0</v>
      </c>
      <c r="BZ539" s="416">
        <f t="shared" si="2516"/>
        <v>0</v>
      </c>
      <c r="CA539" s="416">
        <f t="shared" si="2516"/>
        <v>0</v>
      </c>
      <c r="CB539" s="416">
        <f t="shared" si="2516"/>
        <v>0</v>
      </c>
      <c r="CC539" s="416">
        <f t="shared" si="2516"/>
        <v>0</v>
      </c>
      <c r="CD539" s="416">
        <f t="shared" si="2516"/>
        <v>0</v>
      </c>
      <c r="CE539" s="416">
        <f t="shared" si="2516"/>
        <v>0</v>
      </c>
      <c r="CF539" s="416">
        <f t="shared" si="2516"/>
        <v>0</v>
      </c>
      <c r="CG539" s="416">
        <f t="shared" si="2516"/>
        <v>0</v>
      </c>
      <c r="CH539" s="416">
        <f t="shared" si="2516"/>
        <v>0</v>
      </c>
      <c r="CI539" s="416">
        <f t="shared" si="2516"/>
        <v>0</v>
      </c>
      <c r="CJ539" s="416">
        <f t="shared" si="2516"/>
        <v>0</v>
      </c>
      <c r="CK539" s="416">
        <f t="shared" si="2516"/>
        <v>0</v>
      </c>
      <c r="CL539" s="416">
        <f t="shared" si="2516"/>
        <v>0</v>
      </c>
      <c r="CM539" s="416">
        <f t="shared" si="2516"/>
        <v>0</v>
      </c>
      <c r="CN539" s="416">
        <f t="shared" si="2516"/>
        <v>0</v>
      </c>
      <c r="CO539" s="416">
        <f t="shared" si="2516"/>
        <v>0</v>
      </c>
      <c r="CP539" s="416">
        <f t="shared" si="2516"/>
        <v>0</v>
      </c>
      <c r="CQ539" s="416">
        <f t="shared" si="2516"/>
        <v>0</v>
      </c>
      <c r="CR539" s="416">
        <f t="shared" si="2516"/>
        <v>0</v>
      </c>
      <c r="CS539" s="416">
        <f t="shared" si="2516"/>
        <v>0</v>
      </c>
      <c r="CT539" s="416">
        <f t="shared" si="2516"/>
        <v>48253.954166666663</v>
      </c>
      <c r="CU539" s="416">
        <f t="shared" si="2516"/>
        <v>48253.954166666663</v>
      </c>
      <c r="CV539" s="416">
        <f t="shared" si="2516"/>
        <v>48253.954166666663</v>
      </c>
      <c r="CW539" s="416">
        <f t="shared" si="2516"/>
        <v>48253.954166666663</v>
      </c>
      <c r="CX539" s="416">
        <f t="shared" si="2516"/>
        <v>48253.954166666663</v>
      </c>
      <c r="CY539" s="416">
        <f t="shared" si="2516"/>
        <v>48253.954166666663</v>
      </c>
      <c r="CZ539" s="416">
        <f t="shared" si="2516"/>
        <v>48253.954166666663</v>
      </c>
      <c r="DA539" s="416">
        <f t="shared" si="2516"/>
        <v>48253.954166666663</v>
      </c>
      <c r="DB539" s="416">
        <f t="shared" si="2516"/>
        <v>48253.954166666663</v>
      </c>
      <c r="DC539" s="416">
        <f t="shared" si="2516"/>
        <v>48253.954166666663</v>
      </c>
      <c r="DD539" s="416">
        <f t="shared" si="2516"/>
        <v>48253.954166666663</v>
      </c>
      <c r="DE539" s="416">
        <f t="shared" si="2516"/>
        <v>48253.954166666663</v>
      </c>
      <c r="DF539" s="416">
        <f t="shared" si="2516"/>
        <v>48253.954166666663</v>
      </c>
      <c r="DG539" s="416">
        <f t="shared" si="2516"/>
        <v>48253.954166666663</v>
      </c>
      <c r="DH539" s="416">
        <f t="shared" si="2516"/>
        <v>48253.954166666663</v>
      </c>
      <c r="DI539" s="416">
        <f t="shared" si="2516"/>
        <v>48253.954166666663</v>
      </c>
      <c r="DJ539" s="416">
        <f t="shared" si="2516"/>
        <v>48253.954166666663</v>
      </c>
      <c r="DK539" s="416">
        <f t="shared" si="2516"/>
        <v>48253.954166666663</v>
      </c>
      <c r="DL539" s="416">
        <f t="shared" si="2516"/>
        <v>48253.954166666663</v>
      </c>
      <c r="DM539" s="416">
        <f t="shared" si="2516"/>
        <v>48253.954166666663</v>
      </c>
      <c r="DN539" s="416">
        <f t="shared" si="2516"/>
        <v>48253.954166666663</v>
      </c>
      <c r="DO539" s="416">
        <f t="shared" si="2516"/>
        <v>48253.954166666663</v>
      </c>
      <c r="DP539" s="416">
        <f t="shared" si="2516"/>
        <v>48253.954166666663</v>
      </c>
      <c r="DQ539" s="416">
        <f t="shared" si="2516"/>
        <v>48253.954166666663</v>
      </c>
      <c r="DR539" s="416">
        <f t="shared" si="2516"/>
        <v>48253.954166666663</v>
      </c>
      <c r="DS539" s="416">
        <f t="shared" ref="DS539:GD539" si="2517">$H539/20/12*DS538</f>
        <v>48253.954166666663</v>
      </c>
      <c r="DT539" s="416">
        <f t="shared" si="2517"/>
        <v>48253.954166666663</v>
      </c>
      <c r="DU539" s="416">
        <f t="shared" si="2517"/>
        <v>48253.954166666663</v>
      </c>
      <c r="DV539" s="416">
        <f t="shared" si="2517"/>
        <v>48253.954166666663</v>
      </c>
      <c r="DW539" s="416">
        <f t="shared" si="2517"/>
        <v>48253.954166666663</v>
      </c>
      <c r="DX539" s="416">
        <f t="shared" si="2517"/>
        <v>48253.954166666663</v>
      </c>
      <c r="DY539" s="416">
        <f t="shared" si="2517"/>
        <v>48253.954166666663</v>
      </c>
      <c r="DZ539" s="416">
        <f t="shared" si="2517"/>
        <v>48253.954166666663</v>
      </c>
      <c r="EA539" s="416">
        <f t="shared" si="2517"/>
        <v>48253.954166666663</v>
      </c>
      <c r="EB539" s="416">
        <f t="shared" si="2517"/>
        <v>48253.954166666663</v>
      </c>
      <c r="EC539" s="416">
        <f t="shared" si="2517"/>
        <v>48253.954166666663</v>
      </c>
      <c r="ED539" s="416">
        <f t="shared" si="2517"/>
        <v>48253.954166666663</v>
      </c>
      <c r="EE539" s="416">
        <f t="shared" si="2517"/>
        <v>48253.954166666663</v>
      </c>
      <c r="EF539" s="416">
        <f t="shared" si="2517"/>
        <v>48253.954166666663</v>
      </c>
      <c r="EG539" s="416">
        <f t="shared" si="2517"/>
        <v>48253.954166666663</v>
      </c>
      <c r="EH539" s="416">
        <f t="shared" si="2517"/>
        <v>48253.954166666663</v>
      </c>
      <c r="EI539" s="416">
        <f t="shared" si="2517"/>
        <v>48253.954166666663</v>
      </c>
      <c r="EJ539" s="416">
        <f t="shared" si="2517"/>
        <v>48253.954166666663</v>
      </c>
      <c r="EK539" s="416">
        <f t="shared" si="2517"/>
        <v>48253.954166666663</v>
      </c>
      <c r="EL539" s="416">
        <f t="shared" si="2517"/>
        <v>48253.954166666663</v>
      </c>
      <c r="EM539" s="416">
        <f t="shared" si="2517"/>
        <v>48253.954166666663</v>
      </c>
      <c r="EN539" s="416">
        <f t="shared" si="2517"/>
        <v>48253.954166666663</v>
      </c>
      <c r="EO539" s="416">
        <f t="shared" si="2517"/>
        <v>48253.954166666663</v>
      </c>
      <c r="EP539" s="416">
        <f t="shared" si="2517"/>
        <v>48253.954166666663</v>
      </c>
      <c r="EQ539" s="416">
        <f t="shared" si="2517"/>
        <v>48253.954166666663</v>
      </c>
      <c r="ER539" s="416">
        <f t="shared" si="2517"/>
        <v>48253.954166666663</v>
      </c>
      <c r="ES539" s="416">
        <f t="shared" si="2517"/>
        <v>48253.954166666663</v>
      </c>
      <c r="ET539" s="416">
        <f t="shared" si="2517"/>
        <v>48253.954166666663</v>
      </c>
      <c r="EU539" s="416">
        <f t="shared" si="2517"/>
        <v>48253.954166666663</v>
      </c>
      <c r="EV539" s="416">
        <f t="shared" si="2517"/>
        <v>48253.954166666663</v>
      </c>
      <c r="EW539" s="416">
        <f t="shared" si="2517"/>
        <v>48253.954166666663</v>
      </c>
      <c r="EX539" s="416">
        <f t="shared" si="2517"/>
        <v>48253.954166666663</v>
      </c>
      <c r="EY539" s="416">
        <f t="shared" si="2517"/>
        <v>48253.954166666663</v>
      </c>
      <c r="EZ539" s="416">
        <f t="shared" si="2517"/>
        <v>48253.954166666663</v>
      </c>
      <c r="FA539" s="416">
        <f t="shared" si="2517"/>
        <v>48253.954166666663</v>
      </c>
      <c r="FB539" s="416">
        <f t="shared" si="2517"/>
        <v>48253.954166666663</v>
      </c>
      <c r="FC539" s="416">
        <f t="shared" si="2517"/>
        <v>48253.954166666663</v>
      </c>
      <c r="FD539" s="416">
        <f t="shared" si="2517"/>
        <v>48253.954166666663</v>
      </c>
      <c r="FE539" s="416">
        <f t="shared" si="2517"/>
        <v>48253.954166666663</v>
      </c>
      <c r="FF539" s="416">
        <f t="shared" si="2517"/>
        <v>48253.954166666663</v>
      </c>
      <c r="FG539" s="416">
        <f t="shared" si="2517"/>
        <v>48253.954166666663</v>
      </c>
      <c r="FH539" s="416">
        <f t="shared" si="2517"/>
        <v>48253.954166666663</v>
      </c>
      <c r="FI539" s="416">
        <f t="shared" si="2517"/>
        <v>48253.954166666663</v>
      </c>
      <c r="FJ539" s="416">
        <f t="shared" si="2517"/>
        <v>48253.954166666663</v>
      </c>
      <c r="FK539" s="416">
        <f t="shared" si="2517"/>
        <v>48253.954166666663</v>
      </c>
      <c r="FL539" s="416">
        <f t="shared" si="2517"/>
        <v>48253.954166666663</v>
      </c>
      <c r="FM539" s="416">
        <f t="shared" si="2517"/>
        <v>48253.954166666663</v>
      </c>
      <c r="FN539" s="416">
        <f t="shared" si="2517"/>
        <v>48253.954166666663</v>
      </c>
      <c r="FO539" s="416">
        <f t="shared" si="2517"/>
        <v>48253.954166666663</v>
      </c>
      <c r="FP539" s="416">
        <f t="shared" si="2517"/>
        <v>48253.954166666663</v>
      </c>
      <c r="FQ539" s="416">
        <f t="shared" si="2517"/>
        <v>48253.954166666663</v>
      </c>
      <c r="FR539" s="416">
        <f t="shared" si="2517"/>
        <v>48253.954166666663</v>
      </c>
      <c r="FS539" s="416">
        <f t="shared" si="2517"/>
        <v>48253.954166666663</v>
      </c>
      <c r="FT539" s="416">
        <f t="shared" si="2517"/>
        <v>48253.954166666663</v>
      </c>
      <c r="FU539" s="416">
        <f t="shared" si="2517"/>
        <v>48253.954166666663</v>
      </c>
      <c r="FV539" s="416">
        <f t="shared" si="2517"/>
        <v>48253.954166666663</v>
      </c>
      <c r="FW539" s="416">
        <f t="shared" si="2517"/>
        <v>48253.954166666663</v>
      </c>
      <c r="FX539" s="416">
        <f t="shared" si="2517"/>
        <v>48253.954166666663</v>
      </c>
      <c r="FY539" s="416">
        <f t="shared" si="2517"/>
        <v>48253.954166666663</v>
      </c>
      <c r="FZ539" s="416">
        <f t="shared" si="2517"/>
        <v>48253.954166666663</v>
      </c>
      <c r="GA539" s="416">
        <f t="shared" si="2517"/>
        <v>48253.954166666663</v>
      </c>
      <c r="GB539" s="416">
        <f t="shared" si="2517"/>
        <v>48253.954166666663</v>
      </c>
      <c r="GC539" s="416">
        <f t="shared" si="2517"/>
        <v>48253.954166666663</v>
      </c>
      <c r="GD539" s="416">
        <f t="shared" si="2517"/>
        <v>48253.954166666663</v>
      </c>
      <c r="GE539" s="416">
        <f t="shared" ref="GE539:IP539" si="2518">$H539/20/12*GE538</f>
        <v>48253.954166666663</v>
      </c>
      <c r="GF539" s="416">
        <f t="shared" si="2518"/>
        <v>48253.954166666663</v>
      </c>
      <c r="GG539" s="416">
        <f t="shared" si="2518"/>
        <v>48253.954166666663</v>
      </c>
      <c r="GH539" s="416">
        <f t="shared" si="2518"/>
        <v>48253.954166666663</v>
      </c>
      <c r="GI539" s="416">
        <f t="shared" si="2518"/>
        <v>48253.954166666663</v>
      </c>
      <c r="GJ539" s="416">
        <f t="shared" si="2518"/>
        <v>48253.954166666663</v>
      </c>
      <c r="GK539" s="416">
        <f t="shared" si="2518"/>
        <v>48253.954166666663</v>
      </c>
      <c r="GL539" s="416">
        <f t="shared" si="2518"/>
        <v>48253.954166666663</v>
      </c>
      <c r="GM539" s="416">
        <f t="shared" si="2518"/>
        <v>48253.954166666663</v>
      </c>
      <c r="GN539" s="416">
        <f t="shared" si="2518"/>
        <v>48253.954166666663</v>
      </c>
      <c r="GO539" s="416">
        <f t="shared" si="2518"/>
        <v>48253.954166666663</v>
      </c>
      <c r="GP539" s="416">
        <f t="shared" si="2518"/>
        <v>48253.954166666663</v>
      </c>
      <c r="GQ539" s="416">
        <f t="shared" si="2518"/>
        <v>48253.954166666663</v>
      </c>
      <c r="GR539" s="416">
        <f t="shared" si="2518"/>
        <v>48253.954166666663</v>
      </c>
      <c r="GS539" s="416">
        <f t="shared" si="2518"/>
        <v>48253.954166666663</v>
      </c>
      <c r="GT539" s="416">
        <f t="shared" si="2518"/>
        <v>48253.954166666663</v>
      </c>
      <c r="GU539" s="416">
        <f t="shared" si="2518"/>
        <v>48253.954166666663</v>
      </c>
      <c r="GV539" s="416">
        <f t="shared" si="2518"/>
        <v>48253.954166666663</v>
      </c>
      <c r="GW539" s="416">
        <f t="shared" si="2518"/>
        <v>48253.954166666663</v>
      </c>
      <c r="GX539" s="416">
        <f t="shared" si="2518"/>
        <v>48253.954166666663</v>
      </c>
      <c r="GY539" s="416">
        <f t="shared" si="2518"/>
        <v>48253.954166666663</v>
      </c>
      <c r="GZ539" s="416">
        <f t="shared" si="2518"/>
        <v>48253.954166666663</v>
      </c>
      <c r="HA539" s="416">
        <f t="shared" si="2518"/>
        <v>48253.954166666663</v>
      </c>
      <c r="HB539" s="416">
        <f t="shared" si="2518"/>
        <v>48253.954166666663</v>
      </c>
      <c r="HC539" s="416">
        <f t="shared" si="2518"/>
        <v>48253.954166666663</v>
      </c>
      <c r="HD539" s="416">
        <f t="shared" si="2518"/>
        <v>48253.954166666663</v>
      </c>
      <c r="HE539" s="416">
        <f t="shared" si="2518"/>
        <v>48253.954166666663</v>
      </c>
      <c r="HF539" s="416">
        <f t="shared" si="2518"/>
        <v>48253.954166666663</v>
      </c>
      <c r="HG539" s="416">
        <f t="shared" si="2518"/>
        <v>48253.954166666663</v>
      </c>
      <c r="HH539" s="416">
        <f t="shared" si="2518"/>
        <v>48253.954166666663</v>
      </c>
      <c r="HI539" s="416">
        <f t="shared" si="2518"/>
        <v>48253.954166666663</v>
      </c>
      <c r="HJ539" s="416">
        <f t="shared" si="2518"/>
        <v>48253.954166666663</v>
      </c>
      <c r="HK539" s="416">
        <f t="shared" si="2518"/>
        <v>48253.954166666663</v>
      </c>
      <c r="HL539" s="416">
        <f t="shared" si="2518"/>
        <v>48253.954166666663</v>
      </c>
      <c r="HM539" s="416">
        <f t="shared" si="2518"/>
        <v>48253.954166666663</v>
      </c>
      <c r="HN539" s="416">
        <f t="shared" si="2518"/>
        <v>48253.954166666663</v>
      </c>
      <c r="HO539" s="416">
        <f t="shared" si="2518"/>
        <v>48253.954166666663</v>
      </c>
      <c r="HP539" s="416">
        <f t="shared" si="2518"/>
        <v>48253.954166666663</v>
      </c>
      <c r="HQ539" s="416">
        <f t="shared" si="2518"/>
        <v>48253.954166666663</v>
      </c>
      <c r="HR539" s="416">
        <f t="shared" si="2518"/>
        <v>48253.954166666663</v>
      </c>
      <c r="HS539" s="416">
        <f t="shared" si="2518"/>
        <v>48253.954166666663</v>
      </c>
      <c r="HT539" s="416">
        <f t="shared" si="2518"/>
        <v>48253.954166666663</v>
      </c>
      <c r="HU539" s="416">
        <f t="shared" si="2518"/>
        <v>48253.954166666663</v>
      </c>
      <c r="HV539" s="416">
        <f t="shared" si="2518"/>
        <v>48253.954166666663</v>
      </c>
      <c r="HW539" s="416">
        <f t="shared" si="2518"/>
        <v>48253.954166666663</v>
      </c>
      <c r="HX539" s="416">
        <f t="shared" si="2518"/>
        <v>48253.954166666663</v>
      </c>
      <c r="HY539" s="416">
        <f t="shared" si="2518"/>
        <v>48253.954166666663</v>
      </c>
      <c r="HZ539" s="416">
        <f t="shared" si="2518"/>
        <v>48253.954166666663</v>
      </c>
      <c r="IA539" s="416">
        <f t="shared" si="2518"/>
        <v>48253.954166666663</v>
      </c>
      <c r="IB539" s="416">
        <f t="shared" si="2518"/>
        <v>48253.954166666663</v>
      </c>
      <c r="IC539" s="416">
        <f t="shared" si="2518"/>
        <v>48253.954166666663</v>
      </c>
      <c r="ID539" s="416">
        <f t="shared" si="2518"/>
        <v>48253.954166666663</v>
      </c>
      <c r="IE539" s="416">
        <f t="shared" si="2518"/>
        <v>48253.954166666663</v>
      </c>
      <c r="IF539" s="416">
        <f t="shared" si="2518"/>
        <v>48253.954166666663</v>
      </c>
      <c r="IG539" s="416">
        <f t="shared" si="2518"/>
        <v>48253.954166666663</v>
      </c>
      <c r="IH539" s="416">
        <f t="shared" si="2518"/>
        <v>48253.954166666663</v>
      </c>
      <c r="II539" s="416">
        <f t="shared" si="2518"/>
        <v>48253.954166666663</v>
      </c>
      <c r="IJ539" s="416">
        <f t="shared" si="2518"/>
        <v>48253.954166666663</v>
      </c>
      <c r="IK539" s="416">
        <f t="shared" si="2518"/>
        <v>48253.954166666663</v>
      </c>
      <c r="IL539" s="416">
        <f t="shared" si="2518"/>
        <v>48253.954166666663</v>
      </c>
      <c r="IM539" s="416">
        <f t="shared" si="2518"/>
        <v>48253.954166666663</v>
      </c>
      <c r="IN539" s="416">
        <f t="shared" si="2518"/>
        <v>48253.954166666663</v>
      </c>
      <c r="IO539" s="416">
        <f t="shared" si="2518"/>
        <v>48253.954166666663</v>
      </c>
      <c r="IP539" s="416">
        <f t="shared" si="2518"/>
        <v>48253.954166666663</v>
      </c>
      <c r="IQ539" s="416">
        <f t="shared" ref="IQ539:LB539" si="2519">$H539/20/12*IQ538</f>
        <v>48253.954166666663</v>
      </c>
      <c r="IR539" s="416">
        <f t="shared" si="2519"/>
        <v>48253.954166666663</v>
      </c>
      <c r="IS539" s="416">
        <f t="shared" si="2519"/>
        <v>48253.954166666663</v>
      </c>
      <c r="IT539" s="416">
        <f t="shared" si="2519"/>
        <v>48253.954166666663</v>
      </c>
      <c r="IU539" s="416">
        <f t="shared" si="2519"/>
        <v>48253.954166666663</v>
      </c>
      <c r="IV539" s="416">
        <f t="shared" si="2519"/>
        <v>48253.954166666663</v>
      </c>
      <c r="IW539" s="416">
        <f t="shared" si="2519"/>
        <v>48253.954166666663</v>
      </c>
      <c r="IX539" s="416">
        <f t="shared" si="2519"/>
        <v>48253.954166666663</v>
      </c>
      <c r="IY539" s="416">
        <f t="shared" si="2519"/>
        <v>48253.954166666663</v>
      </c>
      <c r="IZ539" s="416">
        <f t="shared" si="2519"/>
        <v>48253.954166666663</v>
      </c>
      <c r="JA539" s="416">
        <f t="shared" si="2519"/>
        <v>48253.954166666663</v>
      </c>
      <c r="JB539" s="416">
        <f t="shared" si="2519"/>
        <v>48253.954166666663</v>
      </c>
      <c r="JC539" s="416">
        <f t="shared" si="2519"/>
        <v>48253.954166666663</v>
      </c>
      <c r="JD539" s="416">
        <f t="shared" si="2519"/>
        <v>48253.954166666663</v>
      </c>
      <c r="JE539" s="416">
        <f t="shared" si="2519"/>
        <v>48253.954166666663</v>
      </c>
      <c r="JF539" s="416">
        <f t="shared" si="2519"/>
        <v>48253.954166666663</v>
      </c>
      <c r="JG539" s="416">
        <f t="shared" si="2519"/>
        <v>48253.954166666663</v>
      </c>
      <c r="JH539" s="416">
        <f t="shared" si="2519"/>
        <v>48253.954166666663</v>
      </c>
      <c r="JI539" s="416">
        <f t="shared" si="2519"/>
        <v>48253.954166666663</v>
      </c>
      <c r="JJ539" s="416">
        <f t="shared" si="2519"/>
        <v>48253.954166666663</v>
      </c>
      <c r="JK539" s="416">
        <f t="shared" si="2519"/>
        <v>48253.954166666663</v>
      </c>
      <c r="JL539" s="416">
        <f t="shared" si="2519"/>
        <v>48253.954166666663</v>
      </c>
      <c r="JM539" s="416">
        <f t="shared" si="2519"/>
        <v>48253.954166666663</v>
      </c>
      <c r="JN539" s="416">
        <f t="shared" si="2519"/>
        <v>48253.954166666663</v>
      </c>
      <c r="JO539" s="416">
        <f t="shared" si="2519"/>
        <v>48253.954166666663</v>
      </c>
      <c r="JP539" s="416">
        <f t="shared" si="2519"/>
        <v>48253.954166666663</v>
      </c>
      <c r="JQ539" s="416">
        <f t="shared" si="2519"/>
        <v>48253.954166666663</v>
      </c>
      <c r="JR539" s="416">
        <f t="shared" si="2519"/>
        <v>48253.954166666663</v>
      </c>
      <c r="JS539" s="416">
        <f t="shared" si="2519"/>
        <v>48253.954166666663</v>
      </c>
      <c r="JT539" s="416">
        <f t="shared" si="2519"/>
        <v>48253.954166666663</v>
      </c>
      <c r="JU539" s="416">
        <f t="shared" si="2519"/>
        <v>48253.954166666663</v>
      </c>
      <c r="JV539" s="416">
        <f t="shared" si="2519"/>
        <v>48253.954166666663</v>
      </c>
      <c r="JW539" s="416">
        <f t="shared" si="2519"/>
        <v>48253.954166666663</v>
      </c>
      <c r="JX539" s="416">
        <f t="shared" si="2519"/>
        <v>48253.954166666663</v>
      </c>
      <c r="JY539" s="416">
        <f t="shared" si="2519"/>
        <v>48253.954166666663</v>
      </c>
      <c r="JZ539" s="416">
        <f t="shared" si="2519"/>
        <v>48253.954166666663</v>
      </c>
      <c r="KA539" s="416">
        <f t="shared" si="2519"/>
        <v>48253.954166666663</v>
      </c>
      <c r="KB539" s="416">
        <f t="shared" si="2519"/>
        <v>48253.954166666663</v>
      </c>
      <c r="KC539" s="416">
        <f t="shared" si="2519"/>
        <v>48253.954166666663</v>
      </c>
      <c r="KD539" s="416">
        <f t="shared" si="2519"/>
        <v>48253.954166666663</v>
      </c>
      <c r="KE539" s="416">
        <f t="shared" si="2519"/>
        <v>48253.954166666663</v>
      </c>
      <c r="KF539" s="416">
        <f t="shared" si="2519"/>
        <v>48253.954166666663</v>
      </c>
      <c r="KG539" s="416">
        <f t="shared" si="2519"/>
        <v>48253.954166666663</v>
      </c>
      <c r="KH539" s="416">
        <f t="shared" si="2519"/>
        <v>48253.954166666663</v>
      </c>
      <c r="KI539" s="416">
        <f t="shared" si="2519"/>
        <v>48253.954166666663</v>
      </c>
      <c r="KJ539" s="416">
        <f t="shared" si="2519"/>
        <v>48253.954166666663</v>
      </c>
      <c r="KK539" s="416">
        <f t="shared" si="2519"/>
        <v>48253.954166666663</v>
      </c>
      <c r="KL539" s="416">
        <f t="shared" si="2519"/>
        <v>48253.954166666663</v>
      </c>
      <c r="KM539" s="416">
        <f t="shared" si="2519"/>
        <v>48253.954166666663</v>
      </c>
      <c r="KN539" s="416">
        <f t="shared" si="2519"/>
        <v>48253.954166666663</v>
      </c>
      <c r="KO539" s="416">
        <f t="shared" si="2519"/>
        <v>48253.954166666663</v>
      </c>
      <c r="KP539" s="416">
        <f t="shared" si="2519"/>
        <v>48253.954166666663</v>
      </c>
      <c r="KQ539" s="416">
        <f t="shared" si="2519"/>
        <v>48253.954166666663</v>
      </c>
      <c r="KR539" s="416">
        <f t="shared" si="2519"/>
        <v>48253.954166666663</v>
      </c>
      <c r="KS539" s="416">
        <f t="shared" si="2519"/>
        <v>48253.954166666663</v>
      </c>
      <c r="KT539" s="416">
        <f t="shared" si="2519"/>
        <v>48253.954166666663</v>
      </c>
      <c r="KU539" s="416">
        <f t="shared" si="2519"/>
        <v>48253.954166666663</v>
      </c>
      <c r="KV539" s="416">
        <f t="shared" si="2519"/>
        <v>48253.954166666663</v>
      </c>
      <c r="KW539" s="416">
        <f t="shared" si="2519"/>
        <v>48253.954166666663</v>
      </c>
      <c r="KX539" s="416">
        <f t="shared" si="2519"/>
        <v>48253.954166666663</v>
      </c>
      <c r="KY539" s="416">
        <f t="shared" si="2519"/>
        <v>48253.954166666663</v>
      </c>
      <c r="KZ539" s="416">
        <f t="shared" si="2519"/>
        <v>48253.954166666663</v>
      </c>
      <c r="LA539" s="416">
        <f t="shared" si="2519"/>
        <v>48253.954166666663</v>
      </c>
      <c r="LB539" s="416">
        <f t="shared" si="2519"/>
        <v>48253.954166666663</v>
      </c>
      <c r="LC539" s="416">
        <f t="shared" ref="LC539:NN539" si="2520">$H539/20/12*LC538</f>
        <v>48253.954166666663</v>
      </c>
      <c r="LD539" s="416">
        <f t="shared" si="2520"/>
        <v>48253.954166666663</v>
      </c>
      <c r="LE539" s="416">
        <f t="shared" si="2520"/>
        <v>48253.954166666663</v>
      </c>
      <c r="LF539" s="416">
        <f t="shared" si="2520"/>
        <v>48253.954166666663</v>
      </c>
      <c r="LG539" s="416">
        <f t="shared" si="2520"/>
        <v>48253.954166666663</v>
      </c>
      <c r="LH539" s="416">
        <f t="shared" si="2520"/>
        <v>48253.954166666663</v>
      </c>
      <c r="LI539" s="416">
        <f t="shared" si="2520"/>
        <v>48253.954166666663</v>
      </c>
      <c r="LJ539" s="416">
        <f t="shared" si="2520"/>
        <v>48253.954166666663</v>
      </c>
      <c r="LK539" s="416">
        <f t="shared" si="2520"/>
        <v>48253.954166666663</v>
      </c>
      <c r="LL539" s="416">
        <f t="shared" si="2520"/>
        <v>48253.954166666663</v>
      </c>
      <c r="LM539" s="416">
        <f t="shared" si="2520"/>
        <v>48253.954166666663</v>
      </c>
      <c r="LN539" s="416">
        <f t="shared" si="2520"/>
        <v>48253.954166666663</v>
      </c>
      <c r="LO539" s="416">
        <f t="shared" si="2520"/>
        <v>48253.954166666663</v>
      </c>
      <c r="LP539" s="416">
        <f t="shared" si="2520"/>
        <v>48253.954166666663</v>
      </c>
      <c r="LQ539" s="416">
        <f t="shared" si="2520"/>
        <v>48253.954166666663</v>
      </c>
      <c r="LR539" s="416">
        <f t="shared" si="2520"/>
        <v>48253.954166666663</v>
      </c>
      <c r="LS539" s="416">
        <f t="shared" si="2520"/>
        <v>48253.954166666663</v>
      </c>
      <c r="LT539" s="416">
        <f t="shared" si="2520"/>
        <v>48253.954166666663</v>
      </c>
      <c r="LU539" s="416">
        <f t="shared" si="2520"/>
        <v>48253.954166666663</v>
      </c>
      <c r="LV539" s="416">
        <f t="shared" si="2520"/>
        <v>48253.954166666663</v>
      </c>
      <c r="LW539" s="416">
        <f t="shared" si="2520"/>
        <v>48253.954166666663</v>
      </c>
      <c r="LX539" s="416">
        <f t="shared" si="2520"/>
        <v>48253.954166666663</v>
      </c>
      <c r="LY539" s="416">
        <f t="shared" si="2520"/>
        <v>48253.954166666663</v>
      </c>
      <c r="LZ539" s="416">
        <f t="shared" si="2520"/>
        <v>0</v>
      </c>
      <c r="MA539" s="416">
        <f t="shared" si="2520"/>
        <v>0</v>
      </c>
      <c r="MB539" s="416">
        <f t="shared" si="2520"/>
        <v>0</v>
      </c>
      <c r="MC539" s="416">
        <f t="shared" si="2520"/>
        <v>0</v>
      </c>
      <c r="MD539" s="416">
        <f t="shared" si="2520"/>
        <v>0</v>
      </c>
      <c r="ME539" s="416">
        <f t="shared" si="2520"/>
        <v>0</v>
      </c>
      <c r="MF539" s="416">
        <f t="shared" si="2520"/>
        <v>0</v>
      </c>
      <c r="MG539" s="416">
        <f t="shared" si="2520"/>
        <v>0</v>
      </c>
      <c r="MH539" s="416">
        <f t="shared" si="2520"/>
        <v>0</v>
      </c>
      <c r="MI539" s="416">
        <f t="shared" si="2520"/>
        <v>0</v>
      </c>
      <c r="MJ539" s="416">
        <f t="shared" si="2520"/>
        <v>0</v>
      </c>
      <c r="MK539" s="416">
        <f t="shared" si="2520"/>
        <v>0</v>
      </c>
      <c r="ML539" s="416">
        <f t="shared" si="2520"/>
        <v>0</v>
      </c>
      <c r="MM539" s="416">
        <f t="shared" si="2520"/>
        <v>0</v>
      </c>
      <c r="MN539" s="416">
        <f t="shared" si="2520"/>
        <v>0</v>
      </c>
      <c r="MO539" s="416">
        <f t="shared" si="2520"/>
        <v>0</v>
      </c>
      <c r="MP539" s="416">
        <f t="shared" si="2520"/>
        <v>0</v>
      </c>
      <c r="MQ539" s="416">
        <f t="shared" si="2520"/>
        <v>0</v>
      </c>
      <c r="MR539" s="416">
        <f t="shared" si="2520"/>
        <v>0</v>
      </c>
      <c r="MS539" s="416">
        <f t="shared" si="2520"/>
        <v>0</v>
      </c>
      <c r="MT539" s="416">
        <f t="shared" si="2520"/>
        <v>0</v>
      </c>
      <c r="MU539" s="416">
        <f t="shared" si="2520"/>
        <v>0</v>
      </c>
      <c r="MV539" s="416">
        <f t="shared" si="2520"/>
        <v>0</v>
      </c>
      <c r="MW539" s="416">
        <f t="shared" si="2520"/>
        <v>0</v>
      </c>
      <c r="MX539" s="416">
        <f t="shared" si="2520"/>
        <v>0</v>
      </c>
      <c r="MY539" s="416">
        <f t="shared" si="2520"/>
        <v>0</v>
      </c>
      <c r="MZ539" s="416">
        <f t="shared" si="2520"/>
        <v>0</v>
      </c>
      <c r="NA539" s="416">
        <f t="shared" si="2520"/>
        <v>0</v>
      </c>
      <c r="NB539" s="416">
        <f t="shared" si="2520"/>
        <v>0</v>
      </c>
      <c r="NC539" s="416">
        <f t="shared" si="2520"/>
        <v>0</v>
      </c>
      <c r="ND539" s="416">
        <f t="shared" si="2520"/>
        <v>0</v>
      </c>
      <c r="NE539" s="416">
        <f t="shared" si="2520"/>
        <v>0</v>
      </c>
      <c r="NF539" s="416">
        <f t="shared" si="2520"/>
        <v>0</v>
      </c>
      <c r="NG539" s="416">
        <f t="shared" si="2520"/>
        <v>0</v>
      </c>
      <c r="NH539" s="416">
        <f t="shared" si="2520"/>
        <v>0</v>
      </c>
      <c r="NI539" s="416">
        <f t="shared" si="2520"/>
        <v>0</v>
      </c>
      <c r="NJ539" s="416">
        <f t="shared" si="2520"/>
        <v>0</v>
      </c>
      <c r="NK539" s="416">
        <f t="shared" si="2520"/>
        <v>0</v>
      </c>
      <c r="NL539" s="416">
        <f t="shared" si="2520"/>
        <v>0</v>
      </c>
      <c r="NM539" s="416">
        <f t="shared" si="2520"/>
        <v>0</v>
      </c>
      <c r="NN539" s="416">
        <f t="shared" si="2520"/>
        <v>0</v>
      </c>
      <c r="NO539" s="416">
        <f t="shared" ref="NO539:PA539" si="2521">$H539/20/12*NO538</f>
        <v>0</v>
      </c>
      <c r="NP539" s="416">
        <f t="shared" si="2521"/>
        <v>0</v>
      </c>
      <c r="NQ539" s="416">
        <f t="shared" si="2521"/>
        <v>0</v>
      </c>
      <c r="NR539" s="416">
        <f t="shared" si="2521"/>
        <v>0</v>
      </c>
      <c r="NS539" s="416">
        <f t="shared" si="2521"/>
        <v>0</v>
      </c>
      <c r="NT539" s="416">
        <f t="shared" si="2521"/>
        <v>0</v>
      </c>
      <c r="NU539" s="416">
        <f t="shared" si="2521"/>
        <v>0</v>
      </c>
      <c r="NV539" s="416">
        <f t="shared" si="2521"/>
        <v>0</v>
      </c>
      <c r="NW539" s="416">
        <f t="shared" si="2521"/>
        <v>0</v>
      </c>
      <c r="NX539" s="416">
        <f t="shared" si="2521"/>
        <v>0</v>
      </c>
      <c r="NY539" s="416">
        <f t="shared" si="2521"/>
        <v>0</v>
      </c>
      <c r="NZ539" s="416">
        <f t="shared" si="2521"/>
        <v>0</v>
      </c>
      <c r="OA539" s="416">
        <f t="shared" si="2521"/>
        <v>0</v>
      </c>
      <c r="OB539" s="416">
        <f t="shared" si="2521"/>
        <v>0</v>
      </c>
      <c r="OC539" s="416">
        <f t="shared" si="2521"/>
        <v>0</v>
      </c>
      <c r="OD539" s="416">
        <f t="shared" si="2521"/>
        <v>0</v>
      </c>
      <c r="OE539" s="416">
        <f t="shared" si="2521"/>
        <v>0</v>
      </c>
      <c r="OF539" s="416">
        <f t="shared" si="2521"/>
        <v>0</v>
      </c>
      <c r="OG539" s="416">
        <f t="shared" si="2521"/>
        <v>0</v>
      </c>
      <c r="OH539" s="416">
        <f t="shared" si="2521"/>
        <v>0</v>
      </c>
      <c r="OI539" s="416">
        <f t="shared" si="2521"/>
        <v>0</v>
      </c>
      <c r="OJ539" s="416">
        <f t="shared" si="2521"/>
        <v>0</v>
      </c>
      <c r="OK539" s="416">
        <f t="shared" si="2521"/>
        <v>0</v>
      </c>
      <c r="OL539" s="416">
        <f t="shared" si="2521"/>
        <v>0</v>
      </c>
      <c r="OM539" s="416">
        <f t="shared" si="2521"/>
        <v>0</v>
      </c>
      <c r="ON539" s="416">
        <f t="shared" si="2521"/>
        <v>0</v>
      </c>
      <c r="OO539" s="416">
        <f t="shared" si="2521"/>
        <v>0</v>
      </c>
      <c r="OP539" s="416">
        <f t="shared" si="2521"/>
        <v>0</v>
      </c>
      <c r="OQ539" s="416">
        <f t="shared" si="2521"/>
        <v>0</v>
      </c>
      <c r="OR539" s="416">
        <f t="shared" si="2521"/>
        <v>0</v>
      </c>
      <c r="OS539" s="416">
        <f t="shared" si="2521"/>
        <v>0</v>
      </c>
      <c r="OT539" s="416">
        <f t="shared" si="2521"/>
        <v>0</v>
      </c>
      <c r="OU539" s="416">
        <f t="shared" si="2521"/>
        <v>0</v>
      </c>
      <c r="OV539" s="416">
        <f t="shared" si="2521"/>
        <v>0</v>
      </c>
      <c r="OW539" s="416">
        <f t="shared" si="2521"/>
        <v>0</v>
      </c>
      <c r="OX539" s="416">
        <f t="shared" si="2521"/>
        <v>0</v>
      </c>
      <c r="OY539" s="416">
        <f t="shared" si="2521"/>
        <v>0</v>
      </c>
      <c r="OZ539" s="416">
        <f t="shared" si="2521"/>
        <v>0</v>
      </c>
      <c r="PA539" s="416">
        <f t="shared" si="2521"/>
        <v>0</v>
      </c>
    </row>
    <row r="540" spans="1:417" ht="15" customHeight="1" thickBot="1" x14ac:dyDescent="0.3">
      <c r="A540" s="525">
        <f t="shared" si="2431"/>
        <v>24</v>
      </c>
      <c r="B540" s="525" t="str">
        <f>INDEX('B12 ID ALL Exit Fees'!$S$2:$GA$2,1,MATCH($A540,'B12 ID ALL Exit Fees'!$S$1:$GA$1,0))</f>
        <v>Otero County Electric</v>
      </c>
      <c r="C540" s="216">
        <f>C539+1</f>
        <v>360</v>
      </c>
      <c r="E540" s="208" t="s">
        <v>139</v>
      </c>
      <c r="P540" s="215" t="s">
        <v>313</v>
      </c>
      <c r="T540" s="215"/>
      <c r="X540" s="412">
        <f>SUM($AA540:$BD540)</f>
        <v>-3900729.5821742467</v>
      </c>
      <c r="Y540" s="213"/>
      <c r="AA540" s="412">
        <f t="shared" si="2514"/>
        <v>0</v>
      </c>
      <c r="AB540" s="412">
        <f t="shared" si="2514"/>
        <v>0</v>
      </c>
      <c r="AC540" s="412">
        <f t="shared" si="2514"/>
        <v>0</v>
      </c>
      <c r="AD540" s="412">
        <f t="shared" si="2514"/>
        <v>-5626.3287728721307</v>
      </c>
      <c r="AE540" s="412">
        <f t="shared" si="2514"/>
        <v>-29098.467698871864</v>
      </c>
      <c r="AF540" s="412">
        <f t="shared" si="2514"/>
        <v>-52932.86510277546</v>
      </c>
      <c r="AG540" s="412">
        <f t="shared" si="2514"/>
        <v>-75734.296690049654</v>
      </c>
      <c r="AH540" s="412">
        <f t="shared" si="2514"/>
        <v>-97596.054383934097</v>
      </c>
      <c r="AI540" s="412">
        <f t="shared" si="2514"/>
        <v>-118471.30585206577</v>
      </c>
      <c r="AJ540" s="412">
        <f t="shared" si="2514"/>
        <v>-138432.34807173954</v>
      </c>
      <c r="AK540" s="412">
        <f t="shared" si="2514"/>
        <v>-157528.29293116531</v>
      </c>
      <c r="AL540" s="412">
        <f t="shared" si="2514"/>
        <v>-175837.2713764284</v>
      </c>
      <c r="AM540" s="412">
        <f t="shared" si="2514"/>
        <v>-193320.06185106563</v>
      </c>
      <c r="AN540" s="412">
        <f t="shared" si="2514"/>
        <v>-210037.21226789735</v>
      </c>
      <c r="AO540" s="412">
        <f t="shared" si="2514"/>
        <v>-226029.85328600553</v>
      </c>
      <c r="AP540" s="412">
        <f t="shared" si="2514"/>
        <v>-241363.41870205995</v>
      </c>
      <c r="AQ540" s="412">
        <f t="shared" si="2515"/>
        <v>-256005.06089960047</v>
      </c>
      <c r="AR540" s="412">
        <f t="shared" si="2515"/>
        <v>-270005.48808087938</v>
      </c>
      <c r="AS540" s="412">
        <f t="shared" si="2515"/>
        <v>-283399.14671452536</v>
      </c>
      <c r="AT540" s="412">
        <f t="shared" si="2515"/>
        <v>-296240.83687606745</v>
      </c>
      <c r="AU540" s="412">
        <f t="shared" si="2515"/>
        <v>-308503.04905276786</v>
      </c>
      <c r="AV540" s="412">
        <f t="shared" si="2515"/>
        <v>-320228.25079893012</v>
      </c>
      <c r="AW540" s="412">
        <f t="shared" si="2515"/>
        <v>-331445.29064816592</v>
      </c>
      <c r="AX540" s="412">
        <f t="shared" si="2515"/>
        <v>-112894.68211637936</v>
      </c>
      <c r="AY540" s="412">
        <f t="shared" si="2515"/>
        <v>0</v>
      </c>
      <c r="AZ540" s="412">
        <f t="shared" si="2515"/>
        <v>0</v>
      </c>
      <c r="BA540" s="412">
        <f t="shared" si="2515"/>
        <v>0</v>
      </c>
      <c r="BB540" s="412">
        <f t="shared" si="2515"/>
        <v>0</v>
      </c>
      <c r="BC540" s="412">
        <f t="shared" si="2515"/>
        <v>0</v>
      </c>
      <c r="BD540" s="412">
        <f t="shared" si="2515"/>
        <v>0</v>
      </c>
      <c r="BF540" s="416">
        <f t="shared" ref="BF540:DQ540" si="2522">-BF539*(1-BF$14)</f>
        <v>0</v>
      </c>
      <c r="BG540" s="416">
        <f t="shared" si="2522"/>
        <v>0</v>
      </c>
      <c r="BH540" s="416">
        <f t="shared" si="2522"/>
        <v>0</v>
      </c>
      <c r="BI540" s="416">
        <f t="shared" si="2522"/>
        <v>0</v>
      </c>
      <c r="BJ540" s="416">
        <f t="shared" si="2522"/>
        <v>0</v>
      </c>
      <c r="BK540" s="416">
        <f t="shared" si="2522"/>
        <v>0</v>
      </c>
      <c r="BL540" s="416">
        <f t="shared" si="2522"/>
        <v>0</v>
      </c>
      <c r="BM540" s="416">
        <f t="shared" si="2522"/>
        <v>0</v>
      </c>
      <c r="BN540" s="416">
        <f t="shared" si="2522"/>
        <v>0</v>
      </c>
      <c r="BO540" s="416">
        <f t="shared" si="2522"/>
        <v>0</v>
      </c>
      <c r="BP540" s="416">
        <f t="shared" si="2522"/>
        <v>0</v>
      </c>
      <c r="BQ540" s="416">
        <f t="shared" si="2522"/>
        <v>0</v>
      </c>
      <c r="BR540" s="416">
        <f t="shared" si="2522"/>
        <v>0</v>
      </c>
      <c r="BS540" s="416">
        <f t="shared" si="2522"/>
        <v>0</v>
      </c>
      <c r="BT540" s="416">
        <f t="shared" si="2522"/>
        <v>0</v>
      </c>
      <c r="BU540" s="416">
        <f t="shared" si="2522"/>
        <v>0</v>
      </c>
      <c r="BV540" s="416">
        <f t="shared" si="2522"/>
        <v>0</v>
      </c>
      <c r="BW540" s="416">
        <f t="shared" si="2522"/>
        <v>0</v>
      </c>
      <c r="BX540" s="416">
        <f t="shared" si="2522"/>
        <v>0</v>
      </c>
      <c r="BY540" s="416">
        <f t="shared" si="2522"/>
        <v>0</v>
      </c>
      <c r="BZ540" s="416">
        <f t="shared" si="2522"/>
        <v>0</v>
      </c>
      <c r="CA540" s="416">
        <f t="shared" si="2522"/>
        <v>0</v>
      </c>
      <c r="CB540" s="416">
        <f t="shared" si="2522"/>
        <v>0</v>
      </c>
      <c r="CC540" s="416">
        <f t="shared" si="2522"/>
        <v>0</v>
      </c>
      <c r="CD540" s="416">
        <f t="shared" si="2522"/>
        <v>0</v>
      </c>
      <c r="CE540" s="416">
        <f t="shared" si="2522"/>
        <v>0</v>
      </c>
      <c r="CF540" s="416">
        <f t="shared" si="2522"/>
        <v>0</v>
      </c>
      <c r="CG540" s="416">
        <f t="shared" si="2522"/>
        <v>0</v>
      </c>
      <c r="CH540" s="416">
        <f t="shared" si="2522"/>
        <v>0</v>
      </c>
      <c r="CI540" s="416">
        <f t="shared" si="2522"/>
        <v>0</v>
      </c>
      <c r="CJ540" s="416">
        <f t="shared" si="2522"/>
        <v>0</v>
      </c>
      <c r="CK540" s="416">
        <f t="shared" si="2522"/>
        <v>0</v>
      </c>
      <c r="CL540" s="416">
        <f t="shared" si="2522"/>
        <v>0</v>
      </c>
      <c r="CM540" s="416">
        <f t="shared" si="2522"/>
        <v>0</v>
      </c>
      <c r="CN540" s="416">
        <f t="shared" si="2522"/>
        <v>0</v>
      </c>
      <c r="CO540" s="416">
        <f t="shared" si="2522"/>
        <v>0</v>
      </c>
      <c r="CP540" s="416">
        <f t="shared" si="2522"/>
        <v>0</v>
      </c>
      <c r="CQ540" s="416">
        <f t="shared" si="2522"/>
        <v>0</v>
      </c>
      <c r="CR540" s="416">
        <f t="shared" si="2522"/>
        <v>0</v>
      </c>
      <c r="CS540" s="416">
        <f t="shared" si="2522"/>
        <v>0</v>
      </c>
      <c r="CT540" s="416">
        <f t="shared" si="2522"/>
        <v>-81.934420609277723</v>
      </c>
      <c r="CU540" s="416">
        <f t="shared" si="2522"/>
        <v>-262.86588351752897</v>
      </c>
      <c r="CV540" s="416">
        <f t="shared" si="2522"/>
        <v>-437.31378159867597</v>
      </c>
      <c r="CW540" s="416">
        <f t="shared" si="2522"/>
        <v>-616.91045912716709</v>
      </c>
      <c r="CX540" s="416">
        <f t="shared" si="2522"/>
        <v>-795.83258138954966</v>
      </c>
      <c r="CY540" s="416">
        <f t="shared" si="2522"/>
        <v>-968.34314227920379</v>
      </c>
      <c r="CZ540" s="416">
        <f t="shared" si="2522"/>
        <v>-1145.9453026672095</v>
      </c>
      <c r="DA540" s="416">
        <f t="shared" si="2522"/>
        <v>-1317.1832016835187</v>
      </c>
      <c r="DB540" s="416">
        <f t="shared" si="2522"/>
        <v>-1493.4751379496743</v>
      </c>
      <c r="DC540" s="416">
        <f t="shared" si="2522"/>
        <v>-1663.4497638989587</v>
      </c>
      <c r="DD540" s="416">
        <f t="shared" si="2522"/>
        <v>-1827.17123612513</v>
      </c>
      <c r="DE540" s="416">
        <f t="shared" si="2522"/>
        <v>-2001.5476853176085</v>
      </c>
      <c r="DF540" s="416">
        <f t="shared" si="2522"/>
        <v>-2169.6754644640318</v>
      </c>
      <c r="DG540" s="416">
        <f t="shared" si="2522"/>
        <v>-2342.7654865684935</v>
      </c>
      <c r="DH540" s="416">
        <f t="shared" si="2522"/>
        <v>-2509.6529369300324</v>
      </c>
      <c r="DI540" s="416">
        <f t="shared" si="2522"/>
        <v>-2681.4660223028859</v>
      </c>
      <c r="DJ540" s="416">
        <f t="shared" si="2522"/>
        <v>-2852.6337871546821</v>
      </c>
      <c r="DK540" s="416">
        <f t="shared" si="2522"/>
        <v>-3017.6678631394821</v>
      </c>
      <c r="DL540" s="416">
        <f t="shared" si="2522"/>
        <v>-3187.5728723248981</v>
      </c>
      <c r="DM540" s="416">
        <f t="shared" si="2522"/>
        <v>-3351.3894426959851</v>
      </c>
      <c r="DN540" s="416">
        <f t="shared" si="2522"/>
        <v>-3520.0410119403059</v>
      </c>
      <c r="DO540" s="416">
        <f t="shared" si="2522"/>
        <v>-3682.649058599809</v>
      </c>
      <c r="DP540" s="416">
        <f t="shared" si="2522"/>
        <v>-3839.2749587671583</v>
      </c>
      <c r="DQ540" s="416">
        <f t="shared" si="2522"/>
        <v>-4006.0940567839916</v>
      </c>
      <c r="DR540" s="416">
        <f t="shared" ref="DR540:GC540" si="2523">-DR539*(1-DR$14)</f>
        <v>-4166.9352976663731</v>
      </c>
      <c r="DS540" s="416">
        <f t="shared" si="2523"/>
        <v>-4332.523721429432</v>
      </c>
      <c r="DT540" s="416">
        <f t="shared" si="2523"/>
        <v>-4492.1783884935076</v>
      </c>
      <c r="DU540" s="416">
        <f t="shared" si="2523"/>
        <v>-4656.5452170539029</v>
      </c>
      <c r="DV540" s="416">
        <f t="shared" si="2523"/>
        <v>-4820.2946928252277</v>
      </c>
      <c r="DW540" s="416">
        <f t="shared" si="2523"/>
        <v>-4978.1763094387097</v>
      </c>
      <c r="DX540" s="416">
        <f t="shared" si="2523"/>
        <v>-5140.7177564753356</v>
      </c>
      <c r="DY540" s="416">
        <f t="shared" si="2523"/>
        <v>-5297.4346333017083</v>
      </c>
      <c r="DZ540" s="416">
        <f t="shared" si="2523"/>
        <v>-5458.7769635920013</v>
      </c>
      <c r="EA540" s="416">
        <f t="shared" si="2523"/>
        <v>-5614.3376932641404</v>
      </c>
      <c r="EB540" s="416">
        <f t="shared" si="2523"/>
        <v>-5764.17553841462</v>
      </c>
      <c r="EC540" s="416">
        <f t="shared" si="2523"/>
        <v>-5923.7648154759599</v>
      </c>
      <c r="ED540" s="416">
        <f t="shared" si="2523"/>
        <v>-6077.6353114756266</v>
      </c>
      <c r="EE540" s="416">
        <f t="shared" si="2523"/>
        <v>-6236.0472508292705</v>
      </c>
      <c r="EF540" s="416">
        <f t="shared" si="2523"/>
        <v>-6388.7825982752411</v>
      </c>
      <c r="EG540" s="416">
        <f t="shared" si="2523"/>
        <v>-6546.0258854927015</v>
      </c>
      <c r="EH540" s="416">
        <f t="shared" si="2523"/>
        <v>-6702.6785755515066</v>
      </c>
      <c r="EI540" s="416">
        <f t="shared" si="2523"/>
        <v>-6853.7177152912345</v>
      </c>
      <c r="EJ540" s="416">
        <f t="shared" si="2523"/>
        <v>-7009.2147317207491</v>
      </c>
      <c r="EK540" s="416">
        <f t="shared" si="2523"/>
        <v>-7159.1396106665979</v>
      </c>
      <c r="EL540" s="416">
        <f t="shared" si="2523"/>
        <v>-7313.4894792159466</v>
      </c>
      <c r="EM540" s="416">
        <f t="shared" si="2523"/>
        <v>-7462.3083176022183</v>
      </c>
      <c r="EN540" s="416">
        <f t="shared" si="2523"/>
        <v>-7610.5861986049385</v>
      </c>
      <c r="EO540" s="416">
        <f t="shared" si="2523"/>
        <v>-7763.2404585414206</v>
      </c>
      <c r="EP540" s="416">
        <f t="shared" si="2523"/>
        <v>-7910.4244493797396</v>
      </c>
      <c r="EQ540" s="416">
        <f t="shared" si="2523"/>
        <v>-8061.9525332988105</v>
      </c>
      <c r="ER540" s="416">
        <f t="shared" si="2523"/>
        <v>-8208.0507039268086</v>
      </c>
      <c r="ES540" s="416">
        <f t="shared" si="2523"/>
        <v>-8358.4609199649203</v>
      </c>
      <c r="ET540" s="416">
        <f t="shared" si="2523"/>
        <v>-8508.306203484779</v>
      </c>
      <c r="EU540" s="416">
        <f t="shared" si="2523"/>
        <v>-8652.7818758042358</v>
      </c>
      <c r="EV540" s="416">
        <f t="shared" si="2523"/>
        <v>-8801.5217059637162</v>
      </c>
      <c r="EW540" s="416">
        <f t="shared" si="2523"/>
        <v>-8944.9315381465494</v>
      </c>
      <c r="EX540" s="416">
        <f t="shared" si="2523"/>
        <v>-9092.5740702048843</v>
      </c>
      <c r="EY540" s="416">
        <f t="shared" si="2523"/>
        <v>-9234.9259252717693</v>
      </c>
      <c r="EZ540" s="416">
        <f t="shared" si="2523"/>
        <v>-9372.0408337795234</v>
      </c>
      <c r="FA540" s="416">
        <f t="shared" si="2523"/>
        <v>-9518.0791667594731</v>
      </c>
      <c r="FB540" s="416">
        <f t="shared" si="2523"/>
        <v>-9658.8843082098792</v>
      </c>
      <c r="FC540" s="416">
        <f t="shared" si="2523"/>
        <v>-9803.8452728393204</v>
      </c>
      <c r="FD540" s="416">
        <f t="shared" si="2523"/>
        <v>-9943.6116527543745</v>
      </c>
      <c r="FE540" s="416">
        <f t="shared" si="2523"/>
        <v>-10087.503197101052</v>
      </c>
      <c r="FF540" s="416">
        <f t="shared" si="2523"/>
        <v>-10230.854292702665</v>
      </c>
      <c r="FG540" s="416">
        <f t="shared" si="2523"/>
        <v>-10369.068492230863</v>
      </c>
      <c r="FH540" s="416">
        <f t="shared" si="2523"/>
        <v>-10511.362044033798</v>
      </c>
      <c r="FI540" s="416">
        <f t="shared" si="2523"/>
        <v>-10648.556596178167</v>
      </c>
      <c r="FJ540" s="416">
        <f t="shared" si="2523"/>
        <v>-10789.800405998538</v>
      </c>
      <c r="FK540" s="416">
        <f t="shared" si="2523"/>
        <v>-10925.982833002017</v>
      </c>
      <c r="FL540" s="416">
        <f t="shared" si="2523"/>
        <v>-11057.155278982247</v>
      </c>
      <c r="FM540" s="416">
        <f t="shared" si="2523"/>
        <v>-11196.864414570318</v>
      </c>
      <c r="FN540" s="416">
        <f t="shared" si="2523"/>
        <v>-11331.567161424413</v>
      </c>
      <c r="FO540" s="416">
        <f t="shared" si="2523"/>
        <v>-11470.245621039347</v>
      </c>
      <c r="FP540" s="416">
        <f t="shared" si="2523"/>
        <v>-11603.954625543574</v>
      </c>
      <c r="FQ540" s="416">
        <f t="shared" si="2523"/>
        <v>-11741.61001278951</v>
      </c>
      <c r="FR540" s="416">
        <f t="shared" si="2523"/>
        <v>-11878.748373954273</v>
      </c>
      <c r="FS540" s="416">
        <f t="shared" si="2523"/>
        <v>-12010.972468464664</v>
      </c>
      <c r="FT540" s="416">
        <f t="shared" si="2523"/>
        <v>-12147.099119026159</v>
      </c>
      <c r="FU540" s="416">
        <f t="shared" si="2523"/>
        <v>-12278.347756944488</v>
      </c>
      <c r="FV540" s="416">
        <f t="shared" si="2523"/>
        <v>-12413.470160593668</v>
      </c>
      <c r="FW540" s="416">
        <f t="shared" si="2523"/>
        <v>-12543.750538154209</v>
      </c>
      <c r="FX540" s="416">
        <f t="shared" si="2523"/>
        <v>-12669.238063702642</v>
      </c>
      <c r="FY540" s="416">
        <f t="shared" si="2523"/>
        <v>-12802.892304808265</v>
      </c>
      <c r="FZ540" s="416">
        <f t="shared" si="2523"/>
        <v>-12931.757130503773</v>
      </c>
      <c r="GA540" s="416">
        <f t="shared" si="2523"/>
        <v>-13064.425364399236</v>
      </c>
      <c r="GB540" s="416">
        <f t="shared" si="2523"/>
        <v>-13192.33951583091</v>
      </c>
      <c r="GC540" s="416">
        <f t="shared" si="2523"/>
        <v>-13324.029016585564</v>
      </c>
      <c r="GD540" s="416">
        <f t="shared" ref="GD540:IO540" si="2524">-GD539*(1-GD$14)</f>
        <v>-13455.223898801338</v>
      </c>
      <c r="GE540" s="416">
        <f t="shared" si="2524"/>
        <v>-13581.717495181261</v>
      </c>
      <c r="GF540" s="416">
        <f t="shared" si="2524"/>
        <v>-13711.944513611124</v>
      </c>
      <c r="GG540" s="416">
        <f t="shared" si="2524"/>
        <v>-13837.504928993287</v>
      </c>
      <c r="GH540" s="416">
        <f t="shared" si="2524"/>
        <v>-13966.771223857115</v>
      </c>
      <c r="GI540" s="416">
        <f t="shared" si="2524"/>
        <v>-14091.405342596136</v>
      </c>
      <c r="GJ540" s="416">
        <f t="shared" si="2524"/>
        <v>-14215.586415554762</v>
      </c>
      <c r="GK540" s="416">
        <f t="shared" si="2524"/>
        <v>-14343.432657100864</v>
      </c>
      <c r="GL540" s="416">
        <f t="shared" si="2524"/>
        <v>-14466.697609236911</v>
      </c>
      <c r="GM540" s="416">
        <f t="shared" si="2524"/>
        <v>-14593.600690918323</v>
      </c>
      <c r="GN540" s="416">
        <f t="shared" si="2524"/>
        <v>-14715.956280728409</v>
      </c>
      <c r="GO540" s="416">
        <f t="shared" si="2524"/>
        <v>-14841.923160516828</v>
      </c>
      <c r="GP540" s="416">
        <f t="shared" si="2524"/>
        <v>-14967.416915616721</v>
      </c>
      <c r="GQ540" s="416">
        <f t="shared" si="2524"/>
        <v>-15088.413681174219</v>
      </c>
      <c r="GR540" s="416">
        <f t="shared" si="2524"/>
        <v>-15212.981631403762</v>
      </c>
      <c r="GS540" s="416">
        <f t="shared" si="2524"/>
        <v>-15333.085767724358</v>
      </c>
      <c r="GT540" s="416">
        <f t="shared" si="2524"/>
        <v>-15456.734743022284</v>
      </c>
      <c r="GU540" s="416">
        <f t="shared" si="2524"/>
        <v>-15575.952835298169</v>
      </c>
      <c r="GV540" s="416">
        <f t="shared" si="2524"/>
        <v>-15690.785043190357</v>
      </c>
      <c r="GW540" s="416">
        <f t="shared" si="2524"/>
        <v>-15813.09051963702</v>
      </c>
      <c r="GX540" s="416">
        <f t="shared" si="2524"/>
        <v>-15931.013256495407</v>
      </c>
      <c r="GY540" s="416">
        <f t="shared" si="2524"/>
        <v>-16052.416448954518</v>
      </c>
      <c r="GZ540" s="416">
        <f t="shared" si="2524"/>
        <v>-16169.469234602806</v>
      </c>
      <c r="HA540" s="416">
        <f t="shared" si="2524"/>
        <v>-16289.976799492515</v>
      </c>
      <c r="HB540" s="416">
        <f t="shared" si="2524"/>
        <v>-16410.031744580901</v>
      </c>
      <c r="HC540" s="416">
        <f t="shared" si="2524"/>
        <v>-16525.784596452406</v>
      </c>
      <c r="HD540" s="416">
        <f t="shared" si="2524"/>
        <v>-16644.953860394475</v>
      </c>
      <c r="HE540" s="416">
        <f t="shared" si="2524"/>
        <v>-16759.85276894478</v>
      </c>
      <c r="HF540" s="416">
        <f t="shared" si="2524"/>
        <v>-16878.142885674577</v>
      </c>
      <c r="HG540" s="416">
        <f t="shared" si="2524"/>
        <v>-16992.194150698328</v>
      </c>
      <c r="HH540" s="416">
        <f t="shared" si="2524"/>
        <v>-17102.049612445415</v>
      </c>
      <c r="HI540" s="416">
        <f t="shared" si="2524"/>
        <v>-17219.054456607781</v>
      </c>
      <c r="HJ540" s="416">
        <f t="shared" si="2524"/>
        <v>-17331.866505995698</v>
      </c>
      <c r="HK540" s="416">
        <f t="shared" si="2524"/>
        <v>-17448.008170516227</v>
      </c>
      <c r="HL540" s="416">
        <f t="shared" si="2524"/>
        <v>-17559.987971760213</v>
      </c>
      <c r="HM540" s="416">
        <f t="shared" si="2524"/>
        <v>-17675.272824572636</v>
      </c>
      <c r="HN540" s="416">
        <f t="shared" si="2524"/>
        <v>-17790.124673803708</v>
      </c>
      <c r="HO540" s="416">
        <f t="shared" si="2524"/>
        <v>-17900.860879475429</v>
      </c>
      <c r="HP540" s="416">
        <f t="shared" si="2524"/>
        <v>-18014.865432350583</v>
      </c>
      <c r="HQ540" s="416">
        <f t="shared" si="2524"/>
        <v>-18124.784703996753</v>
      </c>
      <c r="HR540" s="416">
        <f t="shared" si="2524"/>
        <v>-18237.948211273979</v>
      </c>
      <c r="HS540" s="416">
        <f t="shared" si="2524"/>
        <v>-18347.056575660619</v>
      </c>
      <c r="HT540" s="416">
        <f t="shared" si="2524"/>
        <v>-18452.150979897768</v>
      </c>
      <c r="HU540" s="416">
        <f t="shared" si="2524"/>
        <v>-18564.084917405704</v>
      </c>
      <c r="HV540" s="416">
        <f t="shared" si="2524"/>
        <v>-18672.007772880021</v>
      </c>
      <c r="HW540" s="416">
        <f t="shared" si="2524"/>
        <v>-18783.115940337328</v>
      </c>
      <c r="HX540" s="416">
        <f t="shared" si="2524"/>
        <v>-18890.242616709817</v>
      </c>
      <c r="HY540" s="416">
        <f t="shared" si="2524"/>
        <v>-19000.531106068513</v>
      </c>
      <c r="HZ540" s="416">
        <f t="shared" si="2524"/>
        <v>-19110.405357912841</v>
      </c>
      <c r="IA540" s="416">
        <f t="shared" si="2524"/>
        <v>-19216.342335259895</v>
      </c>
      <c r="IB540" s="416">
        <f t="shared" si="2524"/>
        <v>-19325.406011969208</v>
      </c>
      <c r="IC540" s="416">
        <f t="shared" si="2524"/>
        <v>-19430.56146062983</v>
      </c>
      <c r="ID540" s="416">
        <f t="shared" si="2524"/>
        <v>-19538.820542058718</v>
      </c>
      <c r="IE540" s="416">
        <f t="shared" si="2524"/>
        <v>-19643.200227603193</v>
      </c>
      <c r="IF540" s="416">
        <f t="shared" si="2524"/>
        <v>-19747.200492355245</v>
      </c>
      <c r="IG540" s="416">
        <f t="shared" si="2524"/>
        <v>-19854.270294955342</v>
      </c>
      <c r="IH540" s="416">
        <f t="shared" si="2524"/>
        <v>-19957.503318727566</v>
      </c>
      <c r="II540" s="416">
        <f t="shared" si="2524"/>
        <v>-20063.783235451385</v>
      </c>
      <c r="IJ540" s="416">
        <f t="shared" si="2524"/>
        <v>-20166.254678409379</v>
      </c>
      <c r="IK540" s="416">
        <f t="shared" si="2524"/>
        <v>-20271.750536480682</v>
      </c>
      <c r="IL540" s="416">
        <f t="shared" si="2524"/>
        <v>-20376.850157897756</v>
      </c>
      <c r="IM540" s="416">
        <f t="shared" si="2524"/>
        <v>-20478.183600686694</v>
      </c>
      <c r="IN540" s="416">
        <f t="shared" si="2524"/>
        <v>-20582.507870841844</v>
      </c>
      <c r="IO540" s="416">
        <f t="shared" si="2524"/>
        <v>-20683.093746592174</v>
      </c>
      <c r="IP540" s="416">
        <f t="shared" ref="IP540:LA540" si="2525">-IP539*(1-IP$14)</f>
        <v>-20786.648385482971</v>
      </c>
      <c r="IQ540" s="416">
        <f t="shared" si="2525"/>
        <v>-20886.49220921977</v>
      </c>
      <c r="IR540" s="416">
        <f t="shared" si="2525"/>
        <v>-20982.662903660686</v>
      </c>
      <c r="IS540" s="416">
        <f t="shared" si="2525"/>
        <v>-21085.092377235265</v>
      </c>
      <c r="IT540" s="416">
        <f t="shared" si="2525"/>
        <v>-21183.851355245104</v>
      </c>
      <c r="IU540" s="416">
        <f t="shared" si="2525"/>
        <v>-21285.525176034986</v>
      </c>
      <c r="IV540" s="416">
        <f t="shared" si="2525"/>
        <v>-21383.555579600939</v>
      </c>
      <c r="IW540" s="416">
        <f t="shared" si="2525"/>
        <v>-21484.479322282165</v>
      </c>
      <c r="IX540" s="416">
        <f t="shared" si="2525"/>
        <v>-21585.02400092368</v>
      </c>
      <c r="IY540" s="416">
        <f t="shared" si="2525"/>
        <v>-21681.965724437803</v>
      </c>
      <c r="IZ540" s="416">
        <f t="shared" si="2525"/>
        <v>-21781.768654989151</v>
      </c>
      <c r="JA540" s="416">
        <f t="shared" si="2525"/>
        <v>-21877.995210487948</v>
      </c>
      <c r="JB540" s="416">
        <f t="shared" si="2525"/>
        <v>-21977.061865046071</v>
      </c>
      <c r="JC540" s="416">
        <f t="shared" si="2525"/>
        <v>-22072.57852853736</v>
      </c>
      <c r="JD540" s="416">
        <f t="shared" si="2525"/>
        <v>-22164.581253541695</v>
      </c>
      <c r="JE540" s="416">
        <f t="shared" si="2525"/>
        <v>-22262.571506647433</v>
      </c>
      <c r="JF540" s="416">
        <f t="shared" si="2525"/>
        <v>-22357.050340853308</v>
      </c>
      <c r="JG540" s="416">
        <f t="shared" si="2525"/>
        <v>-22454.317690628119</v>
      </c>
      <c r="JH540" s="416">
        <f t="shared" si="2525"/>
        <v>-22548.09952628786</v>
      </c>
      <c r="JI540" s="416">
        <f t="shared" si="2525"/>
        <v>-22644.649305805291</v>
      </c>
      <c r="JJ540" s="416">
        <f t="shared" si="2525"/>
        <v>-22740.836449648654</v>
      </c>
      <c r="JK540" s="416">
        <f t="shared" si="2525"/>
        <v>-22833.576787875016</v>
      </c>
      <c r="JL540" s="416">
        <f t="shared" si="2525"/>
        <v>-22929.054330462404</v>
      </c>
      <c r="JM540" s="416">
        <f t="shared" si="2525"/>
        <v>-23021.110495546138</v>
      </c>
      <c r="JN540" s="416">
        <f t="shared" si="2525"/>
        <v>-23115.883671817715</v>
      </c>
      <c r="JO540" s="416">
        <f t="shared" si="2525"/>
        <v>-23207.260711108196</v>
      </c>
      <c r="JP540" s="416">
        <f t="shared" si="2525"/>
        <v>-23295.276103504293</v>
      </c>
      <c r="JQ540" s="416">
        <f t="shared" si="2525"/>
        <v>-23389.019528796191</v>
      </c>
      <c r="JR540" s="416">
        <f t="shared" si="2525"/>
        <v>-23479.403717583689</v>
      </c>
      <c r="JS540" s="416">
        <f t="shared" si="2525"/>
        <v>-23572.455569660411</v>
      </c>
      <c r="JT540" s="416">
        <f t="shared" si="2525"/>
        <v>-23662.1729673226</v>
      </c>
      <c r="JU540" s="416">
        <f t="shared" si="2525"/>
        <v>-23754.538348126072</v>
      </c>
      <c r="JV540" s="416">
        <f t="shared" si="2525"/>
        <v>-23846.556809627455</v>
      </c>
      <c r="JW540" s="416">
        <f t="shared" si="2525"/>
        <v>-23935.277847613619</v>
      </c>
      <c r="JX540" s="416">
        <f t="shared" si="2525"/>
        <v>-24026.617461472324</v>
      </c>
      <c r="JY540" s="416">
        <f t="shared" si="2525"/>
        <v>-24114.683977892822</v>
      </c>
      <c r="JZ540" s="416">
        <f t="shared" si="2525"/>
        <v>-24205.34975217043</v>
      </c>
      <c r="KA540" s="416">
        <f t="shared" si="2525"/>
        <v>-24292.766575626109</v>
      </c>
      <c r="KB540" s="416">
        <f t="shared" si="2525"/>
        <v>-24379.865638396324</v>
      </c>
      <c r="KC540" s="416">
        <f t="shared" si="2525"/>
        <v>-24469.535404907929</v>
      </c>
      <c r="KD540" s="416">
        <f t="shared" si="2525"/>
        <v>-24555.991911907531</v>
      </c>
      <c r="KE540" s="416">
        <f t="shared" si="2525"/>
        <v>-24645.000157800088</v>
      </c>
      <c r="KF540" s="416">
        <f t="shared" si="2525"/>
        <v>-24730.818849354695</v>
      </c>
      <c r="KG540" s="416">
        <f t="shared" si="2525"/>
        <v>-24819.170454863168</v>
      </c>
      <c r="KH540" s="416">
        <f t="shared" si="2525"/>
        <v>-24907.190216589312</v>
      </c>
      <c r="KI540" s="416">
        <f t="shared" si="2525"/>
        <v>-24992.05584568399</v>
      </c>
      <c r="KJ540" s="416">
        <f t="shared" si="2525"/>
        <v>-25079.426259368651</v>
      </c>
      <c r="KK540" s="416">
        <f t="shared" si="2525"/>
        <v>-25163.665809399237</v>
      </c>
      <c r="KL540" s="416">
        <f t="shared" si="2525"/>
        <v>-25250.391665476636</v>
      </c>
      <c r="KM540" s="416">
        <f t="shared" si="2525"/>
        <v>-25334.009755215182</v>
      </c>
      <c r="KN540" s="416">
        <f t="shared" si="2525"/>
        <v>-25414.551640101108</v>
      </c>
      <c r="KO540" s="416">
        <f t="shared" si="2525"/>
        <v>-25500.335182764808</v>
      </c>
      <c r="KP540" s="416">
        <f t="shared" si="2525"/>
        <v>-25583.044726296339</v>
      </c>
      <c r="KQ540" s="416">
        <f t="shared" si="2525"/>
        <v>-25668.195418173702</v>
      </c>
      <c r="KR540" s="416">
        <f t="shared" si="2525"/>
        <v>-25750.294788727595</v>
      </c>
      <c r="KS540" s="416">
        <f t="shared" si="2525"/>
        <v>-25834.817298547681</v>
      </c>
      <c r="KT540" s="416">
        <f t="shared" si="2525"/>
        <v>-25919.02234645874</v>
      </c>
      <c r="KU540" s="416">
        <f t="shared" si="2525"/>
        <v>-26000.209959601263</v>
      </c>
      <c r="KV540" s="416">
        <f t="shared" si="2525"/>
        <v>-26083.793801752705</v>
      </c>
      <c r="KW540" s="416">
        <f t="shared" si="2525"/>
        <v>-26164.382469652097</v>
      </c>
      <c r="KX540" s="416">
        <f t="shared" si="2525"/>
        <v>-26247.349688864135</v>
      </c>
      <c r="KY540" s="416">
        <f t="shared" si="2525"/>
        <v>-26327.343830118149</v>
      </c>
      <c r="KZ540" s="416">
        <f t="shared" si="2525"/>
        <v>-26404.395087048</v>
      </c>
      <c r="LA540" s="416">
        <f t="shared" si="2525"/>
        <v>-26486.460832038883</v>
      </c>
      <c r="LB540" s="416">
        <f t="shared" ref="LB540:NM540" si="2526">-LB539*(1-LB$14)</f>
        <v>-26565.585802831738</v>
      </c>
      <c r="LC540" s="416">
        <f t="shared" si="2526"/>
        <v>-26647.046124338871</v>
      </c>
      <c r="LD540" s="416">
        <f t="shared" si="2526"/>
        <v>-26725.587366616564</v>
      </c>
      <c r="LE540" s="416">
        <f t="shared" si="2526"/>
        <v>-26806.446731029595</v>
      </c>
      <c r="LF540" s="416">
        <f t="shared" si="2526"/>
        <v>-26887.002392106759</v>
      </c>
      <c r="LG540" s="416">
        <f t="shared" si="2526"/>
        <v>-26964.67139189025</v>
      </c>
      <c r="LH540" s="416">
        <f t="shared" si="2526"/>
        <v>-27044.632769823198</v>
      </c>
      <c r="LI540" s="416">
        <f t="shared" si="2526"/>
        <v>-27121.728782224018</v>
      </c>
      <c r="LJ540" s="416">
        <f t="shared" si="2526"/>
        <v>-27201.100261216801</v>
      </c>
      <c r="LK540" s="416">
        <f t="shared" si="2526"/>
        <v>-27277.627513333835</v>
      </c>
      <c r="LL540" s="416">
        <f t="shared" si="2526"/>
        <v>-27351.33942363839</v>
      </c>
      <c r="LM540" s="416">
        <f t="shared" si="2526"/>
        <v>-27429.848497661042</v>
      </c>
      <c r="LN540" s="416">
        <f t="shared" si="2526"/>
        <v>-27505.544248545972</v>
      </c>
      <c r="LO540" s="416">
        <f t="shared" si="2526"/>
        <v>-27583.474137707679</v>
      </c>
      <c r="LP540" s="416">
        <f t="shared" si="2526"/>
        <v>-27658.611458455751</v>
      </c>
      <c r="LQ540" s="416">
        <f t="shared" si="2526"/>
        <v>-27735.966435576021</v>
      </c>
      <c r="LR540" s="416">
        <f t="shared" si="2526"/>
        <v>-27813.030871646792</v>
      </c>
      <c r="LS540" s="416">
        <f t="shared" si="2526"/>
        <v>-27887.333752269449</v>
      </c>
      <c r="LT540" s="416">
        <f t="shared" si="2526"/>
        <v>-27963.829661004434</v>
      </c>
      <c r="LU540" s="416">
        <f t="shared" si="2526"/>
        <v>-28037.584387109706</v>
      </c>
      <c r="LV540" s="416">
        <f t="shared" si="2526"/>
        <v>-28113.515962704663</v>
      </c>
      <c r="LW540" s="416">
        <f t="shared" si="2526"/>
        <v>-28186.726578191956</v>
      </c>
      <c r="LX540" s="416">
        <f t="shared" si="2526"/>
        <v>-28259.671072646248</v>
      </c>
      <c r="LY540" s="416">
        <f t="shared" si="2526"/>
        <v>-28334.768502836494</v>
      </c>
      <c r="LZ540" s="416">
        <f t="shared" si="2526"/>
        <v>0</v>
      </c>
      <c r="MA540" s="416">
        <f t="shared" si="2526"/>
        <v>0</v>
      </c>
      <c r="MB540" s="416">
        <f t="shared" si="2526"/>
        <v>0</v>
      </c>
      <c r="MC540" s="416">
        <f t="shared" si="2526"/>
        <v>0</v>
      </c>
      <c r="MD540" s="416">
        <f t="shared" si="2526"/>
        <v>0</v>
      </c>
      <c r="ME540" s="416">
        <f t="shared" si="2526"/>
        <v>0</v>
      </c>
      <c r="MF540" s="416">
        <f t="shared" si="2526"/>
        <v>0</v>
      </c>
      <c r="MG540" s="416">
        <f t="shared" si="2526"/>
        <v>0</v>
      </c>
      <c r="MH540" s="416">
        <f t="shared" si="2526"/>
        <v>0</v>
      </c>
      <c r="MI540" s="416">
        <f t="shared" si="2526"/>
        <v>0</v>
      </c>
      <c r="MJ540" s="416">
        <f t="shared" si="2526"/>
        <v>0</v>
      </c>
      <c r="MK540" s="416">
        <f t="shared" si="2526"/>
        <v>0</v>
      </c>
      <c r="ML540" s="416">
        <f t="shared" si="2526"/>
        <v>0</v>
      </c>
      <c r="MM540" s="416">
        <f t="shared" si="2526"/>
        <v>0</v>
      </c>
      <c r="MN540" s="416">
        <f t="shared" si="2526"/>
        <v>0</v>
      </c>
      <c r="MO540" s="416">
        <f t="shared" si="2526"/>
        <v>0</v>
      </c>
      <c r="MP540" s="416">
        <f t="shared" si="2526"/>
        <v>0</v>
      </c>
      <c r="MQ540" s="416">
        <f t="shared" si="2526"/>
        <v>0</v>
      </c>
      <c r="MR540" s="416">
        <f t="shared" si="2526"/>
        <v>0</v>
      </c>
      <c r="MS540" s="416">
        <f t="shared" si="2526"/>
        <v>0</v>
      </c>
      <c r="MT540" s="416">
        <f t="shared" si="2526"/>
        <v>0</v>
      </c>
      <c r="MU540" s="416">
        <f t="shared" si="2526"/>
        <v>0</v>
      </c>
      <c r="MV540" s="416">
        <f t="shared" si="2526"/>
        <v>0</v>
      </c>
      <c r="MW540" s="416">
        <f t="shared" si="2526"/>
        <v>0</v>
      </c>
      <c r="MX540" s="416">
        <f t="shared" si="2526"/>
        <v>0</v>
      </c>
      <c r="MY540" s="416">
        <f t="shared" si="2526"/>
        <v>0</v>
      </c>
      <c r="MZ540" s="416">
        <f t="shared" si="2526"/>
        <v>0</v>
      </c>
      <c r="NA540" s="416">
        <f t="shared" si="2526"/>
        <v>0</v>
      </c>
      <c r="NB540" s="416">
        <f t="shared" si="2526"/>
        <v>0</v>
      </c>
      <c r="NC540" s="416">
        <f t="shared" si="2526"/>
        <v>0</v>
      </c>
      <c r="ND540" s="416">
        <f t="shared" si="2526"/>
        <v>0</v>
      </c>
      <c r="NE540" s="416">
        <f t="shared" si="2526"/>
        <v>0</v>
      </c>
      <c r="NF540" s="416">
        <f t="shared" si="2526"/>
        <v>0</v>
      </c>
      <c r="NG540" s="416">
        <f t="shared" si="2526"/>
        <v>0</v>
      </c>
      <c r="NH540" s="416">
        <f t="shared" si="2526"/>
        <v>0</v>
      </c>
      <c r="NI540" s="416">
        <f t="shared" si="2526"/>
        <v>0</v>
      </c>
      <c r="NJ540" s="416">
        <f t="shared" si="2526"/>
        <v>0</v>
      </c>
      <c r="NK540" s="416">
        <f t="shared" si="2526"/>
        <v>0</v>
      </c>
      <c r="NL540" s="416">
        <f t="shared" si="2526"/>
        <v>0</v>
      </c>
      <c r="NM540" s="416">
        <f t="shared" si="2526"/>
        <v>0</v>
      </c>
      <c r="NN540" s="416">
        <f t="shared" ref="NN540:PA540" si="2527">-NN539*(1-NN$14)</f>
        <v>0</v>
      </c>
      <c r="NO540" s="416">
        <f t="shared" si="2527"/>
        <v>0</v>
      </c>
      <c r="NP540" s="416">
        <f t="shared" si="2527"/>
        <v>0</v>
      </c>
      <c r="NQ540" s="416">
        <f t="shared" si="2527"/>
        <v>0</v>
      </c>
      <c r="NR540" s="416">
        <f t="shared" si="2527"/>
        <v>0</v>
      </c>
      <c r="NS540" s="416">
        <f t="shared" si="2527"/>
        <v>0</v>
      </c>
      <c r="NT540" s="416">
        <f t="shared" si="2527"/>
        <v>0</v>
      </c>
      <c r="NU540" s="416">
        <f t="shared" si="2527"/>
        <v>0</v>
      </c>
      <c r="NV540" s="416">
        <f t="shared" si="2527"/>
        <v>0</v>
      </c>
      <c r="NW540" s="416">
        <f t="shared" si="2527"/>
        <v>0</v>
      </c>
      <c r="NX540" s="416">
        <f t="shared" si="2527"/>
        <v>0</v>
      </c>
      <c r="NY540" s="416">
        <f t="shared" si="2527"/>
        <v>0</v>
      </c>
      <c r="NZ540" s="416">
        <f t="shared" si="2527"/>
        <v>0</v>
      </c>
      <c r="OA540" s="416">
        <f t="shared" si="2527"/>
        <v>0</v>
      </c>
      <c r="OB540" s="416">
        <f t="shared" si="2527"/>
        <v>0</v>
      </c>
      <c r="OC540" s="416">
        <f t="shared" si="2527"/>
        <v>0</v>
      </c>
      <c r="OD540" s="416">
        <f t="shared" si="2527"/>
        <v>0</v>
      </c>
      <c r="OE540" s="416">
        <f t="shared" si="2527"/>
        <v>0</v>
      </c>
      <c r="OF540" s="416">
        <f t="shared" si="2527"/>
        <v>0</v>
      </c>
      <c r="OG540" s="416">
        <f t="shared" si="2527"/>
        <v>0</v>
      </c>
      <c r="OH540" s="416">
        <f t="shared" si="2527"/>
        <v>0</v>
      </c>
      <c r="OI540" s="416">
        <f t="shared" si="2527"/>
        <v>0</v>
      </c>
      <c r="OJ540" s="416">
        <f t="shared" si="2527"/>
        <v>0</v>
      </c>
      <c r="OK540" s="416">
        <f t="shared" si="2527"/>
        <v>0</v>
      </c>
      <c r="OL540" s="416">
        <f t="shared" si="2527"/>
        <v>0</v>
      </c>
      <c r="OM540" s="416">
        <f t="shared" si="2527"/>
        <v>0</v>
      </c>
      <c r="ON540" s="416">
        <f t="shared" si="2527"/>
        <v>0</v>
      </c>
      <c r="OO540" s="416">
        <f t="shared" si="2527"/>
        <v>0</v>
      </c>
      <c r="OP540" s="416">
        <f t="shared" si="2527"/>
        <v>0</v>
      </c>
      <c r="OQ540" s="416">
        <f t="shared" si="2527"/>
        <v>0</v>
      </c>
      <c r="OR540" s="416">
        <f t="shared" si="2527"/>
        <v>0</v>
      </c>
      <c r="OS540" s="416">
        <f t="shared" si="2527"/>
        <v>0</v>
      </c>
      <c r="OT540" s="416">
        <f t="shared" si="2527"/>
        <v>0</v>
      </c>
      <c r="OU540" s="416">
        <f t="shared" si="2527"/>
        <v>0</v>
      </c>
      <c r="OV540" s="416">
        <f t="shared" si="2527"/>
        <v>0</v>
      </c>
      <c r="OW540" s="416">
        <f t="shared" si="2527"/>
        <v>0</v>
      </c>
      <c r="OX540" s="416">
        <f t="shared" si="2527"/>
        <v>0</v>
      </c>
      <c r="OY540" s="416">
        <f t="shared" si="2527"/>
        <v>0</v>
      </c>
      <c r="OZ540" s="416">
        <f t="shared" si="2527"/>
        <v>0</v>
      </c>
      <c r="PA540" s="416">
        <f t="shared" si="2527"/>
        <v>0</v>
      </c>
    </row>
    <row r="541" spans="1:417" ht="15" customHeight="1" thickBot="1" x14ac:dyDescent="0.3">
      <c r="A541" s="525">
        <f t="shared" si="2431"/>
        <v>24</v>
      </c>
      <c r="B541" s="525" t="str">
        <f>INDEX('B12 ID ALL Exit Fees'!$S$2:$GA$2,1,MATCH($A541,'B12 ID ALL Exit Fees'!$S$1:$GA$1,0))</f>
        <v>Otero County Electric</v>
      </c>
      <c r="C541" s="216">
        <f>C540+1</f>
        <v>361</v>
      </c>
      <c r="E541" s="208" t="s">
        <v>143</v>
      </c>
      <c r="P541" s="215" t="s">
        <v>313</v>
      </c>
      <c r="T541" s="215" t="str">
        <f>"["&amp;$C539&amp;"]+["&amp;$C540&amp;"]"</f>
        <v>[359]+[360]</v>
      </c>
      <c r="W541" s="396"/>
      <c r="X541" s="413">
        <f>SUM($AA541:$BD541)</f>
        <v>7680219.4178257538</v>
      </c>
      <c r="Y541" s="397"/>
      <c r="AA541" s="411">
        <f t="shared" si="2514"/>
        <v>0</v>
      </c>
      <c r="AB541" s="411">
        <f t="shared" si="2514"/>
        <v>0</v>
      </c>
      <c r="AC541" s="411">
        <f t="shared" si="2514"/>
        <v>0</v>
      </c>
      <c r="AD541" s="411">
        <f t="shared" si="2514"/>
        <v>380405.3045604612</v>
      </c>
      <c r="AE541" s="411">
        <f t="shared" si="2514"/>
        <v>549948.9823011281</v>
      </c>
      <c r="AF541" s="411">
        <f t="shared" si="2514"/>
        <v>526114.58489722444</v>
      </c>
      <c r="AG541" s="411">
        <f t="shared" si="2514"/>
        <v>503313.15330995031</v>
      </c>
      <c r="AH541" s="411">
        <f t="shared" si="2514"/>
        <v>481451.39561606583</v>
      </c>
      <c r="AI541" s="411">
        <f t="shared" si="2514"/>
        <v>460576.14414793416</v>
      </c>
      <c r="AJ541" s="411">
        <f t="shared" si="2514"/>
        <v>440615.10192826047</v>
      </c>
      <c r="AK541" s="411">
        <f t="shared" si="2514"/>
        <v>421519.15706883458</v>
      </c>
      <c r="AL541" s="411">
        <f t="shared" si="2514"/>
        <v>403210.17862357153</v>
      </c>
      <c r="AM541" s="411">
        <f t="shared" si="2514"/>
        <v>385727.38814893423</v>
      </c>
      <c r="AN541" s="411">
        <f t="shared" si="2514"/>
        <v>369010.23773210263</v>
      </c>
      <c r="AO541" s="411">
        <f t="shared" si="2514"/>
        <v>353017.59671399446</v>
      </c>
      <c r="AP541" s="411">
        <f t="shared" si="2514"/>
        <v>337684.03129794</v>
      </c>
      <c r="AQ541" s="411">
        <f t="shared" si="2515"/>
        <v>323042.38910039945</v>
      </c>
      <c r="AR541" s="411">
        <f t="shared" si="2515"/>
        <v>309041.96191912057</v>
      </c>
      <c r="AS541" s="411">
        <f t="shared" si="2515"/>
        <v>295648.3032854746</v>
      </c>
      <c r="AT541" s="411">
        <f t="shared" si="2515"/>
        <v>282806.6131239325</v>
      </c>
      <c r="AU541" s="411">
        <f t="shared" si="2515"/>
        <v>270544.40094723209</v>
      </c>
      <c r="AV541" s="411">
        <f t="shared" si="2515"/>
        <v>258819.19920106983</v>
      </c>
      <c r="AW541" s="411">
        <f t="shared" si="2515"/>
        <v>247602.15935183407</v>
      </c>
      <c r="AX541" s="411">
        <f t="shared" si="2515"/>
        <v>80121.134550287286</v>
      </c>
      <c r="AY541" s="411">
        <f t="shared" si="2515"/>
        <v>0</v>
      </c>
      <c r="AZ541" s="411">
        <f t="shared" si="2515"/>
        <v>0</v>
      </c>
      <c r="BA541" s="411">
        <f t="shared" si="2515"/>
        <v>0</v>
      </c>
      <c r="BB541" s="411">
        <f t="shared" si="2515"/>
        <v>0</v>
      </c>
      <c r="BC541" s="411">
        <f t="shared" si="2515"/>
        <v>0</v>
      </c>
      <c r="BD541" s="411">
        <f t="shared" si="2515"/>
        <v>0</v>
      </c>
      <c r="BF541" s="415">
        <f>SUM(BF539:BF540)</f>
        <v>0</v>
      </c>
      <c r="BG541" s="415">
        <f t="shared" ref="BG541:DR541" si="2528">SUM(BG539:BG540)</f>
        <v>0</v>
      </c>
      <c r="BH541" s="415">
        <f t="shared" si="2528"/>
        <v>0</v>
      </c>
      <c r="BI541" s="415">
        <f t="shared" si="2528"/>
        <v>0</v>
      </c>
      <c r="BJ541" s="415">
        <f t="shared" si="2528"/>
        <v>0</v>
      </c>
      <c r="BK541" s="415">
        <f t="shared" si="2528"/>
        <v>0</v>
      </c>
      <c r="BL541" s="415">
        <f t="shared" si="2528"/>
        <v>0</v>
      </c>
      <c r="BM541" s="415">
        <f t="shared" si="2528"/>
        <v>0</v>
      </c>
      <c r="BN541" s="415">
        <f t="shared" si="2528"/>
        <v>0</v>
      </c>
      <c r="BO541" s="415">
        <f t="shared" si="2528"/>
        <v>0</v>
      </c>
      <c r="BP541" s="415">
        <f t="shared" si="2528"/>
        <v>0</v>
      </c>
      <c r="BQ541" s="415">
        <f t="shared" si="2528"/>
        <v>0</v>
      </c>
      <c r="BR541" s="415">
        <f t="shared" si="2528"/>
        <v>0</v>
      </c>
      <c r="BS541" s="415">
        <f t="shared" si="2528"/>
        <v>0</v>
      </c>
      <c r="BT541" s="415">
        <f t="shared" si="2528"/>
        <v>0</v>
      </c>
      <c r="BU541" s="415">
        <f t="shared" si="2528"/>
        <v>0</v>
      </c>
      <c r="BV541" s="415">
        <f t="shared" si="2528"/>
        <v>0</v>
      </c>
      <c r="BW541" s="415">
        <f t="shared" si="2528"/>
        <v>0</v>
      </c>
      <c r="BX541" s="415">
        <f t="shared" si="2528"/>
        <v>0</v>
      </c>
      <c r="BY541" s="415">
        <f t="shared" si="2528"/>
        <v>0</v>
      </c>
      <c r="BZ541" s="415">
        <f t="shared" si="2528"/>
        <v>0</v>
      </c>
      <c r="CA541" s="415">
        <f t="shared" si="2528"/>
        <v>0</v>
      </c>
      <c r="CB541" s="415">
        <f t="shared" si="2528"/>
        <v>0</v>
      </c>
      <c r="CC541" s="415">
        <f t="shared" si="2528"/>
        <v>0</v>
      </c>
      <c r="CD541" s="415">
        <f t="shared" si="2528"/>
        <v>0</v>
      </c>
      <c r="CE541" s="415">
        <f t="shared" si="2528"/>
        <v>0</v>
      </c>
      <c r="CF541" s="415">
        <f t="shared" si="2528"/>
        <v>0</v>
      </c>
      <c r="CG541" s="415">
        <f t="shared" si="2528"/>
        <v>0</v>
      </c>
      <c r="CH541" s="415">
        <f t="shared" si="2528"/>
        <v>0</v>
      </c>
      <c r="CI541" s="415">
        <f t="shared" si="2528"/>
        <v>0</v>
      </c>
      <c r="CJ541" s="415">
        <f t="shared" si="2528"/>
        <v>0</v>
      </c>
      <c r="CK541" s="415">
        <f t="shared" si="2528"/>
        <v>0</v>
      </c>
      <c r="CL541" s="415">
        <f t="shared" si="2528"/>
        <v>0</v>
      </c>
      <c r="CM541" s="415">
        <f t="shared" si="2528"/>
        <v>0</v>
      </c>
      <c r="CN541" s="415">
        <f t="shared" si="2528"/>
        <v>0</v>
      </c>
      <c r="CO541" s="415">
        <f t="shared" si="2528"/>
        <v>0</v>
      </c>
      <c r="CP541" s="415">
        <f t="shared" si="2528"/>
        <v>0</v>
      </c>
      <c r="CQ541" s="415">
        <f t="shared" si="2528"/>
        <v>0</v>
      </c>
      <c r="CR541" s="415">
        <f t="shared" si="2528"/>
        <v>0</v>
      </c>
      <c r="CS541" s="415">
        <f t="shared" si="2528"/>
        <v>0</v>
      </c>
      <c r="CT541" s="415">
        <f t="shared" si="2528"/>
        <v>48172.019746057384</v>
      </c>
      <c r="CU541" s="415">
        <f t="shared" si="2528"/>
        <v>47991.088283149133</v>
      </c>
      <c r="CV541" s="415">
        <f t="shared" si="2528"/>
        <v>47816.640385067985</v>
      </c>
      <c r="CW541" s="415">
        <f t="shared" si="2528"/>
        <v>47637.043707539495</v>
      </c>
      <c r="CX541" s="415">
        <f t="shared" si="2528"/>
        <v>47458.121585277113</v>
      </c>
      <c r="CY541" s="415">
        <f t="shared" si="2528"/>
        <v>47285.611024387457</v>
      </c>
      <c r="CZ541" s="415">
        <f t="shared" si="2528"/>
        <v>47108.00886399945</v>
      </c>
      <c r="DA541" s="415">
        <f t="shared" si="2528"/>
        <v>46936.770964983145</v>
      </c>
      <c r="DB541" s="415">
        <f t="shared" si="2528"/>
        <v>46760.479028716989</v>
      </c>
      <c r="DC541" s="415">
        <f t="shared" si="2528"/>
        <v>46590.504402767707</v>
      </c>
      <c r="DD541" s="415">
        <f t="shared" si="2528"/>
        <v>46426.782930541536</v>
      </c>
      <c r="DE541" s="415">
        <f t="shared" si="2528"/>
        <v>46252.406481349055</v>
      </c>
      <c r="DF541" s="415">
        <f t="shared" si="2528"/>
        <v>46084.278702202631</v>
      </c>
      <c r="DG541" s="415">
        <f t="shared" si="2528"/>
        <v>45911.188680098167</v>
      </c>
      <c r="DH541" s="415">
        <f t="shared" si="2528"/>
        <v>45744.301229736629</v>
      </c>
      <c r="DI541" s="415">
        <f t="shared" si="2528"/>
        <v>45572.488144363779</v>
      </c>
      <c r="DJ541" s="415">
        <f t="shared" si="2528"/>
        <v>45401.320379511977</v>
      </c>
      <c r="DK541" s="415">
        <f t="shared" si="2528"/>
        <v>45236.28630352718</v>
      </c>
      <c r="DL541" s="415">
        <f t="shared" si="2528"/>
        <v>45066.381294341765</v>
      </c>
      <c r="DM541" s="415">
        <f t="shared" si="2528"/>
        <v>44902.564723970674</v>
      </c>
      <c r="DN541" s="415">
        <f t="shared" si="2528"/>
        <v>44733.913154726353</v>
      </c>
      <c r="DO541" s="415">
        <f t="shared" si="2528"/>
        <v>44571.305108066852</v>
      </c>
      <c r="DP541" s="415">
        <f t="shared" si="2528"/>
        <v>44414.679207899506</v>
      </c>
      <c r="DQ541" s="415">
        <f t="shared" si="2528"/>
        <v>44247.860109882669</v>
      </c>
      <c r="DR541" s="415">
        <f t="shared" si="2528"/>
        <v>44087.018869000291</v>
      </c>
      <c r="DS541" s="415">
        <f t="shared" ref="DS541:GD541" si="2529">SUM(DS539:DS540)</f>
        <v>43921.430445237231</v>
      </c>
      <c r="DT541" s="415">
        <f t="shared" si="2529"/>
        <v>43761.775778173156</v>
      </c>
      <c r="DU541" s="415">
        <f t="shared" si="2529"/>
        <v>43597.408949612756</v>
      </c>
      <c r="DV541" s="415">
        <f t="shared" si="2529"/>
        <v>43433.659473841435</v>
      </c>
      <c r="DW541" s="415">
        <f t="shared" si="2529"/>
        <v>43275.777857227949</v>
      </c>
      <c r="DX541" s="415">
        <f t="shared" si="2529"/>
        <v>43113.236410191326</v>
      </c>
      <c r="DY541" s="415">
        <f t="shared" si="2529"/>
        <v>42956.519533364954</v>
      </c>
      <c r="DZ541" s="415">
        <f t="shared" si="2529"/>
        <v>42795.177203074665</v>
      </c>
      <c r="EA541" s="415">
        <f t="shared" si="2529"/>
        <v>42639.616473402522</v>
      </c>
      <c r="EB541" s="415">
        <f t="shared" si="2529"/>
        <v>42489.778628252039</v>
      </c>
      <c r="EC541" s="415">
        <f t="shared" si="2529"/>
        <v>42330.189351190704</v>
      </c>
      <c r="ED541" s="415">
        <f t="shared" si="2529"/>
        <v>42176.318855191035</v>
      </c>
      <c r="EE541" s="415">
        <f t="shared" si="2529"/>
        <v>42017.90691583739</v>
      </c>
      <c r="EF541" s="415">
        <f t="shared" si="2529"/>
        <v>41865.171568391423</v>
      </c>
      <c r="EG541" s="415">
        <f t="shared" si="2529"/>
        <v>41707.928281173961</v>
      </c>
      <c r="EH541" s="415">
        <f t="shared" si="2529"/>
        <v>41551.275591115154</v>
      </c>
      <c r="EI541" s="415">
        <f t="shared" si="2529"/>
        <v>41400.236451375429</v>
      </c>
      <c r="EJ541" s="415">
        <f t="shared" si="2529"/>
        <v>41244.739434945914</v>
      </c>
      <c r="EK541" s="415">
        <f t="shared" si="2529"/>
        <v>41094.814556000063</v>
      </c>
      <c r="EL541" s="415">
        <f t="shared" si="2529"/>
        <v>40940.464687450716</v>
      </c>
      <c r="EM541" s="415">
        <f t="shared" si="2529"/>
        <v>40791.645849064444</v>
      </c>
      <c r="EN541" s="415">
        <f t="shared" si="2529"/>
        <v>40643.367968061721</v>
      </c>
      <c r="EO541" s="415">
        <f t="shared" si="2529"/>
        <v>40490.713708125244</v>
      </c>
      <c r="EP541" s="415">
        <f t="shared" si="2529"/>
        <v>40343.529717286925</v>
      </c>
      <c r="EQ541" s="415">
        <f t="shared" si="2529"/>
        <v>40192.00163336785</v>
      </c>
      <c r="ER541" s="415">
        <f t="shared" si="2529"/>
        <v>40045.903462739851</v>
      </c>
      <c r="ES541" s="415">
        <f t="shared" si="2529"/>
        <v>39895.493246701742</v>
      </c>
      <c r="ET541" s="415">
        <f t="shared" si="2529"/>
        <v>39745.64796318188</v>
      </c>
      <c r="EU541" s="415">
        <f t="shared" si="2529"/>
        <v>39601.172290862429</v>
      </c>
      <c r="EV541" s="415">
        <f t="shared" si="2529"/>
        <v>39452.432460702948</v>
      </c>
      <c r="EW541" s="415">
        <f t="shared" si="2529"/>
        <v>39309.022628520113</v>
      </c>
      <c r="EX541" s="415">
        <f t="shared" si="2529"/>
        <v>39161.380096461777</v>
      </c>
      <c r="EY541" s="415">
        <f t="shared" si="2529"/>
        <v>39019.028241394895</v>
      </c>
      <c r="EZ541" s="415">
        <f t="shared" si="2529"/>
        <v>38881.913332887139</v>
      </c>
      <c r="FA541" s="415">
        <f t="shared" si="2529"/>
        <v>38735.874999907188</v>
      </c>
      <c r="FB541" s="415">
        <f t="shared" si="2529"/>
        <v>38595.069858456787</v>
      </c>
      <c r="FC541" s="415">
        <f t="shared" si="2529"/>
        <v>38450.108893827346</v>
      </c>
      <c r="FD541" s="415">
        <f t="shared" si="2529"/>
        <v>38310.342513912285</v>
      </c>
      <c r="FE541" s="415">
        <f t="shared" si="2529"/>
        <v>38166.450969565609</v>
      </c>
      <c r="FF541" s="415">
        <f t="shared" si="2529"/>
        <v>38023.099873963998</v>
      </c>
      <c r="FG541" s="415">
        <f t="shared" si="2529"/>
        <v>37884.885674435798</v>
      </c>
      <c r="FH541" s="415">
        <f t="shared" si="2529"/>
        <v>37742.592122632865</v>
      </c>
      <c r="FI541" s="415">
        <f t="shared" si="2529"/>
        <v>37605.397570488494</v>
      </c>
      <c r="FJ541" s="415">
        <f t="shared" si="2529"/>
        <v>37464.153760668123</v>
      </c>
      <c r="FK541" s="415">
        <f t="shared" si="2529"/>
        <v>37327.971333664645</v>
      </c>
      <c r="FL541" s="415">
        <f t="shared" si="2529"/>
        <v>37196.798887684417</v>
      </c>
      <c r="FM541" s="415">
        <f t="shared" si="2529"/>
        <v>37057.089752096348</v>
      </c>
      <c r="FN541" s="415">
        <f t="shared" si="2529"/>
        <v>36922.38700524225</v>
      </c>
      <c r="FO541" s="415">
        <f t="shared" si="2529"/>
        <v>36783.70854562732</v>
      </c>
      <c r="FP541" s="415">
        <f t="shared" si="2529"/>
        <v>36649.999541123092</v>
      </c>
      <c r="FQ541" s="415">
        <f t="shared" si="2529"/>
        <v>36512.344153877151</v>
      </c>
      <c r="FR541" s="415">
        <f t="shared" si="2529"/>
        <v>36375.20579271239</v>
      </c>
      <c r="FS541" s="415">
        <f t="shared" si="2529"/>
        <v>36242.981698201998</v>
      </c>
      <c r="FT541" s="415">
        <f t="shared" si="2529"/>
        <v>36106.855047640507</v>
      </c>
      <c r="FU541" s="415">
        <f t="shared" si="2529"/>
        <v>35975.606409722175</v>
      </c>
      <c r="FV541" s="415">
        <f t="shared" si="2529"/>
        <v>35840.484006072991</v>
      </c>
      <c r="FW541" s="415">
        <f t="shared" si="2529"/>
        <v>35710.203628512456</v>
      </c>
      <c r="FX541" s="415">
        <f t="shared" si="2529"/>
        <v>35584.716102964019</v>
      </c>
      <c r="FY541" s="415">
        <f t="shared" si="2529"/>
        <v>35451.061861858398</v>
      </c>
      <c r="FZ541" s="415">
        <f t="shared" si="2529"/>
        <v>35322.197036162892</v>
      </c>
      <c r="GA541" s="415">
        <f t="shared" si="2529"/>
        <v>35189.528802267429</v>
      </c>
      <c r="GB541" s="415">
        <f t="shared" si="2529"/>
        <v>35061.614650835749</v>
      </c>
      <c r="GC541" s="415">
        <f t="shared" si="2529"/>
        <v>34929.925150081101</v>
      </c>
      <c r="GD541" s="415">
        <f t="shared" si="2529"/>
        <v>34798.730267865321</v>
      </c>
      <c r="GE541" s="415">
        <f t="shared" ref="GE541:IP541" si="2530">SUM(GE539:GE540)</f>
        <v>34672.2366714854</v>
      </c>
      <c r="GF541" s="415">
        <f t="shared" si="2530"/>
        <v>34542.009653055538</v>
      </c>
      <c r="GG541" s="415">
        <f t="shared" si="2530"/>
        <v>34416.449237673376</v>
      </c>
      <c r="GH541" s="415">
        <f t="shared" si="2530"/>
        <v>34287.182942809552</v>
      </c>
      <c r="GI541" s="415">
        <f t="shared" si="2530"/>
        <v>34162.548824070531</v>
      </c>
      <c r="GJ541" s="415">
        <f t="shared" si="2530"/>
        <v>34038.367751111902</v>
      </c>
      <c r="GK541" s="415">
        <f t="shared" si="2530"/>
        <v>33910.521509565799</v>
      </c>
      <c r="GL541" s="415">
        <f t="shared" si="2530"/>
        <v>33787.256557429748</v>
      </c>
      <c r="GM541" s="415">
        <f t="shared" si="2530"/>
        <v>33660.353475748343</v>
      </c>
      <c r="GN541" s="415">
        <f t="shared" si="2530"/>
        <v>33537.997885938254</v>
      </c>
      <c r="GO541" s="415">
        <f t="shared" si="2530"/>
        <v>33412.031006149831</v>
      </c>
      <c r="GP541" s="415">
        <f t="shared" si="2530"/>
        <v>33286.537251049944</v>
      </c>
      <c r="GQ541" s="415">
        <f t="shared" si="2530"/>
        <v>33165.540485492442</v>
      </c>
      <c r="GR541" s="415">
        <f t="shared" si="2530"/>
        <v>33040.972535262903</v>
      </c>
      <c r="GS541" s="415">
        <f t="shared" si="2530"/>
        <v>32920.868398942301</v>
      </c>
      <c r="GT541" s="415">
        <f t="shared" si="2530"/>
        <v>32797.219423644376</v>
      </c>
      <c r="GU541" s="415">
        <f t="shared" si="2530"/>
        <v>32678.001331368494</v>
      </c>
      <c r="GV541" s="415">
        <f t="shared" si="2530"/>
        <v>32563.169123476306</v>
      </c>
      <c r="GW541" s="415">
        <f t="shared" si="2530"/>
        <v>32440.863647029641</v>
      </c>
      <c r="GX541" s="415">
        <f t="shared" si="2530"/>
        <v>32322.940910171255</v>
      </c>
      <c r="GY541" s="415">
        <f t="shared" si="2530"/>
        <v>32201.537717712145</v>
      </c>
      <c r="GZ541" s="415">
        <f t="shared" si="2530"/>
        <v>32084.484932063857</v>
      </c>
      <c r="HA541" s="415">
        <f t="shared" si="2530"/>
        <v>31963.97736717415</v>
      </c>
      <c r="HB541" s="415">
        <f t="shared" si="2530"/>
        <v>31843.922422085761</v>
      </c>
      <c r="HC541" s="415">
        <f t="shared" si="2530"/>
        <v>31728.169570214257</v>
      </c>
      <c r="HD541" s="415">
        <f t="shared" si="2530"/>
        <v>31609.000306272188</v>
      </c>
      <c r="HE541" s="415">
        <f t="shared" si="2530"/>
        <v>31494.101397721883</v>
      </c>
      <c r="HF541" s="415">
        <f t="shared" si="2530"/>
        <v>31375.811280992086</v>
      </c>
      <c r="HG541" s="415">
        <f t="shared" si="2530"/>
        <v>31261.760015968335</v>
      </c>
      <c r="HH541" s="415">
        <f t="shared" si="2530"/>
        <v>31151.904554221248</v>
      </c>
      <c r="HI541" s="415">
        <f t="shared" si="2530"/>
        <v>31034.899710058882</v>
      </c>
      <c r="HJ541" s="415">
        <f t="shared" si="2530"/>
        <v>30922.087660670964</v>
      </c>
      <c r="HK541" s="415">
        <f t="shared" si="2530"/>
        <v>30805.945996150436</v>
      </c>
      <c r="HL541" s="415">
        <f t="shared" si="2530"/>
        <v>30693.96619490645</v>
      </c>
      <c r="HM541" s="415">
        <f t="shared" si="2530"/>
        <v>30578.681342094027</v>
      </c>
      <c r="HN541" s="415">
        <f t="shared" si="2530"/>
        <v>30463.829492862955</v>
      </c>
      <c r="HO541" s="415">
        <f t="shared" si="2530"/>
        <v>30353.093287191234</v>
      </c>
      <c r="HP541" s="415">
        <f t="shared" si="2530"/>
        <v>30239.088734316079</v>
      </c>
      <c r="HQ541" s="415">
        <f t="shared" si="2530"/>
        <v>30129.16946266991</v>
      </c>
      <c r="HR541" s="415">
        <f t="shared" si="2530"/>
        <v>30016.005955392684</v>
      </c>
      <c r="HS541" s="415">
        <f t="shared" si="2530"/>
        <v>29906.897591006044</v>
      </c>
      <c r="HT541" s="415">
        <f t="shared" si="2530"/>
        <v>29801.803186768895</v>
      </c>
      <c r="HU541" s="415">
        <f t="shared" si="2530"/>
        <v>29689.869249260959</v>
      </c>
      <c r="HV541" s="415">
        <f t="shared" si="2530"/>
        <v>29581.946393786642</v>
      </c>
      <c r="HW541" s="415">
        <f t="shared" si="2530"/>
        <v>29470.838226329335</v>
      </c>
      <c r="HX541" s="415">
        <f t="shared" si="2530"/>
        <v>29363.711549956846</v>
      </c>
      <c r="HY541" s="415">
        <f t="shared" si="2530"/>
        <v>29253.42306059815</v>
      </c>
      <c r="HZ541" s="415">
        <f t="shared" si="2530"/>
        <v>29143.548808753822</v>
      </c>
      <c r="IA541" s="415">
        <f t="shared" si="2530"/>
        <v>29037.611831406768</v>
      </c>
      <c r="IB541" s="415">
        <f t="shared" si="2530"/>
        <v>28928.548154697455</v>
      </c>
      <c r="IC541" s="415">
        <f t="shared" si="2530"/>
        <v>28823.392706036833</v>
      </c>
      <c r="ID541" s="415">
        <f t="shared" si="2530"/>
        <v>28715.133624607945</v>
      </c>
      <c r="IE541" s="415">
        <f t="shared" si="2530"/>
        <v>28610.75393906347</v>
      </c>
      <c r="IF541" s="415">
        <f t="shared" si="2530"/>
        <v>28506.753674311418</v>
      </c>
      <c r="IG541" s="415">
        <f t="shared" si="2530"/>
        <v>28399.683871711321</v>
      </c>
      <c r="IH541" s="415">
        <f t="shared" si="2530"/>
        <v>28296.450847939097</v>
      </c>
      <c r="II541" s="415">
        <f t="shared" si="2530"/>
        <v>28190.170931215278</v>
      </c>
      <c r="IJ541" s="415">
        <f t="shared" si="2530"/>
        <v>28087.699488257284</v>
      </c>
      <c r="IK541" s="415">
        <f t="shared" si="2530"/>
        <v>27982.203630185981</v>
      </c>
      <c r="IL541" s="415">
        <f t="shared" si="2530"/>
        <v>27877.104008768907</v>
      </c>
      <c r="IM541" s="415">
        <f t="shared" si="2530"/>
        <v>27775.770565979969</v>
      </c>
      <c r="IN541" s="415">
        <f t="shared" si="2530"/>
        <v>27671.446295824819</v>
      </c>
      <c r="IO541" s="415">
        <f t="shared" si="2530"/>
        <v>27570.860420074489</v>
      </c>
      <c r="IP541" s="415">
        <f t="shared" si="2530"/>
        <v>27467.305781183692</v>
      </c>
      <c r="IQ541" s="415">
        <f t="shared" ref="IQ541:LB541" si="2531">SUM(IQ539:IQ540)</f>
        <v>27367.461957446892</v>
      </c>
      <c r="IR541" s="415">
        <f t="shared" si="2531"/>
        <v>27271.291263005976</v>
      </c>
      <c r="IS541" s="415">
        <f t="shared" si="2531"/>
        <v>27168.861789431397</v>
      </c>
      <c r="IT541" s="415">
        <f t="shared" si="2531"/>
        <v>27070.102811421559</v>
      </c>
      <c r="IU541" s="415">
        <f t="shared" si="2531"/>
        <v>26968.428990631677</v>
      </c>
      <c r="IV541" s="415">
        <f t="shared" si="2531"/>
        <v>26870.398587065723</v>
      </c>
      <c r="IW541" s="415">
        <f t="shared" si="2531"/>
        <v>26769.474844384498</v>
      </c>
      <c r="IX541" s="415">
        <f t="shared" si="2531"/>
        <v>26668.930165742982</v>
      </c>
      <c r="IY541" s="415">
        <f t="shared" si="2531"/>
        <v>26571.98844222886</v>
      </c>
      <c r="IZ541" s="415">
        <f t="shared" si="2531"/>
        <v>26472.185511677511</v>
      </c>
      <c r="JA541" s="415">
        <f t="shared" si="2531"/>
        <v>26375.958956178714</v>
      </c>
      <c r="JB541" s="415">
        <f t="shared" si="2531"/>
        <v>26276.892301620592</v>
      </c>
      <c r="JC541" s="415">
        <f t="shared" si="2531"/>
        <v>26181.375638129302</v>
      </c>
      <c r="JD541" s="415">
        <f t="shared" si="2531"/>
        <v>26089.372913124967</v>
      </c>
      <c r="JE541" s="415">
        <f t="shared" si="2531"/>
        <v>25991.38266001923</v>
      </c>
      <c r="JF541" s="415">
        <f t="shared" si="2531"/>
        <v>25896.903825813355</v>
      </c>
      <c r="JG541" s="415">
        <f t="shared" si="2531"/>
        <v>25799.636476038544</v>
      </c>
      <c r="JH541" s="415">
        <f t="shared" si="2531"/>
        <v>25705.854640378802</v>
      </c>
      <c r="JI541" s="415">
        <f t="shared" si="2531"/>
        <v>25609.304860861372</v>
      </c>
      <c r="JJ541" s="415">
        <f t="shared" si="2531"/>
        <v>25513.117717018009</v>
      </c>
      <c r="JK541" s="415">
        <f t="shared" si="2531"/>
        <v>25420.377378791647</v>
      </c>
      <c r="JL541" s="415">
        <f t="shared" si="2531"/>
        <v>25324.899836204258</v>
      </c>
      <c r="JM541" s="415">
        <f t="shared" si="2531"/>
        <v>25232.843671120525</v>
      </c>
      <c r="JN541" s="415">
        <f t="shared" si="2531"/>
        <v>25138.070494848947</v>
      </c>
      <c r="JO541" s="415">
        <f t="shared" si="2531"/>
        <v>25046.693455558467</v>
      </c>
      <c r="JP541" s="415">
        <f t="shared" si="2531"/>
        <v>24958.67806316237</v>
      </c>
      <c r="JQ541" s="415">
        <f t="shared" si="2531"/>
        <v>24864.934637870472</v>
      </c>
      <c r="JR541" s="415">
        <f t="shared" si="2531"/>
        <v>24774.550449082974</v>
      </c>
      <c r="JS541" s="415">
        <f t="shared" si="2531"/>
        <v>24681.498597006252</v>
      </c>
      <c r="JT541" s="415">
        <f t="shared" si="2531"/>
        <v>24591.781199344063</v>
      </c>
      <c r="JU541" s="415">
        <f t="shared" si="2531"/>
        <v>24499.41581854059</v>
      </c>
      <c r="JV541" s="415">
        <f t="shared" si="2531"/>
        <v>24407.397357039208</v>
      </c>
      <c r="JW541" s="415">
        <f t="shared" si="2531"/>
        <v>24318.676319053044</v>
      </c>
      <c r="JX541" s="415">
        <f t="shared" si="2531"/>
        <v>24227.336705194339</v>
      </c>
      <c r="JY541" s="415">
        <f t="shared" si="2531"/>
        <v>24139.27018877384</v>
      </c>
      <c r="JZ541" s="415">
        <f t="shared" si="2531"/>
        <v>24048.604414496232</v>
      </c>
      <c r="KA541" s="415">
        <f t="shared" si="2531"/>
        <v>23961.187591040554</v>
      </c>
      <c r="KB541" s="415">
        <f t="shared" si="2531"/>
        <v>23874.088528270338</v>
      </c>
      <c r="KC541" s="415">
        <f t="shared" si="2531"/>
        <v>23784.418761758734</v>
      </c>
      <c r="KD541" s="415">
        <f t="shared" si="2531"/>
        <v>23697.962254759132</v>
      </c>
      <c r="KE541" s="415">
        <f t="shared" si="2531"/>
        <v>23608.954008866574</v>
      </c>
      <c r="KF541" s="415">
        <f t="shared" si="2531"/>
        <v>23523.135317311968</v>
      </c>
      <c r="KG541" s="415">
        <f t="shared" si="2531"/>
        <v>23434.783711803495</v>
      </c>
      <c r="KH541" s="415">
        <f t="shared" si="2531"/>
        <v>23346.763950077351</v>
      </c>
      <c r="KI541" s="415">
        <f t="shared" si="2531"/>
        <v>23261.898320982673</v>
      </c>
      <c r="KJ541" s="415">
        <f t="shared" si="2531"/>
        <v>23174.527907298012</v>
      </c>
      <c r="KK541" s="415">
        <f t="shared" si="2531"/>
        <v>23090.288357267425</v>
      </c>
      <c r="KL541" s="415">
        <f t="shared" si="2531"/>
        <v>23003.562501190027</v>
      </c>
      <c r="KM541" s="415">
        <f t="shared" si="2531"/>
        <v>22919.944411451481</v>
      </c>
      <c r="KN541" s="415">
        <f t="shared" si="2531"/>
        <v>22839.402526565555</v>
      </c>
      <c r="KO541" s="415">
        <f t="shared" si="2531"/>
        <v>22753.618983901855</v>
      </c>
      <c r="KP541" s="415">
        <f t="shared" si="2531"/>
        <v>22670.909440370324</v>
      </c>
      <c r="KQ541" s="415">
        <f t="shared" si="2531"/>
        <v>22585.758748492961</v>
      </c>
      <c r="KR541" s="415">
        <f t="shared" si="2531"/>
        <v>22503.659377939068</v>
      </c>
      <c r="KS541" s="415">
        <f t="shared" si="2531"/>
        <v>22419.136868118982</v>
      </c>
      <c r="KT541" s="415">
        <f t="shared" si="2531"/>
        <v>22334.931820207923</v>
      </c>
      <c r="KU541" s="415">
        <f t="shared" si="2531"/>
        <v>22253.7442070654</v>
      </c>
      <c r="KV541" s="415">
        <f t="shared" si="2531"/>
        <v>22170.160364913958</v>
      </c>
      <c r="KW541" s="415">
        <f t="shared" si="2531"/>
        <v>22089.571697014566</v>
      </c>
      <c r="KX541" s="415">
        <f t="shared" si="2531"/>
        <v>22006.604477802528</v>
      </c>
      <c r="KY541" s="415">
        <f t="shared" si="2531"/>
        <v>21926.610336548514</v>
      </c>
      <c r="KZ541" s="415">
        <f t="shared" si="2531"/>
        <v>21849.559079618663</v>
      </c>
      <c r="LA541" s="415">
        <f t="shared" si="2531"/>
        <v>21767.493334627779</v>
      </c>
      <c r="LB541" s="415">
        <f t="shared" si="2531"/>
        <v>21688.368363834925</v>
      </c>
      <c r="LC541" s="415">
        <f t="shared" ref="LC541:NN541" si="2532">SUM(LC539:LC540)</f>
        <v>21606.908042327792</v>
      </c>
      <c r="LD541" s="415">
        <f t="shared" si="2532"/>
        <v>21528.366800050098</v>
      </c>
      <c r="LE541" s="415">
        <f t="shared" si="2532"/>
        <v>21447.507435637068</v>
      </c>
      <c r="LF541" s="415">
        <f t="shared" si="2532"/>
        <v>21366.951774559904</v>
      </c>
      <c r="LG541" s="415">
        <f t="shared" si="2532"/>
        <v>21289.282774776413</v>
      </c>
      <c r="LH541" s="415">
        <f t="shared" si="2532"/>
        <v>21209.321396843465</v>
      </c>
      <c r="LI541" s="415">
        <f t="shared" si="2532"/>
        <v>21132.225384442645</v>
      </c>
      <c r="LJ541" s="415">
        <f t="shared" si="2532"/>
        <v>21052.853905449861</v>
      </c>
      <c r="LK541" s="415">
        <f t="shared" si="2532"/>
        <v>20976.326653332828</v>
      </c>
      <c r="LL541" s="415">
        <f t="shared" si="2532"/>
        <v>20902.614743028273</v>
      </c>
      <c r="LM541" s="415">
        <f t="shared" si="2532"/>
        <v>20824.105669005621</v>
      </c>
      <c r="LN541" s="415">
        <f t="shared" si="2532"/>
        <v>20748.409918120691</v>
      </c>
      <c r="LO541" s="415">
        <f t="shared" si="2532"/>
        <v>20670.480028958984</v>
      </c>
      <c r="LP541" s="415">
        <f t="shared" si="2532"/>
        <v>20595.342708210912</v>
      </c>
      <c r="LQ541" s="415">
        <f t="shared" si="2532"/>
        <v>20517.987731090641</v>
      </c>
      <c r="LR541" s="415">
        <f t="shared" si="2532"/>
        <v>20440.923295019871</v>
      </c>
      <c r="LS541" s="415">
        <f t="shared" si="2532"/>
        <v>20366.620414397214</v>
      </c>
      <c r="LT541" s="415">
        <f t="shared" si="2532"/>
        <v>20290.124505662228</v>
      </c>
      <c r="LU541" s="415">
        <f t="shared" si="2532"/>
        <v>20216.369779556957</v>
      </c>
      <c r="LV541" s="415">
        <f t="shared" si="2532"/>
        <v>20140.438203962</v>
      </c>
      <c r="LW541" s="415">
        <f t="shared" si="2532"/>
        <v>20067.227588474707</v>
      </c>
      <c r="LX541" s="415">
        <f t="shared" si="2532"/>
        <v>19994.283094020415</v>
      </c>
      <c r="LY541" s="415">
        <f t="shared" si="2532"/>
        <v>19919.185663830169</v>
      </c>
      <c r="LZ541" s="415">
        <f t="shared" si="2532"/>
        <v>0</v>
      </c>
      <c r="MA541" s="415">
        <f t="shared" si="2532"/>
        <v>0</v>
      </c>
      <c r="MB541" s="415">
        <f t="shared" si="2532"/>
        <v>0</v>
      </c>
      <c r="MC541" s="415">
        <f t="shared" si="2532"/>
        <v>0</v>
      </c>
      <c r="MD541" s="415">
        <f t="shared" si="2532"/>
        <v>0</v>
      </c>
      <c r="ME541" s="415">
        <f t="shared" si="2532"/>
        <v>0</v>
      </c>
      <c r="MF541" s="415">
        <f t="shared" si="2532"/>
        <v>0</v>
      </c>
      <c r="MG541" s="415">
        <f t="shared" si="2532"/>
        <v>0</v>
      </c>
      <c r="MH541" s="415">
        <f t="shared" si="2532"/>
        <v>0</v>
      </c>
      <c r="MI541" s="415">
        <f t="shared" si="2532"/>
        <v>0</v>
      </c>
      <c r="MJ541" s="415">
        <f t="shared" si="2532"/>
        <v>0</v>
      </c>
      <c r="MK541" s="415">
        <f t="shared" si="2532"/>
        <v>0</v>
      </c>
      <c r="ML541" s="415">
        <f t="shared" si="2532"/>
        <v>0</v>
      </c>
      <c r="MM541" s="415">
        <f t="shared" si="2532"/>
        <v>0</v>
      </c>
      <c r="MN541" s="415">
        <f t="shared" si="2532"/>
        <v>0</v>
      </c>
      <c r="MO541" s="415">
        <f t="shared" si="2532"/>
        <v>0</v>
      </c>
      <c r="MP541" s="415">
        <f t="shared" si="2532"/>
        <v>0</v>
      </c>
      <c r="MQ541" s="415">
        <f t="shared" si="2532"/>
        <v>0</v>
      </c>
      <c r="MR541" s="415">
        <f t="shared" si="2532"/>
        <v>0</v>
      </c>
      <c r="MS541" s="415">
        <f t="shared" si="2532"/>
        <v>0</v>
      </c>
      <c r="MT541" s="415">
        <f t="shared" si="2532"/>
        <v>0</v>
      </c>
      <c r="MU541" s="415">
        <f t="shared" si="2532"/>
        <v>0</v>
      </c>
      <c r="MV541" s="415">
        <f t="shared" si="2532"/>
        <v>0</v>
      </c>
      <c r="MW541" s="415">
        <f t="shared" si="2532"/>
        <v>0</v>
      </c>
      <c r="MX541" s="415">
        <f t="shared" si="2532"/>
        <v>0</v>
      </c>
      <c r="MY541" s="415">
        <f t="shared" si="2532"/>
        <v>0</v>
      </c>
      <c r="MZ541" s="415">
        <f t="shared" si="2532"/>
        <v>0</v>
      </c>
      <c r="NA541" s="415">
        <f t="shared" si="2532"/>
        <v>0</v>
      </c>
      <c r="NB541" s="415">
        <f t="shared" si="2532"/>
        <v>0</v>
      </c>
      <c r="NC541" s="415">
        <f t="shared" si="2532"/>
        <v>0</v>
      </c>
      <c r="ND541" s="415">
        <f t="shared" si="2532"/>
        <v>0</v>
      </c>
      <c r="NE541" s="415">
        <f t="shared" si="2532"/>
        <v>0</v>
      </c>
      <c r="NF541" s="415">
        <f t="shared" si="2532"/>
        <v>0</v>
      </c>
      <c r="NG541" s="415">
        <f t="shared" si="2532"/>
        <v>0</v>
      </c>
      <c r="NH541" s="415">
        <f t="shared" si="2532"/>
        <v>0</v>
      </c>
      <c r="NI541" s="415">
        <f t="shared" si="2532"/>
        <v>0</v>
      </c>
      <c r="NJ541" s="415">
        <f t="shared" si="2532"/>
        <v>0</v>
      </c>
      <c r="NK541" s="415">
        <f t="shared" si="2532"/>
        <v>0</v>
      </c>
      <c r="NL541" s="415">
        <f t="shared" si="2532"/>
        <v>0</v>
      </c>
      <c r="NM541" s="415">
        <f t="shared" si="2532"/>
        <v>0</v>
      </c>
      <c r="NN541" s="415">
        <f t="shared" si="2532"/>
        <v>0</v>
      </c>
      <c r="NO541" s="415">
        <f t="shared" ref="NO541:PA541" si="2533">SUM(NO539:NO540)</f>
        <v>0</v>
      </c>
      <c r="NP541" s="415">
        <f t="shared" si="2533"/>
        <v>0</v>
      </c>
      <c r="NQ541" s="415">
        <f t="shared" si="2533"/>
        <v>0</v>
      </c>
      <c r="NR541" s="415">
        <f t="shared" si="2533"/>
        <v>0</v>
      </c>
      <c r="NS541" s="415">
        <f t="shared" si="2533"/>
        <v>0</v>
      </c>
      <c r="NT541" s="415">
        <f t="shared" si="2533"/>
        <v>0</v>
      </c>
      <c r="NU541" s="415">
        <f t="shared" si="2533"/>
        <v>0</v>
      </c>
      <c r="NV541" s="415">
        <f t="shared" si="2533"/>
        <v>0</v>
      </c>
      <c r="NW541" s="415">
        <f t="shared" si="2533"/>
        <v>0</v>
      </c>
      <c r="NX541" s="415">
        <f t="shared" si="2533"/>
        <v>0</v>
      </c>
      <c r="NY541" s="415">
        <f t="shared" si="2533"/>
        <v>0</v>
      </c>
      <c r="NZ541" s="415">
        <f t="shared" si="2533"/>
        <v>0</v>
      </c>
      <c r="OA541" s="415">
        <f t="shared" si="2533"/>
        <v>0</v>
      </c>
      <c r="OB541" s="415">
        <f t="shared" si="2533"/>
        <v>0</v>
      </c>
      <c r="OC541" s="415">
        <f t="shared" si="2533"/>
        <v>0</v>
      </c>
      <c r="OD541" s="415">
        <f t="shared" si="2533"/>
        <v>0</v>
      </c>
      <c r="OE541" s="415">
        <f t="shared" si="2533"/>
        <v>0</v>
      </c>
      <c r="OF541" s="415">
        <f t="shared" si="2533"/>
        <v>0</v>
      </c>
      <c r="OG541" s="415">
        <f t="shared" si="2533"/>
        <v>0</v>
      </c>
      <c r="OH541" s="415">
        <f t="shared" si="2533"/>
        <v>0</v>
      </c>
      <c r="OI541" s="415">
        <f t="shared" si="2533"/>
        <v>0</v>
      </c>
      <c r="OJ541" s="415">
        <f t="shared" si="2533"/>
        <v>0</v>
      </c>
      <c r="OK541" s="415">
        <f t="shared" si="2533"/>
        <v>0</v>
      </c>
      <c r="OL541" s="415">
        <f t="shared" si="2533"/>
        <v>0</v>
      </c>
      <c r="OM541" s="415">
        <f t="shared" si="2533"/>
        <v>0</v>
      </c>
      <c r="ON541" s="415">
        <f t="shared" si="2533"/>
        <v>0</v>
      </c>
      <c r="OO541" s="415">
        <f t="shared" si="2533"/>
        <v>0</v>
      </c>
      <c r="OP541" s="415">
        <f t="shared" si="2533"/>
        <v>0</v>
      </c>
      <c r="OQ541" s="415">
        <f t="shared" si="2533"/>
        <v>0</v>
      </c>
      <c r="OR541" s="415">
        <f t="shared" si="2533"/>
        <v>0</v>
      </c>
      <c r="OS541" s="415">
        <f t="shared" si="2533"/>
        <v>0</v>
      </c>
      <c r="OT541" s="415">
        <f t="shared" si="2533"/>
        <v>0</v>
      </c>
      <c r="OU541" s="415">
        <f t="shared" si="2533"/>
        <v>0</v>
      </c>
      <c r="OV541" s="415">
        <f t="shared" si="2533"/>
        <v>0</v>
      </c>
      <c r="OW541" s="415">
        <f t="shared" si="2533"/>
        <v>0</v>
      </c>
      <c r="OX541" s="415">
        <f t="shared" si="2533"/>
        <v>0</v>
      </c>
      <c r="OY541" s="415">
        <f t="shared" si="2533"/>
        <v>0</v>
      </c>
      <c r="OZ541" s="415">
        <f t="shared" si="2533"/>
        <v>0</v>
      </c>
      <c r="PA541" s="415">
        <f t="shared" si="2533"/>
        <v>0</v>
      </c>
    </row>
    <row r="542" spans="1:417" ht="15" customHeight="1" x14ac:dyDescent="0.25">
      <c r="A542" s="525"/>
      <c r="B542" s="525"/>
      <c r="Y542" s="213"/>
    </row>
    <row r="543" spans="1:417" ht="15" customHeight="1" x14ac:dyDescent="0.25">
      <c r="A543" s="525"/>
      <c r="B543" s="525"/>
      <c r="C543" s="216"/>
      <c r="E543" s="217"/>
      <c r="H543" s="221"/>
      <c r="L543" s="270"/>
      <c r="P543" s="220"/>
      <c r="T543" s="220"/>
      <c r="X543" s="218"/>
      <c r="Y543" s="213"/>
      <c r="AA543" s="221"/>
      <c r="AB543" s="221"/>
      <c r="AC543" s="221"/>
      <c r="AD543" s="221"/>
      <c r="AE543" s="221"/>
      <c r="AF543" s="221"/>
      <c r="AG543" s="221"/>
      <c r="AH543" s="221"/>
      <c r="AI543" s="221"/>
      <c r="AJ543" s="221"/>
      <c r="AK543" s="221"/>
      <c r="AL543" s="221"/>
      <c r="AM543" s="221"/>
      <c r="AN543" s="221"/>
      <c r="AO543" s="221"/>
      <c r="AP543" s="221"/>
      <c r="AQ543" s="221"/>
      <c r="AR543" s="221"/>
      <c r="AS543" s="221"/>
      <c r="AT543" s="221"/>
      <c r="AU543" s="221"/>
      <c r="AV543" s="221"/>
      <c r="AW543" s="221"/>
      <c r="AX543" s="221"/>
      <c r="AY543" s="221"/>
      <c r="AZ543" s="221"/>
      <c r="BA543" s="221"/>
      <c r="BB543" s="221"/>
      <c r="BC543" s="221"/>
      <c r="BD543" s="221"/>
    </row>
    <row r="544" spans="1:417" ht="15" customHeight="1" x14ac:dyDescent="0.25">
      <c r="A544" s="525">
        <f>A522+1</f>
        <v>25</v>
      </c>
      <c r="B544" s="525" t="str">
        <f>INDEX('B12 ID ALL Exit Fees'!$S$3:$GA$3,1,MATCH($A544,'B12 ID ALL Exit Fees'!$S$1:$GA$1,0))</f>
        <v>Panhandle</v>
      </c>
      <c r="C544" s="387" t="s">
        <v>643</v>
      </c>
      <c r="D544" s="214" t="str">
        <f>$B544&amp;" PV of OATT Transmission Revenues"</f>
        <v>Panhandle PV of OATT Transmission Revenues</v>
      </c>
      <c r="E544" s="214"/>
      <c r="H544" s="275" t="s">
        <v>545</v>
      </c>
      <c r="L544" s="274" t="s">
        <v>551</v>
      </c>
      <c r="P544" s="215"/>
      <c r="T544" s="215"/>
      <c r="Y544" s="213"/>
    </row>
    <row r="545" spans="1:417" ht="15" customHeight="1" x14ac:dyDescent="0.25">
      <c r="A545" s="525">
        <f t="shared" ref="A545:A563" si="2534">A523+1</f>
        <v>25</v>
      </c>
      <c r="B545" s="525" t="str">
        <f>INDEX('B12 ID ALL Exit Fees'!$S$2:$GA$2,1,MATCH($A545,'B12 ID ALL Exit Fees'!$S$1:$GA$1,0))</f>
        <v>Panhandle REMA</v>
      </c>
      <c r="C545" s="216">
        <f>C541+1</f>
        <v>362</v>
      </c>
      <c r="E545" s="217" t="s">
        <v>145</v>
      </c>
      <c r="G545" s="385"/>
      <c r="H545" s="269">
        <f>INDEX('B12 ID ALL Exit Fees'!$S$13:$GA$13,1,MATCH($A545,'B12 ID ALL Exit Fees'!$S$1:$GA$1,0))</f>
        <v>45413</v>
      </c>
      <c r="I545" s="14">
        <f>I523</f>
        <v>2</v>
      </c>
      <c r="L545" s="527">
        <f>INDEX('B12 ID ALL Exit Fees'!$S$16:$GA$16,1,MATCH($A545,'B12 ID ALL Exit Fees'!$S$1:$GA$1,0))</f>
        <v>0</v>
      </c>
      <c r="M545" s="14">
        <f>M523</f>
        <v>2</v>
      </c>
      <c r="P545" s="220" t="s">
        <v>146</v>
      </c>
      <c r="T545" s="220"/>
      <c r="X545" s="218"/>
      <c r="Y545" s="213"/>
      <c r="AA545" s="221">
        <f>_xlfn.MAXIFS($BF545:$PA545,$BF$3:$PA$3,AA$3)</f>
        <v>0</v>
      </c>
      <c r="AB545" s="221">
        <f t="shared" ref="AB545:BD545" si="2535">_xlfn.MAXIFS($BF545:$PA545,$BF$3:$PA$3,AB$3)</f>
        <v>0</v>
      </c>
      <c r="AC545" s="221">
        <f t="shared" si="2535"/>
        <v>0</v>
      </c>
      <c r="AD545" s="221">
        <f t="shared" si="2535"/>
        <v>0</v>
      </c>
      <c r="AE545" s="221">
        <f t="shared" si="2535"/>
        <v>0</v>
      </c>
      <c r="AF545" s="221">
        <f t="shared" si="2535"/>
        <v>0</v>
      </c>
      <c r="AG545" s="221">
        <f t="shared" si="2535"/>
        <v>0</v>
      </c>
      <c r="AH545" s="221">
        <f t="shared" si="2535"/>
        <v>0</v>
      </c>
      <c r="AI545" s="221">
        <f t="shared" si="2535"/>
        <v>0</v>
      </c>
      <c r="AJ545" s="221">
        <f t="shared" si="2535"/>
        <v>0</v>
      </c>
      <c r="AK545" s="221">
        <f t="shared" si="2535"/>
        <v>0</v>
      </c>
      <c r="AL545" s="221">
        <f t="shared" si="2535"/>
        <v>0</v>
      </c>
      <c r="AM545" s="221">
        <f t="shared" si="2535"/>
        <v>0</v>
      </c>
      <c r="AN545" s="221">
        <f t="shared" si="2535"/>
        <v>0</v>
      </c>
      <c r="AO545" s="221">
        <f t="shared" si="2535"/>
        <v>0</v>
      </c>
      <c r="AP545" s="221">
        <f t="shared" si="2535"/>
        <v>0</v>
      </c>
      <c r="AQ545" s="221">
        <f t="shared" si="2535"/>
        <v>0</v>
      </c>
      <c r="AR545" s="221">
        <f t="shared" si="2535"/>
        <v>0</v>
      </c>
      <c r="AS545" s="221">
        <f t="shared" si="2535"/>
        <v>0</v>
      </c>
      <c r="AT545" s="221">
        <f t="shared" si="2535"/>
        <v>0</v>
      </c>
      <c r="AU545" s="221">
        <f t="shared" si="2535"/>
        <v>0</v>
      </c>
      <c r="AV545" s="221">
        <f t="shared" si="2535"/>
        <v>0</v>
      </c>
      <c r="AW545" s="221">
        <f t="shared" si="2535"/>
        <v>0</v>
      </c>
      <c r="AX545" s="221">
        <f t="shared" si="2535"/>
        <v>0</v>
      </c>
      <c r="AY545" s="221">
        <f t="shared" si="2535"/>
        <v>0</v>
      </c>
      <c r="AZ545" s="221">
        <f t="shared" si="2535"/>
        <v>0</v>
      </c>
      <c r="BA545" s="221">
        <f t="shared" si="2535"/>
        <v>0</v>
      </c>
      <c r="BB545" s="221">
        <f t="shared" si="2535"/>
        <v>0</v>
      </c>
      <c r="BC545" s="221">
        <f t="shared" si="2535"/>
        <v>0</v>
      </c>
      <c r="BD545" s="221">
        <f t="shared" si="2535"/>
        <v>0</v>
      </c>
      <c r="BF545" s="221">
        <f>IF(AND(BF$2-$H545&gt;=0,YEARFRAC($H545,BF$2)&lt;=$L545),1,0)</f>
        <v>0</v>
      </c>
      <c r="BG545" s="221">
        <f t="shared" ref="BG545:DR545" si="2536">IF(AND(BG$2-$H545&gt;=0,YEARFRAC($H545,BG$2)&lt;=$L545),1,0)</f>
        <v>0</v>
      </c>
      <c r="BH545" s="221">
        <f t="shared" si="2536"/>
        <v>0</v>
      </c>
      <c r="BI545" s="221">
        <f t="shared" si="2536"/>
        <v>0</v>
      </c>
      <c r="BJ545" s="221">
        <f t="shared" si="2536"/>
        <v>0</v>
      </c>
      <c r="BK545" s="221">
        <f t="shared" si="2536"/>
        <v>0</v>
      </c>
      <c r="BL545" s="221">
        <f t="shared" si="2536"/>
        <v>0</v>
      </c>
      <c r="BM545" s="221">
        <f t="shared" si="2536"/>
        <v>0</v>
      </c>
      <c r="BN545" s="221">
        <f t="shared" si="2536"/>
        <v>0</v>
      </c>
      <c r="BO545" s="221">
        <f t="shared" si="2536"/>
        <v>0</v>
      </c>
      <c r="BP545" s="221">
        <f t="shared" si="2536"/>
        <v>0</v>
      </c>
      <c r="BQ545" s="221">
        <f t="shared" si="2536"/>
        <v>0</v>
      </c>
      <c r="BR545" s="221">
        <f t="shared" si="2536"/>
        <v>0</v>
      </c>
      <c r="BS545" s="221">
        <f t="shared" si="2536"/>
        <v>0</v>
      </c>
      <c r="BT545" s="221">
        <f t="shared" si="2536"/>
        <v>0</v>
      </c>
      <c r="BU545" s="221">
        <f t="shared" si="2536"/>
        <v>0</v>
      </c>
      <c r="BV545" s="221">
        <f t="shared" si="2536"/>
        <v>0</v>
      </c>
      <c r="BW545" s="221">
        <f t="shared" si="2536"/>
        <v>0</v>
      </c>
      <c r="BX545" s="221">
        <f t="shared" si="2536"/>
        <v>0</v>
      </c>
      <c r="BY545" s="221">
        <f t="shared" si="2536"/>
        <v>0</v>
      </c>
      <c r="BZ545" s="221">
        <f t="shared" si="2536"/>
        <v>0</v>
      </c>
      <c r="CA545" s="221">
        <f t="shared" si="2536"/>
        <v>0</v>
      </c>
      <c r="CB545" s="221">
        <f t="shared" si="2536"/>
        <v>0</v>
      </c>
      <c r="CC545" s="221">
        <f t="shared" si="2536"/>
        <v>0</v>
      </c>
      <c r="CD545" s="221">
        <f t="shared" si="2536"/>
        <v>0</v>
      </c>
      <c r="CE545" s="221">
        <f t="shared" si="2536"/>
        <v>0</v>
      </c>
      <c r="CF545" s="221">
        <f t="shared" si="2536"/>
        <v>0</v>
      </c>
      <c r="CG545" s="221">
        <f t="shared" si="2536"/>
        <v>0</v>
      </c>
      <c r="CH545" s="221">
        <f t="shared" si="2536"/>
        <v>0</v>
      </c>
      <c r="CI545" s="221">
        <f t="shared" si="2536"/>
        <v>0</v>
      </c>
      <c r="CJ545" s="221">
        <f t="shared" si="2536"/>
        <v>0</v>
      </c>
      <c r="CK545" s="221">
        <f t="shared" si="2536"/>
        <v>0</v>
      </c>
      <c r="CL545" s="221">
        <f t="shared" si="2536"/>
        <v>0</v>
      </c>
      <c r="CM545" s="221">
        <f t="shared" si="2536"/>
        <v>0</v>
      </c>
      <c r="CN545" s="221">
        <f t="shared" si="2536"/>
        <v>0</v>
      </c>
      <c r="CO545" s="221">
        <f t="shared" si="2536"/>
        <v>0</v>
      </c>
      <c r="CP545" s="221">
        <f t="shared" si="2536"/>
        <v>0</v>
      </c>
      <c r="CQ545" s="221">
        <f t="shared" si="2536"/>
        <v>0</v>
      </c>
      <c r="CR545" s="221">
        <f t="shared" si="2536"/>
        <v>0</v>
      </c>
      <c r="CS545" s="221">
        <f t="shared" si="2536"/>
        <v>0</v>
      </c>
      <c r="CT545" s="221">
        <f t="shared" si="2536"/>
        <v>0</v>
      </c>
      <c r="CU545" s="221">
        <f t="shared" si="2536"/>
        <v>0</v>
      </c>
      <c r="CV545" s="221">
        <f t="shared" si="2536"/>
        <v>0</v>
      </c>
      <c r="CW545" s="221">
        <f t="shared" si="2536"/>
        <v>0</v>
      </c>
      <c r="CX545" s="221">
        <f t="shared" si="2536"/>
        <v>0</v>
      </c>
      <c r="CY545" s="221">
        <f t="shared" si="2536"/>
        <v>0</v>
      </c>
      <c r="CZ545" s="221">
        <f t="shared" si="2536"/>
        <v>0</v>
      </c>
      <c r="DA545" s="221">
        <f t="shared" si="2536"/>
        <v>0</v>
      </c>
      <c r="DB545" s="221">
        <f t="shared" si="2536"/>
        <v>0</v>
      </c>
      <c r="DC545" s="221">
        <f t="shared" si="2536"/>
        <v>0</v>
      </c>
      <c r="DD545" s="221">
        <f t="shared" si="2536"/>
        <v>0</v>
      </c>
      <c r="DE545" s="221">
        <f t="shared" si="2536"/>
        <v>0</v>
      </c>
      <c r="DF545" s="221">
        <f t="shared" si="2536"/>
        <v>0</v>
      </c>
      <c r="DG545" s="221">
        <f t="shared" si="2536"/>
        <v>0</v>
      </c>
      <c r="DH545" s="221">
        <f t="shared" si="2536"/>
        <v>0</v>
      </c>
      <c r="DI545" s="221">
        <f t="shared" si="2536"/>
        <v>0</v>
      </c>
      <c r="DJ545" s="221">
        <f t="shared" si="2536"/>
        <v>0</v>
      </c>
      <c r="DK545" s="221">
        <f t="shared" si="2536"/>
        <v>0</v>
      </c>
      <c r="DL545" s="221">
        <f t="shared" si="2536"/>
        <v>0</v>
      </c>
      <c r="DM545" s="221">
        <f t="shared" si="2536"/>
        <v>0</v>
      </c>
      <c r="DN545" s="221">
        <f t="shared" si="2536"/>
        <v>0</v>
      </c>
      <c r="DO545" s="221">
        <f t="shared" si="2536"/>
        <v>0</v>
      </c>
      <c r="DP545" s="221">
        <f t="shared" si="2536"/>
        <v>0</v>
      </c>
      <c r="DQ545" s="221">
        <f t="shared" si="2536"/>
        <v>0</v>
      </c>
      <c r="DR545" s="221">
        <f t="shared" si="2536"/>
        <v>0</v>
      </c>
      <c r="DS545" s="221">
        <f t="shared" ref="DS545:GD545" si="2537">IF(AND(DS$2-$H545&gt;=0,YEARFRAC($H545,DS$2)&lt;=$L545),1,0)</f>
        <v>0</v>
      </c>
      <c r="DT545" s="221">
        <f t="shared" si="2537"/>
        <v>0</v>
      </c>
      <c r="DU545" s="221">
        <f t="shared" si="2537"/>
        <v>0</v>
      </c>
      <c r="DV545" s="221">
        <f t="shared" si="2537"/>
        <v>0</v>
      </c>
      <c r="DW545" s="221">
        <f t="shared" si="2537"/>
        <v>0</v>
      </c>
      <c r="DX545" s="221">
        <f t="shared" si="2537"/>
        <v>0</v>
      </c>
      <c r="DY545" s="221">
        <f t="shared" si="2537"/>
        <v>0</v>
      </c>
      <c r="DZ545" s="221">
        <f t="shared" si="2537"/>
        <v>0</v>
      </c>
      <c r="EA545" s="221">
        <f t="shared" si="2537"/>
        <v>0</v>
      </c>
      <c r="EB545" s="221">
        <f t="shared" si="2537"/>
        <v>0</v>
      </c>
      <c r="EC545" s="221">
        <f t="shared" si="2537"/>
        <v>0</v>
      </c>
      <c r="ED545" s="221">
        <f t="shared" si="2537"/>
        <v>0</v>
      </c>
      <c r="EE545" s="221">
        <f t="shared" si="2537"/>
        <v>0</v>
      </c>
      <c r="EF545" s="221">
        <f t="shared" si="2537"/>
        <v>0</v>
      </c>
      <c r="EG545" s="221">
        <f t="shared" si="2537"/>
        <v>0</v>
      </c>
      <c r="EH545" s="221">
        <f t="shared" si="2537"/>
        <v>0</v>
      </c>
      <c r="EI545" s="221">
        <f t="shared" si="2537"/>
        <v>0</v>
      </c>
      <c r="EJ545" s="221">
        <f t="shared" si="2537"/>
        <v>0</v>
      </c>
      <c r="EK545" s="221">
        <f t="shared" si="2537"/>
        <v>0</v>
      </c>
      <c r="EL545" s="221">
        <f t="shared" si="2537"/>
        <v>0</v>
      </c>
      <c r="EM545" s="221">
        <f t="shared" si="2537"/>
        <v>0</v>
      </c>
      <c r="EN545" s="221">
        <f t="shared" si="2537"/>
        <v>0</v>
      </c>
      <c r="EO545" s="221">
        <f t="shared" si="2537"/>
        <v>0</v>
      </c>
      <c r="EP545" s="221">
        <f t="shared" si="2537"/>
        <v>0</v>
      </c>
      <c r="EQ545" s="221">
        <f t="shared" si="2537"/>
        <v>0</v>
      </c>
      <c r="ER545" s="221">
        <f t="shared" si="2537"/>
        <v>0</v>
      </c>
      <c r="ES545" s="221">
        <f t="shared" si="2537"/>
        <v>0</v>
      </c>
      <c r="ET545" s="221">
        <f t="shared" si="2537"/>
        <v>0</v>
      </c>
      <c r="EU545" s="221">
        <f t="shared" si="2537"/>
        <v>0</v>
      </c>
      <c r="EV545" s="221">
        <f t="shared" si="2537"/>
        <v>0</v>
      </c>
      <c r="EW545" s="221">
        <f t="shared" si="2537"/>
        <v>0</v>
      </c>
      <c r="EX545" s="221">
        <f t="shared" si="2537"/>
        <v>0</v>
      </c>
      <c r="EY545" s="221">
        <f t="shared" si="2537"/>
        <v>0</v>
      </c>
      <c r="EZ545" s="221">
        <f t="shared" si="2537"/>
        <v>0</v>
      </c>
      <c r="FA545" s="221">
        <f t="shared" si="2537"/>
        <v>0</v>
      </c>
      <c r="FB545" s="221">
        <f t="shared" si="2537"/>
        <v>0</v>
      </c>
      <c r="FC545" s="221">
        <f t="shared" si="2537"/>
        <v>0</v>
      </c>
      <c r="FD545" s="221">
        <f t="shared" si="2537"/>
        <v>0</v>
      </c>
      <c r="FE545" s="221">
        <f t="shared" si="2537"/>
        <v>0</v>
      </c>
      <c r="FF545" s="221">
        <f t="shared" si="2537"/>
        <v>0</v>
      </c>
      <c r="FG545" s="221">
        <f t="shared" si="2537"/>
        <v>0</v>
      </c>
      <c r="FH545" s="221">
        <f t="shared" si="2537"/>
        <v>0</v>
      </c>
      <c r="FI545" s="221">
        <f t="shared" si="2537"/>
        <v>0</v>
      </c>
      <c r="FJ545" s="221">
        <f t="shared" si="2537"/>
        <v>0</v>
      </c>
      <c r="FK545" s="221">
        <f t="shared" si="2537"/>
        <v>0</v>
      </c>
      <c r="FL545" s="221">
        <f t="shared" si="2537"/>
        <v>0</v>
      </c>
      <c r="FM545" s="221">
        <f t="shared" si="2537"/>
        <v>0</v>
      </c>
      <c r="FN545" s="221">
        <f t="shared" si="2537"/>
        <v>0</v>
      </c>
      <c r="FO545" s="221">
        <f t="shared" si="2537"/>
        <v>0</v>
      </c>
      <c r="FP545" s="221">
        <f t="shared" si="2537"/>
        <v>0</v>
      </c>
      <c r="FQ545" s="221">
        <f t="shared" si="2537"/>
        <v>0</v>
      </c>
      <c r="FR545" s="221">
        <f t="shared" si="2537"/>
        <v>0</v>
      </c>
      <c r="FS545" s="221">
        <f t="shared" si="2537"/>
        <v>0</v>
      </c>
      <c r="FT545" s="221">
        <f t="shared" si="2537"/>
        <v>0</v>
      </c>
      <c r="FU545" s="221">
        <f t="shared" si="2537"/>
        <v>0</v>
      </c>
      <c r="FV545" s="221">
        <f t="shared" si="2537"/>
        <v>0</v>
      </c>
      <c r="FW545" s="221">
        <f t="shared" si="2537"/>
        <v>0</v>
      </c>
      <c r="FX545" s="221">
        <f t="shared" si="2537"/>
        <v>0</v>
      </c>
      <c r="FY545" s="221">
        <f t="shared" si="2537"/>
        <v>0</v>
      </c>
      <c r="FZ545" s="221">
        <f t="shared" si="2537"/>
        <v>0</v>
      </c>
      <c r="GA545" s="221">
        <f t="shared" si="2537"/>
        <v>0</v>
      </c>
      <c r="GB545" s="221">
        <f t="shared" si="2537"/>
        <v>0</v>
      </c>
      <c r="GC545" s="221">
        <f t="shared" si="2537"/>
        <v>0</v>
      </c>
      <c r="GD545" s="221">
        <f t="shared" si="2537"/>
        <v>0</v>
      </c>
      <c r="GE545" s="221">
        <f t="shared" ref="GE545:IP545" si="2538">IF(AND(GE$2-$H545&gt;=0,YEARFRAC($H545,GE$2)&lt;=$L545),1,0)</f>
        <v>0</v>
      </c>
      <c r="GF545" s="221">
        <f t="shared" si="2538"/>
        <v>0</v>
      </c>
      <c r="GG545" s="221">
        <f t="shared" si="2538"/>
        <v>0</v>
      </c>
      <c r="GH545" s="221">
        <f t="shared" si="2538"/>
        <v>0</v>
      </c>
      <c r="GI545" s="221">
        <f t="shared" si="2538"/>
        <v>0</v>
      </c>
      <c r="GJ545" s="221">
        <f t="shared" si="2538"/>
        <v>0</v>
      </c>
      <c r="GK545" s="221">
        <f t="shared" si="2538"/>
        <v>0</v>
      </c>
      <c r="GL545" s="221">
        <f t="shared" si="2538"/>
        <v>0</v>
      </c>
      <c r="GM545" s="221">
        <f t="shared" si="2538"/>
        <v>0</v>
      </c>
      <c r="GN545" s="221">
        <f t="shared" si="2538"/>
        <v>0</v>
      </c>
      <c r="GO545" s="221">
        <f t="shared" si="2538"/>
        <v>0</v>
      </c>
      <c r="GP545" s="221">
        <f t="shared" si="2538"/>
        <v>0</v>
      </c>
      <c r="GQ545" s="221">
        <f t="shared" si="2538"/>
        <v>0</v>
      </c>
      <c r="GR545" s="221">
        <f t="shared" si="2538"/>
        <v>0</v>
      </c>
      <c r="GS545" s="221">
        <f t="shared" si="2538"/>
        <v>0</v>
      </c>
      <c r="GT545" s="221">
        <f t="shared" si="2538"/>
        <v>0</v>
      </c>
      <c r="GU545" s="221">
        <f t="shared" si="2538"/>
        <v>0</v>
      </c>
      <c r="GV545" s="221">
        <f t="shared" si="2538"/>
        <v>0</v>
      </c>
      <c r="GW545" s="221">
        <f t="shared" si="2538"/>
        <v>0</v>
      </c>
      <c r="GX545" s="221">
        <f t="shared" si="2538"/>
        <v>0</v>
      </c>
      <c r="GY545" s="221">
        <f t="shared" si="2538"/>
        <v>0</v>
      </c>
      <c r="GZ545" s="221">
        <f t="shared" si="2538"/>
        <v>0</v>
      </c>
      <c r="HA545" s="221">
        <f t="shared" si="2538"/>
        <v>0</v>
      </c>
      <c r="HB545" s="221">
        <f t="shared" si="2538"/>
        <v>0</v>
      </c>
      <c r="HC545" s="221">
        <f t="shared" si="2538"/>
        <v>0</v>
      </c>
      <c r="HD545" s="221">
        <f t="shared" si="2538"/>
        <v>0</v>
      </c>
      <c r="HE545" s="221">
        <f t="shared" si="2538"/>
        <v>0</v>
      </c>
      <c r="HF545" s="221">
        <f t="shared" si="2538"/>
        <v>0</v>
      </c>
      <c r="HG545" s="221">
        <f t="shared" si="2538"/>
        <v>0</v>
      </c>
      <c r="HH545" s="221">
        <f t="shared" si="2538"/>
        <v>0</v>
      </c>
      <c r="HI545" s="221">
        <f t="shared" si="2538"/>
        <v>0</v>
      </c>
      <c r="HJ545" s="221">
        <f t="shared" si="2538"/>
        <v>0</v>
      </c>
      <c r="HK545" s="221">
        <f t="shared" si="2538"/>
        <v>0</v>
      </c>
      <c r="HL545" s="221">
        <f t="shared" si="2538"/>
        <v>0</v>
      </c>
      <c r="HM545" s="221">
        <f t="shared" si="2538"/>
        <v>0</v>
      </c>
      <c r="HN545" s="221">
        <f t="shared" si="2538"/>
        <v>0</v>
      </c>
      <c r="HO545" s="221">
        <f t="shared" si="2538"/>
        <v>0</v>
      </c>
      <c r="HP545" s="221">
        <f t="shared" si="2538"/>
        <v>0</v>
      </c>
      <c r="HQ545" s="221">
        <f t="shared" si="2538"/>
        <v>0</v>
      </c>
      <c r="HR545" s="221">
        <f t="shared" si="2538"/>
        <v>0</v>
      </c>
      <c r="HS545" s="221">
        <f t="shared" si="2538"/>
        <v>0</v>
      </c>
      <c r="HT545" s="221">
        <f t="shared" si="2538"/>
        <v>0</v>
      </c>
      <c r="HU545" s="221">
        <f t="shared" si="2538"/>
        <v>0</v>
      </c>
      <c r="HV545" s="221">
        <f t="shared" si="2538"/>
        <v>0</v>
      </c>
      <c r="HW545" s="221">
        <f t="shared" si="2538"/>
        <v>0</v>
      </c>
      <c r="HX545" s="221">
        <f t="shared" si="2538"/>
        <v>0</v>
      </c>
      <c r="HY545" s="221">
        <f t="shared" si="2538"/>
        <v>0</v>
      </c>
      <c r="HZ545" s="221">
        <f t="shared" si="2538"/>
        <v>0</v>
      </c>
      <c r="IA545" s="221">
        <f t="shared" si="2538"/>
        <v>0</v>
      </c>
      <c r="IB545" s="221">
        <f t="shared" si="2538"/>
        <v>0</v>
      </c>
      <c r="IC545" s="221">
        <f t="shared" si="2538"/>
        <v>0</v>
      </c>
      <c r="ID545" s="221">
        <f t="shared" si="2538"/>
        <v>0</v>
      </c>
      <c r="IE545" s="221">
        <f t="shared" si="2538"/>
        <v>0</v>
      </c>
      <c r="IF545" s="221">
        <f t="shared" si="2538"/>
        <v>0</v>
      </c>
      <c r="IG545" s="221">
        <f t="shared" si="2538"/>
        <v>0</v>
      </c>
      <c r="IH545" s="221">
        <f t="shared" si="2538"/>
        <v>0</v>
      </c>
      <c r="II545" s="221">
        <f t="shared" si="2538"/>
        <v>0</v>
      </c>
      <c r="IJ545" s="221">
        <f t="shared" si="2538"/>
        <v>0</v>
      </c>
      <c r="IK545" s="221">
        <f t="shared" si="2538"/>
        <v>0</v>
      </c>
      <c r="IL545" s="221">
        <f t="shared" si="2538"/>
        <v>0</v>
      </c>
      <c r="IM545" s="221">
        <f t="shared" si="2538"/>
        <v>0</v>
      </c>
      <c r="IN545" s="221">
        <f t="shared" si="2538"/>
        <v>0</v>
      </c>
      <c r="IO545" s="221">
        <f t="shared" si="2538"/>
        <v>0</v>
      </c>
      <c r="IP545" s="221">
        <f t="shared" si="2538"/>
        <v>0</v>
      </c>
      <c r="IQ545" s="221">
        <f t="shared" ref="IQ545:LB545" si="2539">IF(AND(IQ$2-$H545&gt;=0,YEARFRAC($H545,IQ$2)&lt;=$L545),1,0)</f>
        <v>0</v>
      </c>
      <c r="IR545" s="221">
        <f t="shared" si="2539"/>
        <v>0</v>
      </c>
      <c r="IS545" s="221">
        <f t="shared" si="2539"/>
        <v>0</v>
      </c>
      <c r="IT545" s="221">
        <f t="shared" si="2539"/>
        <v>0</v>
      </c>
      <c r="IU545" s="221">
        <f t="shared" si="2539"/>
        <v>0</v>
      </c>
      <c r="IV545" s="221">
        <f t="shared" si="2539"/>
        <v>0</v>
      </c>
      <c r="IW545" s="221">
        <f t="shared" si="2539"/>
        <v>0</v>
      </c>
      <c r="IX545" s="221">
        <f t="shared" si="2539"/>
        <v>0</v>
      </c>
      <c r="IY545" s="221">
        <f t="shared" si="2539"/>
        <v>0</v>
      </c>
      <c r="IZ545" s="221">
        <f t="shared" si="2539"/>
        <v>0</v>
      </c>
      <c r="JA545" s="221">
        <f t="shared" si="2539"/>
        <v>0</v>
      </c>
      <c r="JB545" s="221">
        <f t="shared" si="2539"/>
        <v>0</v>
      </c>
      <c r="JC545" s="221">
        <f t="shared" si="2539"/>
        <v>0</v>
      </c>
      <c r="JD545" s="221">
        <f t="shared" si="2539"/>
        <v>0</v>
      </c>
      <c r="JE545" s="221">
        <f t="shared" si="2539"/>
        <v>0</v>
      </c>
      <c r="JF545" s="221">
        <f t="shared" si="2539"/>
        <v>0</v>
      </c>
      <c r="JG545" s="221">
        <f t="shared" si="2539"/>
        <v>0</v>
      </c>
      <c r="JH545" s="221">
        <f t="shared" si="2539"/>
        <v>0</v>
      </c>
      <c r="JI545" s="221">
        <f t="shared" si="2539"/>
        <v>0</v>
      </c>
      <c r="JJ545" s="221">
        <f t="shared" si="2539"/>
        <v>0</v>
      </c>
      <c r="JK545" s="221">
        <f t="shared" si="2539"/>
        <v>0</v>
      </c>
      <c r="JL545" s="221">
        <f t="shared" si="2539"/>
        <v>0</v>
      </c>
      <c r="JM545" s="221">
        <f t="shared" si="2539"/>
        <v>0</v>
      </c>
      <c r="JN545" s="221">
        <f t="shared" si="2539"/>
        <v>0</v>
      </c>
      <c r="JO545" s="221">
        <f t="shared" si="2539"/>
        <v>0</v>
      </c>
      <c r="JP545" s="221">
        <f t="shared" si="2539"/>
        <v>0</v>
      </c>
      <c r="JQ545" s="221">
        <f t="shared" si="2539"/>
        <v>0</v>
      </c>
      <c r="JR545" s="221">
        <f t="shared" si="2539"/>
        <v>0</v>
      </c>
      <c r="JS545" s="221">
        <f t="shared" si="2539"/>
        <v>0</v>
      </c>
      <c r="JT545" s="221">
        <f t="shared" si="2539"/>
        <v>0</v>
      </c>
      <c r="JU545" s="221">
        <f t="shared" si="2539"/>
        <v>0</v>
      </c>
      <c r="JV545" s="221">
        <f t="shared" si="2539"/>
        <v>0</v>
      </c>
      <c r="JW545" s="221">
        <f t="shared" si="2539"/>
        <v>0</v>
      </c>
      <c r="JX545" s="221">
        <f t="shared" si="2539"/>
        <v>0</v>
      </c>
      <c r="JY545" s="221">
        <f t="shared" si="2539"/>
        <v>0</v>
      </c>
      <c r="JZ545" s="221">
        <f t="shared" si="2539"/>
        <v>0</v>
      </c>
      <c r="KA545" s="221">
        <f t="shared" si="2539"/>
        <v>0</v>
      </c>
      <c r="KB545" s="221">
        <f t="shared" si="2539"/>
        <v>0</v>
      </c>
      <c r="KC545" s="221">
        <f t="shared" si="2539"/>
        <v>0</v>
      </c>
      <c r="KD545" s="221">
        <f t="shared" si="2539"/>
        <v>0</v>
      </c>
      <c r="KE545" s="221">
        <f t="shared" si="2539"/>
        <v>0</v>
      </c>
      <c r="KF545" s="221">
        <f t="shared" si="2539"/>
        <v>0</v>
      </c>
      <c r="KG545" s="221">
        <f t="shared" si="2539"/>
        <v>0</v>
      </c>
      <c r="KH545" s="221">
        <f t="shared" si="2539"/>
        <v>0</v>
      </c>
      <c r="KI545" s="221">
        <f t="shared" si="2539"/>
        <v>0</v>
      </c>
      <c r="KJ545" s="221">
        <f t="shared" si="2539"/>
        <v>0</v>
      </c>
      <c r="KK545" s="221">
        <f t="shared" si="2539"/>
        <v>0</v>
      </c>
      <c r="KL545" s="221">
        <f t="shared" si="2539"/>
        <v>0</v>
      </c>
      <c r="KM545" s="221">
        <f t="shared" si="2539"/>
        <v>0</v>
      </c>
      <c r="KN545" s="221">
        <f t="shared" si="2539"/>
        <v>0</v>
      </c>
      <c r="KO545" s="221">
        <f t="shared" si="2539"/>
        <v>0</v>
      </c>
      <c r="KP545" s="221">
        <f t="shared" si="2539"/>
        <v>0</v>
      </c>
      <c r="KQ545" s="221">
        <f t="shared" si="2539"/>
        <v>0</v>
      </c>
      <c r="KR545" s="221">
        <f t="shared" si="2539"/>
        <v>0</v>
      </c>
      <c r="KS545" s="221">
        <f t="shared" si="2539"/>
        <v>0</v>
      </c>
      <c r="KT545" s="221">
        <f t="shared" si="2539"/>
        <v>0</v>
      </c>
      <c r="KU545" s="221">
        <f t="shared" si="2539"/>
        <v>0</v>
      </c>
      <c r="KV545" s="221">
        <f t="shared" si="2539"/>
        <v>0</v>
      </c>
      <c r="KW545" s="221">
        <f t="shared" si="2539"/>
        <v>0</v>
      </c>
      <c r="KX545" s="221">
        <f t="shared" si="2539"/>
        <v>0</v>
      </c>
      <c r="KY545" s="221">
        <f t="shared" si="2539"/>
        <v>0</v>
      </c>
      <c r="KZ545" s="221">
        <f t="shared" si="2539"/>
        <v>0</v>
      </c>
      <c r="LA545" s="221">
        <f t="shared" si="2539"/>
        <v>0</v>
      </c>
      <c r="LB545" s="221">
        <f t="shared" si="2539"/>
        <v>0</v>
      </c>
      <c r="LC545" s="221">
        <f t="shared" ref="LC545:NN545" si="2540">IF(AND(LC$2-$H545&gt;=0,YEARFRAC($H545,LC$2)&lt;=$L545),1,0)</f>
        <v>0</v>
      </c>
      <c r="LD545" s="221">
        <f t="shared" si="2540"/>
        <v>0</v>
      </c>
      <c r="LE545" s="221">
        <f t="shared" si="2540"/>
        <v>0</v>
      </c>
      <c r="LF545" s="221">
        <f t="shared" si="2540"/>
        <v>0</v>
      </c>
      <c r="LG545" s="221">
        <f t="shared" si="2540"/>
        <v>0</v>
      </c>
      <c r="LH545" s="221">
        <f t="shared" si="2540"/>
        <v>0</v>
      </c>
      <c r="LI545" s="221">
        <f t="shared" si="2540"/>
        <v>0</v>
      </c>
      <c r="LJ545" s="221">
        <f t="shared" si="2540"/>
        <v>0</v>
      </c>
      <c r="LK545" s="221">
        <f t="shared" si="2540"/>
        <v>0</v>
      </c>
      <c r="LL545" s="221">
        <f t="shared" si="2540"/>
        <v>0</v>
      </c>
      <c r="LM545" s="221">
        <f t="shared" si="2540"/>
        <v>0</v>
      </c>
      <c r="LN545" s="221">
        <f t="shared" si="2540"/>
        <v>0</v>
      </c>
      <c r="LO545" s="221">
        <f t="shared" si="2540"/>
        <v>0</v>
      </c>
      <c r="LP545" s="221">
        <f t="shared" si="2540"/>
        <v>0</v>
      </c>
      <c r="LQ545" s="221">
        <f t="shared" si="2540"/>
        <v>0</v>
      </c>
      <c r="LR545" s="221">
        <f t="shared" si="2540"/>
        <v>0</v>
      </c>
      <c r="LS545" s="221">
        <f t="shared" si="2540"/>
        <v>0</v>
      </c>
      <c r="LT545" s="221">
        <f t="shared" si="2540"/>
        <v>0</v>
      </c>
      <c r="LU545" s="221">
        <f t="shared" si="2540"/>
        <v>0</v>
      </c>
      <c r="LV545" s="221">
        <f t="shared" si="2540"/>
        <v>0</v>
      </c>
      <c r="LW545" s="221">
        <f t="shared" si="2540"/>
        <v>0</v>
      </c>
      <c r="LX545" s="221">
        <f t="shared" si="2540"/>
        <v>0</v>
      </c>
      <c r="LY545" s="221">
        <f t="shared" si="2540"/>
        <v>0</v>
      </c>
      <c r="LZ545" s="221">
        <f t="shared" si="2540"/>
        <v>0</v>
      </c>
      <c r="MA545" s="221">
        <f t="shared" si="2540"/>
        <v>0</v>
      </c>
      <c r="MB545" s="221">
        <f t="shared" si="2540"/>
        <v>0</v>
      </c>
      <c r="MC545" s="221">
        <f t="shared" si="2540"/>
        <v>0</v>
      </c>
      <c r="MD545" s="221">
        <f t="shared" si="2540"/>
        <v>0</v>
      </c>
      <c r="ME545" s="221">
        <f t="shared" si="2540"/>
        <v>0</v>
      </c>
      <c r="MF545" s="221">
        <f t="shared" si="2540"/>
        <v>0</v>
      </c>
      <c r="MG545" s="221">
        <f t="shared" si="2540"/>
        <v>0</v>
      </c>
      <c r="MH545" s="221">
        <f t="shared" si="2540"/>
        <v>0</v>
      </c>
      <c r="MI545" s="221">
        <f t="shared" si="2540"/>
        <v>0</v>
      </c>
      <c r="MJ545" s="221">
        <f t="shared" si="2540"/>
        <v>0</v>
      </c>
      <c r="MK545" s="221">
        <f t="shared" si="2540"/>
        <v>0</v>
      </c>
      <c r="ML545" s="221">
        <f t="shared" si="2540"/>
        <v>0</v>
      </c>
      <c r="MM545" s="221">
        <f t="shared" si="2540"/>
        <v>0</v>
      </c>
      <c r="MN545" s="221">
        <f t="shared" si="2540"/>
        <v>0</v>
      </c>
      <c r="MO545" s="221">
        <f t="shared" si="2540"/>
        <v>0</v>
      </c>
      <c r="MP545" s="221">
        <f t="shared" si="2540"/>
        <v>0</v>
      </c>
      <c r="MQ545" s="221">
        <f t="shared" si="2540"/>
        <v>0</v>
      </c>
      <c r="MR545" s="221">
        <f t="shared" si="2540"/>
        <v>0</v>
      </c>
      <c r="MS545" s="221">
        <f t="shared" si="2540"/>
        <v>0</v>
      </c>
      <c r="MT545" s="221">
        <f t="shared" si="2540"/>
        <v>0</v>
      </c>
      <c r="MU545" s="221">
        <f t="shared" si="2540"/>
        <v>0</v>
      </c>
      <c r="MV545" s="221">
        <f t="shared" si="2540"/>
        <v>0</v>
      </c>
      <c r="MW545" s="221">
        <f t="shared" si="2540"/>
        <v>0</v>
      </c>
      <c r="MX545" s="221">
        <f t="shared" si="2540"/>
        <v>0</v>
      </c>
      <c r="MY545" s="221">
        <f t="shared" si="2540"/>
        <v>0</v>
      </c>
      <c r="MZ545" s="221">
        <f t="shared" si="2540"/>
        <v>0</v>
      </c>
      <c r="NA545" s="221">
        <f t="shared" si="2540"/>
        <v>0</v>
      </c>
      <c r="NB545" s="221">
        <f t="shared" si="2540"/>
        <v>0</v>
      </c>
      <c r="NC545" s="221">
        <f t="shared" si="2540"/>
        <v>0</v>
      </c>
      <c r="ND545" s="221">
        <f t="shared" si="2540"/>
        <v>0</v>
      </c>
      <c r="NE545" s="221">
        <f t="shared" si="2540"/>
        <v>0</v>
      </c>
      <c r="NF545" s="221">
        <f t="shared" si="2540"/>
        <v>0</v>
      </c>
      <c r="NG545" s="221">
        <f t="shared" si="2540"/>
        <v>0</v>
      </c>
      <c r="NH545" s="221">
        <f t="shared" si="2540"/>
        <v>0</v>
      </c>
      <c r="NI545" s="221">
        <f t="shared" si="2540"/>
        <v>0</v>
      </c>
      <c r="NJ545" s="221">
        <f t="shared" si="2540"/>
        <v>0</v>
      </c>
      <c r="NK545" s="221">
        <f t="shared" si="2540"/>
        <v>0</v>
      </c>
      <c r="NL545" s="221">
        <f t="shared" si="2540"/>
        <v>0</v>
      </c>
      <c r="NM545" s="221">
        <f t="shared" si="2540"/>
        <v>0</v>
      </c>
      <c r="NN545" s="221">
        <f t="shared" si="2540"/>
        <v>0</v>
      </c>
      <c r="NO545" s="221">
        <f t="shared" ref="NO545:PA545" si="2541">IF(AND(NO$2-$H545&gt;=0,YEARFRAC($H545,NO$2)&lt;=$L545),1,0)</f>
        <v>0</v>
      </c>
      <c r="NP545" s="221">
        <f t="shared" si="2541"/>
        <v>0</v>
      </c>
      <c r="NQ545" s="221">
        <f t="shared" si="2541"/>
        <v>0</v>
      </c>
      <c r="NR545" s="221">
        <f t="shared" si="2541"/>
        <v>0</v>
      </c>
      <c r="NS545" s="221">
        <f t="shared" si="2541"/>
        <v>0</v>
      </c>
      <c r="NT545" s="221">
        <f t="shared" si="2541"/>
        <v>0</v>
      </c>
      <c r="NU545" s="221">
        <f t="shared" si="2541"/>
        <v>0</v>
      </c>
      <c r="NV545" s="221">
        <f t="shared" si="2541"/>
        <v>0</v>
      </c>
      <c r="NW545" s="221">
        <f t="shared" si="2541"/>
        <v>0</v>
      </c>
      <c r="NX545" s="221">
        <f t="shared" si="2541"/>
        <v>0</v>
      </c>
      <c r="NY545" s="221">
        <f t="shared" si="2541"/>
        <v>0</v>
      </c>
      <c r="NZ545" s="221">
        <f t="shared" si="2541"/>
        <v>0</v>
      </c>
      <c r="OA545" s="221">
        <f t="shared" si="2541"/>
        <v>0</v>
      </c>
      <c r="OB545" s="221">
        <f t="shared" si="2541"/>
        <v>0</v>
      </c>
      <c r="OC545" s="221">
        <f t="shared" si="2541"/>
        <v>0</v>
      </c>
      <c r="OD545" s="221">
        <f t="shared" si="2541"/>
        <v>0</v>
      </c>
      <c r="OE545" s="221">
        <f t="shared" si="2541"/>
        <v>0</v>
      </c>
      <c r="OF545" s="221">
        <f t="shared" si="2541"/>
        <v>0</v>
      </c>
      <c r="OG545" s="221">
        <f t="shared" si="2541"/>
        <v>0</v>
      </c>
      <c r="OH545" s="221">
        <f t="shared" si="2541"/>
        <v>0</v>
      </c>
      <c r="OI545" s="221">
        <f t="shared" si="2541"/>
        <v>0</v>
      </c>
      <c r="OJ545" s="221">
        <f t="shared" si="2541"/>
        <v>0</v>
      </c>
      <c r="OK545" s="221">
        <f t="shared" si="2541"/>
        <v>0</v>
      </c>
      <c r="OL545" s="221">
        <f t="shared" si="2541"/>
        <v>0</v>
      </c>
      <c r="OM545" s="221">
        <f t="shared" si="2541"/>
        <v>0</v>
      </c>
      <c r="ON545" s="221">
        <f t="shared" si="2541"/>
        <v>0</v>
      </c>
      <c r="OO545" s="221">
        <f t="shared" si="2541"/>
        <v>0</v>
      </c>
      <c r="OP545" s="221">
        <f t="shared" si="2541"/>
        <v>0</v>
      </c>
      <c r="OQ545" s="221">
        <f t="shared" si="2541"/>
        <v>0</v>
      </c>
      <c r="OR545" s="221">
        <f t="shared" si="2541"/>
        <v>0</v>
      </c>
      <c r="OS545" s="221">
        <f t="shared" si="2541"/>
        <v>0</v>
      </c>
      <c r="OT545" s="221">
        <f t="shared" si="2541"/>
        <v>0</v>
      </c>
      <c r="OU545" s="221">
        <f t="shared" si="2541"/>
        <v>0</v>
      </c>
      <c r="OV545" s="221">
        <f t="shared" si="2541"/>
        <v>0</v>
      </c>
      <c r="OW545" s="221">
        <f t="shared" si="2541"/>
        <v>0</v>
      </c>
      <c r="OX545" s="221">
        <f t="shared" si="2541"/>
        <v>0</v>
      </c>
      <c r="OY545" s="221">
        <f t="shared" si="2541"/>
        <v>0</v>
      </c>
      <c r="OZ545" s="221">
        <f t="shared" si="2541"/>
        <v>0</v>
      </c>
      <c r="PA545" s="221">
        <f t="shared" si="2541"/>
        <v>0</v>
      </c>
    </row>
    <row r="546" spans="1:417" ht="15" customHeight="1" x14ac:dyDescent="0.25">
      <c r="A546" s="525">
        <f t="shared" si="2534"/>
        <v>25</v>
      </c>
      <c r="B546" s="525" t="str">
        <f>INDEX('B12 ID ALL Exit Fees'!$S$2:$GA$2,1,MATCH($A546,'B12 ID ALL Exit Fees'!$S$1:$GA$1,0))</f>
        <v>Panhandle REMA</v>
      </c>
      <c r="C546" s="216">
        <f t="shared" ref="C546:C551" si="2542">C545+1</f>
        <v>363</v>
      </c>
      <c r="E546" s="208" t="s">
        <v>395</v>
      </c>
      <c r="H546" s="223">
        <f>INDEX('TGT-0141 Exh 3 RSE Calculation'!$C$63:$AR$63,1,MATCH($B546,'TGT-0141 Exh 3 RSE Calculation'!$C$1:$AR$1,0))</f>
        <v>206693.33333333334</v>
      </c>
      <c r="I546" s="14">
        <f>I524</f>
        <v>3</v>
      </c>
      <c r="L546" s="417"/>
      <c r="P546" s="215" t="s">
        <v>140</v>
      </c>
      <c r="T546" s="215"/>
      <c r="X546" s="222">
        <f>SUM($AA546:$BD546)</f>
        <v>0</v>
      </c>
      <c r="Y546" s="213"/>
      <c r="AA546" s="222">
        <f>SUMIFS($BF546:$PA546,$BF$3:$PA$3,AA$3)</f>
        <v>0</v>
      </c>
      <c r="AB546" s="222">
        <f t="shared" ref="AB546:BD546" si="2543">SUMIFS($BF546:$PA546,$BF$3:$PA$3,AB$3)</f>
        <v>0</v>
      </c>
      <c r="AC546" s="222">
        <f t="shared" si="2543"/>
        <v>0</v>
      </c>
      <c r="AD546" s="222">
        <f t="shared" si="2543"/>
        <v>0</v>
      </c>
      <c r="AE546" s="222">
        <f t="shared" si="2543"/>
        <v>0</v>
      </c>
      <c r="AF546" s="222">
        <f t="shared" si="2543"/>
        <v>0</v>
      </c>
      <c r="AG546" s="222">
        <f t="shared" si="2543"/>
        <v>0</v>
      </c>
      <c r="AH546" s="222">
        <f t="shared" si="2543"/>
        <v>0</v>
      </c>
      <c r="AI546" s="222">
        <f t="shared" si="2543"/>
        <v>0</v>
      </c>
      <c r="AJ546" s="222">
        <f t="shared" si="2543"/>
        <v>0</v>
      </c>
      <c r="AK546" s="222">
        <f t="shared" si="2543"/>
        <v>0</v>
      </c>
      <c r="AL546" s="222">
        <f t="shared" si="2543"/>
        <v>0</v>
      </c>
      <c r="AM546" s="222">
        <f t="shared" si="2543"/>
        <v>0</v>
      </c>
      <c r="AN546" s="222">
        <f t="shared" si="2543"/>
        <v>0</v>
      </c>
      <c r="AO546" s="222">
        <f t="shared" si="2543"/>
        <v>0</v>
      </c>
      <c r="AP546" s="222">
        <f t="shared" si="2543"/>
        <v>0</v>
      </c>
      <c r="AQ546" s="222">
        <f t="shared" si="2543"/>
        <v>0</v>
      </c>
      <c r="AR546" s="222">
        <f t="shared" si="2543"/>
        <v>0</v>
      </c>
      <c r="AS546" s="222">
        <f t="shared" si="2543"/>
        <v>0</v>
      </c>
      <c r="AT546" s="222">
        <f t="shared" si="2543"/>
        <v>0</v>
      </c>
      <c r="AU546" s="222">
        <f t="shared" si="2543"/>
        <v>0</v>
      </c>
      <c r="AV546" s="222">
        <f t="shared" si="2543"/>
        <v>0</v>
      </c>
      <c r="AW546" s="222">
        <f t="shared" si="2543"/>
        <v>0</v>
      </c>
      <c r="AX546" s="222">
        <f t="shared" si="2543"/>
        <v>0</v>
      </c>
      <c r="AY546" s="222">
        <f t="shared" si="2543"/>
        <v>0</v>
      </c>
      <c r="AZ546" s="222">
        <f t="shared" si="2543"/>
        <v>0</v>
      </c>
      <c r="BA546" s="222">
        <f t="shared" si="2543"/>
        <v>0</v>
      </c>
      <c r="BB546" s="222">
        <f t="shared" si="2543"/>
        <v>0</v>
      </c>
      <c r="BC546" s="222">
        <f t="shared" si="2543"/>
        <v>0</v>
      </c>
      <c r="BD546" s="222">
        <f t="shared" si="2543"/>
        <v>0</v>
      </c>
      <c r="BF546" s="222">
        <f>$H546/12*BF545</f>
        <v>0</v>
      </c>
      <c r="BG546" s="222">
        <f t="shared" ref="BG546:DR546" si="2544">$H546/12*BG545</f>
        <v>0</v>
      </c>
      <c r="BH546" s="222">
        <f t="shared" si="2544"/>
        <v>0</v>
      </c>
      <c r="BI546" s="222">
        <f t="shared" si="2544"/>
        <v>0</v>
      </c>
      <c r="BJ546" s="222">
        <f t="shared" si="2544"/>
        <v>0</v>
      </c>
      <c r="BK546" s="222">
        <f t="shared" si="2544"/>
        <v>0</v>
      </c>
      <c r="BL546" s="222">
        <f t="shared" si="2544"/>
        <v>0</v>
      </c>
      <c r="BM546" s="222">
        <f t="shared" si="2544"/>
        <v>0</v>
      </c>
      <c r="BN546" s="222">
        <f t="shared" si="2544"/>
        <v>0</v>
      </c>
      <c r="BO546" s="222">
        <f t="shared" si="2544"/>
        <v>0</v>
      </c>
      <c r="BP546" s="222">
        <f t="shared" si="2544"/>
        <v>0</v>
      </c>
      <c r="BQ546" s="222">
        <f t="shared" si="2544"/>
        <v>0</v>
      </c>
      <c r="BR546" s="222">
        <f t="shared" si="2544"/>
        <v>0</v>
      </c>
      <c r="BS546" s="222">
        <f t="shared" si="2544"/>
        <v>0</v>
      </c>
      <c r="BT546" s="222">
        <f t="shared" si="2544"/>
        <v>0</v>
      </c>
      <c r="BU546" s="222">
        <f t="shared" si="2544"/>
        <v>0</v>
      </c>
      <c r="BV546" s="222">
        <f t="shared" si="2544"/>
        <v>0</v>
      </c>
      <c r="BW546" s="222">
        <f t="shared" si="2544"/>
        <v>0</v>
      </c>
      <c r="BX546" s="222">
        <f t="shared" si="2544"/>
        <v>0</v>
      </c>
      <c r="BY546" s="222">
        <f t="shared" si="2544"/>
        <v>0</v>
      </c>
      <c r="BZ546" s="222">
        <f t="shared" si="2544"/>
        <v>0</v>
      </c>
      <c r="CA546" s="222">
        <f t="shared" si="2544"/>
        <v>0</v>
      </c>
      <c r="CB546" s="222">
        <f t="shared" si="2544"/>
        <v>0</v>
      </c>
      <c r="CC546" s="222">
        <f t="shared" si="2544"/>
        <v>0</v>
      </c>
      <c r="CD546" s="222">
        <f t="shared" si="2544"/>
        <v>0</v>
      </c>
      <c r="CE546" s="222">
        <f t="shared" si="2544"/>
        <v>0</v>
      </c>
      <c r="CF546" s="222">
        <f t="shared" si="2544"/>
        <v>0</v>
      </c>
      <c r="CG546" s="222">
        <f t="shared" si="2544"/>
        <v>0</v>
      </c>
      <c r="CH546" s="222">
        <f t="shared" si="2544"/>
        <v>0</v>
      </c>
      <c r="CI546" s="222">
        <f t="shared" si="2544"/>
        <v>0</v>
      </c>
      <c r="CJ546" s="222">
        <f t="shared" si="2544"/>
        <v>0</v>
      </c>
      <c r="CK546" s="222">
        <f t="shared" si="2544"/>
        <v>0</v>
      </c>
      <c r="CL546" s="222">
        <f t="shared" si="2544"/>
        <v>0</v>
      </c>
      <c r="CM546" s="222">
        <f t="shared" si="2544"/>
        <v>0</v>
      </c>
      <c r="CN546" s="222">
        <f t="shared" si="2544"/>
        <v>0</v>
      </c>
      <c r="CO546" s="222">
        <f t="shared" si="2544"/>
        <v>0</v>
      </c>
      <c r="CP546" s="222">
        <f t="shared" si="2544"/>
        <v>0</v>
      </c>
      <c r="CQ546" s="222">
        <f t="shared" si="2544"/>
        <v>0</v>
      </c>
      <c r="CR546" s="222">
        <f t="shared" si="2544"/>
        <v>0</v>
      </c>
      <c r="CS546" s="222">
        <f t="shared" si="2544"/>
        <v>0</v>
      </c>
      <c r="CT546" s="222">
        <f t="shared" si="2544"/>
        <v>0</v>
      </c>
      <c r="CU546" s="222">
        <f t="shared" si="2544"/>
        <v>0</v>
      </c>
      <c r="CV546" s="222">
        <f t="shared" si="2544"/>
        <v>0</v>
      </c>
      <c r="CW546" s="222">
        <f t="shared" si="2544"/>
        <v>0</v>
      </c>
      <c r="CX546" s="222">
        <f t="shared" si="2544"/>
        <v>0</v>
      </c>
      <c r="CY546" s="222">
        <f t="shared" si="2544"/>
        <v>0</v>
      </c>
      <c r="CZ546" s="222">
        <f t="shared" si="2544"/>
        <v>0</v>
      </c>
      <c r="DA546" s="222">
        <f t="shared" si="2544"/>
        <v>0</v>
      </c>
      <c r="DB546" s="222">
        <f t="shared" si="2544"/>
        <v>0</v>
      </c>
      <c r="DC546" s="222">
        <f t="shared" si="2544"/>
        <v>0</v>
      </c>
      <c r="DD546" s="222">
        <f t="shared" si="2544"/>
        <v>0</v>
      </c>
      <c r="DE546" s="222">
        <f t="shared" si="2544"/>
        <v>0</v>
      </c>
      <c r="DF546" s="222">
        <f t="shared" si="2544"/>
        <v>0</v>
      </c>
      <c r="DG546" s="222">
        <f t="shared" si="2544"/>
        <v>0</v>
      </c>
      <c r="DH546" s="222">
        <f t="shared" si="2544"/>
        <v>0</v>
      </c>
      <c r="DI546" s="222">
        <f t="shared" si="2544"/>
        <v>0</v>
      </c>
      <c r="DJ546" s="222">
        <f t="shared" si="2544"/>
        <v>0</v>
      </c>
      <c r="DK546" s="222">
        <f t="shared" si="2544"/>
        <v>0</v>
      </c>
      <c r="DL546" s="222">
        <f t="shared" si="2544"/>
        <v>0</v>
      </c>
      <c r="DM546" s="222">
        <f t="shared" si="2544"/>
        <v>0</v>
      </c>
      <c r="DN546" s="222">
        <f t="shared" si="2544"/>
        <v>0</v>
      </c>
      <c r="DO546" s="222">
        <f t="shared" si="2544"/>
        <v>0</v>
      </c>
      <c r="DP546" s="222">
        <f t="shared" si="2544"/>
        <v>0</v>
      </c>
      <c r="DQ546" s="222">
        <f t="shared" si="2544"/>
        <v>0</v>
      </c>
      <c r="DR546" s="222">
        <f t="shared" si="2544"/>
        <v>0</v>
      </c>
      <c r="DS546" s="222">
        <f t="shared" ref="DS546:GD546" si="2545">$H546/12*DS545</f>
        <v>0</v>
      </c>
      <c r="DT546" s="222">
        <f t="shared" si="2545"/>
        <v>0</v>
      </c>
      <c r="DU546" s="222">
        <f t="shared" si="2545"/>
        <v>0</v>
      </c>
      <c r="DV546" s="222">
        <f t="shared" si="2545"/>
        <v>0</v>
      </c>
      <c r="DW546" s="222">
        <f t="shared" si="2545"/>
        <v>0</v>
      </c>
      <c r="DX546" s="222">
        <f t="shared" si="2545"/>
        <v>0</v>
      </c>
      <c r="DY546" s="222">
        <f t="shared" si="2545"/>
        <v>0</v>
      </c>
      <c r="DZ546" s="222">
        <f t="shared" si="2545"/>
        <v>0</v>
      </c>
      <c r="EA546" s="222">
        <f t="shared" si="2545"/>
        <v>0</v>
      </c>
      <c r="EB546" s="222">
        <f t="shared" si="2545"/>
        <v>0</v>
      </c>
      <c r="EC546" s="222">
        <f t="shared" si="2545"/>
        <v>0</v>
      </c>
      <c r="ED546" s="222">
        <f t="shared" si="2545"/>
        <v>0</v>
      </c>
      <c r="EE546" s="222">
        <f t="shared" si="2545"/>
        <v>0</v>
      </c>
      <c r="EF546" s="222">
        <f t="shared" si="2545"/>
        <v>0</v>
      </c>
      <c r="EG546" s="222">
        <f t="shared" si="2545"/>
        <v>0</v>
      </c>
      <c r="EH546" s="222">
        <f t="shared" si="2545"/>
        <v>0</v>
      </c>
      <c r="EI546" s="222">
        <f t="shared" si="2545"/>
        <v>0</v>
      </c>
      <c r="EJ546" s="222">
        <f t="shared" si="2545"/>
        <v>0</v>
      </c>
      <c r="EK546" s="222">
        <f t="shared" si="2545"/>
        <v>0</v>
      </c>
      <c r="EL546" s="222">
        <f t="shared" si="2545"/>
        <v>0</v>
      </c>
      <c r="EM546" s="222">
        <f t="shared" si="2545"/>
        <v>0</v>
      </c>
      <c r="EN546" s="222">
        <f t="shared" si="2545"/>
        <v>0</v>
      </c>
      <c r="EO546" s="222">
        <f t="shared" si="2545"/>
        <v>0</v>
      </c>
      <c r="EP546" s="222">
        <f t="shared" si="2545"/>
        <v>0</v>
      </c>
      <c r="EQ546" s="222">
        <f t="shared" si="2545"/>
        <v>0</v>
      </c>
      <c r="ER546" s="222">
        <f t="shared" si="2545"/>
        <v>0</v>
      </c>
      <c r="ES546" s="222">
        <f t="shared" si="2545"/>
        <v>0</v>
      </c>
      <c r="ET546" s="222">
        <f t="shared" si="2545"/>
        <v>0</v>
      </c>
      <c r="EU546" s="222">
        <f t="shared" si="2545"/>
        <v>0</v>
      </c>
      <c r="EV546" s="222">
        <f t="shared" si="2545"/>
        <v>0</v>
      </c>
      <c r="EW546" s="222">
        <f t="shared" si="2545"/>
        <v>0</v>
      </c>
      <c r="EX546" s="222">
        <f t="shared" si="2545"/>
        <v>0</v>
      </c>
      <c r="EY546" s="222">
        <f t="shared" si="2545"/>
        <v>0</v>
      </c>
      <c r="EZ546" s="222">
        <f t="shared" si="2545"/>
        <v>0</v>
      </c>
      <c r="FA546" s="222">
        <f t="shared" si="2545"/>
        <v>0</v>
      </c>
      <c r="FB546" s="222">
        <f t="shared" si="2545"/>
        <v>0</v>
      </c>
      <c r="FC546" s="222">
        <f t="shared" si="2545"/>
        <v>0</v>
      </c>
      <c r="FD546" s="222">
        <f t="shared" si="2545"/>
        <v>0</v>
      </c>
      <c r="FE546" s="222">
        <f t="shared" si="2545"/>
        <v>0</v>
      </c>
      <c r="FF546" s="222">
        <f t="shared" si="2545"/>
        <v>0</v>
      </c>
      <c r="FG546" s="222">
        <f t="shared" si="2545"/>
        <v>0</v>
      </c>
      <c r="FH546" s="222">
        <f t="shared" si="2545"/>
        <v>0</v>
      </c>
      <c r="FI546" s="222">
        <f t="shared" si="2545"/>
        <v>0</v>
      </c>
      <c r="FJ546" s="222">
        <f t="shared" si="2545"/>
        <v>0</v>
      </c>
      <c r="FK546" s="222">
        <f t="shared" si="2545"/>
        <v>0</v>
      </c>
      <c r="FL546" s="222">
        <f t="shared" si="2545"/>
        <v>0</v>
      </c>
      <c r="FM546" s="222">
        <f t="shared" si="2545"/>
        <v>0</v>
      </c>
      <c r="FN546" s="222">
        <f t="shared" si="2545"/>
        <v>0</v>
      </c>
      <c r="FO546" s="222">
        <f t="shared" si="2545"/>
        <v>0</v>
      </c>
      <c r="FP546" s="222">
        <f t="shared" si="2545"/>
        <v>0</v>
      </c>
      <c r="FQ546" s="222">
        <f t="shared" si="2545"/>
        <v>0</v>
      </c>
      <c r="FR546" s="222">
        <f t="shared" si="2545"/>
        <v>0</v>
      </c>
      <c r="FS546" s="222">
        <f t="shared" si="2545"/>
        <v>0</v>
      </c>
      <c r="FT546" s="222">
        <f t="shared" si="2545"/>
        <v>0</v>
      </c>
      <c r="FU546" s="222">
        <f t="shared" si="2545"/>
        <v>0</v>
      </c>
      <c r="FV546" s="222">
        <f t="shared" si="2545"/>
        <v>0</v>
      </c>
      <c r="FW546" s="222">
        <f t="shared" si="2545"/>
        <v>0</v>
      </c>
      <c r="FX546" s="222">
        <f t="shared" si="2545"/>
        <v>0</v>
      </c>
      <c r="FY546" s="222">
        <f t="shared" si="2545"/>
        <v>0</v>
      </c>
      <c r="FZ546" s="222">
        <f t="shared" si="2545"/>
        <v>0</v>
      </c>
      <c r="GA546" s="222">
        <f t="shared" si="2545"/>
        <v>0</v>
      </c>
      <c r="GB546" s="222">
        <f t="shared" si="2545"/>
        <v>0</v>
      </c>
      <c r="GC546" s="222">
        <f t="shared" si="2545"/>
        <v>0</v>
      </c>
      <c r="GD546" s="222">
        <f t="shared" si="2545"/>
        <v>0</v>
      </c>
      <c r="GE546" s="222">
        <f t="shared" ref="GE546:IP546" si="2546">$H546/12*GE545</f>
        <v>0</v>
      </c>
      <c r="GF546" s="222">
        <f t="shared" si="2546"/>
        <v>0</v>
      </c>
      <c r="GG546" s="222">
        <f t="shared" si="2546"/>
        <v>0</v>
      </c>
      <c r="GH546" s="222">
        <f t="shared" si="2546"/>
        <v>0</v>
      </c>
      <c r="GI546" s="222">
        <f t="shared" si="2546"/>
        <v>0</v>
      </c>
      <c r="GJ546" s="222">
        <f t="shared" si="2546"/>
        <v>0</v>
      </c>
      <c r="GK546" s="222">
        <f t="shared" si="2546"/>
        <v>0</v>
      </c>
      <c r="GL546" s="222">
        <f t="shared" si="2546"/>
        <v>0</v>
      </c>
      <c r="GM546" s="222">
        <f t="shared" si="2546"/>
        <v>0</v>
      </c>
      <c r="GN546" s="222">
        <f t="shared" si="2546"/>
        <v>0</v>
      </c>
      <c r="GO546" s="222">
        <f t="shared" si="2546"/>
        <v>0</v>
      </c>
      <c r="GP546" s="222">
        <f t="shared" si="2546"/>
        <v>0</v>
      </c>
      <c r="GQ546" s="222">
        <f t="shared" si="2546"/>
        <v>0</v>
      </c>
      <c r="GR546" s="222">
        <f t="shared" si="2546"/>
        <v>0</v>
      </c>
      <c r="GS546" s="222">
        <f t="shared" si="2546"/>
        <v>0</v>
      </c>
      <c r="GT546" s="222">
        <f t="shared" si="2546"/>
        <v>0</v>
      </c>
      <c r="GU546" s="222">
        <f t="shared" si="2546"/>
        <v>0</v>
      </c>
      <c r="GV546" s="222">
        <f t="shared" si="2546"/>
        <v>0</v>
      </c>
      <c r="GW546" s="222">
        <f t="shared" si="2546"/>
        <v>0</v>
      </c>
      <c r="GX546" s="222">
        <f t="shared" si="2546"/>
        <v>0</v>
      </c>
      <c r="GY546" s="222">
        <f t="shared" si="2546"/>
        <v>0</v>
      </c>
      <c r="GZ546" s="222">
        <f t="shared" si="2546"/>
        <v>0</v>
      </c>
      <c r="HA546" s="222">
        <f t="shared" si="2546"/>
        <v>0</v>
      </c>
      <c r="HB546" s="222">
        <f t="shared" si="2546"/>
        <v>0</v>
      </c>
      <c r="HC546" s="222">
        <f t="shared" si="2546"/>
        <v>0</v>
      </c>
      <c r="HD546" s="222">
        <f t="shared" si="2546"/>
        <v>0</v>
      </c>
      <c r="HE546" s="222">
        <f t="shared" si="2546"/>
        <v>0</v>
      </c>
      <c r="HF546" s="222">
        <f t="shared" si="2546"/>
        <v>0</v>
      </c>
      <c r="HG546" s="222">
        <f t="shared" si="2546"/>
        <v>0</v>
      </c>
      <c r="HH546" s="222">
        <f t="shared" si="2546"/>
        <v>0</v>
      </c>
      <c r="HI546" s="222">
        <f t="shared" si="2546"/>
        <v>0</v>
      </c>
      <c r="HJ546" s="222">
        <f t="shared" si="2546"/>
        <v>0</v>
      </c>
      <c r="HK546" s="222">
        <f t="shared" si="2546"/>
        <v>0</v>
      </c>
      <c r="HL546" s="222">
        <f t="shared" si="2546"/>
        <v>0</v>
      </c>
      <c r="HM546" s="222">
        <f t="shared" si="2546"/>
        <v>0</v>
      </c>
      <c r="HN546" s="222">
        <f t="shared" si="2546"/>
        <v>0</v>
      </c>
      <c r="HO546" s="222">
        <f t="shared" si="2546"/>
        <v>0</v>
      </c>
      <c r="HP546" s="222">
        <f t="shared" si="2546"/>
        <v>0</v>
      </c>
      <c r="HQ546" s="222">
        <f t="shared" si="2546"/>
        <v>0</v>
      </c>
      <c r="HR546" s="222">
        <f t="shared" si="2546"/>
        <v>0</v>
      </c>
      <c r="HS546" s="222">
        <f t="shared" si="2546"/>
        <v>0</v>
      </c>
      <c r="HT546" s="222">
        <f t="shared" si="2546"/>
        <v>0</v>
      </c>
      <c r="HU546" s="222">
        <f t="shared" si="2546"/>
        <v>0</v>
      </c>
      <c r="HV546" s="222">
        <f t="shared" si="2546"/>
        <v>0</v>
      </c>
      <c r="HW546" s="222">
        <f t="shared" si="2546"/>
        <v>0</v>
      </c>
      <c r="HX546" s="222">
        <f t="shared" si="2546"/>
        <v>0</v>
      </c>
      <c r="HY546" s="222">
        <f t="shared" si="2546"/>
        <v>0</v>
      </c>
      <c r="HZ546" s="222">
        <f t="shared" si="2546"/>
        <v>0</v>
      </c>
      <c r="IA546" s="222">
        <f t="shared" si="2546"/>
        <v>0</v>
      </c>
      <c r="IB546" s="222">
        <f t="shared" si="2546"/>
        <v>0</v>
      </c>
      <c r="IC546" s="222">
        <f t="shared" si="2546"/>
        <v>0</v>
      </c>
      <c r="ID546" s="222">
        <f t="shared" si="2546"/>
        <v>0</v>
      </c>
      <c r="IE546" s="222">
        <f t="shared" si="2546"/>
        <v>0</v>
      </c>
      <c r="IF546" s="222">
        <f t="shared" si="2546"/>
        <v>0</v>
      </c>
      <c r="IG546" s="222">
        <f t="shared" si="2546"/>
        <v>0</v>
      </c>
      <c r="IH546" s="222">
        <f t="shared" si="2546"/>
        <v>0</v>
      </c>
      <c r="II546" s="222">
        <f t="shared" si="2546"/>
        <v>0</v>
      </c>
      <c r="IJ546" s="222">
        <f t="shared" si="2546"/>
        <v>0</v>
      </c>
      <c r="IK546" s="222">
        <f t="shared" si="2546"/>
        <v>0</v>
      </c>
      <c r="IL546" s="222">
        <f t="shared" si="2546"/>
        <v>0</v>
      </c>
      <c r="IM546" s="222">
        <f t="shared" si="2546"/>
        <v>0</v>
      </c>
      <c r="IN546" s="222">
        <f t="shared" si="2546"/>
        <v>0</v>
      </c>
      <c r="IO546" s="222">
        <f t="shared" si="2546"/>
        <v>0</v>
      </c>
      <c r="IP546" s="222">
        <f t="shared" si="2546"/>
        <v>0</v>
      </c>
      <c r="IQ546" s="222">
        <f t="shared" ref="IQ546:LB546" si="2547">$H546/12*IQ545</f>
        <v>0</v>
      </c>
      <c r="IR546" s="222">
        <f t="shared" si="2547"/>
        <v>0</v>
      </c>
      <c r="IS546" s="222">
        <f t="shared" si="2547"/>
        <v>0</v>
      </c>
      <c r="IT546" s="222">
        <f t="shared" si="2547"/>
        <v>0</v>
      </c>
      <c r="IU546" s="222">
        <f t="shared" si="2547"/>
        <v>0</v>
      </c>
      <c r="IV546" s="222">
        <f t="shared" si="2547"/>
        <v>0</v>
      </c>
      <c r="IW546" s="222">
        <f t="shared" si="2547"/>
        <v>0</v>
      </c>
      <c r="IX546" s="222">
        <f t="shared" si="2547"/>
        <v>0</v>
      </c>
      <c r="IY546" s="222">
        <f t="shared" si="2547"/>
        <v>0</v>
      </c>
      <c r="IZ546" s="222">
        <f t="shared" si="2547"/>
        <v>0</v>
      </c>
      <c r="JA546" s="222">
        <f t="shared" si="2547"/>
        <v>0</v>
      </c>
      <c r="JB546" s="222">
        <f t="shared" si="2547"/>
        <v>0</v>
      </c>
      <c r="JC546" s="222">
        <f t="shared" si="2547"/>
        <v>0</v>
      </c>
      <c r="JD546" s="222">
        <f t="shared" si="2547"/>
        <v>0</v>
      </c>
      <c r="JE546" s="222">
        <f t="shared" si="2547"/>
        <v>0</v>
      </c>
      <c r="JF546" s="222">
        <f t="shared" si="2547"/>
        <v>0</v>
      </c>
      <c r="JG546" s="222">
        <f t="shared" si="2547"/>
        <v>0</v>
      </c>
      <c r="JH546" s="222">
        <f t="shared" si="2547"/>
        <v>0</v>
      </c>
      <c r="JI546" s="222">
        <f t="shared" si="2547"/>
        <v>0</v>
      </c>
      <c r="JJ546" s="222">
        <f t="shared" si="2547"/>
        <v>0</v>
      </c>
      <c r="JK546" s="222">
        <f t="shared" si="2547"/>
        <v>0</v>
      </c>
      <c r="JL546" s="222">
        <f t="shared" si="2547"/>
        <v>0</v>
      </c>
      <c r="JM546" s="222">
        <f t="shared" si="2547"/>
        <v>0</v>
      </c>
      <c r="JN546" s="222">
        <f t="shared" si="2547"/>
        <v>0</v>
      </c>
      <c r="JO546" s="222">
        <f t="shared" si="2547"/>
        <v>0</v>
      </c>
      <c r="JP546" s="222">
        <f t="shared" si="2547"/>
        <v>0</v>
      </c>
      <c r="JQ546" s="222">
        <f t="shared" si="2547"/>
        <v>0</v>
      </c>
      <c r="JR546" s="222">
        <f t="shared" si="2547"/>
        <v>0</v>
      </c>
      <c r="JS546" s="222">
        <f t="shared" si="2547"/>
        <v>0</v>
      </c>
      <c r="JT546" s="222">
        <f t="shared" si="2547"/>
        <v>0</v>
      </c>
      <c r="JU546" s="222">
        <f t="shared" si="2547"/>
        <v>0</v>
      </c>
      <c r="JV546" s="222">
        <f t="shared" si="2547"/>
        <v>0</v>
      </c>
      <c r="JW546" s="222">
        <f t="shared" si="2547"/>
        <v>0</v>
      </c>
      <c r="JX546" s="222">
        <f t="shared" si="2547"/>
        <v>0</v>
      </c>
      <c r="JY546" s="222">
        <f t="shared" si="2547"/>
        <v>0</v>
      </c>
      <c r="JZ546" s="222">
        <f t="shared" si="2547"/>
        <v>0</v>
      </c>
      <c r="KA546" s="222">
        <f t="shared" si="2547"/>
        <v>0</v>
      </c>
      <c r="KB546" s="222">
        <f t="shared" si="2547"/>
        <v>0</v>
      </c>
      <c r="KC546" s="222">
        <f t="shared" si="2547"/>
        <v>0</v>
      </c>
      <c r="KD546" s="222">
        <f t="shared" si="2547"/>
        <v>0</v>
      </c>
      <c r="KE546" s="222">
        <f t="shared" si="2547"/>
        <v>0</v>
      </c>
      <c r="KF546" s="222">
        <f t="shared" si="2547"/>
        <v>0</v>
      </c>
      <c r="KG546" s="222">
        <f t="shared" si="2547"/>
        <v>0</v>
      </c>
      <c r="KH546" s="222">
        <f t="shared" si="2547"/>
        <v>0</v>
      </c>
      <c r="KI546" s="222">
        <f t="shared" si="2547"/>
        <v>0</v>
      </c>
      <c r="KJ546" s="222">
        <f t="shared" si="2547"/>
        <v>0</v>
      </c>
      <c r="KK546" s="222">
        <f t="shared" si="2547"/>
        <v>0</v>
      </c>
      <c r="KL546" s="222">
        <f t="shared" si="2547"/>
        <v>0</v>
      </c>
      <c r="KM546" s="222">
        <f t="shared" si="2547"/>
        <v>0</v>
      </c>
      <c r="KN546" s="222">
        <f t="shared" si="2547"/>
        <v>0</v>
      </c>
      <c r="KO546" s="222">
        <f t="shared" si="2547"/>
        <v>0</v>
      </c>
      <c r="KP546" s="222">
        <f t="shared" si="2547"/>
        <v>0</v>
      </c>
      <c r="KQ546" s="222">
        <f t="shared" si="2547"/>
        <v>0</v>
      </c>
      <c r="KR546" s="222">
        <f t="shared" si="2547"/>
        <v>0</v>
      </c>
      <c r="KS546" s="222">
        <f t="shared" si="2547"/>
        <v>0</v>
      </c>
      <c r="KT546" s="222">
        <f t="shared" si="2547"/>
        <v>0</v>
      </c>
      <c r="KU546" s="222">
        <f t="shared" si="2547"/>
        <v>0</v>
      </c>
      <c r="KV546" s="222">
        <f t="shared" si="2547"/>
        <v>0</v>
      </c>
      <c r="KW546" s="222">
        <f t="shared" si="2547"/>
        <v>0</v>
      </c>
      <c r="KX546" s="222">
        <f t="shared" si="2547"/>
        <v>0</v>
      </c>
      <c r="KY546" s="222">
        <f t="shared" si="2547"/>
        <v>0</v>
      </c>
      <c r="KZ546" s="222">
        <f t="shared" si="2547"/>
        <v>0</v>
      </c>
      <c r="LA546" s="222">
        <f t="shared" si="2547"/>
        <v>0</v>
      </c>
      <c r="LB546" s="222">
        <f t="shared" si="2547"/>
        <v>0</v>
      </c>
      <c r="LC546" s="222">
        <f t="shared" ref="LC546:NN546" si="2548">$H546/12*LC545</f>
        <v>0</v>
      </c>
      <c r="LD546" s="222">
        <f t="shared" si="2548"/>
        <v>0</v>
      </c>
      <c r="LE546" s="222">
        <f t="shared" si="2548"/>
        <v>0</v>
      </c>
      <c r="LF546" s="222">
        <f t="shared" si="2548"/>
        <v>0</v>
      </c>
      <c r="LG546" s="222">
        <f t="shared" si="2548"/>
        <v>0</v>
      </c>
      <c r="LH546" s="222">
        <f t="shared" si="2548"/>
        <v>0</v>
      </c>
      <c r="LI546" s="222">
        <f t="shared" si="2548"/>
        <v>0</v>
      </c>
      <c r="LJ546" s="222">
        <f t="shared" si="2548"/>
        <v>0</v>
      </c>
      <c r="LK546" s="222">
        <f t="shared" si="2548"/>
        <v>0</v>
      </c>
      <c r="LL546" s="222">
        <f t="shared" si="2548"/>
        <v>0</v>
      </c>
      <c r="LM546" s="222">
        <f t="shared" si="2548"/>
        <v>0</v>
      </c>
      <c r="LN546" s="222">
        <f t="shared" si="2548"/>
        <v>0</v>
      </c>
      <c r="LO546" s="222">
        <f t="shared" si="2548"/>
        <v>0</v>
      </c>
      <c r="LP546" s="222">
        <f t="shared" si="2548"/>
        <v>0</v>
      </c>
      <c r="LQ546" s="222">
        <f t="shared" si="2548"/>
        <v>0</v>
      </c>
      <c r="LR546" s="222">
        <f t="shared" si="2548"/>
        <v>0</v>
      </c>
      <c r="LS546" s="222">
        <f t="shared" si="2548"/>
        <v>0</v>
      </c>
      <c r="LT546" s="222">
        <f t="shared" si="2548"/>
        <v>0</v>
      </c>
      <c r="LU546" s="222">
        <f t="shared" si="2548"/>
        <v>0</v>
      </c>
      <c r="LV546" s="222">
        <f t="shared" si="2548"/>
        <v>0</v>
      </c>
      <c r="LW546" s="222">
        <f t="shared" si="2548"/>
        <v>0</v>
      </c>
      <c r="LX546" s="222">
        <f t="shared" si="2548"/>
        <v>0</v>
      </c>
      <c r="LY546" s="222">
        <f t="shared" si="2548"/>
        <v>0</v>
      </c>
      <c r="LZ546" s="222">
        <f t="shared" si="2548"/>
        <v>0</v>
      </c>
      <c r="MA546" s="222">
        <f t="shared" si="2548"/>
        <v>0</v>
      </c>
      <c r="MB546" s="222">
        <f t="shared" si="2548"/>
        <v>0</v>
      </c>
      <c r="MC546" s="222">
        <f t="shared" si="2548"/>
        <v>0</v>
      </c>
      <c r="MD546" s="222">
        <f t="shared" si="2548"/>
        <v>0</v>
      </c>
      <c r="ME546" s="222">
        <f t="shared" si="2548"/>
        <v>0</v>
      </c>
      <c r="MF546" s="222">
        <f t="shared" si="2548"/>
        <v>0</v>
      </c>
      <c r="MG546" s="222">
        <f t="shared" si="2548"/>
        <v>0</v>
      </c>
      <c r="MH546" s="222">
        <f t="shared" si="2548"/>
        <v>0</v>
      </c>
      <c r="MI546" s="222">
        <f t="shared" si="2548"/>
        <v>0</v>
      </c>
      <c r="MJ546" s="222">
        <f t="shared" si="2548"/>
        <v>0</v>
      </c>
      <c r="MK546" s="222">
        <f t="shared" si="2548"/>
        <v>0</v>
      </c>
      <c r="ML546" s="222">
        <f t="shared" si="2548"/>
        <v>0</v>
      </c>
      <c r="MM546" s="222">
        <f t="shared" si="2548"/>
        <v>0</v>
      </c>
      <c r="MN546" s="222">
        <f t="shared" si="2548"/>
        <v>0</v>
      </c>
      <c r="MO546" s="222">
        <f t="shared" si="2548"/>
        <v>0</v>
      </c>
      <c r="MP546" s="222">
        <f t="shared" si="2548"/>
        <v>0</v>
      </c>
      <c r="MQ546" s="222">
        <f t="shared" si="2548"/>
        <v>0</v>
      </c>
      <c r="MR546" s="222">
        <f t="shared" si="2548"/>
        <v>0</v>
      </c>
      <c r="MS546" s="222">
        <f t="shared" si="2548"/>
        <v>0</v>
      </c>
      <c r="MT546" s="222">
        <f t="shared" si="2548"/>
        <v>0</v>
      </c>
      <c r="MU546" s="222">
        <f t="shared" si="2548"/>
        <v>0</v>
      </c>
      <c r="MV546" s="222">
        <f t="shared" si="2548"/>
        <v>0</v>
      </c>
      <c r="MW546" s="222">
        <f t="shared" si="2548"/>
        <v>0</v>
      </c>
      <c r="MX546" s="222">
        <f t="shared" si="2548"/>
        <v>0</v>
      </c>
      <c r="MY546" s="222">
        <f t="shared" si="2548"/>
        <v>0</v>
      </c>
      <c r="MZ546" s="222">
        <f t="shared" si="2548"/>
        <v>0</v>
      </c>
      <c r="NA546" s="222">
        <f t="shared" si="2548"/>
        <v>0</v>
      </c>
      <c r="NB546" s="222">
        <f t="shared" si="2548"/>
        <v>0</v>
      </c>
      <c r="NC546" s="222">
        <f t="shared" si="2548"/>
        <v>0</v>
      </c>
      <c r="ND546" s="222">
        <f t="shared" si="2548"/>
        <v>0</v>
      </c>
      <c r="NE546" s="222">
        <f t="shared" si="2548"/>
        <v>0</v>
      </c>
      <c r="NF546" s="222">
        <f t="shared" si="2548"/>
        <v>0</v>
      </c>
      <c r="NG546" s="222">
        <f t="shared" si="2548"/>
        <v>0</v>
      </c>
      <c r="NH546" s="222">
        <f t="shared" si="2548"/>
        <v>0</v>
      </c>
      <c r="NI546" s="222">
        <f t="shared" si="2548"/>
        <v>0</v>
      </c>
      <c r="NJ546" s="222">
        <f t="shared" si="2548"/>
        <v>0</v>
      </c>
      <c r="NK546" s="222">
        <f t="shared" si="2548"/>
        <v>0</v>
      </c>
      <c r="NL546" s="222">
        <f t="shared" si="2548"/>
        <v>0</v>
      </c>
      <c r="NM546" s="222">
        <f t="shared" si="2548"/>
        <v>0</v>
      </c>
      <c r="NN546" s="222">
        <f t="shared" si="2548"/>
        <v>0</v>
      </c>
      <c r="NO546" s="222">
        <f t="shared" ref="NO546:PA546" si="2549">$H546/12*NO545</f>
        <v>0</v>
      </c>
      <c r="NP546" s="222">
        <f t="shared" si="2549"/>
        <v>0</v>
      </c>
      <c r="NQ546" s="222">
        <f t="shared" si="2549"/>
        <v>0</v>
      </c>
      <c r="NR546" s="222">
        <f t="shared" si="2549"/>
        <v>0</v>
      </c>
      <c r="NS546" s="222">
        <f t="shared" si="2549"/>
        <v>0</v>
      </c>
      <c r="NT546" s="222">
        <f t="shared" si="2549"/>
        <v>0</v>
      </c>
      <c r="NU546" s="222">
        <f t="shared" si="2549"/>
        <v>0</v>
      </c>
      <c r="NV546" s="222">
        <f t="shared" si="2549"/>
        <v>0</v>
      </c>
      <c r="NW546" s="222">
        <f t="shared" si="2549"/>
        <v>0</v>
      </c>
      <c r="NX546" s="222">
        <f t="shared" si="2549"/>
        <v>0</v>
      </c>
      <c r="NY546" s="222">
        <f t="shared" si="2549"/>
        <v>0</v>
      </c>
      <c r="NZ546" s="222">
        <f t="shared" si="2549"/>
        <v>0</v>
      </c>
      <c r="OA546" s="222">
        <f t="shared" si="2549"/>
        <v>0</v>
      </c>
      <c r="OB546" s="222">
        <f t="shared" si="2549"/>
        <v>0</v>
      </c>
      <c r="OC546" s="222">
        <f t="shared" si="2549"/>
        <v>0</v>
      </c>
      <c r="OD546" s="222">
        <f t="shared" si="2549"/>
        <v>0</v>
      </c>
      <c r="OE546" s="222">
        <f t="shared" si="2549"/>
        <v>0</v>
      </c>
      <c r="OF546" s="222">
        <f t="shared" si="2549"/>
        <v>0</v>
      </c>
      <c r="OG546" s="222">
        <f t="shared" si="2549"/>
        <v>0</v>
      </c>
      <c r="OH546" s="222">
        <f t="shared" si="2549"/>
        <v>0</v>
      </c>
      <c r="OI546" s="222">
        <f t="shared" si="2549"/>
        <v>0</v>
      </c>
      <c r="OJ546" s="222">
        <f t="shared" si="2549"/>
        <v>0</v>
      </c>
      <c r="OK546" s="222">
        <f t="shared" si="2549"/>
        <v>0</v>
      </c>
      <c r="OL546" s="222">
        <f t="shared" si="2549"/>
        <v>0</v>
      </c>
      <c r="OM546" s="222">
        <f t="shared" si="2549"/>
        <v>0</v>
      </c>
      <c r="ON546" s="222">
        <f t="shared" si="2549"/>
        <v>0</v>
      </c>
      <c r="OO546" s="222">
        <f t="shared" si="2549"/>
        <v>0</v>
      </c>
      <c r="OP546" s="222">
        <f t="shared" si="2549"/>
        <v>0</v>
      </c>
      <c r="OQ546" s="222">
        <f t="shared" si="2549"/>
        <v>0</v>
      </c>
      <c r="OR546" s="222">
        <f t="shared" si="2549"/>
        <v>0</v>
      </c>
      <c r="OS546" s="222">
        <f t="shared" si="2549"/>
        <v>0</v>
      </c>
      <c r="OT546" s="222">
        <f t="shared" si="2549"/>
        <v>0</v>
      </c>
      <c r="OU546" s="222">
        <f t="shared" si="2549"/>
        <v>0</v>
      </c>
      <c r="OV546" s="222">
        <f t="shared" si="2549"/>
        <v>0</v>
      </c>
      <c r="OW546" s="222">
        <f t="shared" si="2549"/>
        <v>0</v>
      </c>
      <c r="OX546" s="222">
        <f t="shared" si="2549"/>
        <v>0</v>
      </c>
      <c r="OY546" s="222">
        <f t="shared" si="2549"/>
        <v>0</v>
      </c>
      <c r="OZ546" s="222">
        <f t="shared" si="2549"/>
        <v>0</v>
      </c>
      <c r="PA546" s="222">
        <f t="shared" si="2549"/>
        <v>0</v>
      </c>
    </row>
    <row r="547" spans="1:417" ht="15" customHeight="1" x14ac:dyDescent="0.25">
      <c r="A547" s="525">
        <f t="shared" si="2534"/>
        <v>25</v>
      </c>
      <c r="B547" s="525" t="str">
        <f>INDEX('B12 ID ALL Exit Fees'!$S$2:$GA$2,1,MATCH($A547,'B12 ID ALL Exit Fees'!$S$1:$GA$1,0))</f>
        <v>Panhandle REMA</v>
      </c>
      <c r="C547" s="216">
        <f t="shared" si="2542"/>
        <v>364</v>
      </c>
      <c r="E547" s="208" t="s">
        <v>628</v>
      </c>
      <c r="H547" s="226">
        <f>'B8 OATT Rate'!$O$11*(1-INDEX('TS Mem Bill'!$N$7:$N$50, MATCH($B547, 'TS Mem Bill'!$C$7:$C$50,0)))+'B8 OATT Rate'!$O$12*INDEX('TS Mem Bill'!$N$7:$N$50, MATCH($B547, 'TS Mem Bill'!$C$7:$C$50,0))</f>
        <v>0.51419999999999999</v>
      </c>
      <c r="I547" s="14">
        <f>I525</f>
        <v>4</v>
      </c>
      <c r="L547" s="417"/>
      <c r="P547" s="215" t="s">
        <v>141</v>
      </c>
      <c r="T547" s="215"/>
      <c r="X547" s="224">
        <f>IF(X546=0,0,X549/X546/X548)</f>
        <v>0</v>
      </c>
      <c r="Y547" s="213"/>
      <c r="AA547" s="225">
        <f>IF(AA546+AA548=0,0,AA549/AA546/AA548)</f>
        <v>0</v>
      </c>
      <c r="AB547" s="225">
        <f t="shared" ref="AB547:BD547" si="2550">IF(AB546+AB548=0,0,AB549/AB546/AB548)</f>
        <v>0</v>
      </c>
      <c r="AC547" s="225">
        <f t="shared" si="2550"/>
        <v>0</v>
      </c>
      <c r="AD547" s="225">
        <f t="shared" si="2550"/>
        <v>0</v>
      </c>
      <c r="AE547" s="225">
        <f t="shared" si="2550"/>
        <v>0</v>
      </c>
      <c r="AF547" s="225">
        <f t="shared" si="2550"/>
        <v>0</v>
      </c>
      <c r="AG547" s="225">
        <f t="shared" si="2550"/>
        <v>0</v>
      </c>
      <c r="AH547" s="225">
        <f t="shared" si="2550"/>
        <v>0</v>
      </c>
      <c r="AI547" s="225">
        <f t="shared" si="2550"/>
        <v>0</v>
      </c>
      <c r="AJ547" s="225">
        <f t="shared" si="2550"/>
        <v>0</v>
      </c>
      <c r="AK547" s="225">
        <f t="shared" si="2550"/>
        <v>0</v>
      </c>
      <c r="AL547" s="225">
        <f t="shared" si="2550"/>
        <v>0</v>
      </c>
      <c r="AM547" s="225">
        <f t="shared" si="2550"/>
        <v>0</v>
      </c>
      <c r="AN547" s="225">
        <f t="shared" si="2550"/>
        <v>0</v>
      </c>
      <c r="AO547" s="225">
        <f t="shared" si="2550"/>
        <v>0</v>
      </c>
      <c r="AP547" s="225">
        <f t="shared" si="2550"/>
        <v>0</v>
      </c>
      <c r="AQ547" s="225">
        <f t="shared" si="2550"/>
        <v>0</v>
      </c>
      <c r="AR547" s="225">
        <f t="shared" si="2550"/>
        <v>0</v>
      </c>
      <c r="AS547" s="225">
        <f t="shared" si="2550"/>
        <v>0</v>
      </c>
      <c r="AT547" s="225">
        <f t="shared" si="2550"/>
        <v>0</v>
      </c>
      <c r="AU547" s="225">
        <f t="shared" si="2550"/>
        <v>0</v>
      </c>
      <c r="AV547" s="225">
        <f t="shared" si="2550"/>
        <v>0</v>
      </c>
      <c r="AW547" s="225">
        <f t="shared" si="2550"/>
        <v>0</v>
      </c>
      <c r="AX547" s="225">
        <f t="shared" si="2550"/>
        <v>0</v>
      </c>
      <c r="AY547" s="225">
        <f t="shared" si="2550"/>
        <v>0</v>
      </c>
      <c r="AZ547" s="225">
        <f t="shared" si="2550"/>
        <v>0</v>
      </c>
      <c r="BA547" s="225">
        <f t="shared" si="2550"/>
        <v>0</v>
      </c>
      <c r="BB547" s="225">
        <f t="shared" si="2550"/>
        <v>0</v>
      </c>
      <c r="BC547" s="225">
        <f t="shared" si="2550"/>
        <v>0</v>
      </c>
      <c r="BD547" s="225">
        <f t="shared" si="2550"/>
        <v>0</v>
      </c>
      <c r="BF547" s="225">
        <f t="shared" ref="BF547:DQ547" si="2551">$H547*BF545</f>
        <v>0</v>
      </c>
      <c r="BG547" s="225">
        <f t="shared" si="2551"/>
        <v>0</v>
      </c>
      <c r="BH547" s="225">
        <f t="shared" si="2551"/>
        <v>0</v>
      </c>
      <c r="BI547" s="225">
        <f t="shared" si="2551"/>
        <v>0</v>
      </c>
      <c r="BJ547" s="225">
        <f t="shared" si="2551"/>
        <v>0</v>
      </c>
      <c r="BK547" s="225">
        <f t="shared" si="2551"/>
        <v>0</v>
      </c>
      <c r="BL547" s="225">
        <f t="shared" si="2551"/>
        <v>0</v>
      </c>
      <c r="BM547" s="225">
        <f t="shared" si="2551"/>
        <v>0</v>
      </c>
      <c r="BN547" s="225">
        <f t="shared" si="2551"/>
        <v>0</v>
      </c>
      <c r="BO547" s="225">
        <f t="shared" si="2551"/>
        <v>0</v>
      </c>
      <c r="BP547" s="225">
        <f t="shared" si="2551"/>
        <v>0</v>
      </c>
      <c r="BQ547" s="225">
        <f t="shared" si="2551"/>
        <v>0</v>
      </c>
      <c r="BR547" s="225">
        <f t="shared" si="2551"/>
        <v>0</v>
      </c>
      <c r="BS547" s="225">
        <f t="shared" si="2551"/>
        <v>0</v>
      </c>
      <c r="BT547" s="225">
        <f t="shared" si="2551"/>
        <v>0</v>
      </c>
      <c r="BU547" s="225">
        <f t="shared" si="2551"/>
        <v>0</v>
      </c>
      <c r="BV547" s="225">
        <f t="shared" si="2551"/>
        <v>0</v>
      </c>
      <c r="BW547" s="225">
        <f t="shared" si="2551"/>
        <v>0</v>
      </c>
      <c r="BX547" s="225">
        <f t="shared" si="2551"/>
        <v>0</v>
      </c>
      <c r="BY547" s="225">
        <f t="shared" si="2551"/>
        <v>0</v>
      </c>
      <c r="BZ547" s="225">
        <f t="shared" si="2551"/>
        <v>0</v>
      </c>
      <c r="CA547" s="225">
        <f t="shared" si="2551"/>
        <v>0</v>
      </c>
      <c r="CB547" s="225">
        <f t="shared" si="2551"/>
        <v>0</v>
      </c>
      <c r="CC547" s="225">
        <f t="shared" si="2551"/>
        <v>0</v>
      </c>
      <c r="CD547" s="225">
        <f t="shared" si="2551"/>
        <v>0</v>
      </c>
      <c r="CE547" s="225">
        <f t="shared" si="2551"/>
        <v>0</v>
      </c>
      <c r="CF547" s="225">
        <f t="shared" si="2551"/>
        <v>0</v>
      </c>
      <c r="CG547" s="225">
        <f t="shared" si="2551"/>
        <v>0</v>
      </c>
      <c r="CH547" s="225">
        <f t="shared" si="2551"/>
        <v>0</v>
      </c>
      <c r="CI547" s="225">
        <f t="shared" si="2551"/>
        <v>0</v>
      </c>
      <c r="CJ547" s="225">
        <f t="shared" si="2551"/>
        <v>0</v>
      </c>
      <c r="CK547" s="225">
        <f t="shared" si="2551"/>
        <v>0</v>
      </c>
      <c r="CL547" s="225">
        <f t="shared" si="2551"/>
        <v>0</v>
      </c>
      <c r="CM547" s="225">
        <f t="shared" si="2551"/>
        <v>0</v>
      </c>
      <c r="CN547" s="225">
        <f t="shared" si="2551"/>
        <v>0</v>
      </c>
      <c r="CO547" s="225">
        <f t="shared" si="2551"/>
        <v>0</v>
      </c>
      <c r="CP547" s="225">
        <f t="shared" si="2551"/>
        <v>0</v>
      </c>
      <c r="CQ547" s="225">
        <f t="shared" si="2551"/>
        <v>0</v>
      </c>
      <c r="CR547" s="225">
        <f t="shared" si="2551"/>
        <v>0</v>
      </c>
      <c r="CS547" s="225">
        <f t="shared" si="2551"/>
        <v>0</v>
      </c>
      <c r="CT547" s="225">
        <f t="shared" si="2551"/>
        <v>0</v>
      </c>
      <c r="CU547" s="225">
        <f t="shared" si="2551"/>
        <v>0</v>
      </c>
      <c r="CV547" s="225">
        <f t="shared" si="2551"/>
        <v>0</v>
      </c>
      <c r="CW547" s="225">
        <f t="shared" si="2551"/>
        <v>0</v>
      </c>
      <c r="CX547" s="225">
        <f t="shared" si="2551"/>
        <v>0</v>
      </c>
      <c r="CY547" s="225">
        <f t="shared" si="2551"/>
        <v>0</v>
      </c>
      <c r="CZ547" s="225">
        <f t="shared" si="2551"/>
        <v>0</v>
      </c>
      <c r="DA547" s="225">
        <f t="shared" si="2551"/>
        <v>0</v>
      </c>
      <c r="DB547" s="225">
        <f t="shared" si="2551"/>
        <v>0</v>
      </c>
      <c r="DC547" s="225">
        <f t="shared" si="2551"/>
        <v>0</v>
      </c>
      <c r="DD547" s="225">
        <f t="shared" si="2551"/>
        <v>0</v>
      </c>
      <c r="DE547" s="225">
        <f t="shared" si="2551"/>
        <v>0</v>
      </c>
      <c r="DF547" s="225">
        <f t="shared" si="2551"/>
        <v>0</v>
      </c>
      <c r="DG547" s="225">
        <f t="shared" si="2551"/>
        <v>0</v>
      </c>
      <c r="DH547" s="225">
        <f t="shared" si="2551"/>
        <v>0</v>
      </c>
      <c r="DI547" s="225">
        <f t="shared" si="2551"/>
        <v>0</v>
      </c>
      <c r="DJ547" s="225">
        <f t="shared" si="2551"/>
        <v>0</v>
      </c>
      <c r="DK547" s="225">
        <f t="shared" si="2551"/>
        <v>0</v>
      </c>
      <c r="DL547" s="225">
        <f t="shared" si="2551"/>
        <v>0</v>
      </c>
      <c r="DM547" s="225">
        <f t="shared" si="2551"/>
        <v>0</v>
      </c>
      <c r="DN547" s="225">
        <f t="shared" si="2551"/>
        <v>0</v>
      </c>
      <c r="DO547" s="225">
        <f t="shared" si="2551"/>
        <v>0</v>
      </c>
      <c r="DP547" s="225">
        <f t="shared" si="2551"/>
        <v>0</v>
      </c>
      <c r="DQ547" s="225">
        <f t="shared" si="2551"/>
        <v>0</v>
      </c>
      <c r="DR547" s="225">
        <f t="shared" ref="DR547:GC547" si="2552">$H547*DR545</f>
        <v>0</v>
      </c>
      <c r="DS547" s="225">
        <f t="shared" si="2552"/>
        <v>0</v>
      </c>
      <c r="DT547" s="225">
        <f t="shared" si="2552"/>
        <v>0</v>
      </c>
      <c r="DU547" s="225">
        <f t="shared" si="2552"/>
        <v>0</v>
      </c>
      <c r="DV547" s="225">
        <f t="shared" si="2552"/>
        <v>0</v>
      </c>
      <c r="DW547" s="225">
        <f t="shared" si="2552"/>
        <v>0</v>
      </c>
      <c r="DX547" s="225">
        <f t="shared" si="2552"/>
        <v>0</v>
      </c>
      <c r="DY547" s="225">
        <f t="shared" si="2552"/>
        <v>0</v>
      </c>
      <c r="DZ547" s="225">
        <f t="shared" si="2552"/>
        <v>0</v>
      </c>
      <c r="EA547" s="225">
        <f t="shared" si="2552"/>
        <v>0</v>
      </c>
      <c r="EB547" s="225">
        <f t="shared" si="2552"/>
        <v>0</v>
      </c>
      <c r="EC547" s="225">
        <f t="shared" si="2552"/>
        <v>0</v>
      </c>
      <c r="ED547" s="225">
        <f t="shared" si="2552"/>
        <v>0</v>
      </c>
      <c r="EE547" s="225">
        <f t="shared" si="2552"/>
        <v>0</v>
      </c>
      <c r="EF547" s="225">
        <f t="shared" si="2552"/>
        <v>0</v>
      </c>
      <c r="EG547" s="225">
        <f t="shared" si="2552"/>
        <v>0</v>
      </c>
      <c r="EH547" s="225">
        <f t="shared" si="2552"/>
        <v>0</v>
      </c>
      <c r="EI547" s="225">
        <f t="shared" si="2552"/>
        <v>0</v>
      </c>
      <c r="EJ547" s="225">
        <f t="shared" si="2552"/>
        <v>0</v>
      </c>
      <c r="EK547" s="225">
        <f t="shared" si="2552"/>
        <v>0</v>
      </c>
      <c r="EL547" s="225">
        <f t="shared" si="2552"/>
        <v>0</v>
      </c>
      <c r="EM547" s="225">
        <f t="shared" si="2552"/>
        <v>0</v>
      </c>
      <c r="EN547" s="225">
        <f t="shared" si="2552"/>
        <v>0</v>
      </c>
      <c r="EO547" s="225">
        <f t="shared" si="2552"/>
        <v>0</v>
      </c>
      <c r="EP547" s="225">
        <f t="shared" si="2552"/>
        <v>0</v>
      </c>
      <c r="EQ547" s="225">
        <f t="shared" si="2552"/>
        <v>0</v>
      </c>
      <c r="ER547" s="225">
        <f t="shared" si="2552"/>
        <v>0</v>
      </c>
      <c r="ES547" s="225">
        <f t="shared" si="2552"/>
        <v>0</v>
      </c>
      <c r="ET547" s="225">
        <f t="shared" si="2552"/>
        <v>0</v>
      </c>
      <c r="EU547" s="225">
        <f t="shared" si="2552"/>
        <v>0</v>
      </c>
      <c r="EV547" s="225">
        <f t="shared" si="2552"/>
        <v>0</v>
      </c>
      <c r="EW547" s="225">
        <f t="shared" si="2552"/>
        <v>0</v>
      </c>
      <c r="EX547" s="225">
        <f t="shared" si="2552"/>
        <v>0</v>
      </c>
      <c r="EY547" s="225">
        <f t="shared" si="2552"/>
        <v>0</v>
      </c>
      <c r="EZ547" s="225">
        <f t="shared" si="2552"/>
        <v>0</v>
      </c>
      <c r="FA547" s="225">
        <f t="shared" si="2552"/>
        <v>0</v>
      </c>
      <c r="FB547" s="225">
        <f t="shared" si="2552"/>
        <v>0</v>
      </c>
      <c r="FC547" s="225">
        <f t="shared" si="2552"/>
        <v>0</v>
      </c>
      <c r="FD547" s="225">
        <f t="shared" si="2552"/>
        <v>0</v>
      </c>
      <c r="FE547" s="225">
        <f t="shared" si="2552"/>
        <v>0</v>
      </c>
      <c r="FF547" s="225">
        <f t="shared" si="2552"/>
        <v>0</v>
      </c>
      <c r="FG547" s="225">
        <f t="shared" si="2552"/>
        <v>0</v>
      </c>
      <c r="FH547" s="225">
        <f t="shared" si="2552"/>
        <v>0</v>
      </c>
      <c r="FI547" s="225">
        <f t="shared" si="2552"/>
        <v>0</v>
      </c>
      <c r="FJ547" s="225">
        <f t="shared" si="2552"/>
        <v>0</v>
      </c>
      <c r="FK547" s="225">
        <f t="shared" si="2552"/>
        <v>0</v>
      </c>
      <c r="FL547" s="225">
        <f t="shared" si="2552"/>
        <v>0</v>
      </c>
      <c r="FM547" s="225">
        <f t="shared" si="2552"/>
        <v>0</v>
      </c>
      <c r="FN547" s="225">
        <f t="shared" si="2552"/>
        <v>0</v>
      </c>
      <c r="FO547" s="225">
        <f t="shared" si="2552"/>
        <v>0</v>
      </c>
      <c r="FP547" s="225">
        <f t="shared" si="2552"/>
        <v>0</v>
      </c>
      <c r="FQ547" s="225">
        <f t="shared" si="2552"/>
        <v>0</v>
      </c>
      <c r="FR547" s="225">
        <f t="shared" si="2552"/>
        <v>0</v>
      </c>
      <c r="FS547" s="225">
        <f t="shared" si="2552"/>
        <v>0</v>
      </c>
      <c r="FT547" s="225">
        <f t="shared" si="2552"/>
        <v>0</v>
      </c>
      <c r="FU547" s="225">
        <f t="shared" si="2552"/>
        <v>0</v>
      </c>
      <c r="FV547" s="225">
        <f t="shared" si="2552"/>
        <v>0</v>
      </c>
      <c r="FW547" s="225">
        <f t="shared" si="2552"/>
        <v>0</v>
      </c>
      <c r="FX547" s="225">
        <f t="shared" si="2552"/>
        <v>0</v>
      </c>
      <c r="FY547" s="225">
        <f t="shared" si="2552"/>
        <v>0</v>
      </c>
      <c r="FZ547" s="225">
        <f t="shared" si="2552"/>
        <v>0</v>
      </c>
      <c r="GA547" s="225">
        <f t="shared" si="2552"/>
        <v>0</v>
      </c>
      <c r="GB547" s="225">
        <f t="shared" si="2552"/>
        <v>0</v>
      </c>
      <c r="GC547" s="225">
        <f t="shared" si="2552"/>
        <v>0</v>
      </c>
      <c r="GD547" s="225">
        <f t="shared" ref="GD547:IO547" si="2553">$H547*GD545</f>
        <v>0</v>
      </c>
      <c r="GE547" s="225">
        <f t="shared" si="2553"/>
        <v>0</v>
      </c>
      <c r="GF547" s="225">
        <f t="shared" si="2553"/>
        <v>0</v>
      </c>
      <c r="GG547" s="225">
        <f t="shared" si="2553"/>
        <v>0</v>
      </c>
      <c r="GH547" s="225">
        <f t="shared" si="2553"/>
        <v>0</v>
      </c>
      <c r="GI547" s="225">
        <f t="shared" si="2553"/>
        <v>0</v>
      </c>
      <c r="GJ547" s="225">
        <f t="shared" si="2553"/>
        <v>0</v>
      </c>
      <c r="GK547" s="225">
        <f t="shared" si="2553"/>
        <v>0</v>
      </c>
      <c r="GL547" s="225">
        <f t="shared" si="2553"/>
        <v>0</v>
      </c>
      <c r="GM547" s="225">
        <f t="shared" si="2553"/>
        <v>0</v>
      </c>
      <c r="GN547" s="225">
        <f t="shared" si="2553"/>
        <v>0</v>
      </c>
      <c r="GO547" s="225">
        <f t="shared" si="2553"/>
        <v>0</v>
      </c>
      <c r="GP547" s="225">
        <f t="shared" si="2553"/>
        <v>0</v>
      </c>
      <c r="GQ547" s="225">
        <f t="shared" si="2553"/>
        <v>0</v>
      </c>
      <c r="GR547" s="225">
        <f t="shared" si="2553"/>
        <v>0</v>
      </c>
      <c r="GS547" s="225">
        <f t="shared" si="2553"/>
        <v>0</v>
      </c>
      <c r="GT547" s="225">
        <f t="shared" si="2553"/>
        <v>0</v>
      </c>
      <c r="GU547" s="225">
        <f t="shared" si="2553"/>
        <v>0</v>
      </c>
      <c r="GV547" s="225">
        <f t="shared" si="2553"/>
        <v>0</v>
      </c>
      <c r="GW547" s="225">
        <f t="shared" si="2553"/>
        <v>0</v>
      </c>
      <c r="GX547" s="225">
        <f t="shared" si="2553"/>
        <v>0</v>
      </c>
      <c r="GY547" s="225">
        <f t="shared" si="2553"/>
        <v>0</v>
      </c>
      <c r="GZ547" s="225">
        <f t="shared" si="2553"/>
        <v>0</v>
      </c>
      <c r="HA547" s="225">
        <f t="shared" si="2553"/>
        <v>0</v>
      </c>
      <c r="HB547" s="225">
        <f t="shared" si="2553"/>
        <v>0</v>
      </c>
      <c r="HC547" s="225">
        <f t="shared" si="2553"/>
        <v>0</v>
      </c>
      <c r="HD547" s="225">
        <f t="shared" si="2553"/>
        <v>0</v>
      </c>
      <c r="HE547" s="225">
        <f t="shared" si="2553"/>
        <v>0</v>
      </c>
      <c r="HF547" s="225">
        <f t="shared" si="2553"/>
        <v>0</v>
      </c>
      <c r="HG547" s="225">
        <f t="shared" si="2553"/>
        <v>0</v>
      </c>
      <c r="HH547" s="225">
        <f t="shared" si="2553"/>
        <v>0</v>
      </c>
      <c r="HI547" s="225">
        <f t="shared" si="2553"/>
        <v>0</v>
      </c>
      <c r="HJ547" s="225">
        <f t="shared" si="2553"/>
        <v>0</v>
      </c>
      <c r="HK547" s="225">
        <f t="shared" si="2553"/>
        <v>0</v>
      </c>
      <c r="HL547" s="225">
        <f t="shared" si="2553"/>
        <v>0</v>
      </c>
      <c r="HM547" s="225">
        <f t="shared" si="2553"/>
        <v>0</v>
      </c>
      <c r="HN547" s="225">
        <f t="shared" si="2553"/>
        <v>0</v>
      </c>
      <c r="HO547" s="225">
        <f t="shared" si="2553"/>
        <v>0</v>
      </c>
      <c r="HP547" s="225">
        <f t="shared" si="2553"/>
        <v>0</v>
      </c>
      <c r="HQ547" s="225">
        <f t="shared" si="2553"/>
        <v>0</v>
      </c>
      <c r="HR547" s="225">
        <f t="shared" si="2553"/>
        <v>0</v>
      </c>
      <c r="HS547" s="225">
        <f t="shared" si="2553"/>
        <v>0</v>
      </c>
      <c r="HT547" s="225">
        <f t="shared" si="2553"/>
        <v>0</v>
      </c>
      <c r="HU547" s="225">
        <f t="shared" si="2553"/>
        <v>0</v>
      </c>
      <c r="HV547" s="225">
        <f t="shared" si="2553"/>
        <v>0</v>
      </c>
      <c r="HW547" s="225">
        <f t="shared" si="2553"/>
        <v>0</v>
      </c>
      <c r="HX547" s="225">
        <f t="shared" si="2553"/>
        <v>0</v>
      </c>
      <c r="HY547" s="225">
        <f t="shared" si="2553"/>
        <v>0</v>
      </c>
      <c r="HZ547" s="225">
        <f t="shared" si="2553"/>
        <v>0</v>
      </c>
      <c r="IA547" s="225">
        <f t="shared" si="2553"/>
        <v>0</v>
      </c>
      <c r="IB547" s="225">
        <f t="shared" si="2553"/>
        <v>0</v>
      </c>
      <c r="IC547" s="225">
        <f t="shared" si="2553"/>
        <v>0</v>
      </c>
      <c r="ID547" s="225">
        <f t="shared" si="2553"/>
        <v>0</v>
      </c>
      <c r="IE547" s="225">
        <f t="shared" si="2553"/>
        <v>0</v>
      </c>
      <c r="IF547" s="225">
        <f t="shared" si="2553"/>
        <v>0</v>
      </c>
      <c r="IG547" s="225">
        <f t="shared" si="2553"/>
        <v>0</v>
      </c>
      <c r="IH547" s="225">
        <f t="shared" si="2553"/>
        <v>0</v>
      </c>
      <c r="II547" s="225">
        <f t="shared" si="2553"/>
        <v>0</v>
      </c>
      <c r="IJ547" s="225">
        <f t="shared" si="2553"/>
        <v>0</v>
      </c>
      <c r="IK547" s="225">
        <f t="shared" si="2553"/>
        <v>0</v>
      </c>
      <c r="IL547" s="225">
        <f t="shared" si="2553"/>
        <v>0</v>
      </c>
      <c r="IM547" s="225">
        <f t="shared" si="2553"/>
        <v>0</v>
      </c>
      <c r="IN547" s="225">
        <f t="shared" si="2553"/>
        <v>0</v>
      </c>
      <c r="IO547" s="225">
        <f t="shared" si="2553"/>
        <v>0</v>
      </c>
      <c r="IP547" s="225">
        <f t="shared" ref="IP547:LA547" si="2554">$H547*IP545</f>
        <v>0</v>
      </c>
      <c r="IQ547" s="225">
        <f t="shared" si="2554"/>
        <v>0</v>
      </c>
      <c r="IR547" s="225">
        <f t="shared" si="2554"/>
        <v>0</v>
      </c>
      <c r="IS547" s="225">
        <f t="shared" si="2554"/>
        <v>0</v>
      </c>
      <c r="IT547" s="225">
        <f t="shared" si="2554"/>
        <v>0</v>
      </c>
      <c r="IU547" s="225">
        <f t="shared" si="2554"/>
        <v>0</v>
      </c>
      <c r="IV547" s="225">
        <f t="shared" si="2554"/>
        <v>0</v>
      </c>
      <c r="IW547" s="225">
        <f t="shared" si="2554"/>
        <v>0</v>
      </c>
      <c r="IX547" s="225">
        <f t="shared" si="2554"/>
        <v>0</v>
      </c>
      <c r="IY547" s="225">
        <f t="shared" si="2554"/>
        <v>0</v>
      </c>
      <c r="IZ547" s="225">
        <f t="shared" si="2554"/>
        <v>0</v>
      </c>
      <c r="JA547" s="225">
        <f t="shared" si="2554"/>
        <v>0</v>
      </c>
      <c r="JB547" s="225">
        <f t="shared" si="2554"/>
        <v>0</v>
      </c>
      <c r="JC547" s="225">
        <f t="shared" si="2554"/>
        <v>0</v>
      </c>
      <c r="JD547" s="225">
        <f t="shared" si="2554"/>
        <v>0</v>
      </c>
      <c r="JE547" s="225">
        <f t="shared" si="2554"/>
        <v>0</v>
      </c>
      <c r="JF547" s="225">
        <f t="shared" si="2554"/>
        <v>0</v>
      </c>
      <c r="JG547" s="225">
        <f t="shared" si="2554"/>
        <v>0</v>
      </c>
      <c r="JH547" s="225">
        <f t="shared" si="2554"/>
        <v>0</v>
      </c>
      <c r="JI547" s="225">
        <f t="shared" si="2554"/>
        <v>0</v>
      </c>
      <c r="JJ547" s="225">
        <f t="shared" si="2554"/>
        <v>0</v>
      </c>
      <c r="JK547" s="225">
        <f t="shared" si="2554"/>
        <v>0</v>
      </c>
      <c r="JL547" s="225">
        <f t="shared" si="2554"/>
        <v>0</v>
      </c>
      <c r="JM547" s="225">
        <f t="shared" si="2554"/>
        <v>0</v>
      </c>
      <c r="JN547" s="225">
        <f t="shared" si="2554"/>
        <v>0</v>
      </c>
      <c r="JO547" s="225">
        <f t="shared" si="2554"/>
        <v>0</v>
      </c>
      <c r="JP547" s="225">
        <f t="shared" si="2554"/>
        <v>0</v>
      </c>
      <c r="JQ547" s="225">
        <f t="shared" si="2554"/>
        <v>0</v>
      </c>
      <c r="JR547" s="225">
        <f t="shared" si="2554"/>
        <v>0</v>
      </c>
      <c r="JS547" s="225">
        <f t="shared" si="2554"/>
        <v>0</v>
      </c>
      <c r="JT547" s="225">
        <f t="shared" si="2554"/>
        <v>0</v>
      </c>
      <c r="JU547" s="225">
        <f t="shared" si="2554"/>
        <v>0</v>
      </c>
      <c r="JV547" s="225">
        <f t="shared" si="2554"/>
        <v>0</v>
      </c>
      <c r="JW547" s="225">
        <f t="shared" si="2554"/>
        <v>0</v>
      </c>
      <c r="JX547" s="225">
        <f t="shared" si="2554"/>
        <v>0</v>
      </c>
      <c r="JY547" s="225">
        <f t="shared" si="2554"/>
        <v>0</v>
      </c>
      <c r="JZ547" s="225">
        <f t="shared" si="2554"/>
        <v>0</v>
      </c>
      <c r="KA547" s="225">
        <f t="shared" si="2554"/>
        <v>0</v>
      </c>
      <c r="KB547" s="225">
        <f t="shared" si="2554"/>
        <v>0</v>
      </c>
      <c r="KC547" s="225">
        <f t="shared" si="2554"/>
        <v>0</v>
      </c>
      <c r="KD547" s="225">
        <f t="shared" si="2554"/>
        <v>0</v>
      </c>
      <c r="KE547" s="225">
        <f t="shared" si="2554"/>
        <v>0</v>
      </c>
      <c r="KF547" s="225">
        <f t="shared" si="2554"/>
        <v>0</v>
      </c>
      <c r="KG547" s="225">
        <f t="shared" si="2554"/>
        <v>0</v>
      </c>
      <c r="KH547" s="225">
        <f t="shared" si="2554"/>
        <v>0</v>
      </c>
      <c r="KI547" s="225">
        <f t="shared" si="2554"/>
        <v>0</v>
      </c>
      <c r="KJ547" s="225">
        <f t="shared" si="2554"/>
        <v>0</v>
      </c>
      <c r="KK547" s="225">
        <f t="shared" si="2554"/>
        <v>0</v>
      </c>
      <c r="KL547" s="225">
        <f t="shared" si="2554"/>
        <v>0</v>
      </c>
      <c r="KM547" s="225">
        <f t="shared" si="2554"/>
        <v>0</v>
      </c>
      <c r="KN547" s="225">
        <f t="shared" si="2554"/>
        <v>0</v>
      </c>
      <c r="KO547" s="225">
        <f t="shared" si="2554"/>
        <v>0</v>
      </c>
      <c r="KP547" s="225">
        <f t="shared" si="2554"/>
        <v>0</v>
      </c>
      <c r="KQ547" s="225">
        <f t="shared" si="2554"/>
        <v>0</v>
      </c>
      <c r="KR547" s="225">
        <f t="shared" si="2554"/>
        <v>0</v>
      </c>
      <c r="KS547" s="225">
        <f t="shared" si="2554"/>
        <v>0</v>
      </c>
      <c r="KT547" s="225">
        <f t="shared" si="2554"/>
        <v>0</v>
      </c>
      <c r="KU547" s="225">
        <f t="shared" si="2554"/>
        <v>0</v>
      </c>
      <c r="KV547" s="225">
        <f t="shared" si="2554"/>
        <v>0</v>
      </c>
      <c r="KW547" s="225">
        <f t="shared" si="2554"/>
        <v>0</v>
      </c>
      <c r="KX547" s="225">
        <f t="shared" si="2554"/>
        <v>0</v>
      </c>
      <c r="KY547" s="225">
        <f t="shared" si="2554"/>
        <v>0</v>
      </c>
      <c r="KZ547" s="225">
        <f t="shared" si="2554"/>
        <v>0</v>
      </c>
      <c r="LA547" s="225">
        <f t="shared" si="2554"/>
        <v>0</v>
      </c>
      <c r="LB547" s="225">
        <f t="shared" ref="LB547:NM547" si="2555">$H547*LB545</f>
        <v>0</v>
      </c>
      <c r="LC547" s="225">
        <f t="shared" si="2555"/>
        <v>0</v>
      </c>
      <c r="LD547" s="225">
        <f t="shared" si="2555"/>
        <v>0</v>
      </c>
      <c r="LE547" s="225">
        <f t="shared" si="2555"/>
        <v>0</v>
      </c>
      <c r="LF547" s="225">
        <f t="shared" si="2555"/>
        <v>0</v>
      </c>
      <c r="LG547" s="225">
        <f t="shared" si="2555"/>
        <v>0</v>
      </c>
      <c r="LH547" s="225">
        <f t="shared" si="2555"/>
        <v>0</v>
      </c>
      <c r="LI547" s="225">
        <f t="shared" si="2555"/>
        <v>0</v>
      </c>
      <c r="LJ547" s="225">
        <f t="shared" si="2555"/>
        <v>0</v>
      </c>
      <c r="LK547" s="225">
        <f t="shared" si="2555"/>
        <v>0</v>
      </c>
      <c r="LL547" s="225">
        <f t="shared" si="2555"/>
        <v>0</v>
      </c>
      <c r="LM547" s="225">
        <f t="shared" si="2555"/>
        <v>0</v>
      </c>
      <c r="LN547" s="225">
        <f t="shared" si="2555"/>
        <v>0</v>
      </c>
      <c r="LO547" s="225">
        <f t="shared" si="2555"/>
        <v>0</v>
      </c>
      <c r="LP547" s="225">
        <f t="shared" si="2555"/>
        <v>0</v>
      </c>
      <c r="LQ547" s="225">
        <f t="shared" si="2555"/>
        <v>0</v>
      </c>
      <c r="LR547" s="225">
        <f t="shared" si="2555"/>
        <v>0</v>
      </c>
      <c r="LS547" s="225">
        <f t="shared" si="2555"/>
        <v>0</v>
      </c>
      <c r="LT547" s="225">
        <f t="shared" si="2555"/>
        <v>0</v>
      </c>
      <c r="LU547" s="225">
        <f t="shared" si="2555"/>
        <v>0</v>
      </c>
      <c r="LV547" s="225">
        <f t="shared" si="2555"/>
        <v>0</v>
      </c>
      <c r="LW547" s="225">
        <f t="shared" si="2555"/>
        <v>0</v>
      </c>
      <c r="LX547" s="225">
        <f t="shared" si="2555"/>
        <v>0</v>
      </c>
      <c r="LY547" s="225">
        <f t="shared" si="2555"/>
        <v>0</v>
      </c>
      <c r="LZ547" s="225">
        <f t="shared" si="2555"/>
        <v>0</v>
      </c>
      <c r="MA547" s="225">
        <f t="shared" si="2555"/>
        <v>0</v>
      </c>
      <c r="MB547" s="225">
        <f t="shared" si="2555"/>
        <v>0</v>
      </c>
      <c r="MC547" s="225">
        <f t="shared" si="2555"/>
        <v>0</v>
      </c>
      <c r="MD547" s="225">
        <f t="shared" si="2555"/>
        <v>0</v>
      </c>
      <c r="ME547" s="225">
        <f t="shared" si="2555"/>
        <v>0</v>
      </c>
      <c r="MF547" s="225">
        <f t="shared" si="2555"/>
        <v>0</v>
      </c>
      <c r="MG547" s="225">
        <f t="shared" si="2555"/>
        <v>0</v>
      </c>
      <c r="MH547" s="225">
        <f t="shared" si="2555"/>
        <v>0</v>
      </c>
      <c r="MI547" s="225">
        <f t="shared" si="2555"/>
        <v>0</v>
      </c>
      <c r="MJ547" s="225">
        <f t="shared" si="2555"/>
        <v>0</v>
      </c>
      <c r="MK547" s="225">
        <f t="shared" si="2555"/>
        <v>0</v>
      </c>
      <c r="ML547" s="225">
        <f t="shared" si="2555"/>
        <v>0</v>
      </c>
      <c r="MM547" s="225">
        <f t="shared" si="2555"/>
        <v>0</v>
      </c>
      <c r="MN547" s="225">
        <f t="shared" si="2555"/>
        <v>0</v>
      </c>
      <c r="MO547" s="225">
        <f t="shared" si="2555"/>
        <v>0</v>
      </c>
      <c r="MP547" s="225">
        <f t="shared" si="2555"/>
        <v>0</v>
      </c>
      <c r="MQ547" s="225">
        <f t="shared" si="2555"/>
        <v>0</v>
      </c>
      <c r="MR547" s="225">
        <f t="shared" si="2555"/>
        <v>0</v>
      </c>
      <c r="MS547" s="225">
        <f t="shared" si="2555"/>
        <v>0</v>
      </c>
      <c r="MT547" s="225">
        <f t="shared" si="2555"/>
        <v>0</v>
      </c>
      <c r="MU547" s="225">
        <f t="shared" si="2555"/>
        <v>0</v>
      </c>
      <c r="MV547" s="225">
        <f t="shared" si="2555"/>
        <v>0</v>
      </c>
      <c r="MW547" s="225">
        <f t="shared" si="2555"/>
        <v>0</v>
      </c>
      <c r="MX547" s="225">
        <f t="shared" si="2555"/>
        <v>0</v>
      </c>
      <c r="MY547" s="225">
        <f t="shared" si="2555"/>
        <v>0</v>
      </c>
      <c r="MZ547" s="225">
        <f t="shared" si="2555"/>
        <v>0</v>
      </c>
      <c r="NA547" s="225">
        <f t="shared" si="2555"/>
        <v>0</v>
      </c>
      <c r="NB547" s="225">
        <f t="shared" si="2555"/>
        <v>0</v>
      </c>
      <c r="NC547" s="225">
        <f t="shared" si="2555"/>
        <v>0</v>
      </c>
      <c r="ND547" s="225">
        <f t="shared" si="2555"/>
        <v>0</v>
      </c>
      <c r="NE547" s="225">
        <f t="shared" si="2555"/>
        <v>0</v>
      </c>
      <c r="NF547" s="225">
        <f t="shared" si="2555"/>
        <v>0</v>
      </c>
      <c r="NG547" s="225">
        <f t="shared" si="2555"/>
        <v>0</v>
      </c>
      <c r="NH547" s="225">
        <f t="shared" si="2555"/>
        <v>0</v>
      </c>
      <c r="NI547" s="225">
        <f t="shared" si="2555"/>
        <v>0</v>
      </c>
      <c r="NJ547" s="225">
        <f t="shared" si="2555"/>
        <v>0</v>
      </c>
      <c r="NK547" s="225">
        <f t="shared" si="2555"/>
        <v>0</v>
      </c>
      <c r="NL547" s="225">
        <f t="shared" si="2555"/>
        <v>0</v>
      </c>
      <c r="NM547" s="225">
        <f t="shared" si="2555"/>
        <v>0</v>
      </c>
      <c r="NN547" s="225">
        <f t="shared" ref="NN547:PA547" si="2556">$H547*NN545</f>
        <v>0</v>
      </c>
      <c r="NO547" s="225">
        <f t="shared" si="2556"/>
        <v>0</v>
      </c>
      <c r="NP547" s="225">
        <f t="shared" si="2556"/>
        <v>0</v>
      </c>
      <c r="NQ547" s="225">
        <f t="shared" si="2556"/>
        <v>0</v>
      </c>
      <c r="NR547" s="225">
        <f t="shared" si="2556"/>
        <v>0</v>
      </c>
      <c r="NS547" s="225">
        <f t="shared" si="2556"/>
        <v>0</v>
      </c>
      <c r="NT547" s="225">
        <f t="shared" si="2556"/>
        <v>0</v>
      </c>
      <c r="NU547" s="225">
        <f t="shared" si="2556"/>
        <v>0</v>
      </c>
      <c r="NV547" s="225">
        <f t="shared" si="2556"/>
        <v>0</v>
      </c>
      <c r="NW547" s="225">
        <f t="shared" si="2556"/>
        <v>0</v>
      </c>
      <c r="NX547" s="225">
        <f t="shared" si="2556"/>
        <v>0</v>
      </c>
      <c r="NY547" s="225">
        <f t="shared" si="2556"/>
        <v>0</v>
      </c>
      <c r="NZ547" s="225">
        <f t="shared" si="2556"/>
        <v>0</v>
      </c>
      <c r="OA547" s="225">
        <f t="shared" si="2556"/>
        <v>0</v>
      </c>
      <c r="OB547" s="225">
        <f t="shared" si="2556"/>
        <v>0</v>
      </c>
      <c r="OC547" s="225">
        <f t="shared" si="2556"/>
        <v>0</v>
      </c>
      <c r="OD547" s="225">
        <f t="shared" si="2556"/>
        <v>0</v>
      </c>
      <c r="OE547" s="225">
        <f t="shared" si="2556"/>
        <v>0</v>
      </c>
      <c r="OF547" s="225">
        <f t="shared" si="2556"/>
        <v>0</v>
      </c>
      <c r="OG547" s="225">
        <f t="shared" si="2556"/>
        <v>0</v>
      </c>
      <c r="OH547" s="225">
        <f t="shared" si="2556"/>
        <v>0</v>
      </c>
      <c r="OI547" s="225">
        <f t="shared" si="2556"/>
        <v>0</v>
      </c>
      <c r="OJ547" s="225">
        <f t="shared" si="2556"/>
        <v>0</v>
      </c>
      <c r="OK547" s="225">
        <f t="shared" si="2556"/>
        <v>0</v>
      </c>
      <c r="OL547" s="225">
        <f t="shared" si="2556"/>
        <v>0</v>
      </c>
      <c r="OM547" s="225">
        <f t="shared" si="2556"/>
        <v>0</v>
      </c>
      <c r="ON547" s="225">
        <f t="shared" si="2556"/>
        <v>0</v>
      </c>
      <c r="OO547" s="225">
        <f t="shared" si="2556"/>
        <v>0</v>
      </c>
      <c r="OP547" s="225">
        <f t="shared" si="2556"/>
        <v>0</v>
      </c>
      <c r="OQ547" s="225">
        <f t="shared" si="2556"/>
        <v>0</v>
      </c>
      <c r="OR547" s="225">
        <f t="shared" si="2556"/>
        <v>0</v>
      </c>
      <c r="OS547" s="225">
        <f t="shared" si="2556"/>
        <v>0</v>
      </c>
      <c r="OT547" s="225">
        <f t="shared" si="2556"/>
        <v>0</v>
      </c>
      <c r="OU547" s="225">
        <f t="shared" si="2556"/>
        <v>0</v>
      </c>
      <c r="OV547" s="225">
        <f t="shared" si="2556"/>
        <v>0</v>
      </c>
      <c r="OW547" s="225">
        <f t="shared" si="2556"/>
        <v>0</v>
      </c>
      <c r="OX547" s="225">
        <f t="shared" si="2556"/>
        <v>0</v>
      </c>
      <c r="OY547" s="225">
        <f t="shared" si="2556"/>
        <v>0</v>
      </c>
      <c r="OZ547" s="225">
        <f t="shared" si="2556"/>
        <v>0</v>
      </c>
      <c r="PA547" s="225">
        <f t="shared" si="2556"/>
        <v>0</v>
      </c>
    </row>
    <row r="548" spans="1:417" ht="15" customHeight="1" x14ac:dyDescent="0.25">
      <c r="A548" s="525">
        <f t="shared" si="2534"/>
        <v>25</v>
      </c>
      <c r="B548" s="525" t="str">
        <f>INDEX('B12 ID ALL Exit Fees'!$S$2:$GA$2,1,MATCH($A548,'B12 ID ALL Exit Fees'!$S$1:$GA$1,0))</f>
        <v>Panhandle REMA</v>
      </c>
      <c r="C548" s="216">
        <f t="shared" si="2542"/>
        <v>365</v>
      </c>
      <c r="E548" s="208" t="s">
        <v>386</v>
      </c>
      <c r="H548" s="229">
        <f>INDEX('B12 ID ALL Exit Fees'!$S$17:$GA$17,1,MATCH($A548,'B12 ID ALL Exit Fees'!$S$1:$GA$1,0))</f>
        <v>1</v>
      </c>
      <c r="I548" s="14">
        <f>I526</f>
        <v>2</v>
      </c>
      <c r="L548" s="417"/>
      <c r="P548" s="215" t="s">
        <v>104</v>
      </c>
      <c r="T548" s="215"/>
      <c r="X548" s="227">
        <f>$H548</f>
        <v>1</v>
      </c>
      <c r="Y548" s="213"/>
      <c r="AA548" s="227">
        <f t="shared" ref="AA548:BD548" si="2557">$H548*AA545</f>
        <v>0</v>
      </c>
      <c r="AB548" s="227">
        <f t="shared" si="2557"/>
        <v>0</v>
      </c>
      <c r="AC548" s="227">
        <f t="shared" si="2557"/>
        <v>0</v>
      </c>
      <c r="AD548" s="227">
        <f t="shared" si="2557"/>
        <v>0</v>
      </c>
      <c r="AE548" s="227">
        <f t="shared" si="2557"/>
        <v>0</v>
      </c>
      <c r="AF548" s="227">
        <f t="shared" si="2557"/>
        <v>0</v>
      </c>
      <c r="AG548" s="227">
        <f t="shared" si="2557"/>
        <v>0</v>
      </c>
      <c r="AH548" s="227">
        <f t="shared" si="2557"/>
        <v>0</v>
      </c>
      <c r="AI548" s="227">
        <f t="shared" si="2557"/>
        <v>0</v>
      </c>
      <c r="AJ548" s="227">
        <f t="shared" si="2557"/>
        <v>0</v>
      </c>
      <c r="AK548" s="227">
        <f t="shared" si="2557"/>
        <v>0</v>
      </c>
      <c r="AL548" s="227">
        <f t="shared" si="2557"/>
        <v>0</v>
      </c>
      <c r="AM548" s="227">
        <f t="shared" si="2557"/>
        <v>0</v>
      </c>
      <c r="AN548" s="227">
        <f t="shared" si="2557"/>
        <v>0</v>
      </c>
      <c r="AO548" s="227">
        <f t="shared" si="2557"/>
        <v>0</v>
      </c>
      <c r="AP548" s="227">
        <f t="shared" si="2557"/>
        <v>0</v>
      </c>
      <c r="AQ548" s="227">
        <f t="shared" si="2557"/>
        <v>0</v>
      </c>
      <c r="AR548" s="227">
        <f t="shared" si="2557"/>
        <v>0</v>
      </c>
      <c r="AS548" s="227">
        <f t="shared" si="2557"/>
        <v>0</v>
      </c>
      <c r="AT548" s="227">
        <f t="shared" si="2557"/>
        <v>0</v>
      </c>
      <c r="AU548" s="227">
        <f t="shared" si="2557"/>
        <v>0</v>
      </c>
      <c r="AV548" s="227">
        <f t="shared" si="2557"/>
        <v>0</v>
      </c>
      <c r="AW548" s="227">
        <f t="shared" si="2557"/>
        <v>0</v>
      </c>
      <c r="AX548" s="227">
        <f t="shared" si="2557"/>
        <v>0</v>
      </c>
      <c r="AY548" s="227">
        <f t="shared" si="2557"/>
        <v>0</v>
      </c>
      <c r="AZ548" s="227">
        <f t="shared" si="2557"/>
        <v>0</v>
      </c>
      <c r="BA548" s="227">
        <f t="shared" si="2557"/>
        <v>0</v>
      </c>
      <c r="BB548" s="227">
        <f t="shared" si="2557"/>
        <v>0</v>
      </c>
      <c r="BC548" s="227">
        <f t="shared" si="2557"/>
        <v>0</v>
      </c>
      <c r="BD548" s="227">
        <f t="shared" si="2557"/>
        <v>0</v>
      </c>
      <c r="BF548" s="227">
        <f t="shared" ref="BF548:DQ548" si="2558">$H548*BF545</f>
        <v>0</v>
      </c>
      <c r="BG548" s="227">
        <f t="shared" si="2558"/>
        <v>0</v>
      </c>
      <c r="BH548" s="227">
        <f t="shared" si="2558"/>
        <v>0</v>
      </c>
      <c r="BI548" s="227">
        <f t="shared" si="2558"/>
        <v>0</v>
      </c>
      <c r="BJ548" s="227">
        <f t="shared" si="2558"/>
        <v>0</v>
      </c>
      <c r="BK548" s="227">
        <f t="shared" si="2558"/>
        <v>0</v>
      </c>
      <c r="BL548" s="227">
        <f t="shared" si="2558"/>
        <v>0</v>
      </c>
      <c r="BM548" s="227">
        <f t="shared" si="2558"/>
        <v>0</v>
      </c>
      <c r="BN548" s="227">
        <f t="shared" si="2558"/>
        <v>0</v>
      </c>
      <c r="BO548" s="227">
        <f t="shared" si="2558"/>
        <v>0</v>
      </c>
      <c r="BP548" s="227">
        <f t="shared" si="2558"/>
        <v>0</v>
      </c>
      <c r="BQ548" s="227">
        <f t="shared" si="2558"/>
        <v>0</v>
      </c>
      <c r="BR548" s="227">
        <f t="shared" si="2558"/>
        <v>0</v>
      </c>
      <c r="BS548" s="227">
        <f t="shared" si="2558"/>
        <v>0</v>
      </c>
      <c r="BT548" s="227">
        <f t="shared" si="2558"/>
        <v>0</v>
      </c>
      <c r="BU548" s="227">
        <f t="shared" si="2558"/>
        <v>0</v>
      </c>
      <c r="BV548" s="227">
        <f t="shared" si="2558"/>
        <v>0</v>
      </c>
      <c r="BW548" s="227">
        <f t="shared" si="2558"/>
        <v>0</v>
      </c>
      <c r="BX548" s="227">
        <f t="shared" si="2558"/>
        <v>0</v>
      </c>
      <c r="BY548" s="227">
        <f t="shared" si="2558"/>
        <v>0</v>
      </c>
      <c r="BZ548" s="227">
        <f t="shared" si="2558"/>
        <v>0</v>
      </c>
      <c r="CA548" s="227">
        <f t="shared" si="2558"/>
        <v>0</v>
      </c>
      <c r="CB548" s="227">
        <f t="shared" si="2558"/>
        <v>0</v>
      </c>
      <c r="CC548" s="227">
        <f t="shared" si="2558"/>
        <v>0</v>
      </c>
      <c r="CD548" s="227">
        <f t="shared" si="2558"/>
        <v>0</v>
      </c>
      <c r="CE548" s="227">
        <f t="shared" si="2558"/>
        <v>0</v>
      </c>
      <c r="CF548" s="227">
        <f t="shared" si="2558"/>
        <v>0</v>
      </c>
      <c r="CG548" s="227">
        <f t="shared" si="2558"/>
        <v>0</v>
      </c>
      <c r="CH548" s="227">
        <f t="shared" si="2558"/>
        <v>0</v>
      </c>
      <c r="CI548" s="227">
        <f t="shared" si="2558"/>
        <v>0</v>
      </c>
      <c r="CJ548" s="227">
        <f t="shared" si="2558"/>
        <v>0</v>
      </c>
      <c r="CK548" s="227">
        <f t="shared" si="2558"/>
        <v>0</v>
      </c>
      <c r="CL548" s="227">
        <f t="shared" si="2558"/>
        <v>0</v>
      </c>
      <c r="CM548" s="227">
        <f t="shared" si="2558"/>
        <v>0</v>
      </c>
      <c r="CN548" s="227">
        <f t="shared" si="2558"/>
        <v>0</v>
      </c>
      <c r="CO548" s="227">
        <f t="shared" si="2558"/>
        <v>0</v>
      </c>
      <c r="CP548" s="227">
        <f t="shared" si="2558"/>
        <v>0</v>
      </c>
      <c r="CQ548" s="227">
        <f t="shared" si="2558"/>
        <v>0</v>
      </c>
      <c r="CR548" s="227">
        <f t="shared" si="2558"/>
        <v>0</v>
      </c>
      <c r="CS548" s="227">
        <f t="shared" si="2558"/>
        <v>0</v>
      </c>
      <c r="CT548" s="227">
        <f t="shared" si="2558"/>
        <v>0</v>
      </c>
      <c r="CU548" s="227">
        <f t="shared" si="2558"/>
        <v>0</v>
      </c>
      <c r="CV548" s="227">
        <f t="shared" si="2558"/>
        <v>0</v>
      </c>
      <c r="CW548" s="227">
        <f t="shared" si="2558"/>
        <v>0</v>
      </c>
      <c r="CX548" s="227">
        <f t="shared" si="2558"/>
        <v>0</v>
      </c>
      <c r="CY548" s="227">
        <f t="shared" si="2558"/>
        <v>0</v>
      </c>
      <c r="CZ548" s="227">
        <f t="shared" si="2558"/>
        <v>0</v>
      </c>
      <c r="DA548" s="227">
        <f t="shared" si="2558"/>
        <v>0</v>
      </c>
      <c r="DB548" s="227">
        <f t="shared" si="2558"/>
        <v>0</v>
      </c>
      <c r="DC548" s="227">
        <f t="shared" si="2558"/>
        <v>0</v>
      </c>
      <c r="DD548" s="227">
        <f t="shared" si="2558"/>
        <v>0</v>
      </c>
      <c r="DE548" s="227">
        <f t="shared" si="2558"/>
        <v>0</v>
      </c>
      <c r="DF548" s="227">
        <f t="shared" si="2558"/>
        <v>0</v>
      </c>
      <c r="DG548" s="227">
        <f t="shared" si="2558"/>
        <v>0</v>
      </c>
      <c r="DH548" s="227">
        <f t="shared" si="2558"/>
        <v>0</v>
      </c>
      <c r="DI548" s="227">
        <f t="shared" si="2558"/>
        <v>0</v>
      </c>
      <c r="DJ548" s="227">
        <f t="shared" si="2558"/>
        <v>0</v>
      </c>
      <c r="DK548" s="227">
        <f t="shared" si="2558"/>
        <v>0</v>
      </c>
      <c r="DL548" s="227">
        <f t="shared" si="2558"/>
        <v>0</v>
      </c>
      <c r="DM548" s="227">
        <f t="shared" si="2558"/>
        <v>0</v>
      </c>
      <c r="DN548" s="227">
        <f t="shared" si="2558"/>
        <v>0</v>
      </c>
      <c r="DO548" s="227">
        <f t="shared" si="2558"/>
        <v>0</v>
      </c>
      <c r="DP548" s="227">
        <f t="shared" si="2558"/>
        <v>0</v>
      </c>
      <c r="DQ548" s="227">
        <f t="shared" si="2558"/>
        <v>0</v>
      </c>
      <c r="DR548" s="227">
        <f t="shared" ref="DR548:GC548" si="2559">$H548*DR545</f>
        <v>0</v>
      </c>
      <c r="DS548" s="227">
        <f t="shared" si="2559"/>
        <v>0</v>
      </c>
      <c r="DT548" s="227">
        <f t="shared" si="2559"/>
        <v>0</v>
      </c>
      <c r="DU548" s="227">
        <f t="shared" si="2559"/>
        <v>0</v>
      </c>
      <c r="DV548" s="227">
        <f t="shared" si="2559"/>
        <v>0</v>
      </c>
      <c r="DW548" s="227">
        <f t="shared" si="2559"/>
        <v>0</v>
      </c>
      <c r="DX548" s="227">
        <f t="shared" si="2559"/>
        <v>0</v>
      </c>
      <c r="DY548" s="227">
        <f t="shared" si="2559"/>
        <v>0</v>
      </c>
      <c r="DZ548" s="227">
        <f t="shared" si="2559"/>
        <v>0</v>
      </c>
      <c r="EA548" s="227">
        <f t="shared" si="2559"/>
        <v>0</v>
      </c>
      <c r="EB548" s="227">
        <f t="shared" si="2559"/>
        <v>0</v>
      </c>
      <c r="EC548" s="227">
        <f t="shared" si="2559"/>
        <v>0</v>
      </c>
      <c r="ED548" s="227">
        <f t="shared" si="2559"/>
        <v>0</v>
      </c>
      <c r="EE548" s="227">
        <f t="shared" si="2559"/>
        <v>0</v>
      </c>
      <c r="EF548" s="227">
        <f t="shared" si="2559"/>
        <v>0</v>
      </c>
      <c r="EG548" s="227">
        <f t="shared" si="2559"/>
        <v>0</v>
      </c>
      <c r="EH548" s="227">
        <f t="shared" si="2559"/>
        <v>0</v>
      </c>
      <c r="EI548" s="227">
        <f t="shared" si="2559"/>
        <v>0</v>
      </c>
      <c r="EJ548" s="227">
        <f t="shared" si="2559"/>
        <v>0</v>
      </c>
      <c r="EK548" s="227">
        <f t="shared" si="2559"/>
        <v>0</v>
      </c>
      <c r="EL548" s="227">
        <f t="shared" si="2559"/>
        <v>0</v>
      </c>
      <c r="EM548" s="227">
        <f t="shared" si="2559"/>
        <v>0</v>
      </c>
      <c r="EN548" s="227">
        <f t="shared" si="2559"/>
        <v>0</v>
      </c>
      <c r="EO548" s="227">
        <f t="shared" si="2559"/>
        <v>0</v>
      </c>
      <c r="EP548" s="227">
        <f t="shared" si="2559"/>
        <v>0</v>
      </c>
      <c r="EQ548" s="227">
        <f t="shared" si="2559"/>
        <v>0</v>
      </c>
      <c r="ER548" s="227">
        <f t="shared" si="2559"/>
        <v>0</v>
      </c>
      <c r="ES548" s="227">
        <f t="shared" si="2559"/>
        <v>0</v>
      </c>
      <c r="ET548" s="227">
        <f t="shared" si="2559"/>
        <v>0</v>
      </c>
      <c r="EU548" s="227">
        <f t="shared" si="2559"/>
        <v>0</v>
      </c>
      <c r="EV548" s="227">
        <f t="shared" si="2559"/>
        <v>0</v>
      </c>
      <c r="EW548" s="227">
        <f t="shared" si="2559"/>
        <v>0</v>
      </c>
      <c r="EX548" s="227">
        <f t="shared" si="2559"/>
        <v>0</v>
      </c>
      <c r="EY548" s="227">
        <f t="shared" si="2559"/>
        <v>0</v>
      </c>
      <c r="EZ548" s="227">
        <f t="shared" si="2559"/>
        <v>0</v>
      </c>
      <c r="FA548" s="227">
        <f t="shared" si="2559"/>
        <v>0</v>
      </c>
      <c r="FB548" s="227">
        <f t="shared" si="2559"/>
        <v>0</v>
      </c>
      <c r="FC548" s="227">
        <f t="shared" si="2559"/>
        <v>0</v>
      </c>
      <c r="FD548" s="227">
        <f t="shared" si="2559"/>
        <v>0</v>
      </c>
      <c r="FE548" s="227">
        <f t="shared" si="2559"/>
        <v>0</v>
      </c>
      <c r="FF548" s="227">
        <f t="shared" si="2559"/>
        <v>0</v>
      </c>
      <c r="FG548" s="227">
        <f t="shared" si="2559"/>
        <v>0</v>
      </c>
      <c r="FH548" s="227">
        <f t="shared" si="2559"/>
        <v>0</v>
      </c>
      <c r="FI548" s="227">
        <f t="shared" si="2559"/>
        <v>0</v>
      </c>
      <c r="FJ548" s="227">
        <f t="shared" si="2559"/>
        <v>0</v>
      </c>
      <c r="FK548" s="227">
        <f t="shared" si="2559"/>
        <v>0</v>
      </c>
      <c r="FL548" s="227">
        <f t="shared" si="2559"/>
        <v>0</v>
      </c>
      <c r="FM548" s="227">
        <f t="shared" si="2559"/>
        <v>0</v>
      </c>
      <c r="FN548" s="227">
        <f t="shared" si="2559"/>
        <v>0</v>
      </c>
      <c r="FO548" s="227">
        <f t="shared" si="2559"/>
        <v>0</v>
      </c>
      <c r="FP548" s="227">
        <f t="shared" si="2559"/>
        <v>0</v>
      </c>
      <c r="FQ548" s="227">
        <f t="shared" si="2559"/>
        <v>0</v>
      </c>
      <c r="FR548" s="227">
        <f t="shared" si="2559"/>
        <v>0</v>
      </c>
      <c r="FS548" s="227">
        <f t="shared" si="2559"/>
        <v>0</v>
      </c>
      <c r="FT548" s="227">
        <f t="shared" si="2559"/>
        <v>0</v>
      </c>
      <c r="FU548" s="227">
        <f t="shared" si="2559"/>
        <v>0</v>
      </c>
      <c r="FV548" s="227">
        <f t="shared" si="2559"/>
        <v>0</v>
      </c>
      <c r="FW548" s="227">
        <f t="shared" si="2559"/>
        <v>0</v>
      </c>
      <c r="FX548" s="227">
        <f t="shared" si="2559"/>
        <v>0</v>
      </c>
      <c r="FY548" s="227">
        <f t="shared" si="2559"/>
        <v>0</v>
      </c>
      <c r="FZ548" s="227">
        <f t="shared" si="2559"/>
        <v>0</v>
      </c>
      <c r="GA548" s="227">
        <f t="shared" si="2559"/>
        <v>0</v>
      </c>
      <c r="GB548" s="227">
        <f t="shared" si="2559"/>
        <v>0</v>
      </c>
      <c r="GC548" s="227">
        <f t="shared" si="2559"/>
        <v>0</v>
      </c>
      <c r="GD548" s="227">
        <f t="shared" ref="GD548:IO548" si="2560">$H548*GD545</f>
        <v>0</v>
      </c>
      <c r="GE548" s="227">
        <f t="shared" si="2560"/>
        <v>0</v>
      </c>
      <c r="GF548" s="227">
        <f t="shared" si="2560"/>
        <v>0</v>
      </c>
      <c r="GG548" s="227">
        <f t="shared" si="2560"/>
        <v>0</v>
      </c>
      <c r="GH548" s="227">
        <f t="shared" si="2560"/>
        <v>0</v>
      </c>
      <c r="GI548" s="227">
        <f t="shared" si="2560"/>
        <v>0</v>
      </c>
      <c r="GJ548" s="227">
        <f t="shared" si="2560"/>
        <v>0</v>
      </c>
      <c r="GK548" s="227">
        <f t="shared" si="2560"/>
        <v>0</v>
      </c>
      <c r="GL548" s="227">
        <f t="shared" si="2560"/>
        <v>0</v>
      </c>
      <c r="GM548" s="227">
        <f t="shared" si="2560"/>
        <v>0</v>
      </c>
      <c r="GN548" s="227">
        <f t="shared" si="2560"/>
        <v>0</v>
      </c>
      <c r="GO548" s="227">
        <f t="shared" si="2560"/>
        <v>0</v>
      </c>
      <c r="GP548" s="227">
        <f t="shared" si="2560"/>
        <v>0</v>
      </c>
      <c r="GQ548" s="227">
        <f t="shared" si="2560"/>
        <v>0</v>
      </c>
      <c r="GR548" s="227">
        <f t="shared" si="2560"/>
        <v>0</v>
      </c>
      <c r="GS548" s="227">
        <f t="shared" si="2560"/>
        <v>0</v>
      </c>
      <c r="GT548" s="227">
        <f t="shared" si="2560"/>
        <v>0</v>
      </c>
      <c r="GU548" s="227">
        <f t="shared" si="2560"/>
        <v>0</v>
      </c>
      <c r="GV548" s="227">
        <f t="shared" si="2560"/>
        <v>0</v>
      </c>
      <c r="GW548" s="227">
        <f t="shared" si="2560"/>
        <v>0</v>
      </c>
      <c r="GX548" s="227">
        <f t="shared" si="2560"/>
        <v>0</v>
      </c>
      <c r="GY548" s="227">
        <f t="shared" si="2560"/>
        <v>0</v>
      </c>
      <c r="GZ548" s="227">
        <f t="shared" si="2560"/>
        <v>0</v>
      </c>
      <c r="HA548" s="227">
        <f t="shared" si="2560"/>
        <v>0</v>
      </c>
      <c r="HB548" s="227">
        <f t="shared" si="2560"/>
        <v>0</v>
      </c>
      <c r="HC548" s="227">
        <f t="shared" si="2560"/>
        <v>0</v>
      </c>
      <c r="HD548" s="227">
        <f t="shared" si="2560"/>
        <v>0</v>
      </c>
      <c r="HE548" s="227">
        <f t="shared" si="2560"/>
        <v>0</v>
      </c>
      <c r="HF548" s="227">
        <f t="shared" si="2560"/>
        <v>0</v>
      </c>
      <c r="HG548" s="227">
        <f t="shared" si="2560"/>
        <v>0</v>
      </c>
      <c r="HH548" s="227">
        <f t="shared" si="2560"/>
        <v>0</v>
      </c>
      <c r="HI548" s="227">
        <f t="shared" si="2560"/>
        <v>0</v>
      </c>
      <c r="HJ548" s="227">
        <f t="shared" si="2560"/>
        <v>0</v>
      </c>
      <c r="HK548" s="227">
        <f t="shared" si="2560"/>
        <v>0</v>
      </c>
      <c r="HL548" s="227">
        <f t="shared" si="2560"/>
        <v>0</v>
      </c>
      <c r="HM548" s="227">
        <f t="shared" si="2560"/>
        <v>0</v>
      </c>
      <c r="HN548" s="227">
        <f t="shared" si="2560"/>
        <v>0</v>
      </c>
      <c r="HO548" s="227">
        <f t="shared" si="2560"/>
        <v>0</v>
      </c>
      <c r="HP548" s="227">
        <f t="shared" si="2560"/>
        <v>0</v>
      </c>
      <c r="HQ548" s="227">
        <f t="shared" si="2560"/>
        <v>0</v>
      </c>
      <c r="HR548" s="227">
        <f t="shared" si="2560"/>
        <v>0</v>
      </c>
      <c r="HS548" s="227">
        <f t="shared" si="2560"/>
        <v>0</v>
      </c>
      <c r="HT548" s="227">
        <f t="shared" si="2560"/>
        <v>0</v>
      </c>
      <c r="HU548" s="227">
        <f t="shared" si="2560"/>
        <v>0</v>
      </c>
      <c r="HV548" s="227">
        <f t="shared" si="2560"/>
        <v>0</v>
      </c>
      <c r="HW548" s="227">
        <f t="shared" si="2560"/>
        <v>0</v>
      </c>
      <c r="HX548" s="227">
        <f t="shared" si="2560"/>
        <v>0</v>
      </c>
      <c r="HY548" s="227">
        <f t="shared" si="2560"/>
        <v>0</v>
      </c>
      <c r="HZ548" s="227">
        <f t="shared" si="2560"/>
        <v>0</v>
      </c>
      <c r="IA548" s="227">
        <f t="shared" si="2560"/>
        <v>0</v>
      </c>
      <c r="IB548" s="227">
        <f t="shared" si="2560"/>
        <v>0</v>
      </c>
      <c r="IC548" s="227">
        <f t="shared" si="2560"/>
        <v>0</v>
      </c>
      <c r="ID548" s="227">
        <f t="shared" si="2560"/>
        <v>0</v>
      </c>
      <c r="IE548" s="227">
        <f t="shared" si="2560"/>
        <v>0</v>
      </c>
      <c r="IF548" s="227">
        <f t="shared" si="2560"/>
        <v>0</v>
      </c>
      <c r="IG548" s="227">
        <f t="shared" si="2560"/>
        <v>0</v>
      </c>
      <c r="IH548" s="227">
        <f t="shared" si="2560"/>
        <v>0</v>
      </c>
      <c r="II548" s="227">
        <f t="shared" si="2560"/>
        <v>0</v>
      </c>
      <c r="IJ548" s="227">
        <f t="shared" si="2560"/>
        <v>0</v>
      </c>
      <c r="IK548" s="227">
        <f t="shared" si="2560"/>
        <v>0</v>
      </c>
      <c r="IL548" s="227">
        <f t="shared" si="2560"/>
        <v>0</v>
      </c>
      <c r="IM548" s="227">
        <f t="shared" si="2560"/>
        <v>0</v>
      </c>
      <c r="IN548" s="227">
        <f t="shared" si="2560"/>
        <v>0</v>
      </c>
      <c r="IO548" s="227">
        <f t="shared" si="2560"/>
        <v>0</v>
      </c>
      <c r="IP548" s="227">
        <f t="shared" ref="IP548:LA548" si="2561">$H548*IP545</f>
        <v>0</v>
      </c>
      <c r="IQ548" s="227">
        <f t="shared" si="2561"/>
        <v>0</v>
      </c>
      <c r="IR548" s="227">
        <f t="shared" si="2561"/>
        <v>0</v>
      </c>
      <c r="IS548" s="227">
        <f t="shared" si="2561"/>
        <v>0</v>
      </c>
      <c r="IT548" s="227">
        <f t="shared" si="2561"/>
        <v>0</v>
      </c>
      <c r="IU548" s="227">
        <f t="shared" si="2561"/>
        <v>0</v>
      </c>
      <c r="IV548" s="227">
        <f t="shared" si="2561"/>
        <v>0</v>
      </c>
      <c r="IW548" s="227">
        <f t="shared" si="2561"/>
        <v>0</v>
      </c>
      <c r="IX548" s="227">
        <f t="shared" si="2561"/>
        <v>0</v>
      </c>
      <c r="IY548" s="227">
        <f t="shared" si="2561"/>
        <v>0</v>
      </c>
      <c r="IZ548" s="227">
        <f t="shared" si="2561"/>
        <v>0</v>
      </c>
      <c r="JA548" s="227">
        <f t="shared" si="2561"/>
        <v>0</v>
      </c>
      <c r="JB548" s="227">
        <f t="shared" si="2561"/>
        <v>0</v>
      </c>
      <c r="JC548" s="227">
        <f t="shared" si="2561"/>
        <v>0</v>
      </c>
      <c r="JD548" s="227">
        <f t="shared" si="2561"/>
        <v>0</v>
      </c>
      <c r="JE548" s="227">
        <f t="shared" si="2561"/>
        <v>0</v>
      </c>
      <c r="JF548" s="227">
        <f t="shared" si="2561"/>
        <v>0</v>
      </c>
      <c r="JG548" s="227">
        <f t="shared" si="2561"/>
        <v>0</v>
      </c>
      <c r="JH548" s="227">
        <f t="shared" si="2561"/>
        <v>0</v>
      </c>
      <c r="JI548" s="227">
        <f t="shared" si="2561"/>
        <v>0</v>
      </c>
      <c r="JJ548" s="227">
        <f t="shared" si="2561"/>
        <v>0</v>
      </c>
      <c r="JK548" s="227">
        <f t="shared" si="2561"/>
        <v>0</v>
      </c>
      <c r="JL548" s="227">
        <f t="shared" si="2561"/>
        <v>0</v>
      </c>
      <c r="JM548" s="227">
        <f t="shared" si="2561"/>
        <v>0</v>
      </c>
      <c r="JN548" s="227">
        <f t="shared" si="2561"/>
        <v>0</v>
      </c>
      <c r="JO548" s="227">
        <f t="shared" si="2561"/>
        <v>0</v>
      </c>
      <c r="JP548" s="227">
        <f t="shared" si="2561"/>
        <v>0</v>
      </c>
      <c r="JQ548" s="227">
        <f t="shared" si="2561"/>
        <v>0</v>
      </c>
      <c r="JR548" s="227">
        <f t="shared" si="2561"/>
        <v>0</v>
      </c>
      <c r="JS548" s="227">
        <f t="shared" si="2561"/>
        <v>0</v>
      </c>
      <c r="JT548" s="227">
        <f t="shared" si="2561"/>
        <v>0</v>
      </c>
      <c r="JU548" s="227">
        <f t="shared" si="2561"/>
        <v>0</v>
      </c>
      <c r="JV548" s="227">
        <f t="shared" si="2561"/>
        <v>0</v>
      </c>
      <c r="JW548" s="227">
        <f t="shared" si="2561"/>
        <v>0</v>
      </c>
      <c r="JX548" s="227">
        <f t="shared" si="2561"/>
        <v>0</v>
      </c>
      <c r="JY548" s="227">
        <f t="shared" si="2561"/>
        <v>0</v>
      </c>
      <c r="JZ548" s="227">
        <f t="shared" si="2561"/>
        <v>0</v>
      </c>
      <c r="KA548" s="227">
        <f t="shared" si="2561"/>
        <v>0</v>
      </c>
      <c r="KB548" s="227">
        <f t="shared" si="2561"/>
        <v>0</v>
      </c>
      <c r="KC548" s="227">
        <f t="shared" si="2561"/>
        <v>0</v>
      </c>
      <c r="KD548" s="227">
        <f t="shared" si="2561"/>
        <v>0</v>
      </c>
      <c r="KE548" s="227">
        <f t="shared" si="2561"/>
        <v>0</v>
      </c>
      <c r="KF548" s="227">
        <f t="shared" si="2561"/>
        <v>0</v>
      </c>
      <c r="KG548" s="227">
        <f t="shared" si="2561"/>
        <v>0</v>
      </c>
      <c r="KH548" s="227">
        <f t="shared" si="2561"/>
        <v>0</v>
      </c>
      <c r="KI548" s="227">
        <f t="shared" si="2561"/>
        <v>0</v>
      </c>
      <c r="KJ548" s="227">
        <f t="shared" si="2561"/>
        <v>0</v>
      </c>
      <c r="KK548" s="227">
        <f t="shared" si="2561"/>
        <v>0</v>
      </c>
      <c r="KL548" s="227">
        <f t="shared" si="2561"/>
        <v>0</v>
      </c>
      <c r="KM548" s="227">
        <f t="shared" si="2561"/>
        <v>0</v>
      </c>
      <c r="KN548" s="227">
        <f t="shared" si="2561"/>
        <v>0</v>
      </c>
      <c r="KO548" s="227">
        <f t="shared" si="2561"/>
        <v>0</v>
      </c>
      <c r="KP548" s="227">
        <f t="shared" si="2561"/>
        <v>0</v>
      </c>
      <c r="KQ548" s="227">
        <f t="shared" si="2561"/>
        <v>0</v>
      </c>
      <c r="KR548" s="227">
        <f t="shared" si="2561"/>
        <v>0</v>
      </c>
      <c r="KS548" s="227">
        <f t="shared" si="2561"/>
        <v>0</v>
      </c>
      <c r="KT548" s="227">
        <f t="shared" si="2561"/>
        <v>0</v>
      </c>
      <c r="KU548" s="227">
        <f t="shared" si="2561"/>
        <v>0</v>
      </c>
      <c r="KV548" s="227">
        <f t="shared" si="2561"/>
        <v>0</v>
      </c>
      <c r="KW548" s="227">
        <f t="shared" si="2561"/>
        <v>0</v>
      </c>
      <c r="KX548" s="227">
        <f t="shared" si="2561"/>
        <v>0</v>
      </c>
      <c r="KY548" s="227">
        <f t="shared" si="2561"/>
        <v>0</v>
      </c>
      <c r="KZ548" s="227">
        <f t="shared" si="2561"/>
        <v>0</v>
      </c>
      <c r="LA548" s="227">
        <f t="shared" si="2561"/>
        <v>0</v>
      </c>
      <c r="LB548" s="227">
        <f t="shared" ref="LB548:NM548" si="2562">$H548*LB545</f>
        <v>0</v>
      </c>
      <c r="LC548" s="227">
        <f t="shared" si="2562"/>
        <v>0</v>
      </c>
      <c r="LD548" s="227">
        <f t="shared" si="2562"/>
        <v>0</v>
      </c>
      <c r="LE548" s="227">
        <f t="shared" si="2562"/>
        <v>0</v>
      </c>
      <c r="LF548" s="227">
        <f t="shared" si="2562"/>
        <v>0</v>
      </c>
      <c r="LG548" s="227">
        <f t="shared" si="2562"/>
        <v>0</v>
      </c>
      <c r="LH548" s="227">
        <f t="shared" si="2562"/>
        <v>0</v>
      </c>
      <c r="LI548" s="227">
        <f t="shared" si="2562"/>
        <v>0</v>
      </c>
      <c r="LJ548" s="227">
        <f t="shared" si="2562"/>
        <v>0</v>
      </c>
      <c r="LK548" s="227">
        <f t="shared" si="2562"/>
        <v>0</v>
      </c>
      <c r="LL548" s="227">
        <f t="shared" si="2562"/>
        <v>0</v>
      </c>
      <c r="LM548" s="227">
        <f t="shared" si="2562"/>
        <v>0</v>
      </c>
      <c r="LN548" s="227">
        <f t="shared" si="2562"/>
        <v>0</v>
      </c>
      <c r="LO548" s="227">
        <f t="shared" si="2562"/>
        <v>0</v>
      </c>
      <c r="LP548" s="227">
        <f t="shared" si="2562"/>
        <v>0</v>
      </c>
      <c r="LQ548" s="227">
        <f t="shared" si="2562"/>
        <v>0</v>
      </c>
      <c r="LR548" s="227">
        <f t="shared" si="2562"/>
        <v>0</v>
      </c>
      <c r="LS548" s="227">
        <f t="shared" si="2562"/>
        <v>0</v>
      </c>
      <c r="LT548" s="227">
        <f t="shared" si="2562"/>
        <v>0</v>
      </c>
      <c r="LU548" s="227">
        <f t="shared" si="2562"/>
        <v>0</v>
      </c>
      <c r="LV548" s="227">
        <f t="shared" si="2562"/>
        <v>0</v>
      </c>
      <c r="LW548" s="227">
        <f t="shared" si="2562"/>
        <v>0</v>
      </c>
      <c r="LX548" s="227">
        <f t="shared" si="2562"/>
        <v>0</v>
      </c>
      <c r="LY548" s="227">
        <f t="shared" si="2562"/>
        <v>0</v>
      </c>
      <c r="LZ548" s="227">
        <f t="shared" si="2562"/>
        <v>0</v>
      </c>
      <c r="MA548" s="227">
        <f t="shared" si="2562"/>
        <v>0</v>
      </c>
      <c r="MB548" s="227">
        <f t="shared" si="2562"/>
        <v>0</v>
      </c>
      <c r="MC548" s="227">
        <f t="shared" si="2562"/>
        <v>0</v>
      </c>
      <c r="MD548" s="227">
        <f t="shared" si="2562"/>
        <v>0</v>
      </c>
      <c r="ME548" s="227">
        <f t="shared" si="2562"/>
        <v>0</v>
      </c>
      <c r="MF548" s="227">
        <f t="shared" si="2562"/>
        <v>0</v>
      </c>
      <c r="MG548" s="227">
        <f t="shared" si="2562"/>
        <v>0</v>
      </c>
      <c r="MH548" s="227">
        <f t="shared" si="2562"/>
        <v>0</v>
      </c>
      <c r="MI548" s="227">
        <f t="shared" si="2562"/>
        <v>0</v>
      </c>
      <c r="MJ548" s="227">
        <f t="shared" si="2562"/>
        <v>0</v>
      </c>
      <c r="MK548" s="227">
        <f t="shared" si="2562"/>
        <v>0</v>
      </c>
      <c r="ML548" s="227">
        <f t="shared" si="2562"/>
        <v>0</v>
      </c>
      <c r="MM548" s="227">
        <f t="shared" si="2562"/>
        <v>0</v>
      </c>
      <c r="MN548" s="227">
        <f t="shared" si="2562"/>
        <v>0</v>
      </c>
      <c r="MO548" s="227">
        <f t="shared" si="2562"/>
        <v>0</v>
      </c>
      <c r="MP548" s="227">
        <f t="shared" si="2562"/>
        <v>0</v>
      </c>
      <c r="MQ548" s="227">
        <f t="shared" si="2562"/>
        <v>0</v>
      </c>
      <c r="MR548" s="227">
        <f t="shared" si="2562"/>
        <v>0</v>
      </c>
      <c r="MS548" s="227">
        <f t="shared" si="2562"/>
        <v>0</v>
      </c>
      <c r="MT548" s="227">
        <f t="shared" si="2562"/>
        <v>0</v>
      </c>
      <c r="MU548" s="227">
        <f t="shared" si="2562"/>
        <v>0</v>
      </c>
      <c r="MV548" s="227">
        <f t="shared" si="2562"/>
        <v>0</v>
      </c>
      <c r="MW548" s="227">
        <f t="shared" si="2562"/>
        <v>0</v>
      </c>
      <c r="MX548" s="227">
        <f t="shared" si="2562"/>
        <v>0</v>
      </c>
      <c r="MY548" s="227">
        <f t="shared" si="2562"/>
        <v>0</v>
      </c>
      <c r="MZ548" s="227">
        <f t="shared" si="2562"/>
        <v>0</v>
      </c>
      <c r="NA548" s="227">
        <f t="shared" si="2562"/>
        <v>0</v>
      </c>
      <c r="NB548" s="227">
        <f t="shared" si="2562"/>
        <v>0</v>
      </c>
      <c r="NC548" s="227">
        <f t="shared" si="2562"/>
        <v>0</v>
      </c>
      <c r="ND548" s="227">
        <f t="shared" si="2562"/>
        <v>0</v>
      </c>
      <c r="NE548" s="227">
        <f t="shared" si="2562"/>
        <v>0</v>
      </c>
      <c r="NF548" s="227">
        <f t="shared" si="2562"/>
        <v>0</v>
      </c>
      <c r="NG548" s="227">
        <f t="shared" si="2562"/>
        <v>0</v>
      </c>
      <c r="NH548" s="227">
        <f t="shared" si="2562"/>
        <v>0</v>
      </c>
      <c r="NI548" s="227">
        <f t="shared" si="2562"/>
        <v>0</v>
      </c>
      <c r="NJ548" s="227">
        <f t="shared" si="2562"/>
        <v>0</v>
      </c>
      <c r="NK548" s="227">
        <f t="shared" si="2562"/>
        <v>0</v>
      </c>
      <c r="NL548" s="227">
        <f t="shared" si="2562"/>
        <v>0</v>
      </c>
      <c r="NM548" s="227">
        <f t="shared" si="2562"/>
        <v>0</v>
      </c>
      <c r="NN548" s="227">
        <f t="shared" ref="NN548:PA548" si="2563">$H548*NN545</f>
        <v>0</v>
      </c>
      <c r="NO548" s="227">
        <f t="shared" si="2563"/>
        <v>0</v>
      </c>
      <c r="NP548" s="227">
        <f t="shared" si="2563"/>
        <v>0</v>
      </c>
      <c r="NQ548" s="227">
        <f t="shared" si="2563"/>
        <v>0</v>
      </c>
      <c r="NR548" s="227">
        <f t="shared" si="2563"/>
        <v>0</v>
      </c>
      <c r="NS548" s="227">
        <f t="shared" si="2563"/>
        <v>0</v>
      </c>
      <c r="NT548" s="227">
        <f t="shared" si="2563"/>
        <v>0</v>
      </c>
      <c r="NU548" s="227">
        <f t="shared" si="2563"/>
        <v>0</v>
      </c>
      <c r="NV548" s="227">
        <f t="shared" si="2563"/>
        <v>0</v>
      </c>
      <c r="NW548" s="227">
        <f t="shared" si="2563"/>
        <v>0</v>
      </c>
      <c r="NX548" s="227">
        <f t="shared" si="2563"/>
        <v>0</v>
      </c>
      <c r="NY548" s="227">
        <f t="shared" si="2563"/>
        <v>0</v>
      </c>
      <c r="NZ548" s="227">
        <f t="shared" si="2563"/>
        <v>0</v>
      </c>
      <c r="OA548" s="227">
        <f t="shared" si="2563"/>
        <v>0</v>
      </c>
      <c r="OB548" s="227">
        <f t="shared" si="2563"/>
        <v>0</v>
      </c>
      <c r="OC548" s="227">
        <f t="shared" si="2563"/>
        <v>0</v>
      </c>
      <c r="OD548" s="227">
        <f t="shared" si="2563"/>
        <v>0</v>
      </c>
      <c r="OE548" s="227">
        <f t="shared" si="2563"/>
        <v>0</v>
      </c>
      <c r="OF548" s="227">
        <f t="shared" si="2563"/>
        <v>0</v>
      </c>
      <c r="OG548" s="227">
        <f t="shared" si="2563"/>
        <v>0</v>
      </c>
      <c r="OH548" s="227">
        <f t="shared" si="2563"/>
        <v>0</v>
      </c>
      <c r="OI548" s="227">
        <f t="shared" si="2563"/>
        <v>0</v>
      </c>
      <c r="OJ548" s="227">
        <f t="shared" si="2563"/>
        <v>0</v>
      </c>
      <c r="OK548" s="227">
        <f t="shared" si="2563"/>
        <v>0</v>
      </c>
      <c r="OL548" s="227">
        <f t="shared" si="2563"/>
        <v>0</v>
      </c>
      <c r="OM548" s="227">
        <f t="shared" si="2563"/>
        <v>0</v>
      </c>
      <c r="ON548" s="227">
        <f t="shared" si="2563"/>
        <v>0</v>
      </c>
      <c r="OO548" s="227">
        <f t="shared" si="2563"/>
        <v>0</v>
      </c>
      <c r="OP548" s="227">
        <f t="shared" si="2563"/>
        <v>0</v>
      </c>
      <c r="OQ548" s="227">
        <f t="shared" si="2563"/>
        <v>0</v>
      </c>
      <c r="OR548" s="227">
        <f t="shared" si="2563"/>
        <v>0</v>
      </c>
      <c r="OS548" s="227">
        <f t="shared" si="2563"/>
        <v>0</v>
      </c>
      <c r="OT548" s="227">
        <f t="shared" si="2563"/>
        <v>0</v>
      </c>
      <c r="OU548" s="227">
        <f t="shared" si="2563"/>
        <v>0</v>
      </c>
      <c r="OV548" s="227">
        <f t="shared" si="2563"/>
        <v>0</v>
      </c>
      <c r="OW548" s="227">
        <f t="shared" si="2563"/>
        <v>0</v>
      </c>
      <c r="OX548" s="227">
        <f t="shared" si="2563"/>
        <v>0</v>
      </c>
      <c r="OY548" s="227">
        <f t="shared" si="2563"/>
        <v>0</v>
      </c>
      <c r="OZ548" s="227">
        <f t="shared" si="2563"/>
        <v>0</v>
      </c>
      <c r="PA548" s="227">
        <f t="shared" si="2563"/>
        <v>0</v>
      </c>
    </row>
    <row r="549" spans="1:417" ht="15" customHeight="1" x14ac:dyDescent="0.25">
      <c r="A549" s="525">
        <f t="shared" si="2534"/>
        <v>25</v>
      </c>
      <c r="B549" s="525" t="str">
        <f>INDEX('B12 ID ALL Exit Fees'!$S$2:$GA$2,1,MATCH($A549,'B12 ID ALL Exit Fees'!$S$1:$GA$1,0))</f>
        <v>Panhandle REMA</v>
      </c>
      <c r="C549" s="216">
        <f t="shared" si="2542"/>
        <v>366</v>
      </c>
      <c r="E549" s="208" t="s">
        <v>393</v>
      </c>
      <c r="L549" s="417"/>
      <c r="P549" s="215" t="s">
        <v>313</v>
      </c>
      <c r="T549" s="215" t="str">
        <f>"["&amp;$C546&amp;"]*["&amp;$C547&amp;"]*["&amp;$C548&amp;"]"</f>
        <v>[363]*[364]*[365]</v>
      </c>
      <c r="W549" s="228"/>
      <c r="X549" s="411">
        <f>SUM($AA549:$BD549)</f>
        <v>0</v>
      </c>
      <c r="Y549" s="228"/>
      <c r="AA549" s="411">
        <f t="shared" ref="AA549:BD551" si="2564">SUMIFS($BF549:$PA549,$BF$3:$PA$3,AA$3)</f>
        <v>0</v>
      </c>
      <c r="AB549" s="411">
        <f t="shared" si="2564"/>
        <v>0</v>
      </c>
      <c r="AC549" s="411">
        <f t="shared" si="2564"/>
        <v>0</v>
      </c>
      <c r="AD549" s="411">
        <f t="shared" si="2564"/>
        <v>0</v>
      </c>
      <c r="AE549" s="411">
        <f t="shared" si="2564"/>
        <v>0</v>
      </c>
      <c r="AF549" s="411">
        <f t="shared" si="2564"/>
        <v>0</v>
      </c>
      <c r="AG549" s="411">
        <f t="shared" si="2564"/>
        <v>0</v>
      </c>
      <c r="AH549" s="411">
        <f t="shared" si="2564"/>
        <v>0</v>
      </c>
      <c r="AI549" s="411">
        <f t="shared" si="2564"/>
        <v>0</v>
      </c>
      <c r="AJ549" s="411">
        <f t="shared" si="2564"/>
        <v>0</v>
      </c>
      <c r="AK549" s="411">
        <f t="shared" si="2564"/>
        <v>0</v>
      </c>
      <c r="AL549" s="411">
        <f t="shared" si="2564"/>
        <v>0</v>
      </c>
      <c r="AM549" s="411">
        <f t="shared" si="2564"/>
        <v>0</v>
      </c>
      <c r="AN549" s="411">
        <f t="shared" si="2564"/>
        <v>0</v>
      </c>
      <c r="AO549" s="411">
        <f t="shared" si="2564"/>
        <v>0</v>
      </c>
      <c r="AP549" s="411">
        <f t="shared" si="2564"/>
        <v>0</v>
      </c>
      <c r="AQ549" s="411">
        <f t="shared" si="2564"/>
        <v>0</v>
      </c>
      <c r="AR549" s="411">
        <f t="shared" si="2564"/>
        <v>0</v>
      </c>
      <c r="AS549" s="411">
        <f t="shared" si="2564"/>
        <v>0</v>
      </c>
      <c r="AT549" s="411">
        <f t="shared" si="2564"/>
        <v>0</v>
      </c>
      <c r="AU549" s="411">
        <f t="shared" si="2564"/>
        <v>0</v>
      </c>
      <c r="AV549" s="411">
        <f t="shared" si="2564"/>
        <v>0</v>
      </c>
      <c r="AW549" s="411">
        <f t="shared" si="2564"/>
        <v>0</v>
      </c>
      <c r="AX549" s="411">
        <f t="shared" si="2564"/>
        <v>0</v>
      </c>
      <c r="AY549" s="411">
        <f t="shared" si="2564"/>
        <v>0</v>
      </c>
      <c r="AZ549" s="411">
        <f t="shared" si="2564"/>
        <v>0</v>
      </c>
      <c r="BA549" s="411">
        <f t="shared" si="2564"/>
        <v>0</v>
      </c>
      <c r="BB549" s="411">
        <f t="shared" si="2564"/>
        <v>0</v>
      </c>
      <c r="BC549" s="411">
        <f t="shared" si="2564"/>
        <v>0</v>
      </c>
      <c r="BD549" s="411">
        <f t="shared" si="2564"/>
        <v>0</v>
      </c>
      <c r="BF549" s="415">
        <f>BF546*BF547*BF548</f>
        <v>0</v>
      </c>
      <c r="BG549" s="415">
        <f t="shared" ref="BG549:DR549" si="2565">BG546*BG547*BG548</f>
        <v>0</v>
      </c>
      <c r="BH549" s="415">
        <f t="shared" si="2565"/>
        <v>0</v>
      </c>
      <c r="BI549" s="415">
        <f t="shared" si="2565"/>
        <v>0</v>
      </c>
      <c r="BJ549" s="415">
        <f t="shared" si="2565"/>
        <v>0</v>
      </c>
      <c r="BK549" s="415">
        <f t="shared" si="2565"/>
        <v>0</v>
      </c>
      <c r="BL549" s="415">
        <f t="shared" si="2565"/>
        <v>0</v>
      </c>
      <c r="BM549" s="415">
        <f t="shared" si="2565"/>
        <v>0</v>
      </c>
      <c r="BN549" s="415">
        <f t="shared" si="2565"/>
        <v>0</v>
      </c>
      <c r="BO549" s="415">
        <f t="shared" si="2565"/>
        <v>0</v>
      </c>
      <c r="BP549" s="415">
        <f t="shared" si="2565"/>
        <v>0</v>
      </c>
      <c r="BQ549" s="415">
        <f t="shared" si="2565"/>
        <v>0</v>
      </c>
      <c r="BR549" s="415">
        <f t="shared" si="2565"/>
        <v>0</v>
      </c>
      <c r="BS549" s="415">
        <f t="shared" si="2565"/>
        <v>0</v>
      </c>
      <c r="BT549" s="415">
        <f t="shared" si="2565"/>
        <v>0</v>
      </c>
      <c r="BU549" s="415">
        <f t="shared" si="2565"/>
        <v>0</v>
      </c>
      <c r="BV549" s="415">
        <f t="shared" si="2565"/>
        <v>0</v>
      </c>
      <c r="BW549" s="415">
        <f t="shared" si="2565"/>
        <v>0</v>
      </c>
      <c r="BX549" s="415">
        <f t="shared" si="2565"/>
        <v>0</v>
      </c>
      <c r="BY549" s="415">
        <f t="shared" si="2565"/>
        <v>0</v>
      </c>
      <c r="BZ549" s="415">
        <f t="shared" si="2565"/>
        <v>0</v>
      </c>
      <c r="CA549" s="415">
        <f t="shared" si="2565"/>
        <v>0</v>
      </c>
      <c r="CB549" s="415">
        <f t="shared" si="2565"/>
        <v>0</v>
      </c>
      <c r="CC549" s="415">
        <f t="shared" si="2565"/>
        <v>0</v>
      </c>
      <c r="CD549" s="415">
        <f t="shared" si="2565"/>
        <v>0</v>
      </c>
      <c r="CE549" s="415">
        <f t="shared" si="2565"/>
        <v>0</v>
      </c>
      <c r="CF549" s="415">
        <f t="shared" si="2565"/>
        <v>0</v>
      </c>
      <c r="CG549" s="415">
        <f t="shared" si="2565"/>
        <v>0</v>
      </c>
      <c r="CH549" s="415">
        <f t="shared" si="2565"/>
        <v>0</v>
      </c>
      <c r="CI549" s="415">
        <f t="shared" si="2565"/>
        <v>0</v>
      </c>
      <c r="CJ549" s="415">
        <f t="shared" si="2565"/>
        <v>0</v>
      </c>
      <c r="CK549" s="415">
        <f t="shared" si="2565"/>
        <v>0</v>
      </c>
      <c r="CL549" s="415">
        <f t="shared" si="2565"/>
        <v>0</v>
      </c>
      <c r="CM549" s="415">
        <f t="shared" si="2565"/>
        <v>0</v>
      </c>
      <c r="CN549" s="415">
        <f t="shared" si="2565"/>
        <v>0</v>
      </c>
      <c r="CO549" s="415">
        <f t="shared" si="2565"/>
        <v>0</v>
      </c>
      <c r="CP549" s="415">
        <f t="shared" si="2565"/>
        <v>0</v>
      </c>
      <c r="CQ549" s="415">
        <f t="shared" si="2565"/>
        <v>0</v>
      </c>
      <c r="CR549" s="415">
        <f t="shared" si="2565"/>
        <v>0</v>
      </c>
      <c r="CS549" s="415">
        <f t="shared" si="2565"/>
        <v>0</v>
      </c>
      <c r="CT549" s="415">
        <f t="shared" si="2565"/>
        <v>0</v>
      </c>
      <c r="CU549" s="415">
        <f t="shared" si="2565"/>
        <v>0</v>
      </c>
      <c r="CV549" s="415">
        <f t="shared" si="2565"/>
        <v>0</v>
      </c>
      <c r="CW549" s="415">
        <f t="shared" si="2565"/>
        <v>0</v>
      </c>
      <c r="CX549" s="415">
        <f t="shared" si="2565"/>
        <v>0</v>
      </c>
      <c r="CY549" s="415">
        <f t="shared" si="2565"/>
        <v>0</v>
      </c>
      <c r="CZ549" s="415">
        <f t="shared" si="2565"/>
        <v>0</v>
      </c>
      <c r="DA549" s="415">
        <f t="shared" si="2565"/>
        <v>0</v>
      </c>
      <c r="DB549" s="415">
        <f t="shared" si="2565"/>
        <v>0</v>
      </c>
      <c r="DC549" s="415">
        <f t="shared" si="2565"/>
        <v>0</v>
      </c>
      <c r="DD549" s="415">
        <f t="shared" si="2565"/>
        <v>0</v>
      </c>
      <c r="DE549" s="415">
        <f t="shared" si="2565"/>
        <v>0</v>
      </c>
      <c r="DF549" s="415">
        <f t="shared" si="2565"/>
        <v>0</v>
      </c>
      <c r="DG549" s="415">
        <f t="shared" si="2565"/>
        <v>0</v>
      </c>
      <c r="DH549" s="415">
        <f t="shared" si="2565"/>
        <v>0</v>
      </c>
      <c r="DI549" s="415">
        <f t="shared" si="2565"/>
        <v>0</v>
      </c>
      <c r="DJ549" s="415">
        <f t="shared" si="2565"/>
        <v>0</v>
      </c>
      <c r="DK549" s="415">
        <f t="shared" si="2565"/>
        <v>0</v>
      </c>
      <c r="DL549" s="415">
        <f t="shared" si="2565"/>
        <v>0</v>
      </c>
      <c r="DM549" s="415">
        <f t="shared" si="2565"/>
        <v>0</v>
      </c>
      <c r="DN549" s="415">
        <f t="shared" si="2565"/>
        <v>0</v>
      </c>
      <c r="DO549" s="415">
        <f t="shared" si="2565"/>
        <v>0</v>
      </c>
      <c r="DP549" s="415">
        <f t="shared" si="2565"/>
        <v>0</v>
      </c>
      <c r="DQ549" s="415">
        <f t="shared" si="2565"/>
        <v>0</v>
      </c>
      <c r="DR549" s="415">
        <f t="shared" si="2565"/>
        <v>0</v>
      </c>
      <c r="DS549" s="415">
        <f t="shared" ref="DS549:GD549" si="2566">DS546*DS547*DS548</f>
        <v>0</v>
      </c>
      <c r="DT549" s="415">
        <f t="shared" si="2566"/>
        <v>0</v>
      </c>
      <c r="DU549" s="415">
        <f t="shared" si="2566"/>
        <v>0</v>
      </c>
      <c r="DV549" s="415">
        <f t="shared" si="2566"/>
        <v>0</v>
      </c>
      <c r="DW549" s="415">
        <f t="shared" si="2566"/>
        <v>0</v>
      </c>
      <c r="DX549" s="415">
        <f t="shared" si="2566"/>
        <v>0</v>
      </c>
      <c r="DY549" s="415">
        <f t="shared" si="2566"/>
        <v>0</v>
      </c>
      <c r="DZ549" s="415">
        <f t="shared" si="2566"/>
        <v>0</v>
      </c>
      <c r="EA549" s="415">
        <f t="shared" si="2566"/>
        <v>0</v>
      </c>
      <c r="EB549" s="415">
        <f t="shared" si="2566"/>
        <v>0</v>
      </c>
      <c r="EC549" s="415">
        <f t="shared" si="2566"/>
        <v>0</v>
      </c>
      <c r="ED549" s="415">
        <f t="shared" si="2566"/>
        <v>0</v>
      </c>
      <c r="EE549" s="415">
        <f t="shared" si="2566"/>
        <v>0</v>
      </c>
      <c r="EF549" s="415">
        <f t="shared" si="2566"/>
        <v>0</v>
      </c>
      <c r="EG549" s="415">
        <f t="shared" si="2566"/>
        <v>0</v>
      </c>
      <c r="EH549" s="415">
        <f t="shared" si="2566"/>
        <v>0</v>
      </c>
      <c r="EI549" s="415">
        <f t="shared" si="2566"/>
        <v>0</v>
      </c>
      <c r="EJ549" s="415">
        <f t="shared" si="2566"/>
        <v>0</v>
      </c>
      <c r="EK549" s="415">
        <f t="shared" si="2566"/>
        <v>0</v>
      </c>
      <c r="EL549" s="415">
        <f t="shared" si="2566"/>
        <v>0</v>
      </c>
      <c r="EM549" s="415">
        <f t="shared" si="2566"/>
        <v>0</v>
      </c>
      <c r="EN549" s="415">
        <f t="shared" si="2566"/>
        <v>0</v>
      </c>
      <c r="EO549" s="415">
        <f t="shared" si="2566"/>
        <v>0</v>
      </c>
      <c r="EP549" s="415">
        <f t="shared" si="2566"/>
        <v>0</v>
      </c>
      <c r="EQ549" s="415">
        <f t="shared" si="2566"/>
        <v>0</v>
      </c>
      <c r="ER549" s="415">
        <f t="shared" si="2566"/>
        <v>0</v>
      </c>
      <c r="ES549" s="415">
        <f t="shared" si="2566"/>
        <v>0</v>
      </c>
      <c r="ET549" s="415">
        <f t="shared" si="2566"/>
        <v>0</v>
      </c>
      <c r="EU549" s="415">
        <f t="shared" si="2566"/>
        <v>0</v>
      </c>
      <c r="EV549" s="415">
        <f t="shared" si="2566"/>
        <v>0</v>
      </c>
      <c r="EW549" s="415">
        <f t="shared" si="2566"/>
        <v>0</v>
      </c>
      <c r="EX549" s="415">
        <f t="shared" si="2566"/>
        <v>0</v>
      </c>
      <c r="EY549" s="415">
        <f t="shared" si="2566"/>
        <v>0</v>
      </c>
      <c r="EZ549" s="415">
        <f t="shared" si="2566"/>
        <v>0</v>
      </c>
      <c r="FA549" s="415">
        <f t="shared" si="2566"/>
        <v>0</v>
      </c>
      <c r="FB549" s="415">
        <f t="shared" si="2566"/>
        <v>0</v>
      </c>
      <c r="FC549" s="415">
        <f t="shared" si="2566"/>
        <v>0</v>
      </c>
      <c r="FD549" s="415">
        <f t="shared" si="2566"/>
        <v>0</v>
      </c>
      <c r="FE549" s="415">
        <f t="shared" si="2566"/>
        <v>0</v>
      </c>
      <c r="FF549" s="415">
        <f t="shared" si="2566"/>
        <v>0</v>
      </c>
      <c r="FG549" s="415">
        <f t="shared" si="2566"/>
        <v>0</v>
      </c>
      <c r="FH549" s="415">
        <f t="shared" si="2566"/>
        <v>0</v>
      </c>
      <c r="FI549" s="415">
        <f t="shared" si="2566"/>
        <v>0</v>
      </c>
      <c r="FJ549" s="415">
        <f t="shared" si="2566"/>
        <v>0</v>
      </c>
      <c r="FK549" s="415">
        <f t="shared" si="2566"/>
        <v>0</v>
      </c>
      <c r="FL549" s="415">
        <f t="shared" si="2566"/>
        <v>0</v>
      </c>
      <c r="FM549" s="415">
        <f t="shared" si="2566"/>
        <v>0</v>
      </c>
      <c r="FN549" s="415">
        <f t="shared" si="2566"/>
        <v>0</v>
      </c>
      <c r="FO549" s="415">
        <f t="shared" si="2566"/>
        <v>0</v>
      </c>
      <c r="FP549" s="415">
        <f t="shared" si="2566"/>
        <v>0</v>
      </c>
      <c r="FQ549" s="415">
        <f t="shared" si="2566"/>
        <v>0</v>
      </c>
      <c r="FR549" s="415">
        <f t="shared" si="2566"/>
        <v>0</v>
      </c>
      <c r="FS549" s="415">
        <f t="shared" si="2566"/>
        <v>0</v>
      </c>
      <c r="FT549" s="415">
        <f t="shared" si="2566"/>
        <v>0</v>
      </c>
      <c r="FU549" s="415">
        <f t="shared" si="2566"/>
        <v>0</v>
      </c>
      <c r="FV549" s="415">
        <f t="shared" si="2566"/>
        <v>0</v>
      </c>
      <c r="FW549" s="415">
        <f t="shared" si="2566"/>
        <v>0</v>
      </c>
      <c r="FX549" s="415">
        <f t="shared" si="2566"/>
        <v>0</v>
      </c>
      <c r="FY549" s="415">
        <f t="shared" si="2566"/>
        <v>0</v>
      </c>
      <c r="FZ549" s="415">
        <f t="shared" si="2566"/>
        <v>0</v>
      </c>
      <c r="GA549" s="415">
        <f t="shared" si="2566"/>
        <v>0</v>
      </c>
      <c r="GB549" s="415">
        <f t="shared" si="2566"/>
        <v>0</v>
      </c>
      <c r="GC549" s="415">
        <f t="shared" si="2566"/>
        <v>0</v>
      </c>
      <c r="GD549" s="415">
        <f t="shared" si="2566"/>
        <v>0</v>
      </c>
      <c r="GE549" s="415">
        <f t="shared" ref="GE549:IP549" si="2567">GE546*GE547*GE548</f>
        <v>0</v>
      </c>
      <c r="GF549" s="415">
        <f t="shared" si="2567"/>
        <v>0</v>
      </c>
      <c r="GG549" s="415">
        <f t="shared" si="2567"/>
        <v>0</v>
      </c>
      <c r="GH549" s="415">
        <f t="shared" si="2567"/>
        <v>0</v>
      </c>
      <c r="GI549" s="415">
        <f t="shared" si="2567"/>
        <v>0</v>
      </c>
      <c r="GJ549" s="415">
        <f t="shared" si="2567"/>
        <v>0</v>
      </c>
      <c r="GK549" s="415">
        <f t="shared" si="2567"/>
        <v>0</v>
      </c>
      <c r="GL549" s="415">
        <f t="shared" si="2567"/>
        <v>0</v>
      </c>
      <c r="GM549" s="415">
        <f t="shared" si="2567"/>
        <v>0</v>
      </c>
      <c r="GN549" s="415">
        <f t="shared" si="2567"/>
        <v>0</v>
      </c>
      <c r="GO549" s="415">
        <f t="shared" si="2567"/>
        <v>0</v>
      </c>
      <c r="GP549" s="415">
        <f t="shared" si="2567"/>
        <v>0</v>
      </c>
      <c r="GQ549" s="415">
        <f t="shared" si="2567"/>
        <v>0</v>
      </c>
      <c r="GR549" s="415">
        <f t="shared" si="2567"/>
        <v>0</v>
      </c>
      <c r="GS549" s="415">
        <f t="shared" si="2567"/>
        <v>0</v>
      </c>
      <c r="GT549" s="415">
        <f t="shared" si="2567"/>
        <v>0</v>
      </c>
      <c r="GU549" s="415">
        <f t="shared" si="2567"/>
        <v>0</v>
      </c>
      <c r="GV549" s="415">
        <f t="shared" si="2567"/>
        <v>0</v>
      </c>
      <c r="GW549" s="415">
        <f t="shared" si="2567"/>
        <v>0</v>
      </c>
      <c r="GX549" s="415">
        <f t="shared" si="2567"/>
        <v>0</v>
      </c>
      <c r="GY549" s="415">
        <f t="shared" si="2567"/>
        <v>0</v>
      </c>
      <c r="GZ549" s="415">
        <f t="shared" si="2567"/>
        <v>0</v>
      </c>
      <c r="HA549" s="415">
        <f t="shared" si="2567"/>
        <v>0</v>
      </c>
      <c r="HB549" s="415">
        <f t="shared" si="2567"/>
        <v>0</v>
      </c>
      <c r="HC549" s="415">
        <f t="shared" si="2567"/>
        <v>0</v>
      </c>
      <c r="HD549" s="415">
        <f t="shared" si="2567"/>
        <v>0</v>
      </c>
      <c r="HE549" s="415">
        <f t="shared" si="2567"/>
        <v>0</v>
      </c>
      <c r="HF549" s="415">
        <f t="shared" si="2567"/>
        <v>0</v>
      </c>
      <c r="HG549" s="415">
        <f t="shared" si="2567"/>
        <v>0</v>
      </c>
      <c r="HH549" s="415">
        <f t="shared" si="2567"/>
        <v>0</v>
      </c>
      <c r="HI549" s="415">
        <f t="shared" si="2567"/>
        <v>0</v>
      </c>
      <c r="HJ549" s="415">
        <f t="shared" si="2567"/>
        <v>0</v>
      </c>
      <c r="HK549" s="415">
        <f t="shared" si="2567"/>
        <v>0</v>
      </c>
      <c r="HL549" s="415">
        <f t="shared" si="2567"/>
        <v>0</v>
      </c>
      <c r="HM549" s="415">
        <f t="shared" si="2567"/>
        <v>0</v>
      </c>
      <c r="HN549" s="415">
        <f t="shared" si="2567"/>
        <v>0</v>
      </c>
      <c r="HO549" s="415">
        <f t="shared" si="2567"/>
        <v>0</v>
      </c>
      <c r="HP549" s="415">
        <f t="shared" si="2567"/>
        <v>0</v>
      </c>
      <c r="HQ549" s="415">
        <f t="shared" si="2567"/>
        <v>0</v>
      </c>
      <c r="HR549" s="415">
        <f t="shared" si="2567"/>
        <v>0</v>
      </c>
      <c r="HS549" s="415">
        <f t="shared" si="2567"/>
        <v>0</v>
      </c>
      <c r="HT549" s="415">
        <f t="shared" si="2567"/>
        <v>0</v>
      </c>
      <c r="HU549" s="415">
        <f t="shared" si="2567"/>
        <v>0</v>
      </c>
      <c r="HV549" s="415">
        <f t="shared" si="2567"/>
        <v>0</v>
      </c>
      <c r="HW549" s="415">
        <f t="shared" si="2567"/>
        <v>0</v>
      </c>
      <c r="HX549" s="415">
        <f t="shared" si="2567"/>
        <v>0</v>
      </c>
      <c r="HY549" s="415">
        <f t="shared" si="2567"/>
        <v>0</v>
      </c>
      <c r="HZ549" s="415">
        <f t="shared" si="2567"/>
        <v>0</v>
      </c>
      <c r="IA549" s="415">
        <f t="shared" si="2567"/>
        <v>0</v>
      </c>
      <c r="IB549" s="415">
        <f t="shared" si="2567"/>
        <v>0</v>
      </c>
      <c r="IC549" s="415">
        <f t="shared" si="2567"/>
        <v>0</v>
      </c>
      <c r="ID549" s="415">
        <f t="shared" si="2567"/>
        <v>0</v>
      </c>
      <c r="IE549" s="415">
        <f t="shared" si="2567"/>
        <v>0</v>
      </c>
      <c r="IF549" s="415">
        <f t="shared" si="2567"/>
        <v>0</v>
      </c>
      <c r="IG549" s="415">
        <f t="shared" si="2567"/>
        <v>0</v>
      </c>
      <c r="IH549" s="415">
        <f t="shared" si="2567"/>
        <v>0</v>
      </c>
      <c r="II549" s="415">
        <f t="shared" si="2567"/>
        <v>0</v>
      </c>
      <c r="IJ549" s="415">
        <f t="shared" si="2567"/>
        <v>0</v>
      </c>
      <c r="IK549" s="415">
        <f t="shared" si="2567"/>
        <v>0</v>
      </c>
      <c r="IL549" s="415">
        <f t="shared" si="2567"/>
        <v>0</v>
      </c>
      <c r="IM549" s="415">
        <f t="shared" si="2567"/>
        <v>0</v>
      </c>
      <c r="IN549" s="415">
        <f t="shared" si="2567"/>
        <v>0</v>
      </c>
      <c r="IO549" s="415">
        <f t="shared" si="2567"/>
        <v>0</v>
      </c>
      <c r="IP549" s="415">
        <f t="shared" si="2567"/>
        <v>0</v>
      </c>
      <c r="IQ549" s="415">
        <f t="shared" ref="IQ549:LB549" si="2568">IQ546*IQ547*IQ548</f>
        <v>0</v>
      </c>
      <c r="IR549" s="415">
        <f t="shared" si="2568"/>
        <v>0</v>
      </c>
      <c r="IS549" s="415">
        <f t="shared" si="2568"/>
        <v>0</v>
      </c>
      <c r="IT549" s="415">
        <f t="shared" si="2568"/>
        <v>0</v>
      </c>
      <c r="IU549" s="415">
        <f t="shared" si="2568"/>
        <v>0</v>
      </c>
      <c r="IV549" s="415">
        <f t="shared" si="2568"/>
        <v>0</v>
      </c>
      <c r="IW549" s="415">
        <f t="shared" si="2568"/>
        <v>0</v>
      </c>
      <c r="IX549" s="415">
        <f t="shared" si="2568"/>
        <v>0</v>
      </c>
      <c r="IY549" s="415">
        <f t="shared" si="2568"/>
        <v>0</v>
      </c>
      <c r="IZ549" s="415">
        <f t="shared" si="2568"/>
        <v>0</v>
      </c>
      <c r="JA549" s="415">
        <f t="shared" si="2568"/>
        <v>0</v>
      </c>
      <c r="JB549" s="415">
        <f t="shared" si="2568"/>
        <v>0</v>
      </c>
      <c r="JC549" s="415">
        <f t="shared" si="2568"/>
        <v>0</v>
      </c>
      <c r="JD549" s="415">
        <f t="shared" si="2568"/>
        <v>0</v>
      </c>
      <c r="JE549" s="415">
        <f t="shared" si="2568"/>
        <v>0</v>
      </c>
      <c r="JF549" s="415">
        <f t="shared" si="2568"/>
        <v>0</v>
      </c>
      <c r="JG549" s="415">
        <f t="shared" si="2568"/>
        <v>0</v>
      </c>
      <c r="JH549" s="415">
        <f t="shared" si="2568"/>
        <v>0</v>
      </c>
      <c r="JI549" s="415">
        <f t="shared" si="2568"/>
        <v>0</v>
      </c>
      <c r="JJ549" s="415">
        <f t="shared" si="2568"/>
        <v>0</v>
      </c>
      <c r="JK549" s="415">
        <f t="shared" si="2568"/>
        <v>0</v>
      </c>
      <c r="JL549" s="415">
        <f t="shared" si="2568"/>
        <v>0</v>
      </c>
      <c r="JM549" s="415">
        <f t="shared" si="2568"/>
        <v>0</v>
      </c>
      <c r="JN549" s="415">
        <f t="shared" si="2568"/>
        <v>0</v>
      </c>
      <c r="JO549" s="415">
        <f t="shared" si="2568"/>
        <v>0</v>
      </c>
      <c r="JP549" s="415">
        <f t="shared" si="2568"/>
        <v>0</v>
      </c>
      <c r="JQ549" s="415">
        <f t="shared" si="2568"/>
        <v>0</v>
      </c>
      <c r="JR549" s="415">
        <f t="shared" si="2568"/>
        <v>0</v>
      </c>
      <c r="JS549" s="415">
        <f t="shared" si="2568"/>
        <v>0</v>
      </c>
      <c r="JT549" s="415">
        <f t="shared" si="2568"/>
        <v>0</v>
      </c>
      <c r="JU549" s="415">
        <f t="shared" si="2568"/>
        <v>0</v>
      </c>
      <c r="JV549" s="415">
        <f t="shared" si="2568"/>
        <v>0</v>
      </c>
      <c r="JW549" s="415">
        <f t="shared" si="2568"/>
        <v>0</v>
      </c>
      <c r="JX549" s="415">
        <f t="shared" si="2568"/>
        <v>0</v>
      </c>
      <c r="JY549" s="415">
        <f t="shared" si="2568"/>
        <v>0</v>
      </c>
      <c r="JZ549" s="415">
        <f t="shared" si="2568"/>
        <v>0</v>
      </c>
      <c r="KA549" s="415">
        <f t="shared" si="2568"/>
        <v>0</v>
      </c>
      <c r="KB549" s="415">
        <f t="shared" si="2568"/>
        <v>0</v>
      </c>
      <c r="KC549" s="415">
        <f t="shared" si="2568"/>
        <v>0</v>
      </c>
      <c r="KD549" s="415">
        <f t="shared" si="2568"/>
        <v>0</v>
      </c>
      <c r="KE549" s="415">
        <f t="shared" si="2568"/>
        <v>0</v>
      </c>
      <c r="KF549" s="415">
        <f t="shared" si="2568"/>
        <v>0</v>
      </c>
      <c r="KG549" s="415">
        <f t="shared" si="2568"/>
        <v>0</v>
      </c>
      <c r="KH549" s="415">
        <f t="shared" si="2568"/>
        <v>0</v>
      </c>
      <c r="KI549" s="415">
        <f t="shared" si="2568"/>
        <v>0</v>
      </c>
      <c r="KJ549" s="415">
        <f t="shared" si="2568"/>
        <v>0</v>
      </c>
      <c r="KK549" s="415">
        <f t="shared" si="2568"/>
        <v>0</v>
      </c>
      <c r="KL549" s="415">
        <f t="shared" si="2568"/>
        <v>0</v>
      </c>
      <c r="KM549" s="415">
        <f t="shared" si="2568"/>
        <v>0</v>
      </c>
      <c r="KN549" s="415">
        <f t="shared" si="2568"/>
        <v>0</v>
      </c>
      <c r="KO549" s="415">
        <f t="shared" si="2568"/>
        <v>0</v>
      </c>
      <c r="KP549" s="415">
        <f t="shared" si="2568"/>
        <v>0</v>
      </c>
      <c r="KQ549" s="415">
        <f t="shared" si="2568"/>
        <v>0</v>
      </c>
      <c r="KR549" s="415">
        <f t="shared" si="2568"/>
        <v>0</v>
      </c>
      <c r="KS549" s="415">
        <f t="shared" si="2568"/>
        <v>0</v>
      </c>
      <c r="KT549" s="415">
        <f t="shared" si="2568"/>
        <v>0</v>
      </c>
      <c r="KU549" s="415">
        <f t="shared" si="2568"/>
        <v>0</v>
      </c>
      <c r="KV549" s="415">
        <f t="shared" si="2568"/>
        <v>0</v>
      </c>
      <c r="KW549" s="415">
        <f t="shared" si="2568"/>
        <v>0</v>
      </c>
      <c r="KX549" s="415">
        <f t="shared" si="2568"/>
        <v>0</v>
      </c>
      <c r="KY549" s="415">
        <f t="shared" si="2568"/>
        <v>0</v>
      </c>
      <c r="KZ549" s="415">
        <f t="shared" si="2568"/>
        <v>0</v>
      </c>
      <c r="LA549" s="415">
        <f t="shared" si="2568"/>
        <v>0</v>
      </c>
      <c r="LB549" s="415">
        <f t="shared" si="2568"/>
        <v>0</v>
      </c>
      <c r="LC549" s="415">
        <f t="shared" ref="LC549:NN549" si="2569">LC546*LC547*LC548</f>
        <v>0</v>
      </c>
      <c r="LD549" s="415">
        <f t="shared" si="2569"/>
        <v>0</v>
      </c>
      <c r="LE549" s="415">
        <f t="shared" si="2569"/>
        <v>0</v>
      </c>
      <c r="LF549" s="415">
        <f t="shared" si="2569"/>
        <v>0</v>
      </c>
      <c r="LG549" s="415">
        <f t="shared" si="2569"/>
        <v>0</v>
      </c>
      <c r="LH549" s="415">
        <f t="shared" si="2569"/>
        <v>0</v>
      </c>
      <c r="LI549" s="415">
        <f t="shared" si="2569"/>
        <v>0</v>
      </c>
      <c r="LJ549" s="415">
        <f t="shared" si="2569"/>
        <v>0</v>
      </c>
      <c r="LK549" s="415">
        <f t="shared" si="2569"/>
        <v>0</v>
      </c>
      <c r="LL549" s="415">
        <f t="shared" si="2569"/>
        <v>0</v>
      </c>
      <c r="LM549" s="415">
        <f t="shared" si="2569"/>
        <v>0</v>
      </c>
      <c r="LN549" s="415">
        <f t="shared" si="2569"/>
        <v>0</v>
      </c>
      <c r="LO549" s="415">
        <f t="shared" si="2569"/>
        <v>0</v>
      </c>
      <c r="LP549" s="415">
        <f t="shared" si="2569"/>
        <v>0</v>
      </c>
      <c r="LQ549" s="415">
        <f t="shared" si="2569"/>
        <v>0</v>
      </c>
      <c r="LR549" s="415">
        <f t="shared" si="2569"/>
        <v>0</v>
      </c>
      <c r="LS549" s="415">
        <f t="shared" si="2569"/>
        <v>0</v>
      </c>
      <c r="LT549" s="415">
        <f t="shared" si="2569"/>
        <v>0</v>
      </c>
      <c r="LU549" s="415">
        <f t="shared" si="2569"/>
        <v>0</v>
      </c>
      <c r="LV549" s="415">
        <f t="shared" si="2569"/>
        <v>0</v>
      </c>
      <c r="LW549" s="415">
        <f t="shared" si="2569"/>
        <v>0</v>
      </c>
      <c r="LX549" s="415">
        <f t="shared" si="2569"/>
        <v>0</v>
      </c>
      <c r="LY549" s="415">
        <f t="shared" si="2569"/>
        <v>0</v>
      </c>
      <c r="LZ549" s="415">
        <f t="shared" si="2569"/>
        <v>0</v>
      </c>
      <c r="MA549" s="415">
        <f t="shared" si="2569"/>
        <v>0</v>
      </c>
      <c r="MB549" s="415">
        <f t="shared" si="2569"/>
        <v>0</v>
      </c>
      <c r="MC549" s="415">
        <f t="shared" si="2569"/>
        <v>0</v>
      </c>
      <c r="MD549" s="415">
        <f t="shared" si="2569"/>
        <v>0</v>
      </c>
      <c r="ME549" s="415">
        <f t="shared" si="2569"/>
        <v>0</v>
      </c>
      <c r="MF549" s="415">
        <f t="shared" si="2569"/>
        <v>0</v>
      </c>
      <c r="MG549" s="415">
        <f t="shared" si="2569"/>
        <v>0</v>
      </c>
      <c r="MH549" s="415">
        <f t="shared" si="2569"/>
        <v>0</v>
      </c>
      <c r="MI549" s="415">
        <f t="shared" si="2569"/>
        <v>0</v>
      </c>
      <c r="MJ549" s="415">
        <f t="shared" si="2569"/>
        <v>0</v>
      </c>
      <c r="MK549" s="415">
        <f t="shared" si="2569"/>
        <v>0</v>
      </c>
      <c r="ML549" s="415">
        <f t="shared" si="2569"/>
        <v>0</v>
      </c>
      <c r="MM549" s="415">
        <f t="shared" si="2569"/>
        <v>0</v>
      </c>
      <c r="MN549" s="415">
        <f t="shared" si="2569"/>
        <v>0</v>
      </c>
      <c r="MO549" s="415">
        <f t="shared" si="2569"/>
        <v>0</v>
      </c>
      <c r="MP549" s="415">
        <f t="shared" si="2569"/>
        <v>0</v>
      </c>
      <c r="MQ549" s="415">
        <f t="shared" si="2569"/>
        <v>0</v>
      </c>
      <c r="MR549" s="415">
        <f t="shared" si="2569"/>
        <v>0</v>
      </c>
      <c r="MS549" s="415">
        <f t="shared" si="2569"/>
        <v>0</v>
      </c>
      <c r="MT549" s="415">
        <f t="shared" si="2569"/>
        <v>0</v>
      </c>
      <c r="MU549" s="415">
        <f t="shared" si="2569"/>
        <v>0</v>
      </c>
      <c r="MV549" s="415">
        <f t="shared" si="2569"/>
        <v>0</v>
      </c>
      <c r="MW549" s="415">
        <f t="shared" si="2569"/>
        <v>0</v>
      </c>
      <c r="MX549" s="415">
        <f t="shared" si="2569"/>
        <v>0</v>
      </c>
      <c r="MY549" s="415">
        <f t="shared" si="2569"/>
        <v>0</v>
      </c>
      <c r="MZ549" s="415">
        <f t="shared" si="2569"/>
        <v>0</v>
      </c>
      <c r="NA549" s="415">
        <f t="shared" si="2569"/>
        <v>0</v>
      </c>
      <c r="NB549" s="415">
        <f t="shared" si="2569"/>
        <v>0</v>
      </c>
      <c r="NC549" s="415">
        <f t="shared" si="2569"/>
        <v>0</v>
      </c>
      <c r="ND549" s="415">
        <f t="shared" si="2569"/>
        <v>0</v>
      </c>
      <c r="NE549" s="415">
        <f t="shared" si="2569"/>
        <v>0</v>
      </c>
      <c r="NF549" s="415">
        <f t="shared" si="2569"/>
        <v>0</v>
      </c>
      <c r="NG549" s="415">
        <f t="shared" si="2569"/>
        <v>0</v>
      </c>
      <c r="NH549" s="415">
        <f t="shared" si="2569"/>
        <v>0</v>
      </c>
      <c r="NI549" s="415">
        <f t="shared" si="2569"/>
        <v>0</v>
      </c>
      <c r="NJ549" s="415">
        <f t="shared" si="2569"/>
        <v>0</v>
      </c>
      <c r="NK549" s="415">
        <f t="shared" si="2569"/>
        <v>0</v>
      </c>
      <c r="NL549" s="415">
        <f t="shared" si="2569"/>
        <v>0</v>
      </c>
      <c r="NM549" s="415">
        <f t="shared" si="2569"/>
        <v>0</v>
      </c>
      <c r="NN549" s="415">
        <f t="shared" si="2569"/>
        <v>0</v>
      </c>
      <c r="NO549" s="415">
        <f t="shared" ref="NO549:PA549" si="2570">NO546*NO547*NO548</f>
        <v>0</v>
      </c>
      <c r="NP549" s="415">
        <f t="shared" si="2570"/>
        <v>0</v>
      </c>
      <c r="NQ549" s="415">
        <f t="shared" si="2570"/>
        <v>0</v>
      </c>
      <c r="NR549" s="415">
        <f t="shared" si="2570"/>
        <v>0</v>
      </c>
      <c r="NS549" s="415">
        <f t="shared" si="2570"/>
        <v>0</v>
      </c>
      <c r="NT549" s="415">
        <f t="shared" si="2570"/>
        <v>0</v>
      </c>
      <c r="NU549" s="415">
        <f t="shared" si="2570"/>
        <v>0</v>
      </c>
      <c r="NV549" s="415">
        <f t="shared" si="2570"/>
        <v>0</v>
      </c>
      <c r="NW549" s="415">
        <f t="shared" si="2570"/>
        <v>0</v>
      </c>
      <c r="NX549" s="415">
        <f t="shared" si="2570"/>
        <v>0</v>
      </c>
      <c r="NY549" s="415">
        <f t="shared" si="2570"/>
        <v>0</v>
      </c>
      <c r="NZ549" s="415">
        <f t="shared" si="2570"/>
        <v>0</v>
      </c>
      <c r="OA549" s="415">
        <f t="shared" si="2570"/>
        <v>0</v>
      </c>
      <c r="OB549" s="415">
        <f t="shared" si="2570"/>
        <v>0</v>
      </c>
      <c r="OC549" s="415">
        <f t="shared" si="2570"/>
        <v>0</v>
      </c>
      <c r="OD549" s="415">
        <f t="shared" si="2570"/>
        <v>0</v>
      </c>
      <c r="OE549" s="415">
        <f t="shared" si="2570"/>
        <v>0</v>
      </c>
      <c r="OF549" s="415">
        <f t="shared" si="2570"/>
        <v>0</v>
      </c>
      <c r="OG549" s="415">
        <f t="shared" si="2570"/>
        <v>0</v>
      </c>
      <c r="OH549" s="415">
        <f t="shared" si="2570"/>
        <v>0</v>
      </c>
      <c r="OI549" s="415">
        <f t="shared" si="2570"/>
        <v>0</v>
      </c>
      <c r="OJ549" s="415">
        <f t="shared" si="2570"/>
        <v>0</v>
      </c>
      <c r="OK549" s="415">
        <f t="shared" si="2570"/>
        <v>0</v>
      </c>
      <c r="OL549" s="415">
        <f t="shared" si="2570"/>
        <v>0</v>
      </c>
      <c r="OM549" s="415">
        <f t="shared" si="2570"/>
        <v>0</v>
      </c>
      <c r="ON549" s="415">
        <f t="shared" si="2570"/>
        <v>0</v>
      </c>
      <c r="OO549" s="415">
        <f t="shared" si="2570"/>
        <v>0</v>
      </c>
      <c r="OP549" s="415">
        <f t="shared" si="2570"/>
        <v>0</v>
      </c>
      <c r="OQ549" s="415">
        <f t="shared" si="2570"/>
        <v>0</v>
      </c>
      <c r="OR549" s="415">
        <f t="shared" si="2570"/>
        <v>0</v>
      </c>
      <c r="OS549" s="415">
        <f t="shared" si="2570"/>
        <v>0</v>
      </c>
      <c r="OT549" s="415">
        <f t="shared" si="2570"/>
        <v>0</v>
      </c>
      <c r="OU549" s="415">
        <f t="shared" si="2570"/>
        <v>0</v>
      </c>
      <c r="OV549" s="415">
        <f t="shared" si="2570"/>
        <v>0</v>
      </c>
      <c r="OW549" s="415">
        <f t="shared" si="2570"/>
        <v>0</v>
      </c>
      <c r="OX549" s="415">
        <f t="shared" si="2570"/>
        <v>0</v>
      </c>
      <c r="OY549" s="415">
        <f t="shared" si="2570"/>
        <v>0</v>
      </c>
      <c r="OZ549" s="415">
        <f t="shared" si="2570"/>
        <v>0</v>
      </c>
      <c r="PA549" s="415">
        <f t="shared" si="2570"/>
        <v>0</v>
      </c>
    </row>
    <row r="550" spans="1:417" ht="15" customHeight="1" thickBot="1" x14ac:dyDescent="0.3">
      <c r="A550" s="525">
        <f t="shared" si="2534"/>
        <v>25</v>
      </c>
      <c r="B550" s="525" t="str">
        <f>INDEX('B12 ID ALL Exit Fees'!$S$2:$GA$2,1,MATCH($A550,'B12 ID ALL Exit Fees'!$S$1:$GA$1,0))</f>
        <v>Panhandle REMA</v>
      </c>
      <c r="C550" s="216">
        <f t="shared" si="2542"/>
        <v>367</v>
      </c>
      <c r="E550" s="208" t="s">
        <v>139</v>
      </c>
      <c r="L550" s="417"/>
      <c r="P550" s="215" t="s">
        <v>313</v>
      </c>
      <c r="T550" s="215"/>
      <c r="X550" s="412">
        <f>SUM($AA550:$BD550)</f>
        <v>0</v>
      </c>
      <c r="Y550" s="213"/>
      <c r="AA550" s="412">
        <f t="shared" si="2564"/>
        <v>0</v>
      </c>
      <c r="AB550" s="412">
        <f t="shared" si="2564"/>
        <v>0</v>
      </c>
      <c r="AC550" s="412">
        <f t="shared" si="2564"/>
        <v>0</v>
      </c>
      <c r="AD550" s="412">
        <f t="shared" si="2564"/>
        <v>0</v>
      </c>
      <c r="AE550" s="412">
        <f t="shared" si="2564"/>
        <v>0</v>
      </c>
      <c r="AF550" s="412">
        <f t="shared" si="2564"/>
        <v>0</v>
      </c>
      <c r="AG550" s="412">
        <f t="shared" si="2564"/>
        <v>0</v>
      </c>
      <c r="AH550" s="412">
        <f t="shared" si="2564"/>
        <v>0</v>
      </c>
      <c r="AI550" s="412">
        <f t="shared" si="2564"/>
        <v>0</v>
      </c>
      <c r="AJ550" s="412">
        <f t="shared" si="2564"/>
        <v>0</v>
      </c>
      <c r="AK550" s="412">
        <f t="shared" si="2564"/>
        <v>0</v>
      </c>
      <c r="AL550" s="412">
        <f t="shared" si="2564"/>
        <v>0</v>
      </c>
      <c r="AM550" s="412">
        <f t="shared" si="2564"/>
        <v>0</v>
      </c>
      <c r="AN550" s="412">
        <f t="shared" si="2564"/>
        <v>0</v>
      </c>
      <c r="AO550" s="412">
        <f t="shared" si="2564"/>
        <v>0</v>
      </c>
      <c r="AP550" s="412">
        <f t="shared" si="2564"/>
        <v>0</v>
      </c>
      <c r="AQ550" s="412">
        <f t="shared" si="2564"/>
        <v>0</v>
      </c>
      <c r="AR550" s="412">
        <f t="shared" si="2564"/>
        <v>0</v>
      </c>
      <c r="AS550" s="412">
        <f t="shared" si="2564"/>
        <v>0</v>
      </c>
      <c r="AT550" s="412">
        <f t="shared" si="2564"/>
        <v>0</v>
      </c>
      <c r="AU550" s="412">
        <f t="shared" si="2564"/>
        <v>0</v>
      </c>
      <c r="AV550" s="412">
        <f t="shared" si="2564"/>
        <v>0</v>
      </c>
      <c r="AW550" s="412">
        <f t="shared" si="2564"/>
        <v>0</v>
      </c>
      <c r="AX550" s="412">
        <f t="shared" si="2564"/>
        <v>0</v>
      </c>
      <c r="AY550" s="412">
        <f t="shared" si="2564"/>
        <v>0</v>
      </c>
      <c r="AZ550" s="412">
        <f t="shared" si="2564"/>
        <v>0</v>
      </c>
      <c r="BA550" s="412">
        <f t="shared" si="2564"/>
        <v>0</v>
      </c>
      <c r="BB550" s="412">
        <f t="shared" si="2564"/>
        <v>0</v>
      </c>
      <c r="BC550" s="412">
        <f t="shared" si="2564"/>
        <v>0</v>
      </c>
      <c r="BD550" s="412">
        <f t="shared" si="2564"/>
        <v>0</v>
      </c>
      <c r="BF550" s="416">
        <f>-BF549*(1-BF$14)</f>
        <v>0</v>
      </c>
      <c r="BG550" s="416">
        <f t="shared" ref="BG550:DR550" si="2571">-BG549*(1-BG$14)</f>
        <v>0</v>
      </c>
      <c r="BH550" s="416">
        <f t="shared" si="2571"/>
        <v>0</v>
      </c>
      <c r="BI550" s="416">
        <f t="shared" si="2571"/>
        <v>0</v>
      </c>
      <c r="BJ550" s="416">
        <f t="shared" si="2571"/>
        <v>0</v>
      </c>
      <c r="BK550" s="416">
        <f t="shared" si="2571"/>
        <v>0</v>
      </c>
      <c r="BL550" s="416">
        <f t="shared" si="2571"/>
        <v>0</v>
      </c>
      <c r="BM550" s="416">
        <f t="shared" si="2571"/>
        <v>0</v>
      </c>
      <c r="BN550" s="416">
        <f t="shared" si="2571"/>
        <v>0</v>
      </c>
      <c r="BO550" s="416">
        <f t="shared" si="2571"/>
        <v>0</v>
      </c>
      <c r="BP550" s="416">
        <f t="shared" si="2571"/>
        <v>0</v>
      </c>
      <c r="BQ550" s="416">
        <f t="shared" si="2571"/>
        <v>0</v>
      </c>
      <c r="BR550" s="416">
        <f t="shared" si="2571"/>
        <v>0</v>
      </c>
      <c r="BS550" s="416">
        <f t="shared" si="2571"/>
        <v>0</v>
      </c>
      <c r="BT550" s="416">
        <f t="shared" si="2571"/>
        <v>0</v>
      </c>
      <c r="BU550" s="416">
        <f t="shared" si="2571"/>
        <v>0</v>
      </c>
      <c r="BV550" s="416">
        <f t="shared" si="2571"/>
        <v>0</v>
      </c>
      <c r="BW550" s="416">
        <f t="shared" si="2571"/>
        <v>0</v>
      </c>
      <c r="BX550" s="416">
        <f t="shared" si="2571"/>
        <v>0</v>
      </c>
      <c r="BY550" s="416">
        <f t="shared" si="2571"/>
        <v>0</v>
      </c>
      <c r="BZ550" s="416">
        <f t="shared" si="2571"/>
        <v>0</v>
      </c>
      <c r="CA550" s="416">
        <f t="shared" si="2571"/>
        <v>0</v>
      </c>
      <c r="CB550" s="416">
        <f t="shared" si="2571"/>
        <v>0</v>
      </c>
      <c r="CC550" s="416">
        <f t="shared" si="2571"/>
        <v>0</v>
      </c>
      <c r="CD550" s="416">
        <f t="shared" si="2571"/>
        <v>0</v>
      </c>
      <c r="CE550" s="416">
        <f t="shared" si="2571"/>
        <v>0</v>
      </c>
      <c r="CF550" s="416">
        <f t="shared" si="2571"/>
        <v>0</v>
      </c>
      <c r="CG550" s="416">
        <f t="shared" si="2571"/>
        <v>0</v>
      </c>
      <c r="CH550" s="416">
        <f t="shared" si="2571"/>
        <v>0</v>
      </c>
      <c r="CI550" s="416">
        <f t="shared" si="2571"/>
        <v>0</v>
      </c>
      <c r="CJ550" s="416">
        <f t="shared" si="2571"/>
        <v>0</v>
      </c>
      <c r="CK550" s="416">
        <f t="shared" si="2571"/>
        <v>0</v>
      </c>
      <c r="CL550" s="416">
        <f t="shared" si="2571"/>
        <v>0</v>
      </c>
      <c r="CM550" s="416">
        <f t="shared" si="2571"/>
        <v>0</v>
      </c>
      <c r="CN550" s="416">
        <f t="shared" si="2571"/>
        <v>0</v>
      </c>
      <c r="CO550" s="416">
        <f t="shared" si="2571"/>
        <v>0</v>
      </c>
      <c r="CP550" s="416">
        <f t="shared" si="2571"/>
        <v>0</v>
      </c>
      <c r="CQ550" s="416">
        <f t="shared" si="2571"/>
        <v>0</v>
      </c>
      <c r="CR550" s="416">
        <f t="shared" si="2571"/>
        <v>0</v>
      </c>
      <c r="CS550" s="416">
        <f t="shared" si="2571"/>
        <v>0</v>
      </c>
      <c r="CT550" s="416">
        <f t="shared" si="2571"/>
        <v>0</v>
      </c>
      <c r="CU550" s="416">
        <f t="shared" si="2571"/>
        <v>0</v>
      </c>
      <c r="CV550" s="416">
        <f t="shared" si="2571"/>
        <v>0</v>
      </c>
      <c r="CW550" s="416">
        <f t="shared" si="2571"/>
        <v>0</v>
      </c>
      <c r="CX550" s="416">
        <f t="shared" si="2571"/>
        <v>0</v>
      </c>
      <c r="CY550" s="416">
        <f t="shared" si="2571"/>
        <v>0</v>
      </c>
      <c r="CZ550" s="416">
        <f t="shared" si="2571"/>
        <v>0</v>
      </c>
      <c r="DA550" s="416">
        <f t="shared" si="2571"/>
        <v>0</v>
      </c>
      <c r="DB550" s="416">
        <f t="shared" si="2571"/>
        <v>0</v>
      </c>
      <c r="DC550" s="416">
        <f t="shared" si="2571"/>
        <v>0</v>
      </c>
      <c r="DD550" s="416">
        <f t="shared" si="2571"/>
        <v>0</v>
      </c>
      <c r="DE550" s="416">
        <f t="shared" si="2571"/>
        <v>0</v>
      </c>
      <c r="DF550" s="416">
        <f t="shared" si="2571"/>
        <v>0</v>
      </c>
      <c r="DG550" s="416">
        <f t="shared" si="2571"/>
        <v>0</v>
      </c>
      <c r="DH550" s="416">
        <f t="shared" si="2571"/>
        <v>0</v>
      </c>
      <c r="DI550" s="416">
        <f t="shared" si="2571"/>
        <v>0</v>
      </c>
      <c r="DJ550" s="416">
        <f t="shared" si="2571"/>
        <v>0</v>
      </c>
      <c r="DK550" s="416">
        <f t="shared" si="2571"/>
        <v>0</v>
      </c>
      <c r="DL550" s="416">
        <f t="shared" si="2571"/>
        <v>0</v>
      </c>
      <c r="DM550" s="416">
        <f t="shared" si="2571"/>
        <v>0</v>
      </c>
      <c r="DN550" s="416">
        <f t="shared" si="2571"/>
        <v>0</v>
      </c>
      <c r="DO550" s="416">
        <f t="shared" si="2571"/>
        <v>0</v>
      </c>
      <c r="DP550" s="416">
        <f t="shared" si="2571"/>
        <v>0</v>
      </c>
      <c r="DQ550" s="416">
        <f t="shared" si="2571"/>
        <v>0</v>
      </c>
      <c r="DR550" s="416">
        <f t="shared" si="2571"/>
        <v>0</v>
      </c>
      <c r="DS550" s="416">
        <f t="shared" ref="DS550:GD550" si="2572">-DS549*(1-DS$14)</f>
        <v>0</v>
      </c>
      <c r="DT550" s="416">
        <f t="shared" si="2572"/>
        <v>0</v>
      </c>
      <c r="DU550" s="416">
        <f t="shared" si="2572"/>
        <v>0</v>
      </c>
      <c r="DV550" s="416">
        <f t="shared" si="2572"/>
        <v>0</v>
      </c>
      <c r="DW550" s="416">
        <f t="shared" si="2572"/>
        <v>0</v>
      </c>
      <c r="DX550" s="416">
        <f t="shared" si="2572"/>
        <v>0</v>
      </c>
      <c r="DY550" s="416">
        <f t="shared" si="2572"/>
        <v>0</v>
      </c>
      <c r="DZ550" s="416">
        <f t="shared" si="2572"/>
        <v>0</v>
      </c>
      <c r="EA550" s="416">
        <f t="shared" si="2572"/>
        <v>0</v>
      </c>
      <c r="EB550" s="416">
        <f t="shared" si="2572"/>
        <v>0</v>
      </c>
      <c r="EC550" s="416">
        <f t="shared" si="2572"/>
        <v>0</v>
      </c>
      <c r="ED550" s="416">
        <f t="shared" si="2572"/>
        <v>0</v>
      </c>
      <c r="EE550" s="416">
        <f t="shared" si="2572"/>
        <v>0</v>
      </c>
      <c r="EF550" s="416">
        <f t="shared" si="2572"/>
        <v>0</v>
      </c>
      <c r="EG550" s="416">
        <f t="shared" si="2572"/>
        <v>0</v>
      </c>
      <c r="EH550" s="416">
        <f t="shared" si="2572"/>
        <v>0</v>
      </c>
      <c r="EI550" s="416">
        <f t="shared" si="2572"/>
        <v>0</v>
      </c>
      <c r="EJ550" s="416">
        <f t="shared" si="2572"/>
        <v>0</v>
      </c>
      <c r="EK550" s="416">
        <f t="shared" si="2572"/>
        <v>0</v>
      </c>
      <c r="EL550" s="416">
        <f t="shared" si="2572"/>
        <v>0</v>
      </c>
      <c r="EM550" s="416">
        <f t="shared" si="2572"/>
        <v>0</v>
      </c>
      <c r="EN550" s="416">
        <f t="shared" si="2572"/>
        <v>0</v>
      </c>
      <c r="EO550" s="416">
        <f t="shared" si="2572"/>
        <v>0</v>
      </c>
      <c r="EP550" s="416">
        <f t="shared" si="2572"/>
        <v>0</v>
      </c>
      <c r="EQ550" s="416">
        <f t="shared" si="2572"/>
        <v>0</v>
      </c>
      <c r="ER550" s="416">
        <f t="shared" si="2572"/>
        <v>0</v>
      </c>
      <c r="ES550" s="416">
        <f t="shared" si="2572"/>
        <v>0</v>
      </c>
      <c r="ET550" s="416">
        <f t="shared" si="2572"/>
        <v>0</v>
      </c>
      <c r="EU550" s="416">
        <f t="shared" si="2572"/>
        <v>0</v>
      </c>
      <c r="EV550" s="416">
        <f t="shared" si="2572"/>
        <v>0</v>
      </c>
      <c r="EW550" s="416">
        <f t="shared" si="2572"/>
        <v>0</v>
      </c>
      <c r="EX550" s="416">
        <f t="shared" si="2572"/>
        <v>0</v>
      </c>
      <c r="EY550" s="416">
        <f t="shared" si="2572"/>
        <v>0</v>
      </c>
      <c r="EZ550" s="416">
        <f t="shared" si="2572"/>
        <v>0</v>
      </c>
      <c r="FA550" s="416">
        <f t="shared" si="2572"/>
        <v>0</v>
      </c>
      <c r="FB550" s="416">
        <f t="shared" si="2572"/>
        <v>0</v>
      </c>
      <c r="FC550" s="416">
        <f t="shared" si="2572"/>
        <v>0</v>
      </c>
      <c r="FD550" s="416">
        <f t="shared" si="2572"/>
        <v>0</v>
      </c>
      <c r="FE550" s="416">
        <f t="shared" si="2572"/>
        <v>0</v>
      </c>
      <c r="FF550" s="416">
        <f t="shared" si="2572"/>
        <v>0</v>
      </c>
      <c r="FG550" s="416">
        <f t="shared" si="2572"/>
        <v>0</v>
      </c>
      <c r="FH550" s="416">
        <f t="shared" si="2572"/>
        <v>0</v>
      </c>
      <c r="FI550" s="416">
        <f t="shared" si="2572"/>
        <v>0</v>
      </c>
      <c r="FJ550" s="416">
        <f t="shared" si="2572"/>
        <v>0</v>
      </c>
      <c r="FK550" s="416">
        <f t="shared" si="2572"/>
        <v>0</v>
      </c>
      <c r="FL550" s="416">
        <f t="shared" si="2572"/>
        <v>0</v>
      </c>
      <c r="FM550" s="416">
        <f t="shared" si="2572"/>
        <v>0</v>
      </c>
      <c r="FN550" s="416">
        <f t="shared" si="2572"/>
        <v>0</v>
      </c>
      <c r="FO550" s="416">
        <f t="shared" si="2572"/>
        <v>0</v>
      </c>
      <c r="FP550" s="416">
        <f t="shared" si="2572"/>
        <v>0</v>
      </c>
      <c r="FQ550" s="416">
        <f t="shared" si="2572"/>
        <v>0</v>
      </c>
      <c r="FR550" s="416">
        <f t="shared" si="2572"/>
        <v>0</v>
      </c>
      <c r="FS550" s="416">
        <f t="shared" si="2572"/>
        <v>0</v>
      </c>
      <c r="FT550" s="416">
        <f t="shared" si="2572"/>
        <v>0</v>
      </c>
      <c r="FU550" s="416">
        <f t="shared" si="2572"/>
        <v>0</v>
      </c>
      <c r="FV550" s="416">
        <f t="shared" si="2572"/>
        <v>0</v>
      </c>
      <c r="FW550" s="416">
        <f t="shared" si="2572"/>
        <v>0</v>
      </c>
      <c r="FX550" s="416">
        <f t="shared" si="2572"/>
        <v>0</v>
      </c>
      <c r="FY550" s="416">
        <f t="shared" si="2572"/>
        <v>0</v>
      </c>
      <c r="FZ550" s="416">
        <f t="shared" si="2572"/>
        <v>0</v>
      </c>
      <c r="GA550" s="416">
        <f t="shared" si="2572"/>
        <v>0</v>
      </c>
      <c r="GB550" s="416">
        <f t="shared" si="2572"/>
        <v>0</v>
      </c>
      <c r="GC550" s="416">
        <f t="shared" si="2572"/>
        <v>0</v>
      </c>
      <c r="GD550" s="416">
        <f t="shared" si="2572"/>
        <v>0</v>
      </c>
      <c r="GE550" s="416">
        <f t="shared" ref="GE550:IP550" si="2573">-GE549*(1-GE$14)</f>
        <v>0</v>
      </c>
      <c r="GF550" s="416">
        <f t="shared" si="2573"/>
        <v>0</v>
      </c>
      <c r="GG550" s="416">
        <f t="shared" si="2573"/>
        <v>0</v>
      </c>
      <c r="GH550" s="416">
        <f t="shared" si="2573"/>
        <v>0</v>
      </c>
      <c r="GI550" s="416">
        <f t="shared" si="2573"/>
        <v>0</v>
      </c>
      <c r="GJ550" s="416">
        <f t="shared" si="2573"/>
        <v>0</v>
      </c>
      <c r="GK550" s="416">
        <f t="shared" si="2573"/>
        <v>0</v>
      </c>
      <c r="GL550" s="416">
        <f t="shared" si="2573"/>
        <v>0</v>
      </c>
      <c r="GM550" s="416">
        <f t="shared" si="2573"/>
        <v>0</v>
      </c>
      <c r="GN550" s="416">
        <f t="shared" si="2573"/>
        <v>0</v>
      </c>
      <c r="GO550" s="416">
        <f t="shared" si="2573"/>
        <v>0</v>
      </c>
      <c r="GP550" s="416">
        <f t="shared" si="2573"/>
        <v>0</v>
      </c>
      <c r="GQ550" s="416">
        <f t="shared" si="2573"/>
        <v>0</v>
      </c>
      <c r="GR550" s="416">
        <f t="shared" si="2573"/>
        <v>0</v>
      </c>
      <c r="GS550" s="416">
        <f t="shared" si="2573"/>
        <v>0</v>
      </c>
      <c r="GT550" s="416">
        <f t="shared" si="2573"/>
        <v>0</v>
      </c>
      <c r="GU550" s="416">
        <f t="shared" si="2573"/>
        <v>0</v>
      </c>
      <c r="GV550" s="416">
        <f t="shared" si="2573"/>
        <v>0</v>
      </c>
      <c r="GW550" s="416">
        <f t="shared" si="2573"/>
        <v>0</v>
      </c>
      <c r="GX550" s="416">
        <f t="shared" si="2573"/>
        <v>0</v>
      </c>
      <c r="GY550" s="416">
        <f t="shared" si="2573"/>
        <v>0</v>
      </c>
      <c r="GZ550" s="416">
        <f t="shared" si="2573"/>
        <v>0</v>
      </c>
      <c r="HA550" s="416">
        <f t="shared" si="2573"/>
        <v>0</v>
      </c>
      <c r="HB550" s="416">
        <f t="shared" si="2573"/>
        <v>0</v>
      </c>
      <c r="HC550" s="416">
        <f t="shared" si="2573"/>
        <v>0</v>
      </c>
      <c r="HD550" s="416">
        <f t="shared" si="2573"/>
        <v>0</v>
      </c>
      <c r="HE550" s="416">
        <f t="shared" si="2573"/>
        <v>0</v>
      </c>
      <c r="HF550" s="416">
        <f t="shared" si="2573"/>
        <v>0</v>
      </c>
      <c r="HG550" s="416">
        <f t="shared" si="2573"/>
        <v>0</v>
      </c>
      <c r="HH550" s="416">
        <f t="shared" si="2573"/>
        <v>0</v>
      </c>
      <c r="HI550" s="416">
        <f t="shared" si="2573"/>
        <v>0</v>
      </c>
      <c r="HJ550" s="416">
        <f t="shared" si="2573"/>
        <v>0</v>
      </c>
      <c r="HK550" s="416">
        <f t="shared" si="2573"/>
        <v>0</v>
      </c>
      <c r="HL550" s="416">
        <f t="shared" si="2573"/>
        <v>0</v>
      </c>
      <c r="HM550" s="416">
        <f t="shared" si="2573"/>
        <v>0</v>
      </c>
      <c r="HN550" s="416">
        <f t="shared" si="2573"/>
        <v>0</v>
      </c>
      <c r="HO550" s="416">
        <f t="shared" si="2573"/>
        <v>0</v>
      </c>
      <c r="HP550" s="416">
        <f t="shared" si="2573"/>
        <v>0</v>
      </c>
      <c r="HQ550" s="416">
        <f t="shared" si="2573"/>
        <v>0</v>
      </c>
      <c r="HR550" s="416">
        <f t="shared" si="2573"/>
        <v>0</v>
      </c>
      <c r="HS550" s="416">
        <f t="shared" si="2573"/>
        <v>0</v>
      </c>
      <c r="HT550" s="416">
        <f t="shared" si="2573"/>
        <v>0</v>
      </c>
      <c r="HU550" s="416">
        <f t="shared" si="2573"/>
        <v>0</v>
      </c>
      <c r="HV550" s="416">
        <f t="shared" si="2573"/>
        <v>0</v>
      </c>
      <c r="HW550" s="416">
        <f t="shared" si="2573"/>
        <v>0</v>
      </c>
      <c r="HX550" s="416">
        <f t="shared" si="2573"/>
        <v>0</v>
      </c>
      <c r="HY550" s="416">
        <f t="shared" si="2573"/>
        <v>0</v>
      </c>
      <c r="HZ550" s="416">
        <f t="shared" si="2573"/>
        <v>0</v>
      </c>
      <c r="IA550" s="416">
        <f t="shared" si="2573"/>
        <v>0</v>
      </c>
      <c r="IB550" s="416">
        <f t="shared" si="2573"/>
        <v>0</v>
      </c>
      <c r="IC550" s="416">
        <f t="shared" si="2573"/>
        <v>0</v>
      </c>
      <c r="ID550" s="416">
        <f t="shared" si="2573"/>
        <v>0</v>
      </c>
      <c r="IE550" s="416">
        <f t="shared" si="2573"/>
        <v>0</v>
      </c>
      <c r="IF550" s="416">
        <f t="shared" si="2573"/>
        <v>0</v>
      </c>
      <c r="IG550" s="416">
        <f t="shared" si="2573"/>
        <v>0</v>
      </c>
      <c r="IH550" s="416">
        <f t="shared" si="2573"/>
        <v>0</v>
      </c>
      <c r="II550" s="416">
        <f t="shared" si="2573"/>
        <v>0</v>
      </c>
      <c r="IJ550" s="416">
        <f t="shared" si="2573"/>
        <v>0</v>
      </c>
      <c r="IK550" s="416">
        <f t="shared" si="2573"/>
        <v>0</v>
      </c>
      <c r="IL550" s="416">
        <f t="shared" si="2573"/>
        <v>0</v>
      </c>
      <c r="IM550" s="416">
        <f t="shared" si="2573"/>
        <v>0</v>
      </c>
      <c r="IN550" s="416">
        <f t="shared" si="2573"/>
        <v>0</v>
      </c>
      <c r="IO550" s="416">
        <f t="shared" si="2573"/>
        <v>0</v>
      </c>
      <c r="IP550" s="416">
        <f t="shared" si="2573"/>
        <v>0</v>
      </c>
      <c r="IQ550" s="416">
        <f t="shared" ref="IQ550:LB550" si="2574">-IQ549*(1-IQ$14)</f>
        <v>0</v>
      </c>
      <c r="IR550" s="416">
        <f t="shared" si="2574"/>
        <v>0</v>
      </c>
      <c r="IS550" s="416">
        <f t="shared" si="2574"/>
        <v>0</v>
      </c>
      <c r="IT550" s="416">
        <f t="shared" si="2574"/>
        <v>0</v>
      </c>
      <c r="IU550" s="416">
        <f t="shared" si="2574"/>
        <v>0</v>
      </c>
      <c r="IV550" s="416">
        <f t="shared" si="2574"/>
        <v>0</v>
      </c>
      <c r="IW550" s="416">
        <f t="shared" si="2574"/>
        <v>0</v>
      </c>
      <c r="IX550" s="416">
        <f t="shared" si="2574"/>
        <v>0</v>
      </c>
      <c r="IY550" s="416">
        <f t="shared" si="2574"/>
        <v>0</v>
      </c>
      <c r="IZ550" s="416">
        <f t="shared" si="2574"/>
        <v>0</v>
      </c>
      <c r="JA550" s="416">
        <f t="shared" si="2574"/>
        <v>0</v>
      </c>
      <c r="JB550" s="416">
        <f t="shared" si="2574"/>
        <v>0</v>
      </c>
      <c r="JC550" s="416">
        <f t="shared" si="2574"/>
        <v>0</v>
      </c>
      <c r="JD550" s="416">
        <f t="shared" si="2574"/>
        <v>0</v>
      </c>
      <c r="JE550" s="416">
        <f t="shared" si="2574"/>
        <v>0</v>
      </c>
      <c r="JF550" s="416">
        <f t="shared" si="2574"/>
        <v>0</v>
      </c>
      <c r="JG550" s="416">
        <f t="shared" si="2574"/>
        <v>0</v>
      </c>
      <c r="JH550" s="416">
        <f t="shared" si="2574"/>
        <v>0</v>
      </c>
      <c r="JI550" s="416">
        <f t="shared" si="2574"/>
        <v>0</v>
      </c>
      <c r="JJ550" s="416">
        <f t="shared" si="2574"/>
        <v>0</v>
      </c>
      <c r="JK550" s="416">
        <f t="shared" si="2574"/>
        <v>0</v>
      </c>
      <c r="JL550" s="416">
        <f t="shared" si="2574"/>
        <v>0</v>
      </c>
      <c r="JM550" s="416">
        <f t="shared" si="2574"/>
        <v>0</v>
      </c>
      <c r="JN550" s="416">
        <f t="shared" si="2574"/>
        <v>0</v>
      </c>
      <c r="JO550" s="416">
        <f t="shared" si="2574"/>
        <v>0</v>
      </c>
      <c r="JP550" s="416">
        <f t="shared" si="2574"/>
        <v>0</v>
      </c>
      <c r="JQ550" s="416">
        <f t="shared" si="2574"/>
        <v>0</v>
      </c>
      <c r="JR550" s="416">
        <f t="shared" si="2574"/>
        <v>0</v>
      </c>
      <c r="JS550" s="416">
        <f t="shared" si="2574"/>
        <v>0</v>
      </c>
      <c r="JT550" s="416">
        <f t="shared" si="2574"/>
        <v>0</v>
      </c>
      <c r="JU550" s="416">
        <f t="shared" si="2574"/>
        <v>0</v>
      </c>
      <c r="JV550" s="416">
        <f t="shared" si="2574"/>
        <v>0</v>
      </c>
      <c r="JW550" s="416">
        <f t="shared" si="2574"/>
        <v>0</v>
      </c>
      <c r="JX550" s="416">
        <f t="shared" si="2574"/>
        <v>0</v>
      </c>
      <c r="JY550" s="416">
        <f t="shared" si="2574"/>
        <v>0</v>
      </c>
      <c r="JZ550" s="416">
        <f t="shared" si="2574"/>
        <v>0</v>
      </c>
      <c r="KA550" s="416">
        <f t="shared" si="2574"/>
        <v>0</v>
      </c>
      <c r="KB550" s="416">
        <f t="shared" si="2574"/>
        <v>0</v>
      </c>
      <c r="KC550" s="416">
        <f t="shared" si="2574"/>
        <v>0</v>
      </c>
      <c r="KD550" s="416">
        <f t="shared" si="2574"/>
        <v>0</v>
      </c>
      <c r="KE550" s="416">
        <f t="shared" si="2574"/>
        <v>0</v>
      </c>
      <c r="KF550" s="416">
        <f t="shared" si="2574"/>
        <v>0</v>
      </c>
      <c r="KG550" s="416">
        <f t="shared" si="2574"/>
        <v>0</v>
      </c>
      <c r="KH550" s="416">
        <f t="shared" si="2574"/>
        <v>0</v>
      </c>
      <c r="KI550" s="416">
        <f t="shared" si="2574"/>
        <v>0</v>
      </c>
      <c r="KJ550" s="416">
        <f t="shared" si="2574"/>
        <v>0</v>
      </c>
      <c r="KK550" s="416">
        <f t="shared" si="2574"/>
        <v>0</v>
      </c>
      <c r="KL550" s="416">
        <f t="shared" si="2574"/>
        <v>0</v>
      </c>
      <c r="KM550" s="416">
        <f t="shared" si="2574"/>
        <v>0</v>
      </c>
      <c r="KN550" s="416">
        <f t="shared" si="2574"/>
        <v>0</v>
      </c>
      <c r="KO550" s="416">
        <f t="shared" si="2574"/>
        <v>0</v>
      </c>
      <c r="KP550" s="416">
        <f t="shared" si="2574"/>
        <v>0</v>
      </c>
      <c r="KQ550" s="416">
        <f t="shared" si="2574"/>
        <v>0</v>
      </c>
      <c r="KR550" s="416">
        <f t="shared" si="2574"/>
        <v>0</v>
      </c>
      <c r="KS550" s="416">
        <f t="shared" si="2574"/>
        <v>0</v>
      </c>
      <c r="KT550" s="416">
        <f t="shared" si="2574"/>
        <v>0</v>
      </c>
      <c r="KU550" s="416">
        <f t="shared" si="2574"/>
        <v>0</v>
      </c>
      <c r="KV550" s="416">
        <f t="shared" si="2574"/>
        <v>0</v>
      </c>
      <c r="KW550" s="416">
        <f t="shared" si="2574"/>
        <v>0</v>
      </c>
      <c r="KX550" s="416">
        <f t="shared" si="2574"/>
        <v>0</v>
      </c>
      <c r="KY550" s="416">
        <f t="shared" si="2574"/>
        <v>0</v>
      </c>
      <c r="KZ550" s="416">
        <f t="shared" si="2574"/>
        <v>0</v>
      </c>
      <c r="LA550" s="416">
        <f t="shared" si="2574"/>
        <v>0</v>
      </c>
      <c r="LB550" s="416">
        <f t="shared" si="2574"/>
        <v>0</v>
      </c>
      <c r="LC550" s="416">
        <f t="shared" ref="LC550:NN550" si="2575">-LC549*(1-LC$14)</f>
        <v>0</v>
      </c>
      <c r="LD550" s="416">
        <f t="shared" si="2575"/>
        <v>0</v>
      </c>
      <c r="LE550" s="416">
        <f t="shared" si="2575"/>
        <v>0</v>
      </c>
      <c r="LF550" s="416">
        <f t="shared" si="2575"/>
        <v>0</v>
      </c>
      <c r="LG550" s="416">
        <f t="shared" si="2575"/>
        <v>0</v>
      </c>
      <c r="LH550" s="416">
        <f t="shared" si="2575"/>
        <v>0</v>
      </c>
      <c r="LI550" s="416">
        <f t="shared" si="2575"/>
        <v>0</v>
      </c>
      <c r="LJ550" s="416">
        <f t="shared" si="2575"/>
        <v>0</v>
      </c>
      <c r="LK550" s="416">
        <f t="shared" si="2575"/>
        <v>0</v>
      </c>
      <c r="LL550" s="416">
        <f t="shared" si="2575"/>
        <v>0</v>
      </c>
      <c r="LM550" s="416">
        <f t="shared" si="2575"/>
        <v>0</v>
      </c>
      <c r="LN550" s="416">
        <f t="shared" si="2575"/>
        <v>0</v>
      </c>
      <c r="LO550" s="416">
        <f t="shared" si="2575"/>
        <v>0</v>
      </c>
      <c r="LP550" s="416">
        <f t="shared" si="2575"/>
        <v>0</v>
      </c>
      <c r="LQ550" s="416">
        <f t="shared" si="2575"/>
        <v>0</v>
      </c>
      <c r="LR550" s="416">
        <f t="shared" si="2575"/>
        <v>0</v>
      </c>
      <c r="LS550" s="416">
        <f t="shared" si="2575"/>
        <v>0</v>
      </c>
      <c r="LT550" s="416">
        <f t="shared" si="2575"/>
        <v>0</v>
      </c>
      <c r="LU550" s="416">
        <f t="shared" si="2575"/>
        <v>0</v>
      </c>
      <c r="LV550" s="416">
        <f t="shared" si="2575"/>
        <v>0</v>
      </c>
      <c r="LW550" s="416">
        <f t="shared" si="2575"/>
        <v>0</v>
      </c>
      <c r="LX550" s="416">
        <f t="shared" si="2575"/>
        <v>0</v>
      </c>
      <c r="LY550" s="416">
        <f t="shared" si="2575"/>
        <v>0</v>
      </c>
      <c r="LZ550" s="416">
        <f t="shared" si="2575"/>
        <v>0</v>
      </c>
      <c r="MA550" s="416">
        <f t="shared" si="2575"/>
        <v>0</v>
      </c>
      <c r="MB550" s="416">
        <f t="shared" si="2575"/>
        <v>0</v>
      </c>
      <c r="MC550" s="416">
        <f t="shared" si="2575"/>
        <v>0</v>
      </c>
      <c r="MD550" s="416">
        <f t="shared" si="2575"/>
        <v>0</v>
      </c>
      <c r="ME550" s="416">
        <f t="shared" si="2575"/>
        <v>0</v>
      </c>
      <c r="MF550" s="416">
        <f t="shared" si="2575"/>
        <v>0</v>
      </c>
      <c r="MG550" s="416">
        <f t="shared" si="2575"/>
        <v>0</v>
      </c>
      <c r="MH550" s="416">
        <f t="shared" si="2575"/>
        <v>0</v>
      </c>
      <c r="MI550" s="416">
        <f t="shared" si="2575"/>
        <v>0</v>
      </c>
      <c r="MJ550" s="416">
        <f t="shared" si="2575"/>
        <v>0</v>
      </c>
      <c r="MK550" s="416">
        <f t="shared" si="2575"/>
        <v>0</v>
      </c>
      <c r="ML550" s="416">
        <f t="shared" si="2575"/>
        <v>0</v>
      </c>
      <c r="MM550" s="416">
        <f t="shared" si="2575"/>
        <v>0</v>
      </c>
      <c r="MN550" s="416">
        <f t="shared" si="2575"/>
        <v>0</v>
      </c>
      <c r="MO550" s="416">
        <f t="shared" si="2575"/>
        <v>0</v>
      </c>
      <c r="MP550" s="416">
        <f t="shared" si="2575"/>
        <v>0</v>
      </c>
      <c r="MQ550" s="416">
        <f t="shared" si="2575"/>
        <v>0</v>
      </c>
      <c r="MR550" s="416">
        <f t="shared" si="2575"/>
        <v>0</v>
      </c>
      <c r="MS550" s="416">
        <f t="shared" si="2575"/>
        <v>0</v>
      </c>
      <c r="MT550" s="416">
        <f t="shared" si="2575"/>
        <v>0</v>
      </c>
      <c r="MU550" s="416">
        <f t="shared" si="2575"/>
        <v>0</v>
      </c>
      <c r="MV550" s="416">
        <f t="shared" si="2575"/>
        <v>0</v>
      </c>
      <c r="MW550" s="416">
        <f t="shared" si="2575"/>
        <v>0</v>
      </c>
      <c r="MX550" s="416">
        <f t="shared" si="2575"/>
        <v>0</v>
      </c>
      <c r="MY550" s="416">
        <f t="shared" si="2575"/>
        <v>0</v>
      </c>
      <c r="MZ550" s="416">
        <f t="shared" si="2575"/>
        <v>0</v>
      </c>
      <c r="NA550" s="416">
        <f t="shared" si="2575"/>
        <v>0</v>
      </c>
      <c r="NB550" s="416">
        <f t="shared" si="2575"/>
        <v>0</v>
      </c>
      <c r="NC550" s="416">
        <f t="shared" si="2575"/>
        <v>0</v>
      </c>
      <c r="ND550" s="416">
        <f t="shared" si="2575"/>
        <v>0</v>
      </c>
      <c r="NE550" s="416">
        <f t="shared" si="2575"/>
        <v>0</v>
      </c>
      <c r="NF550" s="416">
        <f t="shared" si="2575"/>
        <v>0</v>
      </c>
      <c r="NG550" s="416">
        <f t="shared" si="2575"/>
        <v>0</v>
      </c>
      <c r="NH550" s="416">
        <f t="shared" si="2575"/>
        <v>0</v>
      </c>
      <c r="NI550" s="416">
        <f t="shared" si="2575"/>
        <v>0</v>
      </c>
      <c r="NJ550" s="416">
        <f t="shared" si="2575"/>
        <v>0</v>
      </c>
      <c r="NK550" s="416">
        <f t="shared" si="2575"/>
        <v>0</v>
      </c>
      <c r="NL550" s="416">
        <f t="shared" si="2575"/>
        <v>0</v>
      </c>
      <c r="NM550" s="416">
        <f t="shared" si="2575"/>
        <v>0</v>
      </c>
      <c r="NN550" s="416">
        <f t="shared" si="2575"/>
        <v>0</v>
      </c>
      <c r="NO550" s="416">
        <f t="shared" ref="NO550:PA550" si="2576">-NO549*(1-NO$14)</f>
        <v>0</v>
      </c>
      <c r="NP550" s="416">
        <f t="shared" si="2576"/>
        <v>0</v>
      </c>
      <c r="NQ550" s="416">
        <f t="shared" si="2576"/>
        <v>0</v>
      </c>
      <c r="NR550" s="416">
        <f t="shared" si="2576"/>
        <v>0</v>
      </c>
      <c r="NS550" s="416">
        <f t="shared" si="2576"/>
        <v>0</v>
      </c>
      <c r="NT550" s="416">
        <f t="shared" si="2576"/>
        <v>0</v>
      </c>
      <c r="NU550" s="416">
        <f t="shared" si="2576"/>
        <v>0</v>
      </c>
      <c r="NV550" s="416">
        <f t="shared" si="2576"/>
        <v>0</v>
      </c>
      <c r="NW550" s="416">
        <f t="shared" si="2576"/>
        <v>0</v>
      </c>
      <c r="NX550" s="416">
        <f t="shared" si="2576"/>
        <v>0</v>
      </c>
      <c r="NY550" s="416">
        <f t="shared" si="2576"/>
        <v>0</v>
      </c>
      <c r="NZ550" s="416">
        <f t="shared" si="2576"/>
        <v>0</v>
      </c>
      <c r="OA550" s="416">
        <f t="shared" si="2576"/>
        <v>0</v>
      </c>
      <c r="OB550" s="416">
        <f t="shared" si="2576"/>
        <v>0</v>
      </c>
      <c r="OC550" s="416">
        <f t="shared" si="2576"/>
        <v>0</v>
      </c>
      <c r="OD550" s="416">
        <f t="shared" si="2576"/>
        <v>0</v>
      </c>
      <c r="OE550" s="416">
        <f t="shared" si="2576"/>
        <v>0</v>
      </c>
      <c r="OF550" s="416">
        <f t="shared" si="2576"/>
        <v>0</v>
      </c>
      <c r="OG550" s="416">
        <f t="shared" si="2576"/>
        <v>0</v>
      </c>
      <c r="OH550" s="416">
        <f t="shared" si="2576"/>
        <v>0</v>
      </c>
      <c r="OI550" s="416">
        <f t="shared" si="2576"/>
        <v>0</v>
      </c>
      <c r="OJ550" s="416">
        <f t="shared" si="2576"/>
        <v>0</v>
      </c>
      <c r="OK550" s="416">
        <f t="shared" si="2576"/>
        <v>0</v>
      </c>
      <c r="OL550" s="416">
        <f t="shared" si="2576"/>
        <v>0</v>
      </c>
      <c r="OM550" s="416">
        <f t="shared" si="2576"/>
        <v>0</v>
      </c>
      <c r="ON550" s="416">
        <f t="shared" si="2576"/>
        <v>0</v>
      </c>
      <c r="OO550" s="416">
        <f t="shared" si="2576"/>
        <v>0</v>
      </c>
      <c r="OP550" s="416">
        <f t="shared" si="2576"/>
        <v>0</v>
      </c>
      <c r="OQ550" s="416">
        <f t="shared" si="2576"/>
        <v>0</v>
      </c>
      <c r="OR550" s="416">
        <f t="shared" si="2576"/>
        <v>0</v>
      </c>
      <c r="OS550" s="416">
        <f t="shared" si="2576"/>
        <v>0</v>
      </c>
      <c r="OT550" s="416">
        <f t="shared" si="2576"/>
        <v>0</v>
      </c>
      <c r="OU550" s="416">
        <f t="shared" si="2576"/>
        <v>0</v>
      </c>
      <c r="OV550" s="416">
        <f t="shared" si="2576"/>
        <v>0</v>
      </c>
      <c r="OW550" s="416">
        <f t="shared" si="2576"/>
        <v>0</v>
      </c>
      <c r="OX550" s="416">
        <f t="shared" si="2576"/>
        <v>0</v>
      </c>
      <c r="OY550" s="416">
        <f t="shared" si="2576"/>
        <v>0</v>
      </c>
      <c r="OZ550" s="416">
        <f t="shared" si="2576"/>
        <v>0</v>
      </c>
      <c r="PA550" s="416">
        <f t="shared" si="2576"/>
        <v>0</v>
      </c>
    </row>
    <row r="551" spans="1:417" ht="15" customHeight="1" thickBot="1" x14ac:dyDescent="0.3">
      <c r="A551" s="525">
        <f t="shared" si="2534"/>
        <v>25</v>
      </c>
      <c r="B551" s="525" t="str">
        <f>INDEX('B12 ID ALL Exit Fees'!$S$2:$GA$2,1,MATCH($A551,'B12 ID ALL Exit Fees'!$S$1:$GA$1,0))</f>
        <v>Panhandle REMA</v>
      </c>
      <c r="C551" s="216">
        <f t="shared" si="2542"/>
        <v>368</v>
      </c>
      <c r="E551" s="208" t="s">
        <v>394</v>
      </c>
      <c r="L551" s="417"/>
      <c r="P551" s="215" t="s">
        <v>313</v>
      </c>
      <c r="T551" s="215" t="str">
        <f>"["&amp;$C549&amp;"]+["&amp;$C550&amp;"]"</f>
        <v>[366]+[367]</v>
      </c>
      <c r="W551" s="396"/>
      <c r="X551" s="413">
        <f>SUM($AA551:$BD551)</f>
        <v>0</v>
      </c>
      <c r="Y551" s="397"/>
      <c r="AA551" s="411">
        <f t="shared" si="2564"/>
        <v>0</v>
      </c>
      <c r="AB551" s="411">
        <f t="shared" si="2564"/>
        <v>0</v>
      </c>
      <c r="AC551" s="411">
        <f t="shared" si="2564"/>
        <v>0</v>
      </c>
      <c r="AD551" s="411">
        <f t="shared" si="2564"/>
        <v>0</v>
      </c>
      <c r="AE551" s="411">
        <f t="shared" si="2564"/>
        <v>0</v>
      </c>
      <c r="AF551" s="411">
        <f t="shared" si="2564"/>
        <v>0</v>
      </c>
      <c r="AG551" s="411">
        <f t="shared" si="2564"/>
        <v>0</v>
      </c>
      <c r="AH551" s="411">
        <f t="shared" si="2564"/>
        <v>0</v>
      </c>
      <c r="AI551" s="411">
        <f t="shared" si="2564"/>
        <v>0</v>
      </c>
      <c r="AJ551" s="411">
        <f t="shared" si="2564"/>
        <v>0</v>
      </c>
      <c r="AK551" s="411">
        <f t="shared" si="2564"/>
        <v>0</v>
      </c>
      <c r="AL551" s="411">
        <f t="shared" si="2564"/>
        <v>0</v>
      </c>
      <c r="AM551" s="411">
        <f t="shared" si="2564"/>
        <v>0</v>
      </c>
      <c r="AN551" s="411">
        <f t="shared" si="2564"/>
        <v>0</v>
      </c>
      <c r="AO551" s="411">
        <f t="shared" si="2564"/>
        <v>0</v>
      </c>
      <c r="AP551" s="411">
        <f t="shared" si="2564"/>
        <v>0</v>
      </c>
      <c r="AQ551" s="411">
        <f t="shared" si="2564"/>
        <v>0</v>
      </c>
      <c r="AR551" s="411">
        <f t="shared" si="2564"/>
        <v>0</v>
      </c>
      <c r="AS551" s="411">
        <f t="shared" si="2564"/>
        <v>0</v>
      </c>
      <c r="AT551" s="411">
        <f t="shared" si="2564"/>
        <v>0</v>
      </c>
      <c r="AU551" s="411">
        <f t="shared" si="2564"/>
        <v>0</v>
      </c>
      <c r="AV551" s="411">
        <f t="shared" si="2564"/>
        <v>0</v>
      </c>
      <c r="AW551" s="411">
        <f t="shared" si="2564"/>
        <v>0</v>
      </c>
      <c r="AX551" s="411">
        <f t="shared" si="2564"/>
        <v>0</v>
      </c>
      <c r="AY551" s="411">
        <f t="shared" si="2564"/>
        <v>0</v>
      </c>
      <c r="AZ551" s="411">
        <f t="shared" si="2564"/>
        <v>0</v>
      </c>
      <c r="BA551" s="411">
        <f t="shared" si="2564"/>
        <v>0</v>
      </c>
      <c r="BB551" s="411">
        <f t="shared" si="2564"/>
        <v>0</v>
      </c>
      <c r="BC551" s="411">
        <f t="shared" si="2564"/>
        <v>0</v>
      </c>
      <c r="BD551" s="411">
        <f t="shared" si="2564"/>
        <v>0</v>
      </c>
      <c r="BF551" s="415">
        <f t="shared" ref="BF551:DQ551" si="2577">SUM(BF549:BF550)</f>
        <v>0</v>
      </c>
      <c r="BG551" s="415">
        <f t="shared" si="2577"/>
        <v>0</v>
      </c>
      <c r="BH551" s="415">
        <f t="shared" si="2577"/>
        <v>0</v>
      </c>
      <c r="BI551" s="415">
        <f t="shared" si="2577"/>
        <v>0</v>
      </c>
      <c r="BJ551" s="415">
        <f t="shared" si="2577"/>
        <v>0</v>
      </c>
      <c r="BK551" s="415">
        <f t="shared" si="2577"/>
        <v>0</v>
      </c>
      <c r="BL551" s="415">
        <f t="shared" si="2577"/>
        <v>0</v>
      </c>
      <c r="BM551" s="415">
        <f t="shared" si="2577"/>
        <v>0</v>
      </c>
      <c r="BN551" s="415">
        <f t="shared" si="2577"/>
        <v>0</v>
      </c>
      <c r="BO551" s="415">
        <f t="shared" si="2577"/>
        <v>0</v>
      </c>
      <c r="BP551" s="415">
        <f t="shared" si="2577"/>
        <v>0</v>
      </c>
      <c r="BQ551" s="415">
        <f t="shared" si="2577"/>
        <v>0</v>
      </c>
      <c r="BR551" s="415">
        <f t="shared" si="2577"/>
        <v>0</v>
      </c>
      <c r="BS551" s="415">
        <f t="shared" si="2577"/>
        <v>0</v>
      </c>
      <c r="BT551" s="415">
        <f t="shared" si="2577"/>
        <v>0</v>
      </c>
      <c r="BU551" s="415">
        <f t="shared" si="2577"/>
        <v>0</v>
      </c>
      <c r="BV551" s="415">
        <f t="shared" si="2577"/>
        <v>0</v>
      </c>
      <c r="BW551" s="415">
        <f t="shared" si="2577"/>
        <v>0</v>
      </c>
      <c r="BX551" s="415">
        <f t="shared" si="2577"/>
        <v>0</v>
      </c>
      <c r="BY551" s="415">
        <f t="shared" si="2577"/>
        <v>0</v>
      </c>
      <c r="BZ551" s="415">
        <f t="shared" si="2577"/>
        <v>0</v>
      </c>
      <c r="CA551" s="415">
        <f t="shared" si="2577"/>
        <v>0</v>
      </c>
      <c r="CB551" s="415">
        <f t="shared" si="2577"/>
        <v>0</v>
      </c>
      <c r="CC551" s="415">
        <f t="shared" si="2577"/>
        <v>0</v>
      </c>
      <c r="CD551" s="415">
        <f t="shared" si="2577"/>
        <v>0</v>
      </c>
      <c r="CE551" s="415">
        <f t="shared" si="2577"/>
        <v>0</v>
      </c>
      <c r="CF551" s="415">
        <f t="shared" si="2577"/>
        <v>0</v>
      </c>
      <c r="CG551" s="415">
        <f t="shared" si="2577"/>
        <v>0</v>
      </c>
      <c r="CH551" s="415">
        <f t="shared" si="2577"/>
        <v>0</v>
      </c>
      <c r="CI551" s="415">
        <f t="shared" si="2577"/>
        <v>0</v>
      </c>
      <c r="CJ551" s="415">
        <f t="shared" si="2577"/>
        <v>0</v>
      </c>
      <c r="CK551" s="415">
        <f t="shared" si="2577"/>
        <v>0</v>
      </c>
      <c r="CL551" s="415">
        <f t="shared" si="2577"/>
        <v>0</v>
      </c>
      <c r="CM551" s="415">
        <f t="shared" si="2577"/>
        <v>0</v>
      </c>
      <c r="CN551" s="415">
        <f t="shared" si="2577"/>
        <v>0</v>
      </c>
      <c r="CO551" s="415">
        <f t="shared" si="2577"/>
        <v>0</v>
      </c>
      <c r="CP551" s="415">
        <f t="shared" si="2577"/>
        <v>0</v>
      </c>
      <c r="CQ551" s="415">
        <f t="shared" si="2577"/>
        <v>0</v>
      </c>
      <c r="CR551" s="415">
        <f t="shared" si="2577"/>
        <v>0</v>
      </c>
      <c r="CS551" s="415">
        <f t="shared" si="2577"/>
        <v>0</v>
      </c>
      <c r="CT551" s="415">
        <f t="shared" si="2577"/>
        <v>0</v>
      </c>
      <c r="CU551" s="415">
        <f t="shared" si="2577"/>
        <v>0</v>
      </c>
      <c r="CV551" s="415">
        <f t="shared" si="2577"/>
        <v>0</v>
      </c>
      <c r="CW551" s="415">
        <f t="shared" si="2577"/>
        <v>0</v>
      </c>
      <c r="CX551" s="415">
        <f t="shared" si="2577"/>
        <v>0</v>
      </c>
      <c r="CY551" s="415">
        <f t="shared" si="2577"/>
        <v>0</v>
      </c>
      <c r="CZ551" s="415">
        <f t="shared" si="2577"/>
        <v>0</v>
      </c>
      <c r="DA551" s="415">
        <f t="shared" si="2577"/>
        <v>0</v>
      </c>
      <c r="DB551" s="415">
        <f t="shared" si="2577"/>
        <v>0</v>
      </c>
      <c r="DC551" s="415">
        <f t="shared" si="2577"/>
        <v>0</v>
      </c>
      <c r="DD551" s="415">
        <f t="shared" si="2577"/>
        <v>0</v>
      </c>
      <c r="DE551" s="415">
        <f t="shared" si="2577"/>
        <v>0</v>
      </c>
      <c r="DF551" s="415">
        <f t="shared" si="2577"/>
        <v>0</v>
      </c>
      <c r="DG551" s="415">
        <f t="shared" si="2577"/>
        <v>0</v>
      </c>
      <c r="DH551" s="415">
        <f t="shared" si="2577"/>
        <v>0</v>
      </c>
      <c r="DI551" s="415">
        <f t="shared" si="2577"/>
        <v>0</v>
      </c>
      <c r="DJ551" s="415">
        <f t="shared" si="2577"/>
        <v>0</v>
      </c>
      <c r="DK551" s="415">
        <f t="shared" si="2577"/>
        <v>0</v>
      </c>
      <c r="DL551" s="415">
        <f t="shared" si="2577"/>
        <v>0</v>
      </c>
      <c r="DM551" s="415">
        <f t="shared" si="2577"/>
        <v>0</v>
      </c>
      <c r="DN551" s="415">
        <f t="shared" si="2577"/>
        <v>0</v>
      </c>
      <c r="DO551" s="415">
        <f t="shared" si="2577"/>
        <v>0</v>
      </c>
      <c r="DP551" s="415">
        <f t="shared" si="2577"/>
        <v>0</v>
      </c>
      <c r="DQ551" s="415">
        <f t="shared" si="2577"/>
        <v>0</v>
      </c>
      <c r="DR551" s="415">
        <f t="shared" ref="DR551:GC551" si="2578">SUM(DR549:DR550)</f>
        <v>0</v>
      </c>
      <c r="DS551" s="415">
        <f t="shared" si="2578"/>
        <v>0</v>
      </c>
      <c r="DT551" s="415">
        <f t="shared" si="2578"/>
        <v>0</v>
      </c>
      <c r="DU551" s="415">
        <f t="shared" si="2578"/>
        <v>0</v>
      </c>
      <c r="DV551" s="415">
        <f t="shared" si="2578"/>
        <v>0</v>
      </c>
      <c r="DW551" s="415">
        <f t="shared" si="2578"/>
        <v>0</v>
      </c>
      <c r="DX551" s="415">
        <f t="shared" si="2578"/>
        <v>0</v>
      </c>
      <c r="DY551" s="415">
        <f t="shared" si="2578"/>
        <v>0</v>
      </c>
      <c r="DZ551" s="415">
        <f t="shared" si="2578"/>
        <v>0</v>
      </c>
      <c r="EA551" s="415">
        <f t="shared" si="2578"/>
        <v>0</v>
      </c>
      <c r="EB551" s="415">
        <f t="shared" si="2578"/>
        <v>0</v>
      </c>
      <c r="EC551" s="415">
        <f t="shared" si="2578"/>
        <v>0</v>
      </c>
      <c r="ED551" s="415">
        <f t="shared" si="2578"/>
        <v>0</v>
      </c>
      <c r="EE551" s="415">
        <f t="shared" si="2578"/>
        <v>0</v>
      </c>
      <c r="EF551" s="415">
        <f t="shared" si="2578"/>
        <v>0</v>
      </c>
      <c r="EG551" s="415">
        <f t="shared" si="2578"/>
        <v>0</v>
      </c>
      <c r="EH551" s="415">
        <f t="shared" si="2578"/>
        <v>0</v>
      </c>
      <c r="EI551" s="415">
        <f t="shared" si="2578"/>
        <v>0</v>
      </c>
      <c r="EJ551" s="415">
        <f t="shared" si="2578"/>
        <v>0</v>
      </c>
      <c r="EK551" s="415">
        <f t="shared" si="2578"/>
        <v>0</v>
      </c>
      <c r="EL551" s="415">
        <f t="shared" si="2578"/>
        <v>0</v>
      </c>
      <c r="EM551" s="415">
        <f t="shared" si="2578"/>
        <v>0</v>
      </c>
      <c r="EN551" s="415">
        <f t="shared" si="2578"/>
        <v>0</v>
      </c>
      <c r="EO551" s="415">
        <f t="shared" si="2578"/>
        <v>0</v>
      </c>
      <c r="EP551" s="415">
        <f t="shared" si="2578"/>
        <v>0</v>
      </c>
      <c r="EQ551" s="415">
        <f t="shared" si="2578"/>
        <v>0</v>
      </c>
      <c r="ER551" s="415">
        <f t="shared" si="2578"/>
        <v>0</v>
      </c>
      <c r="ES551" s="415">
        <f t="shared" si="2578"/>
        <v>0</v>
      </c>
      <c r="ET551" s="415">
        <f t="shared" si="2578"/>
        <v>0</v>
      </c>
      <c r="EU551" s="415">
        <f t="shared" si="2578"/>
        <v>0</v>
      </c>
      <c r="EV551" s="415">
        <f t="shared" si="2578"/>
        <v>0</v>
      </c>
      <c r="EW551" s="415">
        <f t="shared" si="2578"/>
        <v>0</v>
      </c>
      <c r="EX551" s="415">
        <f t="shared" si="2578"/>
        <v>0</v>
      </c>
      <c r="EY551" s="415">
        <f t="shared" si="2578"/>
        <v>0</v>
      </c>
      <c r="EZ551" s="415">
        <f t="shared" si="2578"/>
        <v>0</v>
      </c>
      <c r="FA551" s="415">
        <f t="shared" si="2578"/>
        <v>0</v>
      </c>
      <c r="FB551" s="415">
        <f t="shared" si="2578"/>
        <v>0</v>
      </c>
      <c r="FC551" s="415">
        <f t="shared" si="2578"/>
        <v>0</v>
      </c>
      <c r="FD551" s="415">
        <f t="shared" si="2578"/>
        <v>0</v>
      </c>
      <c r="FE551" s="415">
        <f t="shared" si="2578"/>
        <v>0</v>
      </c>
      <c r="FF551" s="415">
        <f t="shared" si="2578"/>
        <v>0</v>
      </c>
      <c r="FG551" s="415">
        <f t="shared" si="2578"/>
        <v>0</v>
      </c>
      <c r="FH551" s="415">
        <f t="shared" si="2578"/>
        <v>0</v>
      </c>
      <c r="FI551" s="415">
        <f t="shared" si="2578"/>
        <v>0</v>
      </c>
      <c r="FJ551" s="415">
        <f t="shared" si="2578"/>
        <v>0</v>
      </c>
      <c r="FK551" s="415">
        <f t="shared" si="2578"/>
        <v>0</v>
      </c>
      <c r="FL551" s="415">
        <f t="shared" si="2578"/>
        <v>0</v>
      </c>
      <c r="FM551" s="415">
        <f t="shared" si="2578"/>
        <v>0</v>
      </c>
      <c r="FN551" s="415">
        <f t="shared" si="2578"/>
        <v>0</v>
      </c>
      <c r="FO551" s="415">
        <f t="shared" si="2578"/>
        <v>0</v>
      </c>
      <c r="FP551" s="415">
        <f t="shared" si="2578"/>
        <v>0</v>
      </c>
      <c r="FQ551" s="415">
        <f t="shared" si="2578"/>
        <v>0</v>
      </c>
      <c r="FR551" s="415">
        <f t="shared" si="2578"/>
        <v>0</v>
      </c>
      <c r="FS551" s="415">
        <f t="shared" si="2578"/>
        <v>0</v>
      </c>
      <c r="FT551" s="415">
        <f t="shared" si="2578"/>
        <v>0</v>
      </c>
      <c r="FU551" s="415">
        <f t="shared" si="2578"/>
        <v>0</v>
      </c>
      <c r="FV551" s="415">
        <f t="shared" si="2578"/>
        <v>0</v>
      </c>
      <c r="FW551" s="415">
        <f t="shared" si="2578"/>
        <v>0</v>
      </c>
      <c r="FX551" s="415">
        <f t="shared" si="2578"/>
        <v>0</v>
      </c>
      <c r="FY551" s="415">
        <f t="shared" si="2578"/>
        <v>0</v>
      </c>
      <c r="FZ551" s="415">
        <f t="shared" si="2578"/>
        <v>0</v>
      </c>
      <c r="GA551" s="415">
        <f t="shared" si="2578"/>
        <v>0</v>
      </c>
      <c r="GB551" s="415">
        <f t="shared" si="2578"/>
        <v>0</v>
      </c>
      <c r="GC551" s="415">
        <f t="shared" si="2578"/>
        <v>0</v>
      </c>
      <c r="GD551" s="415">
        <f t="shared" ref="GD551:IO551" si="2579">SUM(GD549:GD550)</f>
        <v>0</v>
      </c>
      <c r="GE551" s="415">
        <f t="shared" si="2579"/>
        <v>0</v>
      </c>
      <c r="GF551" s="415">
        <f t="shared" si="2579"/>
        <v>0</v>
      </c>
      <c r="GG551" s="415">
        <f t="shared" si="2579"/>
        <v>0</v>
      </c>
      <c r="GH551" s="415">
        <f t="shared" si="2579"/>
        <v>0</v>
      </c>
      <c r="GI551" s="415">
        <f t="shared" si="2579"/>
        <v>0</v>
      </c>
      <c r="GJ551" s="415">
        <f t="shared" si="2579"/>
        <v>0</v>
      </c>
      <c r="GK551" s="415">
        <f t="shared" si="2579"/>
        <v>0</v>
      </c>
      <c r="GL551" s="415">
        <f t="shared" si="2579"/>
        <v>0</v>
      </c>
      <c r="GM551" s="415">
        <f t="shared" si="2579"/>
        <v>0</v>
      </c>
      <c r="GN551" s="415">
        <f t="shared" si="2579"/>
        <v>0</v>
      </c>
      <c r="GO551" s="415">
        <f t="shared" si="2579"/>
        <v>0</v>
      </c>
      <c r="GP551" s="415">
        <f t="shared" si="2579"/>
        <v>0</v>
      </c>
      <c r="GQ551" s="415">
        <f t="shared" si="2579"/>
        <v>0</v>
      </c>
      <c r="GR551" s="415">
        <f t="shared" si="2579"/>
        <v>0</v>
      </c>
      <c r="GS551" s="415">
        <f t="shared" si="2579"/>
        <v>0</v>
      </c>
      <c r="GT551" s="415">
        <f t="shared" si="2579"/>
        <v>0</v>
      </c>
      <c r="GU551" s="415">
        <f t="shared" si="2579"/>
        <v>0</v>
      </c>
      <c r="GV551" s="415">
        <f t="shared" si="2579"/>
        <v>0</v>
      </c>
      <c r="GW551" s="415">
        <f t="shared" si="2579"/>
        <v>0</v>
      </c>
      <c r="GX551" s="415">
        <f t="shared" si="2579"/>
        <v>0</v>
      </c>
      <c r="GY551" s="415">
        <f t="shared" si="2579"/>
        <v>0</v>
      </c>
      <c r="GZ551" s="415">
        <f t="shared" si="2579"/>
        <v>0</v>
      </c>
      <c r="HA551" s="415">
        <f t="shared" si="2579"/>
        <v>0</v>
      </c>
      <c r="HB551" s="415">
        <f t="shared" si="2579"/>
        <v>0</v>
      </c>
      <c r="HC551" s="415">
        <f t="shared" si="2579"/>
        <v>0</v>
      </c>
      <c r="HD551" s="415">
        <f t="shared" si="2579"/>
        <v>0</v>
      </c>
      <c r="HE551" s="415">
        <f t="shared" si="2579"/>
        <v>0</v>
      </c>
      <c r="HF551" s="415">
        <f t="shared" si="2579"/>
        <v>0</v>
      </c>
      <c r="HG551" s="415">
        <f t="shared" si="2579"/>
        <v>0</v>
      </c>
      <c r="HH551" s="415">
        <f t="shared" si="2579"/>
        <v>0</v>
      </c>
      <c r="HI551" s="415">
        <f t="shared" si="2579"/>
        <v>0</v>
      </c>
      <c r="HJ551" s="415">
        <f t="shared" si="2579"/>
        <v>0</v>
      </c>
      <c r="HK551" s="415">
        <f t="shared" si="2579"/>
        <v>0</v>
      </c>
      <c r="HL551" s="415">
        <f t="shared" si="2579"/>
        <v>0</v>
      </c>
      <c r="HM551" s="415">
        <f t="shared" si="2579"/>
        <v>0</v>
      </c>
      <c r="HN551" s="415">
        <f t="shared" si="2579"/>
        <v>0</v>
      </c>
      <c r="HO551" s="415">
        <f t="shared" si="2579"/>
        <v>0</v>
      </c>
      <c r="HP551" s="415">
        <f t="shared" si="2579"/>
        <v>0</v>
      </c>
      <c r="HQ551" s="415">
        <f t="shared" si="2579"/>
        <v>0</v>
      </c>
      <c r="HR551" s="415">
        <f t="shared" si="2579"/>
        <v>0</v>
      </c>
      <c r="HS551" s="415">
        <f t="shared" si="2579"/>
        <v>0</v>
      </c>
      <c r="HT551" s="415">
        <f t="shared" si="2579"/>
        <v>0</v>
      </c>
      <c r="HU551" s="415">
        <f t="shared" si="2579"/>
        <v>0</v>
      </c>
      <c r="HV551" s="415">
        <f t="shared" si="2579"/>
        <v>0</v>
      </c>
      <c r="HW551" s="415">
        <f t="shared" si="2579"/>
        <v>0</v>
      </c>
      <c r="HX551" s="415">
        <f t="shared" si="2579"/>
        <v>0</v>
      </c>
      <c r="HY551" s="415">
        <f t="shared" si="2579"/>
        <v>0</v>
      </c>
      <c r="HZ551" s="415">
        <f t="shared" si="2579"/>
        <v>0</v>
      </c>
      <c r="IA551" s="415">
        <f t="shared" si="2579"/>
        <v>0</v>
      </c>
      <c r="IB551" s="415">
        <f t="shared" si="2579"/>
        <v>0</v>
      </c>
      <c r="IC551" s="415">
        <f t="shared" si="2579"/>
        <v>0</v>
      </c>
      <c r="ID551" s="415">
        <f t="shared" si="2579"/>
        <v>0</v>
      </c>
      <c r="IE551" s="415">
        <f t="shared" si="2579"/>
        <v>0</v>
      </c>
      <c r="IF551" s="415">
        <f t="shared" si="2579"/>
        <v>0</v>
      </c>
      <c r="IG551" s="415">
        <f t="shared" si="2579"/>
        <v>0</v>
      </c>
      <c r="IH551" s="415">
        <f t="shared" si="2579"/>
        <v>0</v>
      </c>
      <c r="II551" s="415">
        <f t="shared" si="2579"/>
        <v>0</v>
      </c>
      <c r="IJ551" s="415">
        <f t="shared" si="2579"/>
        <v>0</v>
      </c>
      <c r="IK551" s="415">
        <f t="shared" si="2579"/>
        <v>0</v>
      </c>
      <c r="IL551" s="415">
        <f t="shared" si="2579"/>
        <v>0</v>
      </c>
      <c r="IM551" s="415">
        <f t="shared" si="2579"/>
        <v>0</v>
      </c>
      <c r="IN551" s="415">
        <f t="shared" si="2579"/>
        <v>0</v>
      </c>
      <c r="IO551" s="415">
        <f t="shared" si="2579"/>
        <v>0</v>
      </c>
      <c r="IP551" s="415">
        <f t="shared" ref="IP551:LA551" si="2580">SUM(IP549:IP550)</f>
        <v>0</v>
      </c>
      <c r="IQ551" s="415">
        <f t="shared" si="2580"/>
        <v>0</v>
      </c>
      <c r="IR551" s="415">
        <f t="shared" si="2580"/>
        <v>0</v>
      </c>
      <c r="IS551" s="415">
        <f t="shared" si="2580"/>
        <v>0</v>
      </c>
      <c r="IT551" s="415">
        <f t="shared" si="2580"/>
        <v>0</v>
      </c>
      <c r="IU551" s="415">
        <f t="shared" si="2580"/>
        <v>0</v>
      </c>
      <c r="IV551" s="415">
        <f t="shared" si="2580"/>
        <v>0</v>
      </c>
      <c r="IW551" s="415">
        <f t="shared" si="2580"/>
        <v>0</v>
      </c>
      <c r="IX551" s="415">
        <f t="shared" si="2580"/>
        <v>0</v>
      </c>
      <c r="IY551" s="415">
        <f t="shared" si="2580"/>
        <v>0</v>
      </c>
      <c r="IZ551" s="415">
        <f t="shared" si="2580"/>
        <v>0</v>
      </c>
      <c r="JA551" s="415">
        <f t="shared" si="2580"/>
        <v>0</v>
      </c>
      <c r="JB551" s="415">
        <f t="shared" si="2580"/>
        <v>0</v>
      </c>
      <c r="JC551" s="415">
        <f t="shared" si="2580"/>
        <v>0</v>
      </c>
      <c r="JD551" s="415">
        <f t="shared" si="2580"/>
        <v>0</v>
      </c>
      <c r="JE551" s="415">
        <f t="shared" si="2580"/>
        <v>0</v>
      </c>
      <c r="JF551" s="415">
        <f t="shared" si="2580"/>
        <v>0</v>
      </c>
      <c r="JG551" s="415">
        <f t="shared" si="2580"/>
        <v>0</v>
      </c>
      <c r="JH551" s="415">
        <f t="shared" si="2580"/>
        <v>0</v>
      </c>
      <c r="JI551" s="415">
        <f t="shared" si="2580"/>
        <v>0</v>
      </c>
      <c r="JJ551" s="415">
        <f t="shared" si="2580"/>
        <v>0</v>
      </c>
      <c r="JK551" s="415">
        <f t="shared" si="2580"/>
        <v>0</v>
      </c>
      <c r="JL551" s="415">
        <f t="shared" si="2580"/>
        <v>0</v>
      </c>
      <c r="JM551" s="415">
        <f t="shared" si="2580"/>
        <v>0</v>
      </c>
      <c r="JN551" s="415">
        <f t="shared" si="2580"/>
        <v>0</v>
      </c>
      <c r="JO551" s="415">
        <f t="shared" si="2580"/>
        <v>0</v>
      </c>
      <c r="JP551" s="415">
        <f t="shared" si="2580"/>
        <v>0</v>
      </c>
      <c r="JQ551" s="415">
        <f t="shared" si="2580"/>
        <v>0</v>
      </c>
      <c r="JR551" s="415">
        <f t="shared" si="2580"/>
        <v>0</v>
      </c>
      <c r="JS551" s="415">
        <f t="shared" si="2580"/>
        <v>0</v>
      </c>
      <c r="JT551" s="415">
        <f t="shared" si="2580"/>
        <v>0</v>
      </c>
      <c r="JU551" s="415">
        <f t="shared" si="2580"/>
        <v>0</v>
      </c>
      <c r="JV551" s="415">
        <f t="shared" si="2580"/>
        <v>0</v>
      </c>
      <c r="JW551" s="415">
        <f t="shared" si="2580"/>
        <v>0</v>
      </c>
      <c r="JX551" s="415">
        <f t="shared" si="2580"/>
        <v>0</v>
      </c>
      <c r="JY551" s="415">
        <f t="shared" si="2580"/>
        <v>0</v>
      </c>
      <c r="JZ551" s="415">
        <f t="shared" si="2580"/>
        <v>0</v>
      </c>
      <c r="KA551" s="415">
        <f t="shared" si="2580"/>
        <v>0</v>
      </c>
      <c r="KB551" s="415">
        <f t="shared" si="2580"/>
        <v>0</v>
      </c>
      <c r="KC551" s="415">
        <f t="shared" si="2580"/>
        <v>0</v>
      </c>
      <c r="KD551" s="415">
        <f t="shared" si="2580"/>
        <v>0</v>
      </c>
      <c r="KE551" s="415">
        <f t="shared" si="2580"/>
        <v>0</v>
      </c>
      <c r="KF551" s="415">
        <f t="shared" si="2580"/>
        <v>0</v>
      </c>
      <c r="KG551" s="415">
        <f t="shared" si="2580"/>
        <v>0</v>
      </c>
      <c r="KH551" s="415">
        <f t="shared" si="2580"/>
        <v>0</v>
      </c>
      <c r="KI551" s="415">
        <f t="shared" si="2580"/>
        <v>0</v>
      </c>
      <c r="KJ551" s="415">
        <f t="shared" si="2580"/>
        <v>0</v>
      </c>
      <c r="KK551" s="415">
        <f t="shared" si="2580"/>
        <v>0</v>
      </c>
      <c r="KL551" s="415">
        <f t="shared" si="2580"/>
        <v>0</v>
      </c>
      <c r="KM551" s="415">
        <f t="shared" si="2580"/>
        <v>0</v>
      </c>
      <c r="KN551" s="415">
        <f t="shared" si="2580"/>
        <v>0</v>
      </c>
      <c r="KO551" s="415">
        <f t="shared" si="2580"/>
        <v>0</v>
      </c>
      <c r="KP551" s="415">
        <f t="shared" si="2580"/>
        <v>0</v>
      </c>
      <c r="KQ551" s="415">
        <f t="shared" si="2580"/>
        <v>0</v>
      </c>
      <c r="KR551" s="415">
        <f t="shared" si="2580"/>
        <v>0</v>
      </c>
      <c r="KS551" s="415">
        <f t="shared" si="2580"/>
        <v>0</v>
      </c>
      <c r="KT551" s="415">
        <f t="shared" si="2580"/>
        <v>0</v>
      </c>
      <c r="KU551" s="415">
        <f t="shared" si="2580"/>
        <v>0</v>
      </c>
      <c r="KV551" s="415">
        <f t="shared" si="2580"/>
        <v>0</v>
      </c>
      <c r="KW551" s="415">
        <f t="shared" si="2580"/>
        <v>0</v>
      </c>
      <c r="KX551" s="415">
        <f t="shared" si="2580"/>
        <v>0</v>
      </c>
      <c r="KY551" s="415">
        <f t="shared" si="2580"/>
        <v>0</v>
      </c>
      <c r="KZ551" s="415">
        <f t="shared" si="2580"/>
        <v>0</v>
      </c>
      <c r="LA551" s="415">
        <f t="shared" si="2580"/>
        <v>0</v>
      </c>
      <c r="LB551" s="415">
        <f t="shared" ref="LB551:NM551" si="2581">SUM(LB549:LB550)</f>
        <v>0</v>
      </c>
      <c r="LC551" s="415">
        <f t="shared" si="2581"/>
        <v>0</v>
      </c>
      <c r="LD551" s="415">
        <f t="shared" si="2581"/>
        <v>0</v>
      </c>
      <c r="LE551" s="415">
        <f t="shared" si="2581"/>
        <v>0</v>
      </c>
      <c r="LF551" s="415">
        <f t="shared" si="2581"/>
        <v>0</v>
      </c>
      <c r="LG551" s="415">
        <f t="shared" si="2581"/>
        <v>0</v>
      </c>
      <c r="LH551" s="415">
        <f t="shared" si="2581"/>
        <v>0</v>
      </c>
      <c r="LI551" s="415">
        <f t="shared" si="2581"/>
        <v>0</v>
      </c>
      <c r="LJ551" s="415">
        <f t="shared" si="2581"/>
        <v>0</v>
      </c>
      <c r="LK551" s="415">
        <f t="shared" si="2581"/>
        <v>0</v>
      </c>
      <c r="LL551" s="415">
        <f t="shared" si="2581"/>
        <v>0</v>
      </c>
      <c r="LM551" s="415">
        <f t="shared" si="2581"/>
        <v>0</v>
      </c>
      <c r="LN551" s="415">
        <f t="shared" si="2581"/>
        <v>0</v>
      </c>
      <c r="LO551" s="415">
        <f t="shared" si="2581"/>
        <v>0</v>
      </c>
      <c r="LP551" s="415">
        <f t="shared" si="2581"/>
        <v>0</v>
      </c>
      <c r="LQ551" s="415">
        <f t="shared" si="2581"/>
        <v>0</v>
      </c>
      <c r="LR551" s="415">
        <f t="shared" si="2581"/>
        <v>0</v>
      </c>
      <c r="LS551" s="415">
        <f t="shared" si="2581"/>
        <v>0</v>
      </c>
      <c r="LT551" s="415">
        <f t="shared" si="2581"/>
        <v>0</v>
      </c>
      <c r="LU551" s="415">
        <f t="shared" si="2581"/>
        <v>0</v>
      </c>
      <c r="LV551" s="415">
        <f t="shared" si="2581"/>
        <v>0</v>
      </c>
      <c r="LW551" s="415">
        <f t="shared" si="2581"/>
        <v>0</v>
      </c>
      <c r="LX551" s="415">
        <f t="shared" si="2581"/>
        <v>0</v>
      </c>
      <c r="LY551" s="415">
        <f t="shared" si="2581"/>
        <v>0</v>
      </c>
      <c r="LZ551" s="415">
        <f t="shared" si="2581"/>
        <v>0</v>
      </c>
      <c r="MA551" s="415">
        <f t="shared" si="2581"/>
        <v>0</v>
      </c>
      <c r="MB551" s="415">
        <f t="shared" si="2581"/>
        <v>0</v>
      </c>
      <c r="MC551" s="415">
        <f t="shared" si="2581"/>
        <v>0</v>
      </c>
      <c r="MD551" s="415">
        <f t="shared" si="2581"/>
        <v>0</v>
      </c>
      <c r="ME551" s="415">
        <f t="shared" si="2581"/>
        <v>0</v>
      </c>
      <c r="MF551" s="415">
        <f t="shared" si="2581"/>
        <v>0</v>
      </c>
      <c r="MG551" s="415">
        <f t="shared" si="2581"/>
        <v>0</v>
      </c>
      <c r="MH551" s="415">
        <f t="shared" si="2581"/>
        <v>0</v>
      </c>
      <c r="MI551" s="415">
        <f t="shared" si="2581"/>
        <v>0</v>
      </c>
      <c r="MJ551" s="415">
        <f t="shared" si="2581"/>
        <v>0</v>
      </c>
      <c r="MK551" s="415">
        <f t="shared" si="2581"/>
        <v>0</v>
      </c>
      <c r="ML551" s="415">
        <f t="shared" si="2581"/>
        <v>0</v>
      </c>
      <c r="MM551" s="415">
        <f t="shared" si="2581"/>
        <v>0</v>
      </c>
      <c r="MN551" s="415">
        <f t="shared" si="2581"/>
        <v>0</v>
      </c>
      <c r="MO551" s="415">
        <f t="shared" si="2581"/>
        <v>0</v>
      </c>
      <c r="MP551" s="415">
        <f t="shared" si="2581"/>
        <v>0</v>
      </c>
      <c r="MQ551" s="415">
        <f t="shared" si="2581"/>
        <v>0</v>
      </c>
      <c r="MR551" s="415">
        <f t="shared" si="2581"/>
        <v>0</v>
      </c>
      <c r="MS551" s="415">
        <f t="shared" si="2581"/>
        <v>0</v>
      </c>
      <c r="MT551" s="415">
        <f t="shared" si="2581"/>
        <v>0</v>
      </c>
      <c r="MU551" s="415">
        <f t="shared" si="2581"/>
        <v>0</v>
      </c>
      <c r="MV551" s="415">
        <f t="shared" si="2581"/>
        <v>0</v>
      </c>
      <c r="MW551" s="415">
        <f t="shared" si="2581"/>
        <v>0</v>
      </c>
      <c r="MX551" s="415">
        <f t="shared" si="2581"/>
        <v>0</v>
      </c>
      <c r="MY551" s="415">
        <f t="shared" si="2581"/>
        <v>0</v>
      </c>
      <c r="MZ551" s="415">
        <f t="shared" si="2581"/>
        <v>0</v>
      </c>
      <c r="NA551" s="415">
        <f t="shared" si="2581"/>
        <v>0</v>
      </c>
      <c r="NB551" s="415">
        <f t="shared" si="2581"/>
        <v>0</v>
      </c>
      <c r="NC551" s="415">
        <f t="shared" si="2581"/>
        <v>0</v>
      </c>
      <c r="ND551" s="415">
        <f t="shared" si="2581"/>
        <v>0</v>
      </c>
      <c r="NE551" s="415">
        <f t="shared" si="2581"/>
        <v>0</v>
      </c>
      <c r="NF551" s="415">
        <f t="shared" si="2581"/>
        <v>0</v>
      </c>
      <c r="NG551" s="415">
        <f t="shared" si="2581"/>
        <v>0</v>
      </c>
      <c r="NH551" s="415">
        <f t="shared" si="2581"/>
        <v>0</v>
      </c>
      <c r="NI551" s="415">
        <f t="shared" si="2581"/>
        <v>0</v>
      </c>
      <c r="NJ551" s="415">
        <f t="shared" si="2581"/>
        <v>0</v>
      </c>
      <c r="NK551" s="415">
        <f t="shared" si="2581"/>
        <v>0</v>
      </c>
      <c r="NL551" s="415">
        <f t="shared" si="2581"/>
        <v>0</v>
      </c>
      <c r="NM551" s="415">
        <f t="shared" si="2581"/>
        <v>0</v>
      </c>
      <c r="NN551" s="415">
        <f t="shared" ref="NN551:PA551" si="2582">SUM(NN549:NN550)</f>
        <v>0</v>
      </c>
      <c r="NO551" s="415">
        <f t="shared" si="2582"/>
        <v>0</v>
      </c>
      <c r="NP551" s="415">
        <f t="shared" si="2582"/>
        <v>0</v>
      </c>
      <c r="NQ551" s="415">
        <f t="shared" si="2582"/>
        <v>0</v>
      </c>
      <c r="NR551" s="415">
        <f t="shared" si="2582"/>
        <v>0</v>
      </c>
      <c r="NS551" s="415">
        <f t="shared" si="2582"/>
        <v>0</v>
      </c>
      <c r="NT551" s="415">
        <f t="shared" si="2582"/>
        <v>0</v>
      </c>
      <c r="NU551" s="415">
        <f t="shared" si="2582"/>
        <v>0</v>
      </c>
      <c r="NV551" s="415">
        <f t="shared" si="2582"/>
        <v>0</v>
      </c>
      <c r="NW551" s="415">
        <f t="shared" si="2582"/>
        <v>0</v>
      </c>
      <c r="NX551" s="415">
        <f t="shared" si="2582"/>
        <v>0</v>
      </c>
      <c r="NY551" s="415">
        <f t="shared" si="2582"/>
        <v>0</v>
      </c>
      <c r="NZ551" s="415">
        <f t="shared" si="2582"/>
        <v>0</v>
      </c>
      <c r="OA551" s="415">
        <f t="shared" si="2582"/>
        <v>0</v>
      </c>
      <c r="OB551" s="415">
        <f t="shared" si="2582"/>
        <v>0</v>
      </c>
      <c r="OC551" s="415">
        <f t="shared" si="2582"/>
        <v>0</v>
      </c>
      <c r="OD551" s="415">
        <f t="shared" si="2582"/>
        <v>0</v>
      </c>
      <c r="OE551" s="415">
        <f t="shared" si="2582"/>
        <v>0</v>
      </c>
      <c r="OF551" s="415">
        <f t="shared" si="2582"/>
        <v>0</v>
      </c>
      <c r="OG551" s="415">
        <f t="shared" si="2582"/>
        <v>0</v>
      </c>
      <c r="OH551" s="415">
        <f t="shared" si="2582"/>
        <v>0</v>
      </c>
      <c r="OI551" s="415">
        <f t="shared" si="2582"/>
        <v>0</v>
      </c>
      <c r="OJ551" s="415">
        <f t="shared" si="2582"/>
        <v>0</v>
      </c>
      <c r="OK551" s="415">
        <f t="shared" si="2582"/>
        <v>0</v>
      </c>
      <c r="OL551" s="415">
        <f t="shared" si="2582"/>
        <v>0</v>
      </c>
      <c r="OM551" s="415">
        <f t="shared" si="2582"/>
        <v>0</v>
      </c>
      <c r="ON551" s="415">
        <f t="shared" si="2582"/>
        <v>0</v>
      </c>
      <c r="OO551" s="415">
        <f t="shared" si="2582"/>
        <v>0</v>
      </c>
      <c r="OP551" s="415">
        <f t="shared" si="2582"/>
        <v>0</v>
      </c>
      <c r="OQ551" s="415">
        <f t="shared" si="2582"/>
        <v>0</v>
      </c>
      <c r="OR551" s="415">
        <f t="shared" si="2582"/>
        <v>0</v>
      </c>
      <c r="OS551" s="415">
        <f t="shared" si="2582"/>
        <v>0</v>
      </c>
      <c r="OT551" s="415">
        <f t="shared" si="2582"/>
        <v>0</v>
      </c>
      <c r="OU551" s="415">
        <f t="shared" si="2582"/>
        <v>0</v>
      </c>
      <c r="OV551" s="415">
        <f t="shared" si="2582"/>
        <v>0</v>
      </c>
      <c r="OW551" s="415">
        <f t="shared" si="2582"/>
        <v>0</v>
      </c>
      <c r="OX551" s="415">
        <f t="shared" si="2582"/>
        <v>0</v>
      </c>
      <c r="OY551" s="415">
        <f t="shared" si="2582"/>
        <v>0</v>
      </c>
      <c r="OZ551" s="415">
        <f t="shared" si="2582"/>
        <v>0</v>
      </c>
      <c r="PA551" s="415">
        <f t="shared" si="2582"/>
        <v>0</v>
      </c>
    </row>
    <row r="552" spans="1:417" ht="15" customHeight="1" x14ac:dyDescent="0.25">
      <c r="A552" s="525"/>
      <c r="B552" s="525"/>
      <c r="C552" s="216"/>
      <c r="L552" s="417"/>
      <c r="P552" s="215"/>
      <c r="T552" s="215"/>
      <c r="X552" s="271"/>
      <c r="Y552" s="213"/>
      <c r="AA552" s="272"/>
      <c r="AB552" s="272"/>
      <c r="AC552" s="272"/>
      <c r="AD552" s="272"/>
      <c r="AE552" s="272"/>
      <c r="AF552" s="272"/>
      <c r="AG552" s="272"/>
      <c r="AH552" s="272"/>
      <c r="AI552" s="272"/>
      <c r="AJ552" s="272"/>
      <c r="AK552" s="272"/>
      <c r="AL552" s="272"/>
      <c r="AM552" s="272"/>
      <c r="AN552" s="272"/>
      <c r="AO552" s="272"/>
      <c r="AP552" s="272"/>
      <c r="AQ552" s="272"/>
      <c r="AR552" s="272"/>
      <c r="AS552" s="272"/>
      <c r="AT552" s="272"/>
      <c r="AU552" s="272"/>
      <c r="AV552" s="272"/>
      <c r="AW552" s="272"/>
      <c r="AX552" s="272"/>
      <c r="AY552" s="272"/>
      <c r="AZ552" s="272"/>
      <c r="BA552" s="272"/>
      <c r="BB552" s="272"/>
      <c r="BC552" s="272"/>
      <c r="BD552" s="272"/>
      <c r="BF552" s="272"/>
      <c r="BG552" s="272"/>
      <c r="BH552" s="272"/>
      <c r="BI552" s="272"/>
      <c r="BJ552" s="272"/>
      <c r="BK552" s="272"/>
      <c r="BL552" s="272"/>
      <c r="BM552" s="272"/>
      <c r="BN552" s="272"/>
      <c r="BO552" s="272"/>
      <c r="BP552" s="272"/>
      <c r="BQ552" s="272"/>
      <c r="BR552" s="272"/>
      <c r="BS552" s="272"/>
      <c r="BT552" s="272"/>
      <c r="BU552" s="272"/>
      <c r="BV552" s="272"/>
      <c r="BW552" s="272"/>
      <c r="BX552" s="272"/>
      <c r="BY552" s="272"/>
      <c r="BZ552" s="272"/>
      <c r="CA552" s="272"/>
      <c r="CB552" s="272"/>
      <c r="CC552" s="272"/>
      <c r="CD552" s="272"/>
      <c r="CE552" s="272"/>
      <c r="CF552" s="272"/>
      <c r="CG552" s="272"/>
      <c r="CH552" s="272"/>
      <c r="CI552" s="272"/>
      <c r="CJ552" s="272"/>
      <c r="CK552" s="272"/>
      <c r="CL552" s="272"/>
      <c r="CM552" s="272"/>
      <c r="CN552" s="272"/>
      <c r="CO552" s="272"/>
      <c r="CP552" s="272"/>
      <c r="CQ552" s="272"/>
      <c r="CR552" s="272"/>
      <c r="CS552" s="272"/>
      <c r="CT552" s="272"/>
      <c r="CU552" s="272"/>
      <c r="CV552" s="272"/>
      <c r="CW552" s="272"/>
      <c r="CX552" s="272"/>
      <c r="CY552" s="272"/>
      <c r="CZ552" s="272"/>
      <c r="DA552" s="272"/>
      <c r="DB552" s="272"/>
      <c r="DC552" s="272"/>
      <c r="DD552" s="272"/>
      <c r="DE552" s="272"/>
      <c r="DF552" s="272"/>
      <c r="DG552" s="272"/>
      <c r="DH552" s="272"/>
      <c r="DI552" s="272"/>
      <c r="DJ552" s="272"/>
      <c r="DK552" s="272"/>
      <c r="DL552" s="272"/>
      <c r="DM552" s="272"/>
      <c r="DN552" s="272"/>
      <c r="DO552" s="272"/>
      <c r="DP552" s="272"/>
      <c r="DQ552" s="272"/>
      <c r="DR552" s="272"/>
      <c r="DS552" s="272"/>
      <c r="DT552" s="272"/>
      <c r="DU552" s="272"/>
      <c r="DV552" s="272"/>
      <c r="DW552" s="272"/>
      <c r="DX552" s="272"/>
      <c r="DY552" s="272"/>
      <c r="DZ552" s="272"/>
      <c r="EA552" s="272"/>
      <c r="EB552" s="272"/>
      <c r="EC552" s="272"/>
      <c r="ED552" s="272"/>
      <c r="EE552" s="272"/>
      <c r="EF552" s="272"/>
      <c r="EG552" s="272"/>
      <c r="EH552" s="272"/>
      <c r="EI552" s="272"/>
      <c r="EJ552" s="272"/>
      <c r="EK552" s="272"/>
      <c r="EL552" s="272"/>
      <c r="EM552" s="272"/>
      <c r="EN552" s="272"/>
      <c r="EO552" s="272"/>
      <c r="EP552" s="272"/>
      <c r="EQ552" s="272"/>
      <c r="ER552" s="272"/>
      <c r="ES552" s="272"/>
      <c r="ET552" s="272"/>
      <c r="EU552" s="272"/>
      <c r="EV552" s="272"/>
      <c r="EW552" s="272"/>
      <c r="EX552" s="272"/>
      <c r="EY552" s="272"/>
      <c r="EZ552" s="272"/>
      <c r="FA552" s="272"/>
      <c r="FB552" s="272"/>
      <c r="FC552" s="272"/>
      <c r="FD552" s="272"/>
      <c r="FE552" s="272"/>
      <c r="FF552" s="272"/>
      <c r="FG552" s="272"/>
      <c r="FH552" s="272"/>
      <c r="FI552" s="272"/>
      <c r="FJ552" s="272"/>
      <c r="FK552" s="272"/>
      <c r="FL552" s="272"/>
      <c r="FM552" s="272"/>
      <c r="FN552" s="272"/>
      <c r="FO552" s="272"/>
      <c r="FP552" s="272"/>
      <c r="FQ552" s="272"/>
      <c r="FR552" s="272"/>
      <c r="FS552" s="272"/>
      <c r="FT552" s="272"/>
      <c r="FU552" s="272"/>
      <c r="FV552" s="272"/>
      <c r="FW552" s="272"/>
      <c r="FX552" s="272"/>
      <c r="FY552" s="272"/>
      <c r="FZ552" s="272"/>
      <c r="GA552" s="272"/>
      <c r="GB552" s="272"/>
      <c r="GC552" s="272"/>
      <c r="GD552" s="272"/>
      <c r="GE552" s="272"/>
      <c r="GF552" s="272"/>
      <c r="GG552" s="272"/>
      <c r="GH552" s="272"/>
      <c r="GI552" s="272"/>
      <c r="GJ552" s="272"/>
      <c r="GK552" s="272"/>
      <c r="GL552" s="272"/>
      <c r="GM552" s="272"/>
      <c r="GN552" s="272"/>
      <c r="GO552" s="272"/>
      <c r="GP552" s="272"/>
      <c r="GQ552" s="272"/>
      <c r="GR552" s="272"/>
      <c r="GS552" s="272"/>
      <c r="GT552" s="272"/>
      <c r="GU552" s="272"/>
      <c r="GV552" s="272"/>
      <c r="GW552" s="272"/>
      <c r="GX552" s="272"/>
      <c r="GY552" s="272"/>
      <c r="GZ552" s="272"/>
      <c r="HA552" s="272"/>
      <c r="HB552" s="272"/>
      <c r="HC552" s="272"/>
      <c r="HD552" s="272"/>
      <c r="HE552" s="272"/>
      <c r="HF552" s="272"/>
      <c r="HG552" s="272"/>
      <c r="HH552" s="272"/>
      <c r="HI552" s="272"/>
      <c r="HJ552" s="272"/>
      <c r="HK552" s="272"/>
      <c r="HL552" s="272"/>
      <c r="HM552" s="272"/>
      <c r="HN552" s="272"/>
      <c r="HO552" s="272"/>
      <c r="HP552" s="272"/>
      <c r="HQ552" s="272"/>
      <c r="HR552" s="272"/>
      <c r="HS552" s="272"/>
      <c r="HT552" s="272"/>
      <c r="HU552" s="272"/>
      <c r="HV552" s="272"/>
      <c r="HW552" s="272"/>
      <c r="HX552" s="272"/>
      <c r="HY552" s="272"/>
      <c r="HZ552" s="272"/>
      <c r="IA552" s="272"/>
      <c r="IB552" s="272"/>
      <c r="IC552" s="272"/>
      <c r="ID552" s="272"/>
      <c r="IE552" s="272"/>
      <c r="IF552" s="272"/>
      <c r="IG552" s="272"/>
      <c r="IH552" s="272"/>
      <c r="II552" s="272"/>
      <c r="IJ552" s="272"/>
      <c r="IK552" s="272"/>
      <c r="IL552" s="272"/>
      <c r="IM552" s="272"/>
      <c r="IN552" s="272"/>
      <c r="IO552" s="272"/>
      <c r="IP552" s="272"/>
      <c r="IQ552" s="272"/>
      <c r="IR552" s="272"/>
      <c r="IS552" s="272"/>
      <c r="IT552" s="272"/>
      <c r="IU552" s="272"/>
      <c r="IV552" s="272"/>
      <c r="IW552" s="272"/>
      <c r="IX552" s="272"/>
      <c r="IY552" s="272"/>
      <c r="IZ552" s="272"/>
      <c r="JA552" s="272"/>
      <c r="JB552" s="272"/>
      <c r="JC552" s="272"/>
      <c r="JD552" s="272"/>
      <c r="JE552" s="272"/>
      <c r="JF552" s="272"/>
      <c r="JG552" s="272"/>
      <c r="JH552" s="272"/>
      <c r="JI552" s="272"/>
      <c r="JJ552" s="272"/>
      <c r="JK552" s="272"/>
      <c r="JL552" s="272"/>
      <c r="JM552" s="272"/>
      <c r="JN552" s="272"/>
      <c r="JO552" s="272"/>
      <c r="JP552" s="272"/>
      <c r="JQ552" s="272"/>
      <c r="JR552" s="272"/>
      <c r="JS552" s="272"/>
      <c r="JT552" s="272"/>
      <c r="JU552" s="272"/>
      <c r="JV552" s="272"/>
      <c r="JW552" s="272"/>
      <c r="JX552" s="272"/>
      <c r="JY552" s="272"/>
      <c r="JZ552" s="272"/>
      <c r="KA552" s="272"/>
      <c r="KB552" s="272"/>
      <c r="KC552" s="272"/>
      <c r="KD552" s="272"/>
      <c r="KE552" s="272"/>
      <c r="KF552" s="272"/>
      <c r="KG552" s="272"/>
      <c r="KH552" s="272"/>
      <c r="KI552" s="272"/>
      <c r="KJ552" s="272"/>
      <c r="KK552" s="272"/>
      <c r="KL552" s="272"/>
      <c r="KM552" s="272"/>
      <c r="KN552" s="272"/>
      <c r="KO552" s="272"/>
      <c r="KP552" s="272"/>
      <c r="KQ552" s="272"/>
      <c r="KR552" s="272"/>
      <c r="KS552" s="272"/>
      <c r="KT552" s="272"/>
      <c r="KU552" s="272"/>
      <c r="KV552" s="272"/>
      <c r="KW552" s="272"/>
      <c r="KX552" s="272"/>
      <c r="KY552" s="272"/>
      <c r="KZ552" s="272"/>
      <c r="LA552" s="272"/>
      <c r="LB552" s="272"/>
      <c r="LC552" s="272"/>
      <c r="LD552" s="272"/>
      <c r="LE552" s="272"/>
      <c r="LF552" s="272"/>
      <c r="LG552" s="272"/>
      <c r="LH552" s="272"/>
      <c r="LI552" s="272"/>
      <c r="LJ552" s="272"/>
      <c r="LK552" s="272"/>
      <c r="LL552" s="272"/>
      <c r="LM552" s="272"/>
      <c r="LN552" s="272"/>
      <c r="LO552" s="272"/>
      <c r="LP552" s="272"/>
      <c r="LQ552" s="272"/>
      <c r="LR552" s="272"/>
      <c r="LS552" s="272"/>
      <c r="LT552" s="272"/>
      <c r="LU552" s="272"/>
      <c r="LV552" s="272"/>
      <c r="LW552" s="272"/>
      <c r="LX552" s="272"/>
      <c r="LY552" s="272"/>
      <c r="LZ552" s="272"/>
      <c r="MA552" s="272"/>
      <c r="MB552" s="272"/>
      <c r="MC552" s="272"/>
      <c r="MD552" s="272"/>
      <c r="ME552" s="272"/>
      <c r="MF552" s="272"/>
      <c r="MG552" s="272"/>
      <c r="MH552" s="272"/>
      <c r="MI552" s="272"/>
      <c r="MJ552" s="272"/>
      <c r="MK552" s="272"/>
      <c r="ML552" s="272"/>
      <c r="MM552" s="272"/>
      <c r="MN552" s="272"/>
      <c r="MO552" s="272"/>
      <c r="MP552" s="272"/>
      <c r="MQ552" s="272"/>
      <c r="MR552" s="272"/>
      <c r="MS552" s="272"/>
      <c r="MT552" s="272"/>
      <c r="MU552" s="272"/>
      <c r="MV552" s="272"/>
      <c r="MW552" s="272"/>
      <c r="MX552" s="272"/>
      <c r="MY552" s="272"/>
      <c r="MZ552" s="272"/>
      <c r="NA552" s="272"/>
      <c r="NB552" s="272"/>
      <c r="NC552" s="272"/>
      <c r="ND552" s="272"/>
      <c r="NE552" s="272"/>
      <c r="NF552" s="272"/>
      <c r="NG552" s="272"/>
      <c r="NH552" s="272"/>
      <c r="NI552" s="272"/>
      <c r="NJ552" s="272"/>
      <c r="NK552" s="272"/>
      <c r="NL552" s="272"/>
      <c r="NM552" s="272"/>
      <c r="NN552" s="272"/>
      <c r="NO552" s="272"/>
      <c r="NP552" s="272"/>
      <c r="NQ552" s="272"/>
      <c r="NR552" s="272"/>
      <c r="NS552" s="272"/>
      <c r="NT552" s="272"/>
      <c r="NU552" s="272"/>
      <c r="NV552" s="272"/>
      <c r="NW552" s="272"/>
      <c r="NX552" s="272"/>
      <c r="NY552" s="272"/>
      <c r="NZ552" s="272"/>
      <c r="OA552" s="272"/>
      <c r="OB552" s="272"/>
      <c r="OC552" s="272"/>
      <c r="OD552" s="272"/>
      <c r="OE552" s="272"/>
      <c r="OF552" s="272"/>
      <c r="OG552" s="272"/>
      <c r="OH552" s="272"/>
      <c r="OI552" s="272"/>
      <c r="OJ552" s="272"/>
      <c r="OK552" s="272"/>
      <c r="OL552" s="272"/>
      <c r="OM552" s="272"/>
      <c r="ON552" s="272"/>
      <c r="OO552" s="272"/>
      <c r="OP552" s="272"/>
      <c r="OQ552" s="272"/>
      <c r="OR552" s="272"/>
      <c r="OS552" s="272"/>
      <c r="OT552" s="272"/>
      <c r="OU552" s="272"/>
      <c r="OV552" s="272"/>
      <c r="OW552" s="272"/>
      <c r="OX552" s="272"/>
      <c r="OY552" s="272"/>
      <c r="OZ552" s="272"/>
      <c r="PA552" s="272"/>
    </row>
    <row r="553" spans="1:417" ht="15" customHeight="1" x14ac:dyDescent="0.25">
      <c r="A553" s="525">
        <f t="shared" si="2534"/>
        <v>25</v>
      </c>
      <c r="B553" s="525" t="str">
        <f>INDEX('B12 ID ALL Exit Fees'!$S$3:$GA$3,1,MATCH($A553,'B12 ID ALL Exit Fees'!$S$1:$GA$1,0))</f>
        <v>Panhandle</v>
      </c>
      <c r="C553" s="387" t="s">
        <v>643</v>
      </c>
      <c r="D553" s="214" t="str">
        <f>$B553&amp;" Present Value of Delivery Revenues"</f>
        <v>Panhandle Present Value of Delivery Revenues</v>
      </c>
      <c r="H553" s="275" t="s">
        <v>545</v>
      </c>
      <c r="L553" s="274" t="s">
        <v>551</v>
      </c>
      <c r="P553" s="215"/>
      <c r="T553" s="215"/>
      <c r="X553" s="267"/>
      <c r="Y553" s="213"/>
    </row>
    <row r="554" spans="1:417" ht="15" customHeight="1" x14ac:dyDescent="0.25">
      <c r="A554" s="525">
        <f t="shared" si="2534"/>
        <v>25</v>
      </c>
      <c r="B554" s="525" t="str">
        <f>INDEX('B12 ID ALL Exit Fees'!$S$2:$GA$2,1,MATCH($A554,'B12 ID ALL Exit Fees'!$S$1:$GA$1,0))</f>
        <v>Panhandle REMA</v>
      </c>
      <c r="C554" s="216">
        <f>C551+1</f>
        <v>369</v>
      </c>
      <c r="E554" s="217" t="s">
        <v>145</v>
      </c>
      <c r="H554" s="269">
        <f>INDEX('B12 ID ALL Exit Fees'!$S$13:$GA$13,1,MATCH($A554,'B12 ID ALL Exit Fees'!$S$1:$GA$1,0))</f>
        <v>45413</v>
      </c>
      <c r="I554" s="14">
        <f>I532</f>
        <v>2</v>
      </c>
      <c r="L554" s="527">
        <f>INDEX('B12 ID ALL Exit Fees'!$S$21:$GA$21,1,MATCH($A554,'B12 ID ALL Exit Fees'!$S$1:$GA$1,0))</f>
        <v>0</v>
      </c>
      <c r="M554" s="14">
        <f>M532</f>
        <v>2</v>
      </c>
      <c r="P554" s="220" t="s">
        <v>146</v>
      </c>
      <c r="T554" s="220"/>
      <c r="X554" s="218"/>
      <c r="Y554" s="213"/>
      <c r="AA554" s="221">
        <f>_xlfn.MAXIFS($BF554:$PA554,$BF$3:$PA$3,AA$3)</f>
        <v>0</v>
      </c>
      <c r="AB554" s="221">
        <f t="shared" ref="AB554:BD554" si="2583">_xlfn.MAXIFS($BF554:$PA554,$BF$3:$PA$3,AB$3)</f>
        <v>0</v>
      </c>
      <c r="AC554" s="221">
        <f t="shared" si="2583"/>
        <v>0</v>
      </c>
      <c r="AD554" s="221">
        <f t="shared" si="2583"/>
        <v>0</v>
      </c>
      <c r="AE554" s="221">
        <f t="shared" si="2583"/>
        <v>0</v>
      </c>
      <c r="AF554" s="221">
        <f t="shared" si="2583"/>
        <v>0</v>
      </c>
      <c r="AG554" s="221">
        <f t="shared" si="2583"/>
        <v>0</v>
      </c>
      <c r="AH554" s="221">
        <f t="shared" si="2583"/>
        <v>0</v>
      </c>
      <c r="AI554" s="221">
        <f t="shared" si="2583"/>
        <v>0</v>
      </c>
      <c r="AJ554" s="221">
        <f t="shared" si="2583"/>
        <v>0</v>
      </c>
      <c r="AK554" s="221">
        <f t="shared" si="2583"/>
        <v>0</v>
      </c>
      <c r="AL554" s="221">
        <f t="shared" si="2583"/>
        <v>0</v>
      </c>
      <c r="AM554" s="221">
        <f t="shared" si="2583"/>
        <v>0</v>
      </c>
      <c r="AN554" s="221">
        <f t="shared" si="2583"/>
        <v>0</v>
      </c>
      <c r="AO554" s="221">
        <f t="shared" si="2583"/>
        <v>0</v>
      </c>
      <c r="AP554" s="221">
        <f t="shared" si="2583"/>
        <v>0</v>
      </c>
      <c r="AQ554" s="221">
        <f t="shared" si="2583"/>
        <v>0</v>
      </c>
      <c r="AR554" s="221">
        <f t="shared" si="2583"/>
        <v>0</v>
      </c>
      <c r="AS554" s="221">
        <f t="shared" si="2583"/>
        <v>0</v>
      </c>
      <c r="AT554" s="221">
        <f t="shared" si="2583"/>
        <v>0</v>
      </c>
      <c r="AU554" s="221">
        <f t="shared" si="2583"/>
        <v>0</v>
      </c>
      <c r="AV554" s="221">
        <f t="shared" si="2583"/>
        <v>0</v>
      </c>
      <c r="AW554" s="221">
        <f t="shared" si="2583"/>
        <v>0</v>
      </c>
      <c r="AX554" s="221">
        <f t="shared" si="2583"/>
        <v>0</v>
      </c>
      <c r="AY554" s="221">
        <f t="shared" si="2583"/>
        <v>0</v>
      </c>
      <c r="AZ554" s="221">
        <f t="shared" si="2583"/>
        <v>0</v>
      </c>
      <c r="BA554" s="221">
        <f t="shared" si="2583"/>
        <v>0</v>
      </c>
      <c r="BB554" s="221">
        <f t="shared" si="2583"/>
        <v>0</v>
      </c>
      <c r="BC554" s="221">
        <f t="shared" si="2583"/>
        <v>0</v>
      </c>
      <c r="BD554" s="221">
        <f t="shared" si="2583"/>
        <v>0</v>
      </c>
      <c r="BF554" s="221">
        <f t="shared" ref="BF554:DQ554" si="2584">IF(AND(BF$2-$H554&gt;=0,YEARFRAC($H554,BF$2)&lt;=$L554),1,0)</f>
        <v>0</v>
      </c>
      <c r="BG554" s="221">
        <f t="shared" si="2584"/>
        <v>0</v>
      </c>
      <c r="BH554" s="221">
        <f t="shared" si="2584"/>
        <v>0</v>
      </c>
      <c r="BI554" s="221">
        <f t="shared" si="2584"/>
        <v>0</v>
      </c>
      <c r="BJ554" s="221">
        <f t="shared" si="2584"/>
        <v>0</v>
      </c>
      <c r="BK554" s="221">
        <f t="shared" si="2584"/>
        <v>0</v>
      </c>
      <c r="BL554" s="221">
        <f t="shared" si="2584"/>
        <v>0</v>
      </c>
      <c r="BM554" s="221">
        <f t="shared" si="2584"/>
        <v>0</v>
      </c>
      <c r="BN554" s="221">
        <f t="shared" si="2584"/>
        <v>0</v>
      </c>
      <c r="BO554" s="221">
        <f t="shared" si="2584"/>
        <v>0</v>
      </c>
      <c r="BP554" s="221">
        <f t="shared" si="2584"/>
        <v>0</v>
      </c>
      <c r="BQ554" s="221">
        <f t="shared" si="2584"/>
        <v>0</v>
      </c>
      <c r="BR554" s="221">
        <f t="shared" si="2584"/>
        <v>0</v>
      </c>
      <c r="BS554" s="221">
        <f t="shared" si="2584"/>
        <v>0</v>
      </c>
      <c r="BT554" s="221">
        <f t="shared" si="2584"/>
        <v>0</v>
      </c>
      <c r="BU554" s="221">
        <f t="shared" si="2584"/>
        <v>0</v>
      </c>
      <c r="BV554" s="221">
        <f t="shared" si="2584"/>
        <v>0</v>
      </c>
      <c r="BW554" s="221">
        <f t="shared" si="2584"/>
        <v>0</v>
      </c>
      <c r="BX554" s="221">
        <f t="shared" si="2584"/>
        <v>0</v>
      </c>
      <c r="BY554" s="221">
        <f t="shared" si="2584"/>
        <v>0</v>
      </c>
      <c r="BZ554" s="221">
        <f t="shared" si="2584"/>
        <v>0</v>
      </c>
      <c r="CA554" s="221">
        <f t="shared" si="2584"/>
        <v>0</v>
      </c>
      <c r="CB554" s="221">
        <f t="shared" si="2584"/>
        <v>0</v>
      </c>
      <c r="CC554" s="221">
        <f t="shared" si="2584"/>
        <v>0</v>
      </c>
      <c r="CD554" s="221">
        <f t="shared" si="2584"/>
        <v>0</v>
      </c>
      <c r="CE554" s="221">
        <f t="shared" si="2584"/>
        <v>0</v>
      </c>
      <c r="CF554" s="221">
        <f t="shared" si="2584"/>
        <v>0</v>
      </c>
      <c r="CG554" s="221">
        <f t="shared" si="2584"/>
        <v>0</v>
      </c>
      <c r="CH554" s="221">
        <f t="shared" si="2584"/>
        <v>0</v>
      </c>
      <c r="CI554" s="221">
        <f t="shared" si="2584"/>
        <v>0</v>
      </c>
      <c r="CJ554" s="221">
        <f t="shared" si="2584"/>
        <v>0</v>
      </c>
      <c r="CK554" s="221">
        <f t="shared" si="2584"/>
        <v>0</v>
      </c>
      <c r="CL554" s="221">
        <f t="shared" si="2584"/>
        <v>0</v>
      </c>
      <c r="CM554" s="221">
        <f t="shared" si="2584"/>
        <v>0</v>
      </c>
      <c r="CN554" s="221">
        <f t="shared" si="2584"/>
        <v>0</v>
      </c>
      <c r="CO554" s="221">
        <f t="shared" si="2584"/>
        <v>0</v>
      </c>
      <c r="CP554" s="221">
        <f t="shared" si="2584"/>
        <v>0</v>
      </c>
      <c r="CQ554" s="221">
        <f t="shared" si="2584"/>
        <v>0</v>
      </c>
      <c r="CR554" s="221">
        <f t="shared" si="2584"/>
        <v>0</v>
      </c>
      <c r="CS554" s="221">
        <f t="shared" si="2584"/>
        <v>0</v>
      </c>
      <c r="CT554" s="221">
        <f t="shared" si="2584"/>
        <v>0</v>
      </c>
      <c r="CU554" s="221">
        <f t="shared" si="2584"/>
        <v>0</v>
      </c>
      <c r="CV554" s="221">
        <f t="shared" si="2584"/>
        <v>0</v>
      </c>
      <c r="CW554" s="221">
        <f t="shared" si="2584"/>
        <v>0</v>
      </c>
      <c r="CX554" s="221">
        <f t="shared" si="2584"/>
        <v>0</v>
      </c>
      <c r="CY554" s="221">
        <f t="shared" si="2584"/>
        <v>0</v>
      </c>
      <c r="CZ554" s="221">
        <f t="shared" si="2584"/>
        <v>0</v>
      </c>
      <c r="DA554" s="221">
        <f t="shared" si="2584"/>
        <v>0</v>
      </c>
      <c r="DB554" s="221">
        <f t="shared" si="2584"/>
        <v>0</v>
      </c>
      <c r="DC554" s="221">
        <f t="shared" si="2584"/>
        <v>0</v>
      </c>
      <c r="DD554" s="221">
        <f t="shared" si="2584"/>
        <v>0</v>
      </c>
      <c r="DE554" s="221">
        <f t="shared" si="2584"/>
        <v>0</v>
      </c>
      <c r="DF554" s="221">
        <f t="shared" si="2584"/>
        <v>0</v>
      </c>
      <c r="DG554" s="221">
        <f t="shared" si="2584"/>
        <v>0</v>
      </c>
      <c r="DH554" s="221">
        <f t="shared" si="2584"/>
        <v>0</v>
      </c>
      <c r="DI554" s="221">
        <f t="shared" si="2584"/>
        <v>0</v>
      </c>
      <c r="DJ554" s="221">
        <f t="shared" si="2584"/>
        <v>0</v>
      </c>
      <c r="DK554" s="221">
        <f t="shared" si="2584"/>
        <v>0</v>
      </c>
      <c r="DL554" s="221">
        <f t="shared" si="2584"/>
        <v>0</v>
      </c>
      <c r="DM554" s="221">
        <f t="shared" si="2584"/>
        <v>0</v>
      </c>
      <c r="DN554" s="221">
        <f t="shared" si="2584"/>
        <v>0</v>
      </c>
      <c r="DO554" s="221">
        <f t="shared" si="2584"/>
        <v>0</v>
      </c>
      <c r="DP554" s="221">
        <f t="shared" si="2584"/>
        <v>0</v>
      </c>
      <c r="DQ554" s="221">
        <f t="shared" si="2584"/>
        <v>0</v>
      </c>
      <c r="DR554" s="221">
        <f t="shared" ref="DR554:GC554" si="2585">IF(AND(DR$2-$H554&gt;=0,YEARFRAC($H554,DR$2)&lt;=$L554),1,0)</f>
        <v>0</v>
      </c>
      <c r="DS554" s="221">
        <f t="shared" si="2585"/>
        <v>0</v>
      </c>
      <c r="DT554" s="221">
        <f t="shared" si="2585"/>
        <v>0</v>
      </c>
      <c r="DU554" s="221">
        <f t="shared" si="2585"/>
        <v>0</v>
      </c>
      <c r="DV554" s="221">
        <f t="shared" si="2585"/>
        <v>0</v>
      </c>
      <c r="DW554" s="221">
        <f t="shared" si="2585"/>
        <v>0</v>
      </c>
      <c r="DX554" s="221">
        <f t="shared" si="2585"/>
        <v>0</v>
      </c>
      <c r="DY554" s="221">
        <f t="shared" si="2585"/>
        <v>0</v>
      </c>
      <c r="DZ554" s="221">
        <f t="shared" si="2585"/>
        <v>0</v>
      </c>
      <c r="EA554" s="221">
        <f t="shared" si="2585"/>
        <v>0</v>
      </c>
      <c r="EB554" s="221">
        <f t="shared" si="2585"/>
        <v>0</v>
      </c>
      <c r="EC554" s="221">
        <f t="shared" si="2585"/>
        <v>0</v>
      </c>
      <c r="ED554" s="221">
        <f t="shared" si="2585"/>
        <v>0</v>
      </c>
      <c r="EE554" s="221">
        <f t="shared" si="2585"/>
        <v>0</v>
      </c>
      <c r="EF554" s="221">
        <f t="shared" si="2585"/>
        <v>0</v>
      </c>
      <c r="EG554" s="221">
        <f t="shared" si="2585"/>
        <v>0</v>
      </c>
      <c r="EH554" s="221">
        <f t="shared" si="2585"/>
        <v>0</v>
      </c>
      <c r="EI554" s="221">
        <f t="shared" si="2585"/>
        <v>0</v>
      </c>
      <c r="EJ554" s="221">
        <f t="shared" si="2585"/>
        <v>0</v>
      </c>
      <c r="EK554" s="221">
        <f t="shared" si="2585"/>
        <v>0</v>
      </c>
      <c r="EL554" s="221">
        <f t="shared" si="2585"/>
        <v>0</v>
      </c>
      <c r="EM554" s="221">
        <f t="shared" si="2585"/>
        <v>0</v>
      </c>
      <c r="EN554" s="221">
        <f t="shared" si="2585"/>
        <v>0</v>
      </c>
      <c r="EO554" s="221">
        <f t="shared" si="2585"/>
        <v>0</v>
      </c>
      <c r="EP554" s="221">
        <f t="shared" si="2585"/>
        <v>0</v>
      </c>
      <c r="EQ554" s="221">
        <f t="shared" si="2585"/>
        <v>0</v>
      </c>
      <c r="ER554" s="221">
        <f t="shared" si="2585"/>
        <v>0</v>
      </c>
      <c r="ES554" s="221">
        <f t="shared" si="2585"/>
        <v>0</v>
      </c>
      <c r="ET554" s="221">
        <f t="shared" si="2585"/>
        <v>0</v>
      </c>
      <c r="EU554" s="221">
        <f t="shared" si="2585"/>
        <v>0</v>
      </c>
      <c r="EV554" s="221">
        <f t="shared" si="2585"/>
        <v>0</v>
      </c>
      <c r="EW554" s="221">
        <f t="shared" si="2585"/>
        <v>0</v>
      </c>
      <c r="EX554" s="221">
        <f t="shared" si="2585"/>
        <v>0</v>
      </c>
      <c r="EY554" s="221">
        <f t="shared" si="2585"/>
        <v>0</v>
      </c>
      <c r="EZ554" s="221">
        <f t="shared" si="2585"/>
        <v>0</v>
      </c>
      <c r="FA554" s="221">
        <f t="shared" si="2585"/>
        <v>0</v>
      </c>
      <c r="FB554" s="221">
        <f t="shared" si="2585"/>
        <v>0</v>
      </c>
      <c r="FC554" s="221">
        <f t="shared" si="2585"/>
        <v>0</v>
      </c>
      <c r="FD554" s="221">
        <f t="shared" si="2585"/>
        <v>0</v>
      </c>
      <c r="FE554" s="221">
        <f t="shared" si="2585"/>
        <v>0</v>
      </c>
      <c r="FF554" s="221">
        <f t="shared" si="2585"/>
        <v>0</v>
      </c>
      <c r="FG554" s="221">
        <f t="shared" si="2585"/>
        <v>0</v>
      </c>
      <c r="FH554" s="221">
        <f t="shared" si="2585"/>
        <v>0</v>
      </c>
      <c r="FI554" s="221">
        <f t="shared" si="2585"/>
        <v>0</v>
      </c>
      <c r="FJ554" s="221">
        <f t="shared" si="2585"/>
        <v>0</v>
      </c>
      <c r="FK554" s="221">
        <f t="shared" si="2585"/>
        <v>0</v>
      </c>
      <c r="FL554" s="221">
        <f t="shared" si="2585"/>
        <v>0</v>
      </c>
      <c r="FM554" s="221">
        <f t="shared" si="2585"/>
        <v>0</v>
      </c>
      <c r="FN554" s="221">
        <f t="shared" si="2585"/>
        <v>0</v>
      </c>
      <c r="FO554" s="221">
        <f t="shared" si="2585"/>
        <v>0</v>
      </c>
      <c r="FP554" s="221">
        <f t="shared" si="2585"/>
        <v>0</v>
      </c>
      <c r="FQ554" s="221">
        <f t="shared" si="2585"/>
        <v>0</v>
      </c>
      <c r="FR554" s="221">
        <f t="shared" si="2585"/>
        <v>0</v>
      </c>
      <c r="FS554" s="221">
        <f t="shared" si="2585"/>
        <v>0</v>
      </c>
      <c r="FT554" s="221">
        <f t="shared" si="2585"/>
        <v>0</v>
      </c>
      <c r="FU554" s="221">
        <f t="shared" si="2585"/>
        <v>0</v>
      </c>
      <c r="FV554" s="221">
        <f t="shared" si="2585"/>
        <v>0</v>
      </c>
      <c r="FW554" s="221">
        <f t="shared" si="2585"/>
        <v>0</v>
      </c>
      <c r="FX554" s="221">
        <f t="shared" si="2585"/>
        <v>0</v>
      </c>
      <c r="FY554" s="221">
        <f t="shared" si="2585"/>
        <v>0</v>
      </c>
      <c r="FZ554" s="221">
        <f t="shared" si="2585"/>
        <v>0</v>
      </c>
      <c r="GA554" s="221">
        <f t="shared" si="2585"/>
        <v>0</v>
      </c>
      <c r="GB554" s="221">
        <f t="shared" si="2585"/>
        <v>0</v>
      </c>
      <c r="GC554" s="221">
        <f t="shared" si="2585"/>
        <v>0</v>
      </c>
      <c r="GD554" s="221">
        <f t="shared" ref="GD554:IO554" si="2586">IF(AND(GD$2-$H554&gt;=0,YEARFRAC($H554,GD$2)&lt;=$L554),1,0)</f>
        <v>0</v>
      </c>
      <c r="GE554" s="221">
        <f t="shared" si="2586"/>
        <v>0</v>
      </c>
      <c r="GF554" s="221">
        <f t="shared" si="2586"/>
        <v>0</v>
      </c>
      <c r="GG554" s="221">
        <f t="shared" si="2586"/>
        <v>0</v>
      </c>
      <c r="GH554" s="221">
        <f t="shared" si="2586"/>
        <v>0</v>
      </c>
      <c r="GI554" s="221">
        <f t="shared" si="2586"/>
        <v>0</v>
      </c>
      <c r="GJ554" s="221">
        <f t="shared" si="2586"/>
        <v>0</v>
      </c>
      <c r="GK554" s="221">
        <f t="shared" si="2586"/>
        <v>0</v>
      </c>
      <c r="GL554" s="221">
        <f t="shared" si="2586"/>
        <v>0</v>
      </c>
      <c r="GM554" s="221">
        <f t="shared" si="2586"/>
        <v>0</v>
      </c>
      <c r="GN554" s="221">
        <f t="shared" si="2586"/>
        <v>0</v>
      </c>
      <c r="GO554" s="221">
        <f t="shared" si="2586"/>
        <v>0</v>
      </c>
      <c r="GP554" s="221">
        <f t="shared" si="2586"/>
        <v>0</v>
      </c>
      <c r="GQ554" s="221">
        <f t="shared" si="2586"/>
        <v>0</v>
      </c>
      <c r="GR554" s="221">
        <f t="shared" si="2586"/>
        <v>0</v>
      </c>
      <c r="GS554" s="221">
        <f t="shared" si="2586"/>
        <v>0</v>
      </c>
      <c r="GT554" s="221">
        <f t="shared" si="2586"/>
        <v>0</v>
      </c>
      <c r="GU554" s="221">
        <f t="shared" si="2586"/>
        <v>0</v>
      </c>
      <c r="GV554" s="221">
        <f t="shared" si="2586"/>
        <v>0</v>
      </c>
      <c r="GW554" s="221">
        <f t="shared" si="2586"/>
        <v>0</v>
      </c>
      <c r="GX554" s="221">
        <f t="shared" si="2586"/>
        <v>0</v>
      </c>
      <c r="GY554" s="221">
        <f t="shared" si="2586"/>
        <v>0</v>
      </c>
      <c r="GZ554" s="221">
        <f t="shared" si="2586"/>
        <v>0</v>
      </c>
      <c r="HA554" s="221">
        <f t="shared" si="2586"/>
        <v>0</v>
      </c>
      <c r="HB554" s="221">
        <f t="shared" si="2586"/>
        <v>0</v>
      </c>
      <c r="HC554" s="221">
        <f t="shared" si="2586"/>
        <v>0</v>
      </c>
      <c r="HD554" s="221">
        <f t="shared" si="2586"/>
        <v>0</v>
      </c>
      <c r="HE554" s="221">
        <f t="shared" si="2586"/>
        <v>0</v>
      </c>
      <c r="HF554" s="221">
        <f t="shared" si="2586"/>
        <v>0</v>
      </c>
      <c r="HG554" s="221">
        <f t="shared" si="2586"/>
        <v>0</v>
      </c>
      <c r="HH554" s="221">
        <f t="shared" si="2586"/>
        <v>0</v>
      </c>
      <c r="HI554" s="221">
        <f t="shared" si="2586"/>
        <v>0</v>
      </c>
      <c r="HJ554" s="221">
        <f t="shared" si="2586"/>
        <v>0</v>
      </c>
      <c r="HK554" s="221">
        <f t="shared" si="2586"/>
        <v>0</v>
      </c>
      <c r="HL554" s="221">
        <f t="shared" si="2586"/>
        <v>0</v>
      </c>
      <c r="HM554" s="221">
        <f t="shared" si="2586"/>
        <v>0</v>
      </c>
      <c r="HN554" s="221">
        <f t="shared" si="2586"/>
        <v>0</v>
      </c>
      <c r="HO554" s="221">
        <f t="shared" si="2586"/>
        <v>0</v>
      </c>
      <c r="HP554" s="221">
        <f t="shared" si="2586"/>
        <v>0</v>
      </c>
      <c r="HQ554" s="221">
        <f t="shared" si="2586"/>
        <v>0</v>
      </c>
      <c r="HR554" s="221">
        <f t="shared" si="2586"/>
        <v>0</v>
      </c>
      <c r="HS554" s="221">
        <f t="shared" si="2586"/>
        <v>0</v>
      </c>
      <c r="HT554" s="221">
        <f t="shared" si="2586"/>
        <v>0</v>
      </c>
      <c r="HU554" s="221">
        <f t="shared" si="2586"/>
        <v>0</v>
      </c>
      <c r="HV554" s="221">
        <f t="shared" si="2586"/>
        <v>0</v>
      </c>
      <c r="HW554" s="221">
        <f t="shared" si="2586"/>
        <v>0</v>
      </c>
      <c r="HX554" s="221">
        <f t="shared" si="2586"/>
        <v>0</v>
      </c>
      <c r="HY554" s="221">
        <f t="shared" si="2586"/>
        <v>0</v>
      </c>
      <c r="HZ554" s="221">
        <f t="shared" si="2586"/>
        <v>0</v>
      </c>
      <c r="IA554" s="221">
        <f t="shared" si="2586"/>
        <v>0</v>
      </c>
      <c r="IB554" s="221">
        <f t="shared" si="2586"/>
        <v>0</v>
      </c>
      <c r="IC554" s="221">
        <f t="shared" si="2586"/>
        <v>0</v>
      </c>
      <c r="ID554" s="221">
        <f t="shared" si="2586"/>
        <v>0</v>
      </c>
      <c r="IE554" s="221">
        <f t="shared" si="2586"/>
        <v>0</v>
      </c>
      <c r="IF554" s="221">
        <f t="shared" si="2586"/>
        <v>0</v>
      </c>
      <c r="IG554" s="221">
        <f t="shared" si="2586"/>
        <v>0</v>
      </c>
      <c r="IH554" s="221">
        <f t="shared" si="2586"/>
        <v>0</v>
      </c>
      <c r="II554" s="221">
        <f t="shared" si="2586"/>
        <v>0</v>
      </c>
      <c r="IJ554" s="221">
        <f t="shared" si="2586"/>
        <v>0</v>
      </c>
      <c r="IK554" s="221">
        <f t="shared" si="2586"/>
        <v>0</v>
      </c>
      <c r="IL554" s="221">
        <f t="shared" si="2586"/>
        <v>0</v>
      </c>
      <c r="IM554" s="221">
        <f t="shared" si="2586"/>
        <v>0</v>
      </c>
      <c r="IN554" s="221">
        <f t="shared" si="2586"/>
        <v>0</v>
      </c>
      <c r="IO554" s="221">
        <f t="shared" si="2586"/>
        <v>0</v>
      </c>
      <c r="IP554" s="221">
        <f t="shared" ref="IP554:LA554" si="2587">IF(AND(IP$2-$H554&gt;=0,YEARFRAC($H554,IP$2)&lt;=$L554),1,0)</f>
        <v>0</v>
      </c>
      <c r="IQ554" s="221">
        <f t="shared" si="2587"/>
        <v>0</v>
      </c>
      <c r="IR554" s="221">
        <f t="shared" si="2587"/>
        <v>0</v>
      </c>
      <c r="IS554" s="221">
        <f t="shared" si="2587"/>
        <v>0</v>
      </c>
      <c r="IT554" s="221">
        <f t="shared" si="2587"/>
        <v>0</v>
      </c>
      <c r="IU554" s="221">
        <f t="shared" si="2587"/>
        <v>0</v>
      </c>
      <c r="IV554" s="221">
        <f t="shared" si="2587"/>
        <v>0</v>
      </c>
      <c r="IW554" s="221">
        <f t="shared" si="2587"/>
        <v>0</v>
      </c>
      <c r="IX554" s="221">
        <f t="shared" si="2587"/>
        <v>0</v>
      </c>
      <c r="IY554" s="221">
        <f t="shared" si="2587"/>
        <v>0</v>
      </c>
      <c r="IZ554" s="221">
        <f t="shared" si="2587"/>
        <v>0</v>
      </c>
      <c r="JA554" s="221">
        <f t="shared" si="2587"/>
        <v>0</v>
      </c>
      <c r="JB554" s="221">
        <f t="shared" si="2587"/>
        <v>0</v>
      </c>
      <c r="JC554" s="221">
        <f t="shared" si="2587"/>
        <v>0</v>
      </c>
      <c r="JD554" s="221">
        <f t="shared" si="2587"/>
        <v>0</v>
      </c>
      <c r="JE554" s="221">
        <f t="shared" si="2587"/>
        <v>0</v>
      </c>
      <c r="JF554" s="221">
        <f t="shared" si="2587"/>
        <v>0</v>
      </c>
      <c r="JG554" s="221">
        <f t="shared" si="2587"/>
        <v>0</v>
      </c>
      <c r="JH554" s="221">
        <f t="shared" si="2587"/>
        <v>0</v>
      </c>
      <c r="JI554" s="221">
        <f t="shared" si="2587"/>
        <v>0</v>
      </c>
      <c r="JJ554" s="221">
        <f t="shared" si="2587"/>
        <v>0</v>
      </c>
      <c r="JK554" s="221">
        <f t="shared" si="2587"/>
        <v>0</v>
      </c>
      <c r="JL554" s="221">
        <f t="shared" si="2587"/>
        <v>0</v>
      </c>
      <c r="JM554" s="221">
        <f t="shared" si="2587"/>
        <v>0</v>
      </c>
      <c r="JN554" s="221">
        <f t="shared" si="2587"/>
        <v>0</v>
      </c>
      <c r="JO554" s="221">
        <f t="shared" si="2587"/>
        <v>0</v>
      </c>
      <c r="JP554" s="221">
        <f t="shared" si="2587"/>
        <v>0</v>
      </c>
      <c r="JQ554" s="221">
        <f t="shared" si="2587"/>
        <v>0</v>
      </c>
      <c r="JR554" s="221">
        <f t="shared" si="2587"/>
        <v>0</v>
      </c>
      <c r="JS554" s="221">
        <f t="shared" si="2587"/>
        <v>0</v>
      </c>
      <c r="JT554" s="221">
        <f t="shared" si="2587"/>
        <v>0</v>
      </c>
      <c r="JU554" s="221">
        <f t="shared" si="2587"/>
        <v>0</v>
      </c>
      <c r="JV554" s="221">
        <f t="shared" si="2587"/>
        <v>0</v>
      </c>
      <c r="JW554" s="221">
        <f t="shared" si="2587"/>
        <v>0</v>
      </c>
      <c r="JX554" s="221">
        <f t="shared" si="2587"/>
        <v>0</v>
      </c>
      <c r="JY554" s="221">
        <f t="shared" si="2587"/>
        <v>0</v>
      </c>
      <c r="JZ554" s="221">
        <f t="shared" si="2587"/>
        <v>0</v>
      </c>
      <c r="KA554" s="221">
        <f t="shared" si="2587"/>
        <v>0</v>
      </c>
      <c r="KB554" s="221">
        <f t="shared" si="2587"/>
        <v>0</v>
      </c>
      <c r="KC554" s="221">
        <f t="shared" si="2587"/>
        <v>0</v>
      </c>
      <c r="KD554" s="221">
        <f t="shared" si="2587"/>
        <v>0</v>
      </c>
      <c r="KE554" s="221">
        <f t="shared" si="2587"/>
        <v>0</v>
      </c>
      <c r="KF554" s="221">
        <f t="shared" si="2587"/>
        <v>0</v>
      </c>
      <c r="KG554" s="221">
        <f t="shared" si="2587"/>
        <v>0</v>
      </c>
      <c r="KH554" s="221">
        <f t="shared" si="2587"/>
        <v>0</v>
      </c>
      <c r="KI554" s="221">
        <f t="shared" si="2587"/>
        <v>0</v>
      </c>
      <c r="KJ554" s="221">
        <f t="shared" si="2587"/>
        <v>0</v>
      </c>
      <c r="KK554" s="221">
        <f t="shared" si="2587"/>
        <v>0</v>
      </c>
      <c r="KL554" s="221">
        <f t="shared" si="2587"/>
        <v>0</v>
      </c>
      <c r="KM554" s="221">
        <f t="shared" si="2587"/>
        <v>0</v>
      </c>
      <c r="KN554" s="221">
        <f t="shared" si="2587"/>
        <v>0</v>
      </c>
      <c r="KO554" s="221">
        <f t="shared" si="2587"/>
        <v>0</v>
      </c>
      <c r="KP554" s="221">
        <f t="shared" si="2587"/>
        <v>0</v>
      </c>
      <c r="KQ554" s="221">
        <f t="shared" si="2587"/>
        <v>0</v>
      </c>
      <c r="KR554" s="221">
        <f t="shared" si="2587"/>
        <v>0</v>
      </c>
      <c r="KS554" s="221">
        <f t="shared" si="2587"/>
        <v>0</v>
      </c>
      <c r="KT554" s="221">
        <f t="shared" si="2587"/>
        <v>0</v>
      </c>
      <c r="KU554" s="221">
        <f t="shared" si="2587"/>
        <v>0</v>
      </c>
      <c r="KV554" s="221">
        <f t="shared" si="2587"/>
        <v>0</v>
      </c>
      <c r="KW554" s="221">
        <f t="shared" si="2587"/>
        <v>0</v>
      </c>
      <c r="KX554" s="221">
        <f t="shared" si="2587"/>
        <v>0</v>
      </c>
      <c r="KY554" s="221">
        <f t="shared" si="2587"/>
        <v>0</v>
      </c>
      <c r="KZ554" s="221">
        <f t="shared" si="2587"/>
        <v>0</v>
      </c>
      <c r="LA554" s="221">
        <f t="shared" si="2587"/>
        <v>0</v>
      </c>
      <c r="LB554" s="221">
        <f t="shared" ref="LB554:NM554" si="2588">IF(AND(LB$2-$H554&gt;=0,YEARFRAC($H554,LB$2)&lt;=$L554),1,0)</f>
        <v>0</v>
      </c>
      <c r="LC554" s="221">
        <f t="shared" si="2588"/>
        <v>0</v>
      </c>
      <c r="LD554" s="221">
        <f t="shared" si="2588"/>
        <v>0</v>
      </c>
      <c r="LE554" s="221">
        <f t="shared" si="2588"/>
        <v>0</v>
      </c>
      <c r="LF554" s="221">
        <f t="shared" si="2588"/>
        <v>0</v>
      </c>
      <c r="LG554" s="221">
        <f t="shared" si="2588"/>
        <v>0</v>
      </c>
      <c r="LH554" s="221">
        <f t="shared" si="2588"/>
        <v>0</v>
      </c>
      <c r="LI554" s="221">
        <f t="shared" si="2588"/>
        <v>0</v>
      </c>
      <c r="LJ554" s="221">
        <f t="shared" si="2588"/>
        <v>0</v>
      </c>
      <c r="LK554" s="221">
        <f t="shared" si="2588"/>
        <v>0</v>
      </c>
      <c r="LL554" s="221">
        <f t="shared" si="2588"/>
        <v>0</v>
      </c>
      <c r="LM554" s="221">
        <f t="shared" si="2588"/>
        <v>0</v>
      </c>
      <c r="LN554" s="221">
        <f t="shared" si="2588"/>
        <v>0</v>
      </c>
      <c r="LO554" s="221">
        <f t="shared" si="2588"/>
        <v>0</v>
      </c>
      <c r="LP554" s="221">
        <f t="shared" si="2588"/>
        <v>0</v>
      </c>
      <c r="LQ554" s="221">
        <f t="shared" si="2588"/>
        <v>0</v>
      </c>
      <c r="LR554" s="221">
        <f t="shared" si="2588"/>
        <v>0</v>
      </c>
      <c r="LS554" s="221">
        <f t="shared" si="2588"/>
        <v>0</v>
      </c>
      <c r="LT554" s="221">
        <f t="shared" si="2588"/>
        <v>0</v>
      </c>
      <c r="LU554" s="221">
        <f t="shared" si="2588"/>
        <v>0</v>
      </c>
      <c r="LV554" s="221">
        <f t="shared" si="2588"/>
        <v>0</v>
      </c>
      <c r="LW554" s="221">
        <f t="shared" si="2588"/>
        <v>0</v>
      </c>
      <c r="LX554" s="221">
        <f t="shared" si="2588"/>
        <v>0</v>
      </c>
      <c r="LY554" s="221">
        <f t="shared" si="2588"/>
        <v>0</v>
      </c>
      <c r="LZ554" s="221">
        <f t="shared" si="2588"/>
        <v>0</v>
      </c>
      <c r="MA554" s="221">
        <f t="shared" si="2588"/>
        <v>0</v>
      </c>
      <c r="MB554" s="221">
        <f t="shared" si="2588"/>
        <v>0</v>
      </c>
      <c r="MC554" s="221">
        <f t="shared" si="2588"/>
        <v>0</v>
      </c>
      <c r="MD554" s="221">
        <f t="shared" si="2588"/>
        <v>0</v>
      </c>
      <c r="ME554" s="221">
        <f t="shared" si="2588"/>
        <v>0</v>
      </c>
      <c r="MF554" s="221">
        <f t="shared" si="2588"/>
        <v>0</v>
      </c>
      <c r="MG554" s="221">
        <f t="shared" si="2588"/>
        <v>0</v>
      </c>
      <c r="MH554" s="221">
        <f t="shared" si="2588"/>
        <v>0</v>
      </c>
      <c r="MI554" s="221">
        <f t="shared" si="2588"/>
        <v>0</v>
      </c>
      <c r="MJ554" s="221">
        <f t="shared" si="2588"/>
        <v>0</v>
      </c>
      <c r="MK554" s="221">
        <f t="shared" si="2588"/>
        <v>0</v>
      </c>
      <c r="ML554" s="221">
        <f t="shared" si="2588"/>
        <v>0</v>
      </c>
      <c r="MM554" s="221">
        <f t="shared" si="2588"/>
        <v>0</v>
      </c>
      <c r="MN554" s="221">
        <f t="shared" si="2588"/>
        <v>0</v>
      </c>
      <c r="MO554" s="221">
        <f t="shared" si="2588"/>
        <v>0</v>
      </c>
      <c r="MP554" s="221">
        <f t="shared" si="2588"/>
        <v>0</v>
      </c>
      <c r="MQ554" s="221">
        <f t="shared" si="2588"/>
        <v>0</v>
      </c>
      <c r="MR554" s="221">
        <f t="shared" si="2588"/>
        <v>0</v>
      </c>
      <c r="MS554" s="221">
        <f t="shared" si="2588"/>
        <v>0</v>
      </c>
      <c r="MT554" s="221">
        <f t="shared" si="2588"/>
        <v>0</v>
      </c>
      <c r="MU554" s="221">
        <f t="shared" si="2588"/>
        <v>0</v>
      </c>
      <c r="MV554" s="221">
        <f t="shared" si="2588"/>
        <v>0</v>
      </c>
      <c r="MW554" s="221">
        <f t="shared" si="2588"/>
        <v>0</v>
      </c>
      <c r="MX554" s="221">
        <f t="shared" si="2588"/>
        <v>0</v>
      </c>
      <c r="MY554" s="221">
        <f t="shared" si="2588"/>
        <v>0</v>
      </c>
      <c r="MZ554" s="221">
        <f t="shared" si="2588"/>
        <v>0</v>
      </c>
      <c r="NA554" s="221">
        <f t="shared" si="2588"/>
        <v>0</v>
      </c>
      <c r="NB554" s="221">
        <f t="shared" si="2588"/>
        <v>0</v>
      </c>
      <c r="NC554" s="221">
        <f t="shared" si="2588"/>
        <v>0</v>
      </c>
      <c r="ND554" s="221">
        <f t="shared" si="2588"/>
        <v>0</v>
      </c>
      <c r="NE554" s="221">
        <f t="shared" si="2588"/>
        <v>0</v>
      </c>
      <c r="NF554" s="221">
        <f t="shared" si="2588"/>
        <v>0</v>
      </c>
      <c r="NG554" s="221">
        <f t="shared" si="2588"/>
        <v>0</v>
      </c>
      <c r="NH554" s="221">
        <f t="shared" si="2588"/>
        <v>0</v>
      </c>
      <c r="NI554" s="221">
        <f t="shared" si="2588"/>
        <v>0</v>
      </c>
      <c r="NJ554" s="221">
        <f t="shared" si="2588"/>
        <v>0</v>
      </c>
      <c r="NK554" s="221">
        <f t="shared" si="2588"/>
        <v>0</v>
      </c>
      <c r="NL554" s="221">
        <f t="shared" si="2588"/>
        <v>0</v>
      </c>
      <c r="NM554" s="221">
        <f t="shared" si="2588"/>
        <v>0</v>
      </c>
      <c r="NN554" s="221">
        <f t="shared" ref="NN554:PA554" si="2589">IF(AND(NN$2-$H554&gt;=0,YEARFRAC($H554,NN$2)&lt;=$L554),1,0)</f>
        <v>0</v>
      </c>
      <c r="NO554" s="221">
        <f t="shared" si="2589"/>
        <v>0</v>
      </c>
      <c r="NP554" s="221">
        <f t="shared" si="2589"/>
        <v>0</v>
      </c>
      <c r="NQ554" s="221">
        <f t="shared" si="2589"/>
        <v>0</v>
      </c>
      <c r="NR554" s="221">
        <f t="shared" si="2589"/>
        <v>0</v>
      </c>
      <c r="NS554" s="221">
        <f t="shared" si="2589"/>
        <v>0</v>
      </c>
      <c r="NT554" s="221">
        <f t="shared" si="2589"/>
        <v>0</v>
      </c>
      <c r="NU554" s="221">
        <f t="shared" si="2589"/>
        <v>0</v>
      </c>
      <c r="NV554" s="221">
        <f t="shared" si="2589"/>
        <v>0</v>
      </c>
      <c r="NW554" s="221">
        <f t="shared" si="2589"/>
        <v>0</v>
      </c>
      <c r="NX554" s="221">
        <f t="shared" si="2589"/>
        <v>0</v>
      </c>
      <c r="NY554" s="221">
        <f t="shared" si="2589"/>
        <v>0</v>
      </c>
      <c r="NZ554" s="221">
        <f t="shared" si="2589"/>
        <v>0</v>
      </c>
      <c r="OA554" s="221">
        <f t="shared" si="2589"/>
        <v>0</v>
      </c>
      <c r="OB554" s="221">
        <f t="shared" si="2589"/>
        <v>0</v>
      </c>
      <c r="OC554" s="221">
        <f t="shared" si="2589"/>
        <v>0</v>
      </c>
      <c r="OD554" s="221">
        <f t="shared" si="2589"/>
        <v>0</v>
      </c>
      <c r="OE554" s="221">
        <f t="shared" si="2589"/>
        <v>0</v>
      </c>
      <c r="OF554" s="221">
        <f t="shared" si="2589"/>
        <v>0</v>
      </c>
      <c r="OG554" s="221">
        <f t="shared" si="2589"/>
        <v>0</v>
      </c>
      <c r="OH554" s="221">
        <f t="shared" si="2589"/>
        <v>0</v>
      </c>
      <c r="OI554" s="221">
        <f t="shared" si="2589"/>
        <v>0</v>
      </c>
      <c r="OJ554" s="221">
        <f t="shared" si="2589"/>
        <v>0</v>
      </c>
      <c r="OK554" s="221">
        <f t="shared" si="2589"/>
        <v>0</v>
      </c>
      <c r="OL554" s="221">
        <f t="shared" si="2589"/>
        <v>0</v>
      </c>
      <c r="OM554" s="221">
        <f t="shared" si="2589"/>
        <v>0</v>
      </c>
      <c r="ON554" s="221">
        <f t="shared" si="2589"/>
        <v>0</v>
      </c>
      <c r="OO554" s="221">
        <f t="shared" si="2589"/>
        <v>0</v>
      </c>
      <c r="OP554" s="221">
        <f t="shared" si="2589"/>
        <v>0</v>
      </c>
      <c r="OQ554" s="221">
        <f t="shared" si="2589"/>
        <v>0</v>
      </c>
      <c r="OR554" s="221">
        <f t="shared" si="2589"/>
        <v>0</v>
      </c>
      <c r="OS554" s="221">
        <f t="shared" si="2589"/>
        <v>0</v>
      </c>
      <c r="OT554" s="221">
        <f t="shared" si="2589"/>
        <v>0</v>
      </c>
      <c r="OU554" s="221">
        <f t="shared" si="2589"/>
        <v>0</v>
      </c>
      <c r="OV554" s="221">
        <f t="shared" si="2589"/>
        <v>0</v>
      </c>
      <c r="OW554" s="221">
        <f t="shared" si="2589"/>
        <v>0</v>
      </c>
      <c r="OX554" s="221">
        <f t="shared" si="2589"/>
        <v>0</v>
      </c>
      <c r="OY554" s="221">
        <f t="shared" si="2589"/>
        <v>0</v>
      </c>
      <c r="OZ554" s="221">
        <f t="shared" si="2589"/>
        <v>0</v>
      </c>
      <c r="PA554" s="221">
        <f t="shared" si="2589"/>
        <v>0</v>
      </c>
    </row>
    <row r="555" spans="1:417" ht="15" customHeight="1" x14ac:dyDescent="0.25">
      <c r="A555" s="525">
        <f t="shared" si="2534"/>
        <v>25</v>
      </c>
      <c r="B555" s="525" t="str">
        <f>INDEX('B12 ID ALL Exit Fees'!$S$2:$GA$2,1,MATCH($A555,'B12 ID ALL Exit Fees'!$S$1:$GA$1,0))</f>
        <v>Panhandle REMA</v>
      </c>
      <c r="C555" s="216">
        <f>C554+1</f>
        <v>370</v>
      </c>
      <c r="E555" s="208" t="s">
        <v>619</v>
      </c>
      <c r="H555" s="414">
        <f>INDEX('B12 ID ALL Exit Fees'!$S$20:$GA$20,1,MATCH($A555,'B12 ID ALL Exit Fees'!$S$1:$GA$1,0))</f>
        <v>0</v>
      </c>
      <c r="I555" s="14">
        <f>I533</f>
        <v>2</v>
      </c>
      <c r="L555" s="417"/>
      <c r="P555" s="215" t="s">
        <v>313</v>
      </c>
      <c r="T555" s="215"/>
      <c r="X555" s="412">
        <f>SUM($AA555:$BD555)</f>
        <v>0</v>
      </c>
      <c r="Y555" s="213"/>
      <c r="AA555" s="412">
        <f>SUMIFS($BF555:$PA555,$BF$3:$PA$3,AA$3)</f>
        <v>0</v>
      </c>
      <c r="AB555" s="412">
        <f t="shared" ref="AB555:AQ557" si="2590">SUMIFS($BF555:$PA555,$BF$3:$PA$3,AB$3)</f>
        <v>0</v>
      </c>
      <c r="AC555" s="412">
        <f t="shared" si="2590"/>
        <v>0</v>
      </c>
      <c r="AD555" s="412">
        <f t="shared" si="2590"/>
        <v>0</v>
      </c>
      <c r="AE555" s="412">
        <f t="shared" si="2590"/>
        <v>0</v>
      </c>
      <c r="AF555" s="412">
        <f t="shared" si="2590"/>
        <v>0</v>
      </c>
      <c r="AG555" s="412">
        <f t="shared" si="2590"/>
        <v>0</v>
      </c>
      <c r="AH555" s="412">
        <f t="shared" si="2590"/>
        <v>0</v>
      </c>
      <c r="AI555" s="412">
        <f t="shared" si="2590"/>
        <v>0</v>
      </c>
      <c r="AJ555" s="412">
        <f t="shared" si="2590"/>
        <v>0</v>
      </c>
      <c r="AK555" s="412">
        <f t="shared" si="2590"/>
        <v>0</v>
      </c>
      <c r="AL555" s="412">
        <f t="shared" si="2590"/>
        <v>0</v>
      </c>
      <c r="AM555" s="412">
        <f t="shared" si="2590"/>
        <v>0</v>
      </c>
      <c r="AN555" s="412">
        <f t="shared" si="2590"/>
        <v>0</v>
      </c>
      <c r="AO555" s="412">
        <f t="shared" si="2590"/>
        <v>0</v>
      </c>
      <c r="AP555" s="412">
        <f t="shared" si="2590"/>
        <v>0</v>
      </c>
      <c r="AQ555" s="412">
        <f t="shared" si="2590"/>
        <v>0</v>
      </c>
      <c r="AR555" s="412">
        <f t="shared" ref="AR555:BD557" si="2591">SUMIFS($BF555:$PA555,$BF$3:$PA$3,AR$3)</f>
        <v>0</v>
      </c>
      <c r="AS555" s="412">
        <f t="shared" si="2591"/>
        <v>0</v>
      </c>
      <c r="AT555" s="412">
        <f t="shared" si="2591"/>
        <v>0</v>
      </c>
      <c r="AU555" s="412">
        <f t="shared" si="2591"/>
        <v>0</v>
      </c>
      <c r="AV555" s="412">
        <f t="shared" si="2591"/>
        <v>0</v>
      </c>
      <c r="AW555" s="412">
        <f t="shared" si="2591"/>
        <v>0</v>
      </c>
      <c r="AX555" s="412">
        <f t="shared" si="2591"/>
        <v>0</v>
      </c>
      <c r="AY555" s="412">
        <f t="shared" si="2591"/>
        <v>0</v>
      </c>
      <c r="AZ555" s="412">
        <f t="shared" si="2591"/>
        <v>0</v>
      </c>
      <c r="BA555" s="412">
        <f t="shared" si="2591"/>
        <v>0</v>
      </c>
      <c r="BB555" s="412">
        <f t="shared" si="2591"/>
        <v>0</v>
      </c>
      <c r="BC555" s="412">
        <f t="shared" si="2591"/>
        <v>0</v>
      </c>
      <c r="BD555" s="412">
        <f t="shared" si="2591"/>
        <v>0</v>
      </c>
      <c r="BF555" s="416">
        <f>$H555/12*BF554</f>
        <v>0</v>
      </c>
      <c r="BG555" s="416">
        <f t="shared" ref="BG555:DR555" si="2592">$H555/12*BG554</f>
        <v>0</v>
      </c>
      <c r="BH555" s="416">
        <f t="shared" si="2592"/>
        <v>0</v>
      </c>
      <c r="BI555" s="416">
        <f t="shared" si="2592"/>
        <v>0</v>
      </c>
      <c r="BJ555" s="416">
        <f t="shared" si="2592"/>
        <v>0</v>
      </c>
      <c r="BK555" s="416">
        <f t="shared" si="2592"/>
        <v>0</v>
      </c>
      <c r="BL555" s="416">
        <f t="shared" si="2592"/>
        <v>0</v>
      </c>
      <c r="BM555" s="416">
        <f t="shared" si="2592"/>
        <v>0</v>
      </c>
      <c r="BN555" s="416">
        <f t="shared" si="2592"/>
        <v>0</v>
      </c>
      <c r="BO555" s="416">
        <f t="shared" si="2592"/>
        <v>0</v>
      </c>
      <c r="BP555" s="416">
        <f t="shared" si="2592"/>
        <v>0</v>
      </c>
      <c r="BQ555" s="416">
        <f t="shared" si="2592"/>
        <v>0</v>
      </c>
      <c r="BR555" s="416">
        <f t="shared" si="2592"/>
        <v>0</v>
      </c>
      <c r="BS555" s="416">
        <f t="shared" si="2592"/>
        <v>0</v>
      </c>
      <c r="BT555" s="416">
        <f t="shared" si="2592"/>
        <v>0</v>
      </c>
      <c r="BU555" s="416">
        <f t="shared" si="2592"/>
        <v>0</v>
      </c>
      <c r="BV555" s="416">
        <f t="shared" si="2592"/>
        <v>0</v>
      </c>
      <c r="BW555" s="416">
        <f t="shared" si="2592"/>
        <v>0</v>
      </c>
      <c r="BX555" s="416">
        <f t="shared" si="2592"/>
        <v>0</v>
      </c>
      <c r="BY555" s="416">
        <f t="shared" si="2592"/>
        <v>0</v>
      </c>
      <c r="BZ555" s="416">
        <f t="shared" si="2592"/>
        <v>0</v>
      </c>
      <c r="CA555" s="416">
        <f t="shared" si="2592"/>
        <v>0</v>
      </c>
      <c r="CB555" s="416">
        <f t="shared" si="2592"/>
        <v>0</v>
      </c>
      <c r="CC555" s="416">
        <f t="shared" si="2592"/>
        <v>0</v>
      </c>
      <c r="CD555" s="416">
        <f t="shared" si="2592"/>
        <v>0</v>
      </c>
      <c r="CE555" s="416">
        <f t="shared" si="2592"/>
        <v>0</v>
      </c>
      <c r="CF555" s="416">
        <f t="shared" si="2592"/>
        <v>0</v>
      </c>
      <c r="CG555" s="416">
        <f t="shared" si="2592"/>
        <v>0</v>
      </c>
      <c r="CH555" s="416">
        <f t="shared" si="2592"/>
        <v>0</v>
      </c>
      <c r="CI555" s="416">
        <f t="shared" si="2592"/>
        <v>0</v>
      </c>
      <c r="CJ555" s="416">
        <f t="shared" si="2592"/>
        <v>0</v>
      </c>
      <c r="CK555" s="416">
        <f t="shared" si="2592"/>
        <v>0</v>
      </c>
      <c r="CL555" s="416">
        <f t="shared" si="2592"/>
        <v>0</v>
      </c>
      <c r="CM555" s="416">
        <f t="shared" si="2592"/>
        <v>0</v>
      </c>
      <c r="CN555" s="416">
        <f t="shared" si="2592"/>
        <v>0</v>
      </c>
      <c r="CO555" s="416">
        <f t="shared" si="2592"/>
        <v>0</v>
      </c>
      <c r="CP555" s="416">
        <f t="shared" si="2592"/>
        <v>0</v>
      </c>
      <c r="CQ555" s="416">
        <f t="shared" si="2592"/>
        <v>0</v>
      </c>
      <c r="CR555" s="416">
        <f t="shared" si="2592"/>
        <v>0</v>
      </c>
      <c r="CS555" s="416">
        <f t="shared" si="2592"/>
        <v>0</v>
      </c>
      <c r="CT555" s="416">
        <f t="shared" si="2592"/>
        <v>0</v>
      </c>
      <c r="CU555" s="416">
        <f t="shared" si="2592"/>
        <v>0</v>
      </c>
      <c r="CV555" s="416">
        <f t="shared" si="2592"/>
        <v>0</v>
      </c>
      <c r="CW555" s="416">
        <f t="shared" si="2592"/>
        <v>0</v>
      </c>
      <c r="CX555" s="416">
        <f t="shared" si="2592"/>
        <v>0</v>
      </c>
      <c r="CY555" s="416">
        <f t="shared" si="2592"/>
        <v>0</v>
      </c>
      <c r="CZ555" s="416">
        <f t="shared" si="2592"/>
        <v>0</v>
      </c>
      <c r="DA555" s="416">
        <f t="shared" si="2592"/>
        <v>0</v>
      </c>
      <c r="DB555" s="416">
        <f t="shared" si="2592"/>
        <v>0</v>
      </c>
      <c r="DC555" s="416">
        <f t="shared" si="2592"/>
        <v>0</v>
      </c>
      <c r="DD555" s="416">
        <f t="shared" si="2592"/>
        <v>0</v>
      </c>
      <c r="DE555" s="416">
        <f t="shared" si="2592"/>
        <v>0</v>
      </c>
      <c r="DF555" s="416">
        <f t="shared" si="2592"/>
        <v>0</v>
      </c>
      <c r="DG555" s="416">
        <f t="shared" si="2592"/>
        <v>0</v>
      </c>
      <c r="DH555" s="416">
        <f t="shared" si="2592"/>
        <v>0</v>
      </c>
      <c r="DI555" s="416">
        <f t="shared" si="2592"/>
        <v>0</v>
      </c>
      <c r="DJ555" s="416">
        <f t="shared" si="2592"/>
        <v>0</v>
      </c>
      <c r="DK555" s="416">
        <f t="shared" si="2592"/>
        <v>0</v>
      </c>
      <c r="DL555" s="416">
        <f t="shared" si="2592"/>
        <v>0</v>
      </c>
      <c r="DM555" s="416">
        <f t="shared" si="2592"/>
        <v>0</v>
      </c>
      <c r="DN555" s="416">
        <f t="shared" si="2592"/>
        <v>0</v>
      </c>
      <c r="DO555" s="416">
        <f t="shared" si="2592"/>
        <v>0</v>
      </c>
      <c r="DP555" s="416">
        <f t="shared" si="2592"/>
        <v>0</v>
      </c>
      <c r="DQ555" s="416">
        <f t="shared" si="2592"/>
        <v>0</v>
      </c>
      <c r="DR555" s="416">
        <f t="shared" si="2592"/>
        <v>0</v>
      </c>
      <c r="DS555" s="416">
        <f t="shared" ref="DS555:GD555" si="2593">$H555/12*DS554</f>
        <v>0</v>
      </c>
      <c r="DT555" s="416">
        <f t="shared" si="2593"/>
        <v>0</v>
      </c>
      <c r="DU555" s="416">
        <f t="shared" si="2593"/>
        <v>0</v>
      </c>
      <c r="DV555" s="416">
        <f t="shared" si="2593"/>
        <v>0</v>
      </c>
      <c r="DW555" s="416">
        <f t="shared" si="2593"/>
        <v>0</v>
      </c>
      <c r="DX555" s="416">
        <f t="shared" si="2593"/>
        <v>0</v>
      </c>
      <c r="DY555" s="416">
        <f t="shared" si="2593"/>
        <v>0</v>
      </c>
      <c r="DZ555" s="416">
        <f t="shared" si="2593"/>
        <v>0</v>
      </c>
      <c r="EA555" s="416">
        <f t="shared" si="2593"/>
        <v>0</v>
      </c>
      <c r="EB555" s="416">
        <f t="shared" si="2593"/>
        <v>0</v>
      </c>
      <c r="EC555" s="416">
        <f t="shared" si="2593"/>
        <v>0</v>
      </c>
      <c r="ED555" s="416">
        <f t="shared" si="2593"/>
        <v>0</v>
      </c>
      <c r="EE555" s="416">
        <f t="shared" si="2593"/>
        <v>0</v>
      </c>
      <c r="EF555" s="416">
        <f t="shared" si="2593"/>
        <v>0</v>
      </c>
      <c r="EG555" s="416">
        <f t="shared" si="2593"/>
        <v>0</v>
      </c>
      <c r="EH555" s="416">
        <f t="shared" si="2593"/>
        <v>0</v>
      </c>
      <c r="EI555" s="416">
        <f t="shared" si="2593"/>
        <v>0</v>
      </c>
      <c r="EJ555" s="416">
        <f t="shared" si="2593"/>
        <v>0</v>
      </c>
      <c r="EK555" s="416">
        <f t="shared" si="2593"/>
        <v>0</v>
      </c>
      <c r="EL555" s="416">
        <f t="shared" si="2593"/>
        <v>0</v>
      </c>
      <c r="EM555" s="416">
        <f t="shared" si="2593"/>
        <v>0</v>
      </c>
      <c r="EN555" s="416">
        <f t="shared" si="2593"/>
        <v>0</v>
      </c>
      <c r="EO555" s="416">
        <f t="shared" si="2593"/>
        <v>0</v>
      </c>
      <c r="EP555" s="416">
        <f t="shared" si="2593"/>
        <v>0</v>
      </c>
      <c r="EQ555" s="416">
        <f t="shared" si="2593"/>
        <v>0</v>
      </c>
      <c r="ER555" s="416">
        <f t="shared" si="2593"/>
        <v>0</v>
      </c>
      <c r="ES555" s="416">
        <f t="shared" si="2593"/>
        <v>0</v>
      </c>
      <c r="ET555" s="416">
        <f t="shared" si="2593"/>
        <v>0</v>
      </c>
      <c r="EU555" s="416">
        <f t="shared" si="2593"/>
        <v>0</v>
      </c>
      <c r="EV555" s="416">
        <f t="shared" si="2593"/>
        <v>0</v>
      </c>
      <c r="EW555" s="416">
        <f t="shared" si="2593"/>
        <v>0</v>
      </c>
      <c r="EX555" s="416">
        <f t="shared" si="2593"/>
        <v>0</v>
      </c>
      <c r="EY555" s="416">
        <f t="shared" si="2593"/>
        <v>0</v>
      </c>
      <c r="EZ555" s="416">
        <f t="shared" si="2593"/>
        <v>0</v>
      </c>
      <c r="FA555" s="416">
        <f t="shared" si="2593"/>
        <v>0</v>
      </c>
      <c r="FB555" s="416">
        <f t="shared" si="2593"/>
        <v>0</v>
      </c>
      <c r="FC555" s="416">
        <f t="shared" si="2593"/>
        <v>0</v>
      </c>
      <c r="FD555" s="416">
        <f t="shared" si="2593"/>
        <v>0</v>
      </c>
      <c r="FE555" s="416">
        <f t="shared" si="2593"/>
        <v>0</v>
      </c>
      <c r="FF555" s="416">
        <f t="shared" si="2593"/>
        <v>0</v>
      </c>
      <c r="FG555" s="416">
        <f t="shared" si="2593"/>
        <v>0</v>
      </c>
      <c r="FH555" s="416">
        <f t="shared" si="2593"/>
        <v>0</v>
      </c>
      <c r="FI555" s="416">
        <f t="shared" si="2593"/>
        <v>0</v>
      </c>
      <c r="FJ555" s="416">
        <f t="shared" si="2593"/>
        <v>0</v>
      </c>
      <c r="FK555" s="416">
        <f t="shared" si="2593"/>
        <v>0</v>
      </c>
      <c r="FL555" s="416">
        <f t="shared" si="2593"/>
        <v>0</v>
      </c>
      <c r="FM555" s="416">
        <f t="shared" si="2593"/>
        <v>0</v>
      </c>
      <c r="FN555" s="416">
        <f t="shared" si="2593"/>
        <v>0</v>
      </c>
      <c r="FO555" s="416">
        <f t="shared" si="2593"/>
        <v>0</v>
      </c>
      <c r="FP555" s="416">
        <f t="shared" si="2593"/>
        <v>0</v>
      </c>
      <c r="FQ555" s="416">
        <f t="shared" si="2593"/>
        <v>0</v>
      </c>
      <c r="FR555" s="416">
        <f t="shared" si="2593"/>
        <v>0</v>
      </c>
      <c r="FS555" s="416">
        <f t="shared" si="2593"/>
        <v>0</v>
      </c>
      <c r="FT555" s="416">
        <f t="shared" si="2593"/>
        <v>0</v>
      </c>
      <c r="FU555" s="416">
        <f t="shared" si="2593"/>
        <v>0</v>
      </c>
      <c r="FV555" s="416">
        <f t="shared" si="2593"/>
        <v>0</v>
      </c>
      <c r="FW555" s="416">
        <f t="shared" si="2593"/>
        <v>0</v>
      </c>
      <c r="FX555" s="416">
        <f t="shared" si="2593"/>
        <v>0</v>
      </c>
      <c r="FY555" s="416">
        <f t="shared" si="2593"/>
        <v>0</v>
      </c>
      <c r="FZ555" s="416">
        <f t="shared" si="2593"/>
        <v>0</v>
      </c>
      <c r="GA555" s="416">
        <f t="shared" si="2593"/>
        <v>0</v>
      </c>
      <c r="GB555" s="416">
        <f t="shared" si="2593"/>
        <v>0</v>
      </c>
      <c r="GC555" s="416">
        <f t="shared" si="2593"/>
        <v>0</v>
      </c>
      <c r="GD555" s="416">
        <f t="shared" si="2593"/>
        <v>0</v>
      </c>
      <c r="GE555" s="416">
        <f t="shared" ref="GE555:IP555" si="2594">$H555/12*GE554</f>
        <v>0</v>
      </c>
      <c r="GF555" s="416">
        <f t="shared" si="2594"/>
        <v>0</v>
      </c>
      <c r="GG555" s="416">
        <f t="shared" si="2594"/>
        <v>0</v>
      </c>
      <c r="GH555" s="416">
        <f t="shared" si="2594"/>
        <v>0</v>
      </c>
      <c r="GI555" s="416">
        <f t="shared" si="2594"/>
        <v>0</v>
      </c>
      <c r="GJ555" s="416">
        <f t="shared" si="2594"/>
        <v>0</v>
      </c>
      <c r="GK555" s="416">
        <f t="shared" si="2594"/>
        <v>0</v>
      </c>
      <c r="GL555" s="416">
        <f t="shared" si="2594"/>
        <v>0</v>
      </c>
      <c r="GM555" s="416">
        <f t="shared" si="2594"/>
        <v>0</v>
      </c>
      <c r="GN555" s="416">
        <f t="shared" si="2594"/>
        <v>0</v>
      </c>
      <c r="GO555" s="416">
        <f t="shared" si="2594"/>
        <v>0</v>
      </c>
      <c r="GP555" s="416">
        <f t="shared" si="2594"/>
        <v>0</v>
      </c>
      <c r="GQ555" s="416">
        <f t="shared" si="2594"/>
        <v>0</v>
      </c>
      <c r="GR555" s="416">
        <f t="shared" si="2594"/>
        <v>0</v>
      </c>
      <c r="GS555" s="416">
        <f t="shared" si="2594"/>
        <v>0</v>
      </c>
      <c r="GT555" s="416">
        <f t="shared" si="2594"/>
        <v>0</v>
      </c>
      <c r="GU555" s="416">
        <f t="shared" si="2594"/>
        <v>0</v>
      </c>
      <c r="GV555" s="416">
        <f t="shared" si="2594"/>
        <v>0</v>
      </c>
      <c r="GW555" s="416">
        <f t="shared" si="2594"/>
        <v>0</v>
      </c>
      <c r="GX555" s="416">
        <f t="shared" si="2594"/>
        <v>0</v>
      </c>
      <c r="GY555" s="416">
        <f t="shared" si="2594"/>
        <v>0</v>
      </c>
      <c r="GZ555" s="416">
        <f t="shared" si="2594"/>
        <v>0</v>
      </c>
      <c r="HA555" s="416">
        <f t="shared" si="2594"/>
        <v>0</v>
      </c>
      <c r="HB555" s="416">
        <f t="shared" si="2594"/>
        <v>0</v>
      </c>
      <c r="HC555" s="416">
        <f t="shared" si="2594"/>
        <v>0</v>
      </c>
      <c r="HD555" s="416">
        <f t="shared" si="2594"/>
        <v>0</v>
      </c>
      <c r="HE555" s="416">
        <f t="shared" si="2594"/>
        <v>0</v>
      </c>
      <c r="HF555" s="416">
        <f t="shared" si="2594"/>
        <v>0</v>
      </c>
      <c r="HG555" s="416">
        <f t="shared" si="2594"/>
        <v>0</v>
      </c>
      <c r="HH555" s="416">
        <f t="shared" si="2594"/>
        <v>0</v>
      </c>
      <c r="HI555" s="416">
        <f t="shared" si="2594"/>
        <v>0</v>
      </c>
      <c r="HJ555" s="416">
        <f t="shared" si="2594"/>
        <v>0</v>
      </c>
      <c r="HK555" s="416">
        <f t="shared" si="2594"/>
        <v>0</v>
      </c>
      <c r="HL555" s="416">
        <f t="shared" si="2594"/>
        <v>0</v>
      </c>
      <c r="HM555" s="416">
        <f t="shared" si="2594"/>
        <v>0</v>
      </c>
      <c r="HN555" s="416">
        <f t="shared" si="2594"/>
        <v>0</v>
      </c>
      <c r="HO555" s="416">
        <f t="shared" si="2594"/>
        <v>0</v>
      </c>
      <c r="HP555" s="416">
        <f t="shared" si="2594"/>
        <v>0</v>
      </c>
      <c r="HQ555" s="416">
        <f t="shared" si="2594"/>
        <v>0</v>
      </c>
      <c r="HR555" s="416">
        <f t="shared" si="2594"/>
        <v>0</v>
      </c>
      <c r="HS555" s="416">
        <f t="shared" si="2594"/>
        <v>0</v>
      </c>
      <c r="HT555" s="416">
        <f t="shared" si="2594"/>
        <v>0</v>
      </c>
      <c r="HU555" s="416">
        <f t="shared" si="2594"/>
        <v>0</v>
      </c>
      <c r="HV555" s="416">
        <f t="shared" si="2594"/>
        <v>0</v>
      </c>
      <c r="HW555" s="416">
        <f t="shared" si="2594"/>
        <v>0</v>
      </c>
      <c r="HX555" s="416">
        <f t="shared" si="2594"/>
        <v>0</v>
      </c>
      <c r="HY555" s="416">
        <f t="shared" si="2594"/>
        <v>0</v>
      </c>
      <c r="HZ555" s="416">
        <f t="shared" si="2594"/>
        <v>0</v>
      </c>
      <c r="IA555" s="416">
        <f t="shared" si="2594"/>
        <v>0</v>
      </c>
      <c r="IB555" s="416">
        <f t="shared" si="2594"/>
        <v>0</v>
      </c>
      <c r="IC555" s="416">
        <f t="shared" si="2594"/>
        <v>0</v>
      </c>
      <c r="ID555" s="416">
        <f t="shared" si="2594"/>
        <v>0</v>
      </c>
      <c r="IE555" s="416">
        <f t="shared" si="2594"/>
        <v>0</v>
      </c>
      <c r="IF555" s="416">
        <f t="shared" si="2594"/>
        <v>0</v>
      </c>
      <c r="IG555" s="416">
        <f t="shared" si="2594"/>
        <v>0</v>
      </c>
      <c r="IH555" s="416">
        <f t="shared" si="2594"/>
        <v>0</v>
      </c>
      <c r="II555" s="416">
        <f t="shared" si="2594"/>
        <v>0</v>
      </c>
      <c r="IJ555" s="416">
        <f t="shared" si="2594"/>
        <v>0</v>
      </c>
      <c r="IK555" s="416">
        <f t="shared" si="2594"/>
        <v>0</v>
      </c>
      <c r="IL555" s="416">
        <f t="shared" si="2594"/>
        <v>0</v>
      </c>
      <c r="IM555" s="416">
        <f t="shared" si="2594"/>
        <v>0</v>
      </c>
      <c r="IN555" s="416">
        <f t="shared" si="2594"/>
        <v>0</v>
      </c>
      <c r="IO555" s="416">
        <f t="shared" si="2594"/>
        <v>0</v>
      </c>
      <c r="IP555" s="416">
        <f t="shared" si="2594"/>
        <v>0</v>
      </c>
      <c r="IQ555" s="416">
        <f t="shared" ref="IQ555:LB555" si="2595">$H555/12*IQ554</f>
        <v>0</v>
      </c>
      <c r="IR555" s="416">
        <f t="shared" si="2595"/>
        <v>0</v>
      </c>
      <c r="IS555" s="416">
        <f t="shared" si="2595"/>
        <v>0</v>
      </c>
      <c r="IT555" s="416">
        <f t="shared" si="2595"/>
        <v>0</v>
      </c>
      <c r="IU555" s="416">
        <f t="shared" si="2595"/>
        <v>0</v>
      </c>
      <c r="IV555" s="416">
        <f t="shared" si="2595"/>
        <v>0</v>
      </c>
      <c r="IW555" s="416">
        <f t="shared" si="2595"/>
        <v>0</v>
      </c>
      <c r="IX555" s="416">
        <f t="shared" si="2595"/>
        <v>0</v>
      </c>
      <c r="IY555" s="416">
        <f t="shared" si="2595"/>
        <v>0</v>
      </c>
      <c r="IZ555" s="416">
        <f t="shared" si="2595"/>
        <v>0</v>
      </c>
      <c r="JA555" s="416">
        <f t="shared" si="2595"/>
        <v>0</v>
      </c>
      <c r="JB555" s="416">
        <f t="shared" si="2595"/>
        <v>0</v>
      </c>
      <c r="JC555" s="416">
        <f t="shared" si="2595"/>
        <v>0</v>
      </c>
      <c r="JD555" s="416">
        <f t="shared" si="2595"/>
        <v>0</v>
      </c>
      <c r="JE555" s="416">
        <f t="shared" si="2595"/>
        <v>0</v>
      </c>
      <c r="JF555" s="416">
        <f t="shared" si="2595"/>
        <v>0</v>
      </c>
      <c r="JG555" s="416">
        <f t="shared" si="2595"/>
        <v>0</v>
      </c>
      <c r="JH555" s="416">
        <f t="shared" si="2595"/>
        <v>0</v>
      </c>
      <c r="JI555" s="416">
        <f t="shared" si="2595"/>
        <v>0</v>
      </c>
      <c r="JJ555" s="416">
        <f t="shared" si="2595"/>
        <v>0</v>
      </c>
      <c r="JK555" s="416">
        <f t="shared" si="2595"/>
        <v>0</v>
      </c>
      <c r="JL555" s="416">
        <f t="shared" si="2595"/>
        <v>0</v>
      </c>
      <c r="JM555" s="416">
        <f t="shared" si="2595"/>
        <v>0</v>
      </c>
      <c r="JN555" s="416">
        <f t="shared" si="2595"/>
        <v>0</v>
      </c>
      <c r="JO555" s="416">
        <f t="shared" si="2595"/>
        <v>0</v>
      </c>
      <c r="JP555" s="416">
        <f t="shared" si="2595"/>
        <v>0</v>
      </c>
      <c r="JQ555" s="416">
        <f t="shared" si="2595"/>
        <v>0</v>
      </c>
      <c r="JR555" s="416">
        <f t="shared" si="2595"/>
        <v>0</v>
      </c>
      <c r="JS555" s="416">
        <f t="shared" si="2595"/>
        <v>0</v>
      </c>
      <c r="JT555" s="416">
        <f t="shared" si="2595"/>
        <v>0</v>
      </c>
      <c r="JU555" s="416">
        <f t="shared" si="2595"/>
        <v>0</v>
      </c>
      <c r="JV555" s="416">
        <f t="shared" si="2595"/>
        <v>0</v>
      </c>
      <c r="JW555" s="416">
        <f t="shared" si="2595"/>
        <v>0</v>
      </c>
      <c r="JX555" s="416">
        <f t="shared" si="2595"/>
        <v>0</v>
      </c>
      <c r="JY555" s="416">
        <f t="shared" si="2595"/>
        <v>0</v>
      </c>
      <c r="JZ555" s="416">
        <f t="shared" si="2595"/>
        <v>0</v>
      </c>
      <c r="KA555" s="416">
        <f t="shared" si="2595"/>
        <v>0</v>
      </c>
      <c r="KB555" s="416">
        <f t="shared" si="2595"/>
        <v>0</v>
      </c>
      <c r="KC555" s="416">
        <f t="shared" si="2595"/>
        <v>0</v>
      </c>
      <c r="KD555" s="416">
        <f t="shared" si="2595"/>
        <v>0</v>
      </c>
      <c r="KE555" s="416">
        <f t="shared" si="2595"/>
        <v>0</v>
      </c>
      <c r="KF555" s="416">
        <f t="shared" si="2595"/>
        <v>0</v>
      </c>
      <c r="KG555" s="416">
        <f t="shared" si="2595"/>
        <v>0</v>
      </c>
      <c r="KH555" s="416">
        <f t="shared" si="2595"/>
        <v>0</v>
      </c>
      <c r="KI555" s="416">
        <f t="shared" si="2595"/>
        <v>0</v>
      </c>
      <c r="KJ555" s="416">
        <f t="shared" si="2595"/>
        <v>0</v>
      </c>
      <c r="KK555" s="416">
        <f t="shared" si="2595"/>
        <v>0</v>
      </c>
      <c r="KL555" s="416">
        <f t="shared" si="2595"/>
        <v>0</v>
      </c>
      <c r="KM555" s="416">
        <f t="shared" si="2595"/>
        <v>0</v>
      </c>
      <c r="KN555" s="416">
        <f t="shared" si="2595"/>
        <v>0</v>
      </c>
      <c r="KO555" s="416">
        <f t="shared" si="2595"/>
        <v>0</v>
      </c>
      <c r="KP555" s="416">
        <f t="shared" si="2595"/>
        <v>0</v>
      </c>
      <c r="KQ555" s="416">
        <f t="shared" si="2595"/>
        <v>0</v>
      </c>
      <c r="KR555" s="416">
        <f t="shared" si="2595"/>
        <v>0</v>
      </c>
      <c r="KS555" s="416">
        <f t="shared" si="2595"/>
        <v>0</v>
      </c>
      <c r="KT555" s="416">
        <f t="shared" si="2595"/>
        <v>0</v>
      </c>
      <c r="KU555" s="416">
        <f t="shared" si="2595"/>
        <v>0</v>
      </c>
      <c r="KV555" s="416">
        <f t="shared" si="2595"/>
        <v>0</v>
      </c>
      <c r="KW555" s="416">
        <f t="shared" si="2595"/>
        <v>0</v>
      </c>
      <c r="KX555" s="416">
        <f t="shared" si="2595"/>
        <v>0</v>
      </c>
      <c r="KY555" s="416">
        <f t="shared" si="2595"/>
        <v>0</v>
      </c>
      <c r="KZ555" s="416">
        <f t="shared" si="2595"/>
        <v>0</v>
      </c>
      <c r="LA555" s="416">
        <f t="shared" si="2595"/>
        <v>0</v>
      </c>
      <c r="LB555" s="416">
        <f t="shared" si="2595"/>
        <v>0</v>
      </c>
      <c r="LC555" s="416">
        <f t="shared" ref="LC555:NN555" si="2596">$H555/12*LC554</f>
        <v>0</v>
      </c>
      <c r="LD555" s="416">
        <f t="shared" si="2596"/>
        <v>0</v>
      </c>
      <c r="LE555" s="416">
        <f t="shared" si="2596"/>
        <v>0</v>
      </c>
      <c r="LF555" s="416">
        <f t="shared" si="2596"/>
        <v>0</v>
      </c>
      <c r="LG555" s="416">
        <f t="shared" si="2596"/>
        <v>0</v>
      </c>
      <c r="LH555" s="416">
        <f t="shared" si="2596"/>
        <v>0</v>
      </c>
      <c r="LI555" s="416">
        <f t="shared" si="2596"/>
        <v>0</v>
      </c>
      <c r="LJ555" s="416">
        <f t="shared" si="2596"/>
        <v>0</v>
      </c>
      <c r="LK555" s="416">
        <f t="shared" si="2596"/>
        <v>0</v>
      </c>
      <c r="LL555" s="416">
        <f t="shared" si="2596"/>
        <v>0</v>
      </c>
      <c r="LM555" s="416">
        <f t="shared" si="2596"/>
        <v>0</v>
      </c>
      <c r="LN555" s="416">
        <f t="shared" si="2596"/>
        <v>0</v>
      </c>
      <c r="LO555" s="416">
        <f t="shared" si="2596"/>
        <v>0</v>
      </c>
      <c r="LP555" s="416">
        <f t="shared" si="2596"/>
        <v>0</v>
      </c>
      <c r="LQ555" s="416">
        <f t="shared" si="2596"/>
        <v>0</v>
      </c>
      <c r="LR555" s="416">
        <f t="shared" si="2596"/>
        <v>0</v>
      </c>
      <c r="LS555" s="416">
        <f t="shared" si="2596"/>
        <v>0</v>
      </c>
      <c r="LT555" s="416">
        <f t="shared" si="2596"/>
        <v>0</v>
      </c>
      <c r="LU555" s="416">
        <f t="shared" si="2596"/>
        <v>0</v>
      </c>
      <c r="LV555" s="416">
        <f t="shared" si="2596"/>
        <v>0</v>
      </c>
      <c r="LW555" s="416">
        <f t="shared" si="2596"/>
        <v>0</v>
      </c>
      <c r="LX555" s="416">
        <f t="shared" si="2596"/>
        <v>0</v>
      </c>
      <c r="LY555" s="416">
        <f t="shared" si="2596"/>
        <v>0</v>
      </c>
      <c r="LZ555" s="416">
        <f t="shared" si="2596"/>
        <v>0</v>
      </c>
      <c r="MA555" s="416">
        <f t="shared" si="2596"/>
        <v>0</v>
      </c>
      <c r="MB555" s="416">
        <f t="shared" si="2596"/>
        <v>0</v>
      </c>
      <c r="MC555" s="416">
        <f t="shared" si="2596"/>
        <v>0</v>
      </c>
      <c r="MD555" s="416">
        <f t="shared" si="2596"/>
        <v>0</v>
      </c>
      <c r="ME555" s="416">
        <f t="shared" si="2596"/>
        <v>0</v>
      </c>
      <c r="MF555" s="416">
        <f t="shared" si="2596"/>
        <v>0</v>
      </c>
      <c r="MG555" s="416">
        <f t="shared" si="2596"/>
        <v>0</v>
      </c>
      <c r="MH555" s="416">
        <f t="shared" si="2596"/>
        <v>0</v>
      </c>
      <c r="MI555" s="416">
        <f t="shared" si="2596"/>
        <v>0</v>
      </c>
      <c r="MJ555" s="416">
        <f t="shared" si="2596"/>
        <v>0</v>
      </c>
      <c r="MK555" s="416">
        <f t="shared" si="2596"/>
        <v>0</v>
      </c>
      <c r="ML555" s="416">
        <f t="shared" si="2596"/>
        <v>0</v>
      </c>
      <c r="MM555" s="416">
        <f t="shared" si="2596"/>
        <v>0</v>
      </c>
      <c r="MN555" s="416">
        <f t="shared" si="2596"/>
        <v>0</v>
      </c>
      <c r="MO555" s="416">
        <f t="shared" si="2596"/>
        <v>0</v>
      </c>
      <c r="MP555" s="416">
        <f t="shared" si="2596"/>
        <v>0</v>
      </c>
      <c r="MQ555" s="416">
        <f t="shared" si="2596"/>
        <v>0</v>
      </c>
      <c r="MR555" s="416">
        <f t="shared" si="2596"/>
        <v>0</v>
      </c>
      <c r="MS555" s="416">
        <f t="shared" si="2596"/>
        <v>0</v>
      </c>
      <c r="MT555" s="416">
        <f t="shared" si="2596"/>
        <v>0</v>
      </c>
      <c r="MU555" s="416">
        <f t="shared" si="2596"/>
        <v>0</v>
      </c>
      <c r="MV555" s="416">
        <f t="shared" si="2596"/>
        <v>0</v>
      </c>
      <c r="MW555" s="416">
        <f t="shared" si="2596"/>
        <v>0</v>
      </c>
      <c r="MX555" s="416">
        <f t="shared" si="2596"/>
        <v>0</v>
      </c>
      <c r="MY555" s="416">
        <f t="shared" si="2596"/>
        <v>0</v>
      </c>
      <c r="MZ555" s="416">
        <f t="shared" si="2596"/>
        <v>0</v>
      </c>
      <c r="NA555" s="416">
        <f t="shared" si="2596"/>
        <v>0</v>
      </c>
      <c r="NB555" s="416">
        <f t="shared" si="2596"/>
        <v>0</v>
      </c>
      <c r="NC555" s="416">
        <f t="shared" si="2596"/>
        <v>0</v>
      </c>
      <c r="ND555" s="416">
        <f t="shared" si="2596"/>
        <v>0</v>
      </c>
      <c r="NE555" s="416">
        <f t="shared" si="2596"/>
        <v>0</v>
      </c>
      <c r="NF555" s="416">
        <f t="shared" si="2596"/>
        <v>0</v>
      </c>
      <c r="NG555" s="416">
        <f t="shared" si="2596"/>
        <v>0</v>
      </c>
      <c r="NH555" s="416">
        <f t="shared" si="2596"/>
        <v>0</v>
      </c>
      <c r="NI555" s="416">
        <f t="shared" si="2596"/>
        <v>0</v>
      </c>
      <c r="NJ555" s="416">
        <f t="shared" si="2596"/>
        <v>0</v>
      </c>
      <c r="NK555" s="416">
        <f t="shared" si="2596"/>
        <v>0</v>
      </c>
      <c r="NL555" s="416">
        <f t="shared" si="2596"/>
        <v>0</v>
      </c>
      <c r="NM555" s="416">
        <f t="shared" si="2596"/>
        <v>0</v>
      </c>
      <c r="NN555" s="416">
        <f t="shared" si="2596"/>
        <v>0</v>
      </c>
      <c r="NO555" s="416">
        <f t="shared" ref="NO555:PA555" si="2597">$H555/12*NO554</f>
        <v>0</v>
      </c>
      <c r="NP555" s="416">
        <f t="shared" si="2597"/>
        <v>0</v>
      </c>
      <c r="NQ555" s="416">
        <f t="shared" si="2597"/>
        <v>0</v>
      </c>
      <c r="NR555" s="416">
        <f t="shared" si="2597"/>
        <v>0</v>
      </c>
      <c r="NS555" s="416">
        <f t="shared" si="2597"/>
        <v>0</v>
      </c>
      <c r="NT555" s="416">
        <f t="shared" si="2597"/>
        <v>0</v>
      </c>
      <c r="NU555" s="416">
        <f t="shared" si="2597"/>
        <v>0</v>
      </c>
      <c r="NV555" s="416">
        <f t="shared" si="2597"/>
        <v>0</v>
      </c>
      <c r="NW555" s="416">
        <f t="shared" si="2597"/>
        <v>0</v>
      </c>
      <c r="NX555" s="416">
        <f t="shared" si="2597"/>
        <v>0</v>
      </c>
      <c r="NY555" s="416">
        <f t="shared" si="2597"/>
        <v>0</v>
      </c>
      <c r="NZ555" s="416">
        <f t="shared" si="2597"/>
        <v>0</v>
      </c>
      <c r="OA555" s="416">
        <f t="shared" si="2597"/>
        <v>0</v>
      </c>
      <c r="OB555" s="416">
        <f t="shared" si="2597"/>
        <v>0</v>
      </c>
      <c r="OC555" s="416">
        <f t="shared" si="2597"/>
        <v>0</v>
      </c>
      <c r="OD555" s="416">
        <f t="shared" si="2597"/>
        <v>0</v>
      </c>
      <c r="OE555" s="416">
        <f t="shared" si="2597"/>
        <v>0</v>
      </c>
      <c r="OF555" s="416">
        <f t="shared" si="2597"/>
        <v>0</v>
      </c>
      <c r="OG555" s="416">
        <f t="shared" si="2597"/>
        <v>0</v>
      </c>
      <c r="OH555" s="416">
        <f t="shared" si="2597"/>
        <v>0</v>
      </c>
      <c r="OI555" s="416">
        <f t="shared" si="2597"/>
        <v>0</v>
      </c>
      <c r="OJ555" s="416">
        <f t="shared" si="2597"/>
        <v>0</v>
      </c>
      <c r="OK555" s="416">
        <f t="shared" si="2597"/>
        <v>0</v>
      </c>
      <c r="OL555" s="416">
        <f t="shared" si="2597"/>
        <v>0</v>
      </c>
      <c r="OM555" s="416">
        <f t="shared" si="2597"/>
        <v>0</v>
      </c>
      <c r="ON555" s="416">
        <f t="shared" si="2597"/>
        <v>0</v>
      </c>
      <c r="OO555" s="416">
        <f t="shared" si="2597"/>
        <v>0</v>
      </c>
      <c r="OP555" s="416">
        <f t="shared" si="2597"/>
        <v>0</v>
      </c>
      <c r="OQ555" s="416">
        <f t="shared" si="2597"/>
        <v>0</v>
      </c>
      <c r="OR555" s="416">
        <f t="shared" si="2597"/>
        <v>0</v>
      </c>
      <c r="OS555" s="416">
        <f t="shared" si="2597"/>
        <v>0</v>
      </c>
      <c r="OT555" s="416">
        <f t="shared" si="2597"/>
        <v>0</v>
      </c>
      <c r="OU555" s="416">
        <f t="shared" si="2597"/>
        <v>0</v>
      </c>
      <c r="OV555" s="416">
        <f t="shared" si="2597"/>
        <v>0</v>
      </c>
      <c r="OW555" s="416">
        <f t="shared" si="2597"/>
        <v>0</v>
      </c>
      <c r="OX555" s="416">
        <f t="shared" si="2597"/>
        <v>0</v>
      </c>
      <c r="OY555" s="416">
        <f t="shared" si="2597"/>
        <v>0</v>
      </c>
      <c r="OZ555" s="416">
        <f t="shared" si="2597"/>
        <v>0</v>
      </c>
      <c r="PA555" s="416">
        <f t="shared" si="2597"/>
        <v>0</v>
      </c>
    </row>
    <row r="556" spans="1:417" ht="15" customHeight="1" thickBot="1" x14ac:dyDescent="0.3">
      <c r="A556" s="525">
        <f t="shared" si="2534"/>
        <v>25</v>
      </c>
      <c r="B556" s="525" t="str">
        <f>INDEX('B12 ID ALL Exit Fees'!$S$2:$GA$2,1,MATCH($A556,'B12 ID ALL Exit Fees'!$S$1:$GA$1,0))</f>
        <v>Panhandle REMA</v>
      </c>
      <c r="C556" s="216">
        <f>C555+1</f>
        <v>371</v>
      </c>
      <c r="E556" s="208" t="s">
        <v>139</v>
      </c>
      <c r="L556" s="417"/>
      <c r="P556" s="215" t="s">
        <v>313</v>
      </c>
      <c r="T556" s="215"/>
      <c r="X556" s="412">
        <f>SUM($AA556:$BD556)</f>
        <v>0</v>
      </c>
      <c r="Y556" s="213"/>
      <c r="AA556" s="412">
        <f>SUMIFS($BF556:$PA556,$BF$3:$PA$3,AA$3)</f>
        <v>0</v>
      </c>
      <c r="AB556" s="412">
        <f t="shared" si="2590"/>
        <v>0</v>
      </c>
      <c r="AC556" s="412">
        <f t="shared" si="2590"/>
        <v>0</v>
      </c>
      <c r="AD556" s="412">
        <f t="shared" si="2590"/>
        <v>0</v>
      </c>
      <c r="AE556" s="412">
        <f t="shared" si="2590"/>
        <v>0</v>
      </c>
      <c r="AF556" s="412">
        <f t="shared" si="2590"/>
        <v>0</v>
      </c>
      <c r="AG556" s="412">
        <f t="shared" si="2590"/>
        <v>0</v>
      </c>
      <c r="AH556" s="412">
        <f t="shared" si="2590"/>
        <v>0</v>
      </c>
      <c r="AI556" s="412">
        <f t="shared" si="2590"/>
        <v>0</v>
      </c>
      <c r="AJ556" s="412">
        <f t="shared" si="2590"/>
        <v>0</v>
      </c>
      <c r="AK556" s="412">
        <f t="shared" si="2590"/>
        <v>0</v>
      </c>
      <c r="AL556" s="412">
        <f t="shared" si="2590"/>
        <v>0</v>
      </c>
      <c r="AM556" s="412">
        <f t="shared" si="2590"/>
        <v>0</v>
      </c>
      <c r="AN556" s="412">
        <f t="shared" si="2590"/>
        <v>0</v>
      </c>
      <c r="AO556" s="412">
        <f t="shared" si="2590"/>
        <v>0</v>
      </c>
      <c r="AP556" s="412">
        <f t="shared" si="2590"/>
        <v>0</v>
      </c>
      <c r="AQ556" s="412">
        <f t="shared" si="2590"/>
        <v>0</v>
      </c>
      <c r="AR556" s="412">
        <f t="shared" si="2591"/>
        <v>0</v>
      </c>
      <c r="AS556" s="412">
        <f t="shared" si="2591"/>
        <v>0</v>
      </c>
      <c r="AT556" s="412">
        <f t="shared" si="2591"/>
        <v>0</v>
      </c>
      <c r="AU556" s="412">
        <f t="shared" si="2591"/>
        <v>0</v>
      </c>
      <c r="AV556" s="412">
        <f t="shared" si="2591"/>
        <v>0</v>
      </c>
      <c r="AW556" s="412">
        <f t="shared" si="2591"/>
        <v>0</v>
      </c>
      <c r="AX556" s="412">
        <f t="shared" si="2591"/>
        <v>0</v>
      </c>
      <c r="AY556" s="412">
        <f t="shared" si="2591"/>
        <v>0</v>
      </c>
      <c r="AZ556" s="412">
        <f t="shared" si="2591"/>
        <v>0</v>
      </c>
      <c r="BA556" s="412">
        <f t="shared" si="2591"/>
        <v>0</v>
      </c>
      <c r="BB556" s="412">
        <f t="shared" si="2591"/>
        <v>0</v>
      </c>
      <c r="BC556" s="412">
        <f t="shared" si="2591"/>
        <v>0</v>
      </c>
      <c r="BD556" s="412">
        <f t="shared" si="2591"/>
        <v>0</v>
      </c>
      <c r="BF556" s="416">
        <f t="shared" ref="BF556:DQ556" si="2598">-BF555*(1-BF$14)</f>
        <v>0</v>
      </c>
      <c r="BG556" s="416">
        <f t="shared" si="2598"/>
        <v>0</v>
      </c>
      <c r="BH556" s="416">
        <f t="shared" si="2598"/>
        <v>0</v>
      </c>
      <c r="BI556" s="416">
        <f t="shared" si="2598"/>
        <v>0</v>
      </c>
      <c r="BJ556" s="416">
        <f t="shared" si="2598"/>
        <v>0</v>
      </c>
      <c r="BK556" s="416">
        <f t="shared" si="2598"/>
        <v>0</v>
      </c>
      <c r="BL556" s="416">
        <f t="shared" si="2598"/>
        <v>0</v>
      </c>
      <c r="BM556" s="416">
        <f t="shared" si="2598"/>
        <v>0</v>
      </c>
      <c r="BN556" s="416">
        <f t="shared" si="2598"/>
        <v>0</v>
      </c>
      <c r="BO556" s="416">
        <f t="shared" si="2598"/>
        <v>0</v>
      </c>
      <c r="BP556" s="416">
        <f t="shared" si="2598"/>
        <v>0</v>
      </c>
      <c r="BQ556" s="416">
        <f t="shared" si="2598"/>
        <v>0</v>
      </c>
      <c r="BR556" s="416">
        <f t="shared" si="2598"/>
        <v>0</v>
      </c>
      <c r="BS556" s="416">
        <f t="shared" si="2598"/>
        <v>0</v>
      </c>
      <c r="BT556" s="416">
        <f t="shared" si="2598"/>
        <v>0</v>
      </c>
      <c r="BU556" s="416">
        <f t="shared" si="2598"/>
        <v>0</v>
      </c>
      <c r="BV556" s="416">
        <f t="shared" si="2598"/>
        <v>0</v>
      </c>
      <c r="BW556" s="416">
        <f t="shared" si="2598"/>
        <v>0</v>
      </c>
      <c r="BX556" s="416">
        <f t="shared" si="2598"/>
        <v>0</v>
      </c>
      <c r="BY556" s="416">
        <f t="shared" si="2598"/>
        <v>0</v>
      </c>
      <c r="BZ556" s="416">
        <f t="shared" si="2598"/>
        <v>0</v>
      </c>
      <c r="CA556" s="416">
        <f t="shared" si="2598"/>
        <v>0</v>
      </c>
      <c r="CB556" s="416">
        <f t="shared" si="2598"/>
        <v>0</v>
      </c>
      <c r="CC556" s="416">
        <f t="shared" si="2598"/>
        <v>0</v>
      </c>
      <c r="CD556" s="416">
        <f t="shared" si="2598"/>
        <v>0</v>
      </c>
      <c r="CE556" s="416">
        <f t="shared" si="2598"/>
        <v>0</v>
      </c>
      <c r="CF556" s="416">
        <f t="shared" si="2598"/>
        <v>0</v>
      </c>
      <c r="CG556" s="416">
        <f t="shared" si="2598"/>
        <v>0</v>
      </c>
      <c r="CH556" s="416">
        <f t="shared" si="2598"/>
        <v>0</v>
      </c>
      <c r="CI556" s="416">
        <f t="shared" si="2598"/>
        <v>0</v>
      </c>
      <c r="CJ556" s="416">
        <f t="shared" si="2598"/>
        <v>0</v>
      </c>
      <c r="CK556" s="416">
        <f t="shared" si="2598"/>
        <v>0</v>
      </c>
      <c r="CL556" s="416">
        <f t="shared" si="2598"/>
        <v>0</v>
      </c>
      <c r="CM556" s="416">
        <f t="shared" si="2598"/>
        <v>0</v>
      </c>
      <c r="CN556" s="416">
        <f t="shared" si="2598"/>
        <v>0</v>
      </c>
      <c r="CO556" s="416">
        <f t="shared" si="2598"/>
        <v>0</v>
      </c>
      <c r="CP556" s="416">
        <f t="shared" si="2598"/>
        <v>0</v>
      </c>
      <c r="CQ556" s="416">
        <f t="shared" si="2598"/>
        <v>0</v>
      </c>
      <c r="CR556" s="416">
        <f t="shared" si="2598"/>
        <v>0</v>
      </c>
      <c r="CS556" s="416">
        <f t="shared" si="2598"/>
        <v>0</v>
      </c>
      <c r="CT556" s="416">
        <f t="shared" si="2598"/>
        <v>0</v>
      </c>
      <c r="CU556" s="416">
        <f t="shared" si="2598"/>
        <v>0</v>
      </c>
      <c r="CV556" s="416">
        <f t="shared" si="2598"/>
        <v>0</v>
      </c>
      <c r="CW556" s="416">
        <f t="shared" si="2598"/>
        <v>0</v>
      </c>
      <c r="CX556" s="416">
        <f t="shared" si="2598"/>
        <v>0</v>
      </c>
      <c r="CY556" s="416">
        <f t="shared" si="2598"/>
        <v>0</v>
      </c>
      <c r="CZ556" s="416">
        <f t="shared" si="2598"/>
        <v>0</v>
      </c>
      <c r="DA556" s="416">
        <f t="shared" si="2598"/>
        <v>0</v>
      </c>
      <c r="DB556" s="416">
        <f t="shared" si="2598"/>
        <v>0</v>
      </c>
      <c r="DC556" s="416">
        <f t="shared" si="2598"/>
        <v>0</v>
      </c>
      <c r="DD556" s="416">
        <f t="shared" si="2598"/>
        <v>0</v>
      </c>
      <c r="DE556" s="416">
        <f t="shared" si="2598"/>
        <v>0</v>
      </c>
      <c r="DF556" s="416">
        <f t="shared" si="2598"/>
        <v>0</v>
      </c>
      <c r="DG556" s="416">
        <f t="shared" si="2598"/>
        <v>0</v>
      </c>
      <c r="DH556" s="416">
        <f t="shared" si="2598"/>
        <v>0</v>
      </c>
      <c r="DI556" s="416">
        <f t="shared" si="2598"/>
        <v>0</v>
      </c>
      <c r="DJ556" s="416">
        <f t="shared" si="2598"/>
        <v>0</v>
      </c>
      <c r="DK556" s="416">
        <f t="shared" si="2598"/>
        <v>0</v>
      </c>
      <c r="DL556" s="416">
        <f t="shared" si="2598"/>
        <v>0</v>
      </c>
      <c r="DM556" s="416">
        <f t="shared" si="2598"/>
        <v>0</v>
      </c>
      <c r="DN556" s="416">
        <f t="shared" si="2598"/>
        <v>0</v>
      </c>
      <c r="DO556" s="416">
        <f t="shared" si="2598"/>
        <v>0</v>
      </c>
      <c r="DP556" s="416">
        <f t="shared" si="2598"/>
        <v>0</v>
      </c>
      <c r="DQ556" s="416">
        <f t="shared" si="2598"/>
        <v>0</v>
      </c>
      <c r="DR556" s="416">
        <f t="shared" ref="DR556:GC556" si="2599">-DR555*(1-DR$14)</f>
        <v>0</v>
      </c>
      <c r="DS556" s="416">
        <f t="shared" si="2599"/>
        <v>0</v>
      </c>
      <c r="DT556" s="416">
        <f t="shared" si="2599"/>
        <v>0</v>
      </c>
      <c r="DU556" s="416">
        <f t="shared" si="2599"/>
        <v>0</v>
      </c>
      <c r="DV556" s="416">
        <f t="shared" si="2599"/>
        <v>0</v>
      </c>
      <c r="DW556" s="416">
        <f t="shared" si="2599"/>
        <v>0</v>
      </c>
      <c r="DX556" s="416">
        <f t="shared" si="2599"/>
        <v>0</v>
      </c>
      <c r="DY556" s="416">
        <f t="shared" si="2599"/>
        <v>0</v>
      </c>
      <c r="DZ556" s="416">
        <f t="shared" si="2599"/>
        <v>0</v>
      </c>
      <c r="EA556" s="416">
        <f t="shared" si="2599"/>
        <v>0</v>
      </c>
      <c r="EB556" s="416">
        <f t="shared" si="2599"/>
        <v>0</v>
      </c>
      <c r="EC556" s="416">
        <f t="shared" si="2599"/>
        <v>0</v>
      </c>
      <c r="ED556" s="416">
        <f t="shared" si="2599"/>
        <v>0</v>
      </c>
      <c r="EE556" s="416">
        <f t="shared" si="2599"/>
        <v>0</v>
      </c>
      <c r="EF556" s="416">
        <f t="shared" si="2599"/>
        <v>0</v>
      </c>
      <c r="EG556" s="416">
        <f t="shared" si="2599"/>
        <v>0</v>
      </c>
      <c r="EH556" s="416">
        <f t="shared" si="2599"/>
        <v>0</v>
      </c>
      <c r="EI556" s="416">
        <f t="shared" si="2599"/>
        <v>0</v>
      </c>
      <c r="EJ556" s="416">
        <f t="shared" si="2599"/>
        <v>0</v>
      </c>
      <c r="EK556" s="416">
        <f t="shared" si="2599"/>
        <v>0</v>
      </c>
      <c r="EL556" s="416">
        <f t="shared" si="2599"/>
        <v>0</v>
      </c>
      <c r="EM556" s="416">
        <f t="shared" si="2599"/>
        <v>0</v>
      </c>
      <c r="EN556" s="416">
        <f t="shared" si="2599"/>
        <v>0</v>
      </c>
      <c r="EO556" s="416">
        <f t="shared" si="2599"/>
        <v>0</v>
      </c>
      <c r="EP556" s="416">
        <f t="shared" si="2599"/>
        <v>0</v>
      </c>
      <c r="EQ556" s="416">
        <f t="shared" si="2599"/>
        <v>0</v>
      </c>
      <c r="ER556" s="416">
        <f t="shared" si="2599"/>
        <v>0</v>
      </c>
      <c r="ES556" s="416">
        <f t="shared" si="2599"/>
        <v>0</v>
      </c>
      <c r="ET556" s="416">
        <f t="shared" si="2599"/>
        <v>0</v>
      </c>
      <c r="EU556" s="416">
        <f t="shared" si="2599"/>
        <v>0</v>
      </c>
      <c r="EV556" s="416">
        <f t="shared" si="2599"/>
        <v>0</v>
      </c>
      <c r="EW556" s="416">
        <f t="shared" si="2599"/>
        <v>0</v>
      </c>
      <c r="EX556" s="416">
        <f t="shared" si="2599"/>
        <v>0</v>
      </c>
      <c r="EY556" s="416">
        <f t="shared" si="2599"/>
        <v>0</v>
      </c>
      <c r="EZ556" s="416">
        <f t="shared" si="2599"/>
        <v>0</v>
      </c>
      <c r="FA556" s="416">
        <f t="shared" si="2599"/>
        <v>0</v>
      </c>
      <c r="FB556" s="416">
        <f t="shared" si="2599"/>
        <v>0</v>
      </c>
      <c r="FC556" s="416">
        <f t="shared" si="2599"/>
        <v>0</v>
      </c>
      <c r="FD556" s="416">
        <f t="shared" si="2599"/>
        <v>0</v>
      </c>
      <c r="FE556" s="416">
        <f t="shared" si="2599"/>
        <v>0</v>
      </c>
      <c r="FF556" s="416">
        <f t="shared" si="2599"/>
        <v>0</v>
      </c>
      <c r="FG556" s="416">
        <f t="shared" si="2599"/>
        <v>0</v>
      </c>
      <c r="FH556" s="416">
        <f t="shared" si="2599"/>
        <v>0</v>
      </c>
      <c r="FI556" s="416">
        <f t="shared" si="2599"/>
        <v>0</v>
      </c>
      <c r="FJ556" s="416">
        <f t="shared" si="2599"/>
        <v>0</v>
      </c>
      <c r="FK556" s="416">
        <f t="shared" si="2599"/>
        <v>0</v>
      </c>
      <c r="FL556" s="416">
        <f t="shared" si="2599"/>
        <v>0</v>
      </c>
      <c r="FM556" s="416">
        <f t="shared" si="2599"/>
        <v>0</v>
      </c>
      <c r="FN556" s="416">
        <f t="shared" si="2599"/>
        <v>0</v>
      </c>
      <c r="FO556" s="416">
        <f t="shared" si="2599"/>
        <v>0</v>
      </c>
      <c r="FP556" s="416">
        <f t="shared" si="2599"/>
        <v>0</v>
      </c>
      <c r="FQ556" s="416">
        <f t="shared" si="2599"/>
        <v>0</v>
      </c>
      <c r="FR556" s="416">
        <f t="shared" si="2599"/>
        <v>0</v>
      </c>
      <c r="FS556" s="416">
        <f t="shared" si="2599"/>
        <v>0</v>
      </c>
      <c r="FT556" s="416">
        <f t="shared" si="2599"/>
        <v>0</v>
      </c>
      <c r="FU556" s="416">
        <f t="shared" si="2599"/>
        <v>0</v>
      </c>
      <c r="FV556" s="416">
        <f t="shared" si="2599"/>
        <v>0</v>
      </c>
      <c r="FW556" s="416">
        <f t="shared" si="2599"/>
        <v>0</v>
      </c>
      <c r="FX556" s="416">
        <f t="shared" si="2599"/>
        <v>0</v>
      </c>
      <c r="FY556" s="416">
        <f t="shared" si="2599"/>
        <v>0</v>
      </c>
      <c r="FZ556" s="416">
        <f t="shared" si="2599"/>
        <v>0</v>
      </c>
      <c r="GA556" s="416">
        <f t="shared" si="2599"/>
        <v>0</v>
      </c>
      <c r="GB556" s="416">
        <f t="shared" si="2599"/>
        <v>0</v>
      </c>
      <c r="GC556" s="416">
        <f t="shared" si="2599"/>
        <v>0</v>
      </c>
      <c r="GD556" s="416">
        <f t="shared" ref="GD556:IO556" si="2600">-GD555*(1-GD$14)</f>
        <v>0</v>
      </c>
      <c r="GE556" s="416">
        <f t="shared" si="2600"/>
        <v>0</v>
      </c>
      <c r="GF556" s="416">
        <f t="shared" si="2600"/>
        <v>0</v>
      </c>
      <c r="GG556" s="416">
        <f t="shared" si="2600"/>
        <v>0</v>
      </c>
      <c r="GH556" s="416">
        <f t="shared" si="2600"/>
        <v>0</v>
      </c>
      <c r="GI556" s="416">
        <f t="shared" si="2600"/>
        <v>0</v>
      </c>
      <c r="GJ556" s="416">
        <f t="shared" si="2600"/>
        <v>0</v>
      </c>
      <c r="GK556" s="416">
        <f t="shared" si="2600"/>
        <v>0</v>
      </c>
      <c r="GL556" s="416">
        <f t="shared" si="2600"/>
        <v>0</v>
      </c>
      <c r="GM556" s="416">
        <f t="shared" si="2600"/>
        <v>0</v>
      </c>
      <c r="GN556" s="416">
        <f t="shared" si="2600"/>
        <v>0</v>
      </c>
      <c r="GO556" s="416">
        <f t="shared" si="2600"/>
        <v>0</v>
      </c>
      <c r="GP556" s="416">
        <f t="shared" si="2600"/>
        <v>0</v>
      </c>
      <c r="GQ556" s="416">
        <f t="shared" si="2600"/>
        <v>0</v>
      </c>
      <c r="GR556" s="416">
        <f t="shared" si="2600"/>
        <v>0</v>
      </c>
      <c r="GS556" s="416">
        <f t="shared" si="2600"/>
        <v>0</v>
      </c>
      <c r="GT556" s="416">
        <f t="shared" si="2600"/>
        <v>0</v>
      </c>
      <c r="GU556" s="416">
        <f t="shared" si="2600"/>
        <v>0</v>
      </c>
      <c r="GV556" s="416">
        <f t="shared" si="2600"/>
        <v>0</v>
      </c>
      <c r="GW556" s="416">
        <f t="shared" si="2600"/>
        <v>0</v>
      </c>
      <c r="GX556" s="416">
        <f t="shared" si="2600"/>
        <v>0</v>
      </c>
      <c r="GY556" s="416">
        <f t="shared" si="2600"/>
        <v>0</v>
      </c>
      <c r="GZ556" s="416">
        <f t="shared" si="2600"/>
        <v>0</v>
      </c>
      <c r="HA556" s="416">
        <f t="shared" si="2600"/>
        <v>0</v>
      </c>
      <c r="HB556" s="416">
        <f t="shared" si="2600"/>
        <v>0</v>
      </c>
      <c r="HC556" s="416">
        <f t="shared" si="2600"/>
        <v>0</v>
      </c>
      <c r="HD556" s="416">
        <f t="shared" si="2600"/>
        <v>0</v>
      </c>
      <c r="HE556" s="416">
        <f t="shared" si="2600"/>
        <v>0</v>
      </c>
      <c r="HF556" s="416">
        <f t="shared" si="2600"/>
        <v>0</v>
      </c>
      <c r="HG556" s="416">
        <f t="shared" si="2600"/>
        <v>0</v>
      </c>
      <c r="HH556" s="416">
        <f t="shared" si="2600"/>
        <v>0</v>
      </c>
      <c r="HI556" s="416">
        <f t="shared" si="2600"/>
        <v>0</v>
      </c>
      <c r="HJ556" s="416">
        <f t="shared" si="2600"/>
        <v>0</v>
      </c>
      <c r="HK556" s="416">
        <f t="shared" si="2600"/>
        <v>0</v>
      </c>
      <c r="HL556" s="416">
        <f t="shared" si="2600"/>
        <v>0</v>
      </c>
      <c r="HM556" s="416">
        <f t="shared" si="2600"/>
        <v>0</v>
      </c>
      <c r="HN556" s="416">
        <f t="shared" si="2600"/>
        <v>0</v>
      </c>
      <c r="HO556" s="416">
        <f t="shared" si="2600"/>
        <v>0</v>
      </c>
      <c r="HP556" s="416">
        <f t="shared" si="2600"/>
        <v>0</v>
      </c>
      <c r="HQ556" s="416">
        <f t="shared" si="2600"/>
        <v>0</v>
      </c>
      <c r="HR556" s="416">
        <f t="shared" si="2600"/>
        <v>0</v>
      </c>
      <c r="HS556" s="416">
        <f t="shared" si="2600"/>
        <v>0</v>
      </c>
      <c r="HT556" s="416">
        <f t="shared" si="2600"/>
        <v>0</v>
      </c>
      <c r="HU556" s="416">
        <f t="shared" si="2600"/>
        <v>0</v>
      </c>
      <c r="HV556" s="416">
        <f t="shared" si="2600"/>
        <v>0</v>
      </c>
      <c r="HW556" s="416">
        <f t="shared" si="2600"/>
        <v>0</v>
      </c>
      <c r="HX556" s="416">
        <f t="shared" si="2600"/>
        <v>0</v>
      </c>
      <c r="HY556" s="416">
        <f t="shared" si="2600"/>
        <v>0</v>
      </c>
      <c r="HZ556" s="416">
        <f t="shared" si="2600"/>
        <v>0</v>
      </c>
      <c r="IA556" s="416">
        <f t="shared" si="2600"/>
        <v>0</v>
      </c>
      <c r="IB556" s="416">
        <f t="shared" si="2600"/>
        <v>0</v>
      </c>
      <c r="IC556" s="416">
        <f t="shared" si="2600"/>
        <v>0</v>
      </c>
      <c r="ID556" s="416">
        <f t="shared" si="2600"/>
        <v>0</v>
      </c>
      <c r="IE556" s="416">
        <f t="shared" si="2600"/>
        <v>0</v>
      </c>
      <c r="IF556" s="416">
        <f t="shared" si="2600"/>
        <v>0</v>
      </c>
      <c r="IG556" s="416">
        <f t="shared" si="2600"/>
        <v>0</v>
      </c>
      <c r="IH556" s="416">
        <f t="shared" si="2600"/>
        <v>0</v>
      </c>
      <c r="II556" s="416">
        <f t="shared" si="2600"/>
        <v>0</v>
      </c>
      <c r="IJ556" s="416">
        <f t="shared" si="2600"/>
        <v>0</v>
      </c>
      <c r="IK556" s="416">
        <f t="shared" si="2600"/>
        <v>0</v>
      </c>
      <c r="IL556" s="416">
        <f t="shared" si="2600"/>
        <v>0</v>
      </c>
      <c r="IM556" s="416">
        <f t="shared" si="2600"/>
        <v>0</v>
      </c>
      <c r="IN556" s="416">
        <f t="shared" si="2600"/>
        <v>0</v>
      </c>
      <c r="IO556" s="416">
        <f t="shared" si="2600"/>
        <v>0</v>
      </c>
      <c r="IP556" s="416">
        <f t="shared" ref="IP556:LA556" si="2601">-IP555*(1-IP$14)</f>
        <v>0</v>
      </c>
      <c r="IQ556" s="416">
        <f t="shared" si="2601"/>
        <v>0</v>
      </c>
      <c r="IR556" s="416">
        <f t="shared" si="2601"/>
        <v>0</v>
      </c>
      <c r="IS556" s="416">
        <f t="shared" si="2601"/>
        <v>0</v>
      </c>
      <c r="IT556" s="416">
        <f t="shared" si="2601"/>
        <v>0</v>
      </c>
      <c r="IU556" s="416">
        <f t="shared" si="2601"/>
        <v>0</v>
      </c>
      <c r="IV556" s="416">
        <f t="shared" si="2601"/>
        <v>0</v>
      </c>
      <c r="IW556" s="416">
        <f t="shared" si="2601"/>
        <v>0</v>
      </c>
      <c r="IX556" s="416">
        <f t="shared" si="2601"/>
        <v>0</v>
      </c>
      <c r="IY556" s="416">
        <f t="shared" si="2601"/>
        <v>0</v>
      </c>
      <c r="IZ556" s="416">
        <f t="shared" si="2601"/>
        <v>0</v>
      </c>
      <c r="JA556" s="416">
        <f t="shared" si="2601"/>
        <v>0</v>
      </c>
      <c r="JB556" s="416">
        <f t="shared" si="2601"/>
        <v>0</v>
      </c>
      <c r="JC556" s="416">
        <f t="shared" si="2601"/>
        <v>0</v>
      </c>
      <c r="JD556" s="416">
        <f t="shared" si="2601"/>
        <v>0</v>
      </c>
      <c r="JE556" s="416">
        <f t="shared" si="2601"/>
        <v>0</v>
      </c>
      <c r="JF556" s="416">
        <f t="shared" si="2601"/>
        <v>0</v>
      </c>
      <c r="JG556" s="416">
        <f t="shared" si="2601"/>
        <v>0</v>
      </c>
      <c r="JH556" s="416">
        <f t="shared" si="2601"/>
        <v>0</v>
      </c>
      <c r="JI556" s="416">
        <f t="shared" si="2601"/>
        <v>0</v>
      </c>
      <c r="JJ556" s="416">
        <f t="shared" si="2601"/>
        <v>0</v>
      </c>
      <c r="JK556" s="416">
        <f t="shared" si="2601"/>
        <v>0</v>
      </c>
      <c r="JL556" s="416">
        <f t="shared" si="2601"/>
        <v>0</v>
      </c>
      <c r="JM556" s="416">
        <f t="shared" si="2601"/>
        <v>0</v>
      </c>
      <c r="JN556" s="416">
        <f t="shared" si="2601"/>
        <v>0</v>
      </c>
      <c r="JO556" s="416">
        <f t="shared" si="2601"/>
        <v>0</v>
      </c>
      <c r="JP556" s="416">
        <f t="shared" si="2601"/>
        <v>0</v>
      </c>
      <c r="JQ556" s="416">
        <f t="shared" si="2601"/>
        <v>0</v>
      </c>
      <c r="JR556" s="416">
        <f t="shared" si="2601"/>
        <v>0</v>
      </c>
      <c r="JS556" s="416">
        <f t="shared" si="2601"/>
        <v>0</v>
      </c>
      <c r="JT556" s="416">
        <f t="shared" si="2601"/>
        <v>0</v>
      </c>
      <c r="JU556" s="416">
        <f t="shared" si="2601"/>
        <v>0</v>
      </c>
      <c r="JV556" s="416">
        <f t="shared" si="2601"/>
        <v>0</v>
      </c>
      <c r="JW556" s="416">
        <f t="shared" si="2601"/>
        <v>0</v>
      </c>
      <c r="JX556" s="416">
        <f t="shared" si="2601"/>
        <v>0</v>
      </c>
      <c r="JY556" s="416">
        <f t="shared" si="2601"/>
        <v>0</v>
      </c>
      <c r="JZ556" s="416">
        <f t="shared" si="2601"/>
        <v>0</v>
      </c>
      <c r="KA556" s="416">
        <f t="shared" si="2601"/>
        <v>0</v>
      </c>
      <c r="KB556" s="416">
        <f t="shared" si="2601"/>
        <v>0</v>
      </c>
      <c r="KC556" s="416">
        <f t="shared" si="2601"/>
        <v>0</v>
      </c>
      <c r="KD556" s="416">
        <f t="shared" si="2601"/>
        <v>0</v>
      </c>
      <c r="KE556" s="416">
        <f t="shared" si="2601"/>
        <v>0</v>
      </c>
      <c r="KF556" s="416">
        <f t="shared" si="2601"/>
        <v>0</v>
      </c>
      <c r="KG556" s="416">
        <f t="shared" si="2601"/>
        <v>0</v>
      </c>
      <c r="KH556" s="416">
        <f t="shared" si="2601"/>
        <v>0</v>
      </c>
      <c r="KI556" s="416">
        <f t="shared" si="2601"/>
        <v>0</v>
      </c>
      <c r="KJ556" s="416">
        <f t="shared" si="2601"/>
        <v>0</v>
      </c>
      <c r="KK556" s="416">
        <f t="shared" si="2601"/>
        <v>0</v>
      </c>
      <c r="KL556" s="416">
        <f t="shared" si="2601"/>
        <v>0</v>
      </c>
      <c r="KM556" s="416">
        <f t="shared" si="2601"/>
        <v>0</v>
      </c>
      <c r="KN556" s="416">
        <f t="shared" si="2601"/>
        <v>0</v>
      </c>
      <c r="KO556" s="416">
        <f t="shared" si="2601"/>
        <v>0</v>
      </c>
      <c r="KP556" s="416">
        <f t="shared" si="2601"/>
        <v>0</v>
      </c>
      <c r="KQ556" s="416">
        <f t="shared" si="2601"/>
        <v>0</v>
      </c>
      <c r="KR556" s="416">
        <f t="shared" si="2601"/>
        <v>0</v>
      </c>
      <c r="KS556" s="416">
        <f t="shared" si="2601"/>
        <v>0</v>
      </c>
      <c r="KT556" s="416">
        <f t="shared" si="2601"/>
        <v>0</v>
      </c>
      <c r="KU556" s="416">
        <f t="shared" si="2601"/>
        <v>0</v>
      </c>
      <c r="KV556" s="416">
        <f t="shared" si="2601"/>
        <v>0</v>
      </c>
      <c r="KW556" s="416">
        <f t="shared" si="2601"/>
        <v>0</v>
      </c>
      <c r="KX556" s="416">
        <f t="shared" si="2601"/>
        <v>0</v>
      </c>
      <c r="KY556" s="416">
        <f t="shared" si="2601"/>
        <v>0</v>
      </c>
      <c r="KZ556" s="416">
        <f t="shared" si="2601"/>
        <v>0</v>
      </c>
      <c r="LA556" s="416">
        <f t="shared" si="2601"/>
        <v>0</v>
      </c>
      <c r="LB556" s="416">
        <f t="shared" ref="LB556:NM556" si="2602">-LB555*(1-LB$14)</f>
        <v>0</v>
      </c>
      <c r="LC556" s="416">
        <f t="shared" si="2602"/>
        <v>0</v>
      </c>
      <c r="LD556" s="416">
        <f t="shared" si="2602"/>
        <v>0</v>
      </c>
      <c r="LE556" s="416">
        <f t="shared" si="2602"/>
        <v>0</v>
      </c>
      <c r="LF556" s="416">
        <f t="shared" si="2602"/>
        <v>0</v>
      </c>
      <c r="LG556" s="416">
        <f t="shared" si="2602"/>
        <v>0</v>
      </c>
      <c r="LH556" s="416">
        <f t="shared" si="2602"/>
        <v>0</v>
      </c>
      <c r="LI556" s="416">
        <f t="shared" si="2602"/>
        <v>0</v>
      </c>
      <c r="LJ556" s="416">
        <f t="shared" si="2602"/>
        <v>0</v>
      </c>
      <c r="LK556" s="416">
        <f t="shared" si="2602"/>
        <v>0</v>
      </c>
      <c r="LL556" s="416">
        <f t="shared" si="2602"/>
        <v>0</v>
      </c>
      <c r="LM556" s="416">
        <f t="shared" si="2602"/>
        <v>0</v>
      </c>
      <c r="LN556" s="416">
        <f t="shared" si="2602"/>
        <v>0</v>
      </c>
      <c r="LO556" s="416">
        <f t="shared" si="2602"/>
        <v>0</v>
      </c>
      <c r="LP556" s="416">
        <f t="shared" si="2602"/>
        <v>0</v>
      </c>
      <c r="LQ556" s="416">
        <f t="shared" si="2602"/>
        <v>0</v>
      </c>
      <c r="LR556" s="416">
        <f t="shared" si="2602"/>
        <v>0</v>
      </c>
      <c r="LS556" s="416">
        <f t="shared" si="2602"/>
        <v>0</v>
      </c>
      <c r="LT556" s="416">
        <f t="shared" si="2602"/>
        <v>0</v>
      </c>
      <c r="LU556" s="416">
        <f t="shared" si="2602"/>
        <v>0</v>
      </c>
      <c r="LV556" s="416">
        <f t="shared" si="2602"/>
        <v>0</v>
      </c>
      <c r="LW556" s="416">
        <f t="shared" si="2602"/>
        <v>0</v>
      </c>
      <c r="LX556" s="416">
        <f t="shared" si="2602"/>
        <v>0</v>
      </c>
      <c r="LY556" s="416">
        <f t="shared" si="2602"/>
        <v>0</v>
      </c>
      <c r="LZ556" s="416">
        <f t="shared" si="2602"/>
        <v>0</v>
      </c>
      <c r="MA556" s="416">
        <f t="shared" si="2602"/>
        <v>0</v>
      </c>
      <c r="MB556" s="416">
        <f t="shared" si="2602"/>
        <v>0</v>
      </c>
      <c r="MC556" s="416">
        <f t="shared" si="2602"/>
        <v>0</v>
      </c>
      <c r="MD556" s="416">
        <f t="shared" si="2602"/>
        <v>0</v>
      </c>
      <c r="ME556" s="416">
        <f t="shared" si="2602"/>
        <v>0</v>
      </c>
      <c r="MF556" s="416">
        <f t="shared" si="2602"/>
        <v>0</v>
      </c>
      <c r="MG556" s="416">
        <f t="shared" si="2602"/>
        <v>0</v>
      </c>
      <c r="MH556" s="416">
        <f t="shared" si="2602"/>
        <v>0</v>
      </c>
      <c r="MI556" s="416">
        <f t="shared" si="2602"/>
        <v>0</v>
      </c>
      <c r="MJ556" s="416">
        <f t="shared" si="2602"/>
        <v>0</v>
      </c>
      <c r="MK556" s="416">
        <f t="shared" si="2602"/>
        <v>0</v>
      </c>
      <c r="ML556" s="416">
        <f t="shared" si="2602"/>
        <v>0</v>
      </c>
      <c r="MM556" s="416">
        <f t="shared" si="2602"/>
        <v>0</v>
      </c>
      <c r="MN556" s="416">
        <f t="shared" si="2602"/>
        <v>0</v>
      </c>
      <c r="MO556" s="416">
        <f t="shared" si="2602"/>
        <v>0</v>
      </c>
      <c r="MP556" s="416">
        <f t="shared" si="2602"/>
        <v>0</v>
      </c>
      <c r="MQ556" s="416">
        <f t="shared" si="2602"/>
        <v>0</v>
      </c>
      <c r="MR556" s="416">
        <f t="shared" si="2602"/>
        <v>0</v>
      </c>
      <c r="MS556" s="416">
        <f t="shared" si="2602"/>
        <v>0</v>
      </c>
      <c r="MT556" s="416">
        <f t="shared" si="2602"/>
        <v>0</v>
      </c>
      <c r="MU556" s="416">
        <f t="shared" si="2602"/>
        <v>0</v>
      </c>
      <c r="MV556" s="416">
        <f t="shared" si="2602"/>
        <v>0</v>
      </c>
      <c r="MW556" s="416">
        <f t="shared" si="2602"/>
        <v>0</v>
      </c>
      <c r="MX556" s="416">
        <f t="shared" si="2602"/>
        <v>0</v>
      </c>
      <c r="MY556" s="416">
        <f t="shared" si="2602"/>
        <v>0</v>
      </c>
      <c r="MZ556" s="416">
        <f t="shared" si="2602"/>
        <v>0</v>
      </c>
      <c r="NA556" s="416">
        <f t="shared" si="2602"/>
        <v>0</v>
      </c>
      <c r="NB556" s="416">
        <f t="shared" si="2602"/>
        <v>0</v>
      </c>
      <c r="NC556" s="416">
        <f t="shared" si="2602"/>
        <v>0</v>
      </c>
      <c r="ND556" s="416">
        <f t="shared" si="2602"/>
        <v>0</v>
      </c>
      <c r="NE556" s="416">
        <f t="shared" si="2602"/>
        <v>0</v>
      </c>
      <c r="NF556" s="416">
        <f t="shared" si="2602"/>
        <v>0</v>
      </c>
      <c r="NG556" s="416">
        <f t="shared" si="2602"/>
        <v>0</v>
      </c>
      <c r="NH556" s="416">
        <f t="shared" si="2602"/>
        <v>0</v>
      </c>
      <c r="NI556" s="416">
        <f t="shared" si="2602"/>
        <v>0</v>
      </c>
      <c r="NJ556" s="416">
        <f t="shared" si="2602"/>
        <v>0</v>
      </c>
      <c r="NK556" s="416">
        <f t="shared" si="2602"/>
        <v>0</v>
      </c>
      <c r="NL556" s="416">
        <f t="shared" si="2602"/>
        <v>0</v>
      </c>
      <c r="NM556" s="416">
        <f t="shared" si="2602"/>
        <v>0</v>
      </c>
      <c r="NN556" s="416">
        <f t="shared" ref="NN556:PA556" si="2603">-NN555*(1-NN$14)</f>
        <v>0</v>
      </c>
      <c r="NO556" s="416">
        <f t="shared" si="2603"/>
        <v>0</v>
      </c>
      <c r="NP556" s="416">
        <f t="shared" si="2603"/>
        <v>0</v>
      </c>
      <c r="NQ556" s="416">
        <f t="shared" si="2603"/>
        <v>0</v>
      </c>
      <c r="NR556" s="416">
        <f t="shared" si="2603"/>
        <v>0</v>
      </c>
      <c r="NS556" s="416">
        <f t="shared" si="2603"/>
        <v>0</v>
      </c>
      <c r="NT556" s="416">
        <f t="shared" si="2603"/>
        <v>0</v>
      </c>
      <c r="NU556" s="416">
        <f t="shared" si="2603"/>
        <v>0</v>
      </c>
      <c r="NV556" s="416">
        <f t="shared" si="2603"/>
        <v>0</v>
      </c>
      <c r="NW556" s="416">
        <f t="shared" si="2603"/>
        <v>0</v>
      </c>
      <c r="NX556" s="416">
        <f t="shared" si="2603"/>
        <v>0</v>
      </c>
      <c r="NY556" s="416">
        <f t="shared" si="2603"/>
        <v>0</v>
      </c>
      <c r="NZ556" s="416">
        <f t="shared" si="2603"/>
        <v>0</v>
      </c>
      <c r="OA556" s="416">
        <f t="shared" si="2603"/>
        <v>0</v>
      </c>
      <c r="OB556" s="416">
        <f t="shared" si="2603"/>
        <v>0</v>
      </c>
      <c r="OC556" s="416">
        <f t="shared" si="2603"/>
        <v>0</v>
      </c>
      <c r="OD556" s="416">
        <f t="shared" si="2603"/>
        <v>0</v>
      </c>
      <c r="OE556" s="416">
        <f t="shared" si="2603"/>
        <v>0</v>
      </c>
      <c r="OF556" s="416">
        <f t="shared" si="2603"/>
        <v>0</v>
      </c>
      <c r="OG556" s="416">
        <f t="shared" si="2603"/>
        <v>0</v>
      </c>
      <c r="OH556" s="416">
        <f t="shared" si="2603"/>
        <v>0</v>
      </c>
      <c r="OI556" s="416">
        <f t="shared" si="2603"/>
        <v>0</v>
      </c>
      <c r="OJ556" s="416">
        <f t="shared" si="2603"/>
        <v>0</v>
      </c>
      <c r="OK556" s="416">
        <f t="shared" si="2603"/>
        <v>0</v>
      </c>
      <c r="OL556" s="416">
        <f t="shared" si="2603"/>
        <v>0</v>
      </c>
      <c r="OM556" s="416">
        <f t="shared" si="2603"/>
        <v>0</v>
      </c>
      <c r="ON556" s="416">
        <f t="shared" si="2603"/>
        <v>0</v>
      </c>
      <c r="OO556" s="416">
        <f t="shared" si="2603"/>
        <v>0</v>
      </c>
      <c r="OP556" s="416">
        <f t="shared" si="2603"/>
        <v>0</v>
      </c>
      <c r="OQ556" s="416">
        <f t="shared" si="2603"/>
        <v>0</v>
      </c>
      <c r="OR556" s="416">
        <f t="shared" si="2603"/>
        <v>0</v>
      </c>
      <c r="OS556" s="416">
        <f t="shared" si="2603"/>
        <v>0</v>
      </c>
      <c r="OT556" s="416">
        <f t="shared" si="2603"/>
        <v>0</v>
      </c>
      <c r="OU556" s="416">
        <f t="shared" si="2603"/>
        <v>0</v>
      </c>
      <c r="OV556" s="416">
        <f t="shared" si="2603"/>
        <v>0</v>
      </c>
      <c r="OW556" s="416">
        <f t="shared" si="2603"/>
        <v>0</v>
      </c>
      <c r="OX556" s="416">
        <f t="shared" si="2603"/>
        <v>0</v>
      </c>
      <c r="OY556" s="416">
        <f t="shared" si="2603"/>
        <v>0</v>
      </c>
      <c r="OZ556" s="416">
        <f t="shared" si="2603"/>
        <v>0</v>
      </c>
      <c r="PA556" s="416">
        <f t="shared" si="2603"/>
        <v>0</v>
      </c>
    </row>
    <row r="557" spans="1:417" ht="15" customHeight="1" thickBot="1" x14ac:dyDescent="0.3">
      <c r="A557" s="525">
        <f t="shared" si="2534"/>
        <v>25</v>
      </c>
      <c r="B557" s="525" t="str">
        <f>INDEX('B12 ID ALL Exit Fees'!$S$2:$GA$2,1,MATCH($A557,'B12 ID ALL Exit Fees'!$S$1:$GA$1,0))</f>
        <v>Panhandle REMA</v>
      </c>
      <c r="C557" s="216">
        <f>C556+1</f>
        <v>372</v>
      </c>
      <c r="E557" s="208" t="s">
        <v>620</v>
      </c>
      <c r="L557" s="417"/>
      <c r="P557" s="215" t="s">
        <v>313</v>
      </c>
      <c r="T557" s="215" t="str">
        <f>"["&amp;$C555&amp;"]+["&amp;$C556&amp;"]"</f>
        <v>[370]+[371]</v>
      </c>
      <c r="W557" s="396"/>
      <c r="X557" s="413">
        <f>SUM($AA557:$BD557)</f>
        <v>0</v>
      </c>
      <c r="Y557" s="397"/>
      <c r="AA557" s="411">
        <f>SUMIFS($BF557:$PA557,$BF$3:$PA$3,AA$3)</f>
        <v>0</v>
      </c>
      <c r="AB557" s="411">
        <f t="shared" si="2590"/>
        <v>0</v>
      </c>
      <c r="AC557" s="411">
        <f t="shared" si="2590"/>
        <v>0</v>
      </c>
      <c r="AD557" s="411">
        <f t="shared" si="2590"/>
        <v>0</v>
      </c>
      <c r="AE557" s="411">
        <f t="shared" si="2590"/>
        <v>0</v>
      </c>
      <c r="AF557" s="411">
        <f t="shared" si="2590"/>
        <v>0</v>
      </c>
      <c r="AG557" s="411">
        <f t="shared" si="2590"/>
        <v>0</v>
      </c>
      <c r="AH557" s="411">
        <f t="shared" si="2590"/>
        <v>0</v>
      </c>
      <c r="AI557" s="411">
        <f t="shared" si="2590"/>
        <v>0</v>
      </c>
      <c r="AJ557" s="411">
        <f t="shared" si="2590"/>
        <v>0</v>
      </c>
      <c r="AK557" s="411">
        <f t="shared" si="2590"/>
        <v>0</v>
      </c>
      <c r="AL557" s="411">
        <f t="shared" si="2590"/>
        <v>0</v>
      </c>
      <c r="AM557" s="411">
        <f t="shared" si="2590"/>
        <v>0</v>
      </c>
      <c r="AN557" s="411">
        <f t="shared" si="2590"/>
        <v>0</v>
      </c>
      <c r="AO557" s="411">
        <f t="shared" si="2590"/>
        <v>0</v>
      </c>
      <c r="AP557" s="411">
        <f t="shared" si="2590"/>
        <v>0</v>
      </c>
      <c r="AQ557" s="411">
        <f t="shared" si="2590"/>
        <v>0</v>
      </c>
      <c r="AR557" s="411">
        <f t="shared" si="2591"/>
        <v>0</v>
      </c>
      <c r="AS557" s="411">
        <f t="shared" si="2591"/>
        <v>0</v>
      </c>
      <c r="AT557" s="411">
        <f t="shared" si="2591"/>
        <v>0</v>
      </c>
      <c r="AU557" s="411">
        <f t="shared" si="2591"/>
        <v>0</v>
      </c>
      <c r="AV557" s="411">
        <f t="shared" si="2591"/>
        <v>0</v>
      </c>
      <c r="AW557" s="411">
        <f t="shared" si="2591"/>
        <v>0</v>
      </c>
      <c r="AX557" s="411">
        <f t="shared" si="2591"/>
        <v>0</v>
      </c>
      <c r="AY557" s="411">
        <f t="shared" si="2591"/>
        <v>0</v>
      </c>
      <c r="AZ557" s="411">
        <f t="shared" si="2591"/>
        <v>0</v>
      </c>
      <c r="BA557" s="411">
        <f t="shared" si="2591"/>
        <v>0</v>
      </c>
      <c r="BB557" s="411">
        <f t="shared" si="2591"/>
        <v>0</v>
      </c>
      <c r="BC557" s="411">
        <f t="shared" si="2591"/>
        <v>0</v>
      </c>
      <c r="BD557" s="411">
        <f t="shared" si="2591"/>
        <v>0</v>
      </c>
      <c r="BF557" s="415">
        <f>SUM(BF555:BF556)</f>
        <v>0</v>
      </c>
      <c r="BG557" s="415">
        <f t="shared" ref="BG557:DR557" si="2604">SUM(BG555:BG556)</f>
        <v>0</v>
      </c>
      <c r="BH557" s="415">
        <f t="shared" si="2604"/>
        <v>0</v>
      </c>
      <c r="BI557" s="415">
        <f t="shared" si="2604"/>
        <v>0</v>
      </c>
      <c r="BJ557" s="415">
        <f t="shared" si="2604"/>
        <v>0</v>
      </c>
      <c r="BK557" s="415">
        <f t="shared" si="2604"/>
        <v>0</v>
      </c>
      <c r="BL557" s="415">
        <f t="shared" si="2604"/>
        <v>0</v>
      </c>
      <c r="BM557" s="415">
        <f t="shared" si="2604"/>
        <v>0</v>
      </c>
      <c r="BN557" s="415">
        <f t="shared" si="2604"/>
        <v>0</v>
      </c>
      <c r="BO557" s="415">
        <f t="shared" si="2604"/>
        <v>0</v>
      </c>
      <c r="BP557" s="415">
        <f t="shared" si="2604"/>
        <v>0</v>
      </c>
      <c r="BQ557" s="415">
        <f t="shared" si="2604"/>
        <v>0</v>
      </c>
      <c r="BR557" s="415">
        <f t="shared" si="2604"/>
        <v>0</v>
      </c>
      <c r="BS557" s="415">
        <f t="shared" si="2604"/>
        <v>0</v>
      </c>
      <c r="BT557" s="415">
        <f t="shared" si="2604"/>
        <v>0</v>
      </c>
      <c r="BU557" s="415">
        <f t="shared" si="2604"/>
        <v>0</v>
      </c>
      <c r="BV557" s="415">
        <f t="shared" si="2604"/>
        <v>0</v>
      </c>
      <c r="BW557" s="415">
        <f t="shared" si="2604"/>
        <v>0</v>
      </c>
      <c r="BX557" s="415">
        <f t="shared" si="2604"/>
        <v>0</v>
      </c>
      <c r="BY557" s="415">
        <f t="shared" si="2604"/>
        <v>0</v>
      </c>
      <c r="BZ557" s="415">
        <f t="shared" si="2604"/>
        <v>0</v>
      </c>
      <c r="CA557" s="415">
        <f t="shared" si="2604"/>
        <v>0</v>
      </c>
      <c r="CB557" s="415">
        <f t="shared" si="2604"/>
        <v>0</v>
      </c>
      <c r="CC557" s="415">
        <f t="shared" si="2604"/>
        <v>0</v>
      </c>
      <c r="CD557" s="415">
        <f t="shared" si="2604"/>
        <v>0</v>
      </c>
      <c r="CE557" s="415">
        <f t="shared" si="2604"/>
        <v>0</v>
      </c>
      <c r="CF557" s="415">
        <f t="shared" si="2604"/>
        <v>0</v>
      </c>
      <c r="CG557" s="415">
        <f t="shared" si="2604"/>
        <v>0</v>
      </c>
      <c r="CH557" s="415">
        <f t="shared" si="2604"/>
        <v>0</v>
      </c>
      <c r="CI557" s="415">
        <f t="shared" si="2604"/>
        <v>0</v>
      </c>
      <c r="CJ557" s="415">
        <f t="shared" si="2604"/>
        <v>0</v>
      </c>
      <c r="CK557" s="415">
        <f t="shared" si="2604"/>
        <v>0</v>
      </c>
      <c r="CL557" s="415">
        <f t="shared" si="2604"/>
        <v>0</v>
      </c>
      <c r="CM557" s="415">
        <f t="shared" si="2604"/>
        <v>0</v>
      </c>
      <c r="CN557" s="415">
        <f t="shared" si="2604"/>
        <v>0</v>
      </c>
      <c r="CO557" s="415">
        <f t="shared" si="2604"/>
        <v>0</v>
      </c>
      <c r="CP557" s="415">
        <f t="shared" si="2604"/>
        <v>0</v>
      </c>
      <c r="CQ557" s="415">
        <f t="shared" si="2604"/>
        <v>0</v>
      </c>
      <c r="CR557" s="415">
        <f t="shared" si="2604"/>
        <v>0</v>
      </c>
      <c r="CS557" s="415">
        <f t="shared" si="2604"/>
        <v>0</v>
      </c>
      <c r="CT557" s="415">
        <f t="shared" si="2604"/>
        <v>0</v>
      </c>
      <c r="CU557" s="415">
        <f t="shared" si="2604"/>
        <v>0</v>
      </c>
      <c r="CV557" s="415">
        <f t="shared" si="2604"/>
        <v>0</v>
      </c>
      <c r="CW557" s="415">
        <f t="shared" si="2604"/>
        <v>0</v>
      </c>
      <c r="CX557" s="415">
        <f t="shared" si="2604"/>
        <v>0</v>
      </c>
      <c r="CY557" s="415">
        <f t="shared" si="2604"/>
        <v>0</v>
      </c>
      <c r="CZ557" s="415">
        <f t="shared" si="2604"/>
        <v>0</v>
      </c>
      <c r="DA557" s="415">
        <f t="shared" si="2604"/>
        <v>0</v>
      </c>
      <c r="DB557" s="415">
        <f t="shared" si="2604"/>
        <v>0</v>
      </c>
      <c r="DC557" s="415">
        <f t="shared" si="2604"/>
        <v>0</v>
      </c>
      <c r="DD557" s="415">
        <f t="shared" si="2604"/>
        <v>0</v>
      </c>
      <c r="DE557" s="415">
        <f t="shared" si="2604"/>
        <v>0</v>
      </c>
      <c r="DF557" s="415">
        <f t="shared" si="2604"/>
        <v>0</v>
      </c>
      <c r="DG557" s="415">
        <f t="shared" si="2604"/>
        <v>0</v>
      </c>
      <c r="DH557" s="415">
        <f t="shared" si="2604"/>
        <v>0</v>
      </c>
      <c r="DI557" s="415">
        <f t="shared" si="2604"/>
        <v>0</v>
      </c>
      <c r="DJ557" s="415">
        <f t="shared" si="2604"/>
        <v>0</v>
      </c>
      <c r="DK557" s="415">
        <f t="shared" si="2604"/>
        <v>0</v>
      </c>
      <c r="DL557" s="415">
        <f t="shared" si="2604"/>
        <v>0</v>
      </c>
      <c r="DM557" s="415">
        <f t="shared" si="2604"/>
        <v>0</v>
      </c>
      <c r="DN557" s="415">
        <f t="shared" si="2604"/>
        <v>0</v>
      </c>
      <c r="DO557" s="415">
        <f t="shared" si="2604"/>
        <v>0</v>
      </c>
      <c r="DP557" s="415">
        <f t="shared" si="2604"/>
        <v>0</v>
      </c>
      <c r="DQ557" s="415">
        <f t="shared" si="2604"/>
        <v>0</v>
      </c>
      <c r="DR557" s="415">
        <f t="shared" si="2604"/>
        <v>0</v>
      </c>
      <c r="DS557" s="415">
        <f t="shared" ref="DS557:GD557" si="2605">SUM(DS555:DS556)</f>
        <v>0</v>
      </c>
      <c r="DT557" s="415">
        <f t="shared" si="2605"/>
        <v>0</v>
      </c>
      <c r="DU557" s="415">
        <f t="shared" si="2605"/>
        <v>0</v>
      </c>
      <c r="DV557" s="415">
        <f t="shared" si="2605"/>
        <v>0</v>
      </c>
      <c r="DW557" s="415">
        <f t="shared" si="2605"/>
        <v>0</v>
      </c>
      <c r="DX557" s="415">
        <f t="shared" si="2605"/>
        <v>0</v>
      </c>
      <c r="DY557" s="415">
        <f t="shared" si="2605"/>
        <v>0</v>
      </c>
      <c r="DZ557" s="415">
        <f t="shared" si="2605"/>
        <v>0</v>
      </c>
      <c r="EA557" s="415">
        <f t="shared" si="2605"/>
        <v>0</v>
      </c>
      <c r="EB557" s="415">
        <f t="shared" si="2605"/>
        <v>0</v>
      </c>
      <c r="EC557" s="415">
        <f t="shared" si="2605"/>
        <v>0</v>
      </c>
      <c r="ED557" s="415">
        <f t="shared" si="2605"/>
        <v>0</v>
      </c>
      <c r="EE557" s="415">
        <f t="shared" si="2605"/>
        <v>0</v>
      </c>
      <c r="EF557" s="415">
        <f t="shared" si="2605"/>
        <v>0</v>
      </c>
      <c r="EG557" s="415">
        <f t="shared" si="2605"/>
        <v>0</v>
      </c>
      <c r="EH557" s="415">
        <f t="shared" si="2605"/>
        <v>0</v>
      </c>
      <c r="EI557" s="415">
        <f t="shared" si="2605"/>
        <v>0</v>
      </c>
      <c r="EJ557" s="415">
        <f t="shared" si="2605"/>
        <v>0</v>
      </c>
      <c r="EK557" s="415">
        <f t="shared" si="2605"/>
        <v>0</v>
      </c>
      <c r="EL557" s="415">
        <f t="shared" si="2605"/>
        <v>0</v>
      </c>
      <c r="EM557" s="415">
        <f t="shared" si="2605"/>
        <v>0</v>
      </c>
      <c r="EN557" s="415">
        <f t="shared" si="2605"/>
        <v>0</v>
      </c>
      <c r="EO557" s="415">
        <f t="shared" si="2605"/>
        <v>0</v>
      </c>
      <c r="EP557" s="415">
        <f t="shared" si="2605"/>
        <v>0</v>
      </c>
      <c r="EQ557" s="415">
        <f t="shared" si="2605"/>
        <v>0</v>
      </c>
      <c r="ER557" s="415">
        <f t="shared" si="2605"/>
        <v>0</v>
      </c>
      <c r="ES557" s="415">
        <f t="shared" si="2605"/>
        <v>0</v>
      </c>
      <c r="ET557" s="415">
        <f t="shared" si="2605"/>
        <v>0</v>
      </c>
      <c r="EU557" s="415">
        <f t="shared" si="2605"/>
        <v>0</v>
      </c>
      <c r="EV557" s="415">
        <f t="shared" si="2605"/>
        <v>0</v>
      </c>
      <c r="EW557" s="415">
        <f t="shared" si="2605"/>
        <v>0</v>
      </c>
      <c r="EX557" s="415">
        <f t="shared" si="2605"/>
        <v>0</v>
      </c>
      <c r="EY557" s="415">
        <f t="shared" si="2605"/>
        <v>0</v>
      </c>
      <c r="EZ557" s="415">
        <f t="shared" si="2605"/>
        <v>0</v>
      </c>
      <c r="FA557" s="415">
        <f t="shared" si="2605"/>
        <v>0</v>
      </c>
      <c r="FB557" s="415">
        <f t="shared" si="2605"/>
        <v>0</v>
      </c>
      <c r="FC557" s="415">
        <f t="shared" si="2605"/>
        <v>0</v>
      </c>
      <c r="FD557" s="415">
        <f t="shared" si="2605"/>
        <v>0</v>
      </c>
      <c r="FE557" s="415">
        <f t="shared" si="2605"/>
        <v>0</v>
      </c>
      <c r="FF557" s="415">
        <f t="shared" si="2605"/>
        <v>0</v>
      </c>
      <c r="FG557" s="415">
        <f t="shared" si="2605"/>
        <v>0</v>
      </c>
      <c r="FH557" s="415">
        <f t="shared" si="2605"/>
        <v>0</v>
      </c>
      <c r="FI557" s="415">
        <f t="shared" si="2605"/>
        <v>0</v>
      </c>
      <c r="FJ557" s="415">
        <f t="shared" si="2605"/>
        <v>0</v>
      </c>
      <c r="FK557" s="415">
        <f t="shared" si="2605"/>
        <v>0</v>
      </c>
      <c r="FL557" s="415">
        <f t="shared" si="2605"/>
        <v>0</v>
      </c>
      <c r="FM557" s="415">
        <f t="shared" si="2605"/>
        <v>0</v>
      </c>
      <c r="FN557" s="415">
        <f t="shared" si="2605"/>
        <v>0</v>
      </c>
      <c r="FO557" s="415">
        <f t="shared" si="2605"/>
        <v>0</v>
      </c>
      <c r="FP557" s="415">
        <f t="shared" si="2605"/>
        <v>0</v>
      </c>
      <c r="FQ557" s="415">
        <f t="shared" si="2605"/>
        <v>0</v>
      </c>
      <c r="FR557" s="415">
        <f t="shared" si="2605"/>
        <v>0</v>
      </c>
      <c r="FS557" s="415">
        <f t="shared" si="2605"/>
        <v>0</v>
      </c>
      <c r="FT557" s="415">
        <f t="shared" si="2605"/>
        <v>0</v>
      </c>
      <c r="FU557" s="415">
        <f t="shared" si="2605"/>
        <v>0</v>
      </c>
      <c r="FV557" s="415">
        <f t="shared" si="2605"/>
        <v>0</v>
      </c>
      <c r="FW557" s="415">
        <f t="shared" si="2605"/>
        <v>0</v>
      </c>
      <c r="FX557" s="415">
        <f t="shared" si="2605"/>
        <v>0</v>
      </c>
      <c r="FY557" s="415">
        <f t="shared" si="2605"/>
        <v>0</v>
      </c>
      <c r="FZ557" s="415">
        <f t="shared" si="2605"/>
        <v>0</v>
      </c>
      <c r="GA557" s="415">
        <f t="shared" si="2605"/>
        <v>0</v>
      </c>
      <c r="GB557" s="415">
        <f t="shared" si="2605"/>
        <v>0</v>
      </c>
      <c r="GC557" s="415">
        <f t="shared" si="2605"/>
        <v>0</v>
      </c>
      <c r="GD557" s="415">
        <f t="shared" si="2605"/>
        <v>0</v>
      </c>
      <c r="GE557" s="415">
        <f t="shared" ref="GE557:IP557" si="2606">SUM(GE555:GE556)</f>
        <v>0</v>
      </c>
      <c r="GF557" s="415">
        <f t="shared" si="2606"/>
        <v>0</v>
      </c>
      <c r="GG557" s="415">
        <f t="shared" si="2606"/>
        <v>0</v>
      </c>
      <c r="GH557" s="415">
        <f t="shared" si="2606"/>
        <v>0</v>
      </c>
      <c r="GI557" s="415">
        <f t="shared" si="2606"/>
        <v>0</v>
      </c>
      <c r="GJ557" s="415">
        <f t="shared" si="2606"/>
        <v>0</v>
      </c>
      <c r="GK557" s="415">
        <f t="shared" si="2606"/>
        <v>0</v>
      </c>
      <c r="GL557" s="415">
        <f t="shared" si="2606"/>
        <v>0</v>
      </c>
      <c r="GM557" s="415">
        <f t="shared" si="2606"/>
        <v>0</v>
      </c>
      <c r="GN557" s="415">
        <f t="shared" si="2606"/>
        <v>0</v>
      </c>
      <c r="GO557" s="415">
        <f t="shared" si="2606"/>
        <v>0</v>
      </c>
      <c r="GP557" s="415">
        <f t="shared" si="2606"/>
        <v>0</v>
      </c>
      <c r="GQ557" s="415">
        <f t="shared" si="2606"/>
        <v>0</v>
      </c>
      <c r="GR557" s="415">
        <f t="shared" si="2606"/>
        <v>0</v>
      </c>
      <c r="GS557" s="415">
        <f t="shared" si="2606"/>
        <v>0</v>
      </c>
      <c r="GT557" s="415">
        <f t="shared" si="2606"/>
        <v>0</v>
      </c>
      <c r="GU557" s="415">
        <f t="shared" si="2606"/>
        <v>0</v>
      </c>
      <c r="GV557" s="415">
        <f t="shared" si="2606"/>
        <v>0</v>
      </c>
      <c r="GW557" s="415">
        <f t="shared" si="2606"/>
        <v>0</v>
      </c>
      <c r="GX557" s="415">
        <f t="shared" si="2606"/>
        <v>0</v>
      </c>
      <c r="GY557" s="415">
        <f t="shared" si="2606"/>
        <v>0</v>
      </c>
      <c r="GZ557" s="415">
        <f t="shared" si="2606"/>
        <v>0</v>
      </c>
      <c r="HA557" s="415">
        <f t="shared" si="2606"/>
        <v>0</v>
      </c>
      <c r="HB557" s="415">
        <f t="shared" si="2606"/>
        <v>0</v>
      </c>
      <c r="HC557" s="415">
        <f t="shared" si="2606"/>
        <v>0</v>
      </c>
      <c r="HD557" s="415">
        <f t="shared" si="2606"/>
        <v>0</v>
      </c>
      <c r="HE557" s="415">
        <f t="shared" si="2606"/>
        <v>0</v>
      </c>
      <c r="HF557" s="415">
        <f t="shared" si="2606"/>
        <v>0</v>
      </c>
      <c r="HG557" s="415">
        <f t="shared" si="2606"/>
        <v>0</v>
      </c>
      <c r="HH557" s="415">
        <f t="shared" si="2606"/>
        <v>0</v>
      </c>
      <c r="HI557" s="415">
        <f t="shared" si="2606"/>
        <v>0</v>
      </c>
      <c r="HJ557" s="415">
        <f t="shared" si="2606"/>
        <v>0</v>
      </c>
      <c r="HK557" s="415">
        <f t="shared" si="2606"/>
        <v>0</v>
      </c>
      <c r="HL557" s="415">
        <f t="shared" si="2606"/>
        <v>0</v>
      </c>
      <c r="HM557" s="415">
        <f t="shared" si="2606"/>
        <v>0</v>
      </c>
      <c r="HN557" s="415">
        <f t="shared" si="2606"/>
        <v>0</v>
      </c>
      <c r="HO557" s="415">
        <f t="shared" si="2606"/>
        <v>0</v>
      </c>
      <c r="HP557" s="415">
        <f t="shared" si="2606"/>
        <v>0</v>
      </c>
      <c r="HQ557" s="415">
        <f t="shared" si="2606"/>
        <v>0</v>
      </c>
      <c r="HR557" s="415">
        <f t="shared" si="2606"/>
        <v>0</v>
      </c>
      <c r="HS557" s="415">
        <f t="shared" si="2606"/>
        <v>0</v>
      </c>
      <c r="HT557" s="415">
        <f t="shared" si="2606"/>
        <v>0</v>
      </c>
      <c r="HU557" s="415">
        <f t="shared" si="2606"/>
        <v>0</v>
      </c>
      <c r="HV557" s="415">
        <f t="shared" si="2606"/>
        <v>0</v>
      </c>
      <c r="HW557" s="415">
        <f t="shared" si="2606"/>
        <v>0</v>
      </c>
      <c r="HX557" s="415">
        <f t="shared" si="2606"/>
        <v>0</v>
      </c>
      <c r="HY557" s="415">
        <f t="shared" si="2606"/>
        <v>0</v>
      </c>
      <c r="HZ557" s="415">
        <f t="shared" si="2606"/>
        <v>0</v>
      </c>
      <c r="IA557" s="415">
        <f t="shared" si="2606"/>
        <v>0</v>
      </c>
      <c r="IB557" s="415">
        <f t="shared" si="2606"/>
        <v>0</v>
      </c>
      <c r="IC557" s="415">
        <f t="shared" si="2606"/>
        <v>0</v>
      </c>
      <c r="ID557" s="415">
        <f t="shared" si="2606"/>
        <v>0</v>
      </c>
      <c r="IE557" s="415">
        <f t="shared" si="2606"/>
        <v>0</v>
      </c>
      <c r="IF557" s="415">
        <f t="shared" si="2606"/>
        <v>0</v>
      </c>
      <c r="IG557" s="415">
        <f t="shared" si="2606"/>
        <v>0</v>
      </c>
      <c r="IH557" s="415">
        <f t="shared" si="2606"/>
        <v>0</v>
      </c>
      <c r="II557" s="415">
        <f t="shared" si="2606"/>
        <v>0</v>
      </c>
      <c r="IJ557" s="415">
        <f t="shared" si="2606"/>
        <v>0</v>
      </c>
      <c r="IK557" s="415">
        <f t="shared" si="2606"/>
        <v>0</v>
      </c>
      <c r="IL557" s="415">
        <f t="shared" si="2606"/>
        <v>0</v>
      </c>
      <c r="IM557" s="415">
        <f t="shared" si="2606"/>
        <v>0</v>
      </c>
      <c r="IN557" s="415">
        <f t="shared" si="2606"/>
        <v>0</v>
      </c>
      <c r="IO557" s="415">
        <f t="shared" si="2606"/>
        <v>0</v>
      </c>
      <c r="IP557" s="415">
        <f t="shared" si="2606"/>
        <v>0</v>
      </c>
      <c r="IQ557" s="415">
        <f t="shared" ref="IQ557:LB557" si="2607">SUM(IQ555:IQ556)</f>
        <v>0</v>
      </c>
      <c r="IR557" s="415">
        <f t="shared" si="2607"/>
        <v>0</v>
      </c>
      <c r="IS557" s="415">
        <f t="shared" si="2607"/>
        <v>0</v>
      </c>
      <c r="IT557" s="415">
        <f t="shared" si="2607"/>
        <v>0</v>
      </c>
      <c r="IU557" s="415">
        <f t="shared" si="2607"/>
        <v>0</v>
      </c>
      <c r="IV557" s="415">
        <f t="shared" si="2607"/>
        <v>0</v>
      </c>
      <c r="IW557" s="415">
        <f t="shared" si="2607"/>
        <v>0</v>
      </c>
      <c r="IX557" s="415">
        <f t="shared" si="2607"/>
        <v>0</v>
      </c>
      <c r="IY557" s="415">
        <f t="shared" si="2607"/>
        <v>0</v>
      </c>
      <c r="IZ557" s="415">
        <f t="shared" si="2607"/>
        <v>0</v>
      </c>
      <c r="JA557" s="415">
        <f t="shared" si="2607"/>
        <v>0</v>
      </c>
      <c r="JB557" s="415">
        <f t="shared" si="2607"/>
        <v>0</v>
      </c>
      <c r="JC557" s="415">
        <f t="shared" si="2607"/>
        <v>0</v>
      </c>
      <c r="JD557" s="415">
        <f t="shared" si="2607"/>
        <v>0</v>
      </c>
      <c r="JE557" s="415">
        <f t="shared" si="2607"/>
        <v>0</v>
      </c>
      <c r="JF557" s="415">
        <f t="shared" si="2607"/>
        <v>0</v>
      </c>
      <c r="JG557" s="415">
        <f t="shared" si="2607"/>
        <v>0</v>
      </c>
      <c r="JH557" s="415">
        <f t="shared" si="2607"/>
        <v>0</v>
      </c>
      <c r="JI557" s="415">
        <f t="shared" si="2607"/>
        <v>0</v>
      </c>
      <c r="JJ557" s="415">
        <f t="shared" si="2607"/>
        <v>0</v>
      </c>
      <c r="JK557" s="415">
        <f t="shared" si="2607"/>
        <v>0</v>
      </c>
      <c r="JL557" s="415">
        <f t="shared" si="2607"/>
        <v>0</v>
      </c>
      <c r="JM557" s="415">
        <f t="shared" si="2607"/>
        <v>0</v>
      </c>
      <c r="JN557" s="415">
        <f t="shared" si="2607"/>
        <v>0</v>
      </c>
      <c r="JO557" s="415">
        <f t="shared" si="2607"/>
        <v>0</v>
      </c>
      <c r="JP557" s="415">
        <f t="shared" si="2607"/>
        <v>0</v>
      </c>
      <c r="JQ557" s="415">
        <f t="shared" si="2607"/>
        <v>0</v>
      </c>
      <c r="JR557" s="415">
        <f t="shared" si="2607"/>
        <v>0</v>
      </c>
      <c r="JS557" s="415">
        <f t="shared" si="2607"/>
        <v>0</v>
      </c>
      <c r="JT557" s="415">
        <f t="shared" si="2607"/>
        <v>0</v>
      </c>
      <c r="JU557" s="415">
        <f t="shared" si="2607"/>
        <v>0</v>
      </c>
      <c r="JV557" s="415">
        <f t="shared" si="2607"/>
        <v>0</v>
      </c>
      <c r="JW557" s="415">
        <f t="shared" si="2607"/>
        <v>0</v>
      </c>
      <c r="JX557" s="415">
        <f t="shared" si="2607"/>
        <v>0</v>
      </c>
      <c r="JY557" s="415">
        <f t="shared" si="2607"/>
        <v>0</v>
      </c>
      <c r="JZ557" s="415">
        <f t="shared" si="2607"/>
        <v>0</v>
      </c>
      <c r="KA557" s="415">
        <f t="shared" si="2607"/>
        <v>0</v>
      </c>
      <c r="KB557" s="415">
        <f t="shared" si="2607"/>
        <v>0</v>
      </c>
      <c r="KC557" s="415">
        <f t="shared" si="2607"/>
        <v>0</v>
      </c>
      <c r="KD557" s="415">
        <f t="shared" si="2607"/>
        <v>0</v>
      </c>
      <c r="KE557" s="415">
        <f t="shared" si="2607"/>
        <v>0</v>
      </c>
      <c r="KF557" s="415">
        <f t="shared" si="2607"/>
        <v>0</v>
      </c>
      <c r="KG557" s="415">
        <f t="shared" si="2607"/>
        <v>0</v>
      </c>
      <c r="KH557" s="415">
        <f t="shared" si="2607"/>
        <v>0</v>
      </c>
      <c r="KI557" s="415">
        <f t="shared" si="2607"/>
        <v>0</v>
      </c>
      <c r="KJ557" s="415">
        <f t="shared" si="2607"/>
        <v>0</v>
      </c>
      <c r="KK557" s="415">
        <f t="shared" si="2607"/>
        <v>0</v>
      </c>
      <c r="KL557" s="415">
        <f t="shared" si="2607"/>
        <v>0</v>
      </c>
      <c r="KM557" s="415">
        <f t="shared" si="2607"/>
        <v>0</v>
      </c>
      <c r="KN557" s="415">
        <f t="shared" si="2607"/>
        <v>0</v>
      </c>
      <c r="KO557" s="415">
        <f t="shared" si="2607"/>
        <v>0</v>
      </c>
      <c r="KP557" s="415">
        <f t="shared" si="2607"/>
        <v>0</v>
      </c>
      <c r="KQ557" s="415">
        <f t="shared" si="2607"/>
        <v>0</v>
      </c>
      <c r="KR557" s="415">
        <f t="shared" si="2607"/>
        <v>0</v>
      </c>
      <c r="KS557" s="415">
        <f t="shared" si="2607"/>
        <v>0</v>
      </c>
      <c r="KT557" s="415">
        <f t="shared" si="2607"/>
        <v>0</v>
      </c>
      <c r="KU557" s="415">
        <f t="shared" si="2607"/>
        <v>0</v>
      </c>
      <c r="KV557" s="415">
        <f t="shared" si="2607"/>
        <v>0</v>
      </c>
      <c r="KW557" s="415">
        <f t="shared" si="2607"/>
        <v>0</v>
      </c>
      <c r="KX557" s="415">
        <f t="shared" si="2607"/>
        <v>0</v>
      </c>
      <c r="KY557" s="415">
        <f t="shared" si="2607"/>
        <v>0</v>
      </c>
      <c r="KZ557" s="415">
        <f t="shared" si="2607"/>
        <v>0</v>
      </c>
      <c r="LA557" s="415">
        <f t="shared" si="2607"/>
        <v>0</v>
      </c>
      <c r="LB557" s="415">
        <f t="shared" si="2607"/>
        <v>0</v>
      </c>
      <c r="LC557" s="415">
        <f t="shared" ref="LC557:NN557" si="2608">SUM(LC555:LC556)</f>
        <v>0</v>
      </c>
      <c r="LD557" s="415">
        <f t="shared" si="2608"/>
        <v>0</v>
      </c>
      <c r="LE557" s="415">
        <f t="shared" si="2608"/>
        <v>0</v>
      </c>
      <c r="LF557" s="415">
        <f t="shared" si="2608"/>
        <v>0</v>
      </c>
      <c r="LG557" s="415">
        <f t="shared" si="2608"/>
        <v>0</v>
      </c>
      <c r="LH557" s="415">
        <f t="shared" si="2608"/>
        <v>0</v>
      </c>
      <c r="LI557" s="415">
        <f t="shared" si="2608"/>
        <v>0</v>
      </c>
      <c r="LJ557" s="415">
        <f t="shared" si="2608"/>
        <v>0</v>
      </c>
      <c r="LK557" s="415">
        <f t="shared" si="2608"/>
        <v>0</v>
      </c>
      <c r="LL557" s="415">
        <f t="shared" si="2608"/>
        <v>0</v>
      </c>
      <c r="LM557" s="415">
        <f t="shared" si="2608"/>
        <v>0</v>
      </c>
      <c r="LN557" s="415">
        <f t="shared" si="2608"/>
        <v>0</v>
      </c>
      <c r="LO557" s="415">
        <f t="shared" si="2608"/>
        <v>0</v>
      </c>
      <c r="LP557" s="415">
        <f t="shared" si="2608"/>
        <v>0</v>
      </c>
      <c r="LQ557" s="415">
        <f t="shared" si="2608"/>
        <v>0</v>
      </c>
      <c r="LR557" s="415">
        <f t="shared" si="2608"/>
        <v>0</v>
      </c>
      <c r="LS557" s="415">
        <f t="shared" si="2608"/>
        <v>0</v>
      </c>
      <c r="LT557" s="415">
        <f t="shared" si="2608"/>
        <v>0</v>
      </c>
      <c r="LU557" s="415">
        <f t="shared" si="2608"/>
        <v>0</v>
      </c>
      <c r="LV557" s="415">
        <f t="shared" si="2608"/>
        <v>0</v>
      </c>
      <c r="LW557" s="415">
        <f t="shared" si="2608"/>
        <v>0</v>
      </c>
      <c r="LX557" s="415">
        <f t="shared" si="2608"/>
        <v>0</v>
      </c>
      <c r="LY557" s="415">
        <f t="shared" si="2608"/>
        <v>0</v>
      </c>
      <c r="LZ557" s="415">
        <f t="shared" si="2608"/>
        <v>0</v>
      </c>
      <c r="MA557" s="415">
        <f t="shared" si="2608"/>
        <v>0</v>
      </c>
      <c r="MB557" s="415">
        <f t="shared" si="2608"/>
        <v>0</v>
      </c>
      <c r="MC557" s="415">
        <f t="shared" si="2608"/>
        <v>0</v>
      </c>
      <c r="MD557" s="415">
        <f t="shared" si="2608"/>
        <v>0</v>
      </c>
      <c r="ME557" s="415">
        <f t="shared" si="2608"/>
        <v>0</v>
      </c>
      <c r="MF557" s="415">
        <f t="shared" si="2608"/>
        <v>0</v>
      </c>
      <c r="MG557" s="415">
        <f t="shared" si="2608"/>
        <v>0</v>
      </c>
      <c r="MH557" s="415">
        <f t="shared" si="2608"/>
        <v>0</v>
      </c>
      <c r="MI557" s="415">
        <f t="shared" si="2608"/>
        <v>0</v>
      </c>
      <c r="MJ557" s="415">
        <f t="shared" si="2608"/>
        <v>0</v>
      </c>
      <c r="MK557" s="415">
        <f t="shared" si="2608"/>
        <v>0</v>
      </c>
      <c r="ML557" s="415">
        <f t="shared" si="2608"/>
        <v>0</v>
      </c>
      <c r="MM557" s="415">
        <f t="shared" si="2608"/>
        <v>0</v>
      </c>
      <c r="MN557" s="415">
        <f t="shared" si="2608"/>
        <v>0</v>
      </c>
      <c r="MO557" s="415">
        <f t="shared" si="2608"/>
        <v>0</v>
      </c>
      <c r="MP557" s="415">
        <f t="shared" si="2608"/>
        <v>0</v>
      </c>
      <c r="MQ557" s="415">
        <f t="shared" si="2608"/>
        <v>0</v>
      </c>
      <c r="MR557" s="415">
        <f t="shared" si="2608"/>
        <v>0</v>
      </c>
      <c r="MS557" s="415">
        <f t="shared" si="2608"/>
        <v>0</v>
      </c>
      <c r="MT557" s="415">
        <f t="shared" si="2608"/>
        <v>0</v>
      </c>
      <c r="MU557" s="415">
        <f t="shared" si="2608"/>
        <v>0</v>
      </c>
      <c r="MV557" s="415">
        <f t="shared" si="2608"/>
        <v>0</v>
      </c>
      <c r="MW557" s="415">
        <f t="shared" si="2608"/>
        <v>0</v>
      </c>
      <c r="MX557" s="415">
        <f t="shared" si="2608"/>
        <v>0</v>
      </c>
      <c r="MY557" s="415">
        <f t="shared" si="2608"/>
        <v>0</v>
      </c>
      <c r="MZ557" s="415">
        <f t="shared" si="2608"/>
        <v>0</v>
      </c>
      <c r="NA557" s="415">
        <f t="shared" si="2608"/>
        <v>0</v>
      </c>
      <c r="NB557" s="415">
        <f t="shared" si="2608"/>
        <v>0</v>
      </c>
      <c r="NC557" s="415">
        <f t="shared" si="2608"/>
        <v>0</v>
      </c>
      <c r="ND557" s="415">
        <f t="shared" si="2608"/>
        <v>0</v>
      </c>
      <c r="NE557" s="415">
        <f t="shared" si="2608"/>
        <v>0</v>
      </c>
      <c r="NF557" s="415">
        <f t="shared" si="2608"/>
        <v>0</v>
      </c>
      <c r="NG557" s="415">
        <f t="shared" si="2608"/>
        <v>0</v>
      </c>
      <c r="NH557" s="415">
        <f t="shared" si="2608"/>
        <v>0</v>
      </c>
      <c r="NI557" s="415">
        <f t="shared" si="2608"/>
        <v>0</v>
      </c>
      <c r="NJ557" s="415">
        <f t="shared" si="2608"/>
        <v>0</v>
      </c>
      <c r="NK557" s="415">
        <f t="shared" si="2608"/>
        <v>0</v>
      </c>
      <c r="NL557" s="415">
        <f t="shared" si="2608"/>
        <v>0</v>
      </c>
      <c r="NM557" s="415">
        <f t="shared" si="2608"/>
        <v>0</v>
      </c>
      <c r="NN557" s="415">
        <f t="shared" si="2608"/>
        <v>0</v>
      </c>
      <c r="NO557" s="415">
        <f t="shared" ref="NO557:PA557" si="2609">SUM(NO555:NO556)</f>
        <v>0</v>
      </c>
      <c r="NP557" s="415">
        <f t="shared" si="2609"/>
        <v>0</v>
      </c>
      <c r="NQ557" s="415">
        <f t="shared" si="2609"/>
        <v>0</v>
      </c>
      <c r="NR557" s="415">
        <f t="shared" si="2609"/>
        <v>0</v>
      </c>
      <c r="NS557" s="415">
        <f t="shared" si="2609"/>
        <v>0</v>
      </c>
      <c r="NT557" s="415">
        <f t="shared" si="2609"/>
        <v>0</v>
      </c>
      <c r="NU557" s="415">
        <f t="shared" si="2609"/>
        <v>0</v>
      </c>
      <c r="NV557" s="415">
        <f t="shared" si="2609"/>
        <v>0</v>
      </c>
      <c r="NW557" s="415">
        <f t="shared" si="2609"/>
        <v>0</v>
      </c>
      <c r="NX557" s="415">
        <f t="shared" si="2609"/>
        <v>0</v>
      </c>
      <c r="NY557" s="415">
        <f t="shared" si="2609"/>
        <v>0</v>
      </c>
      <c r="NZ557" s="415">
        <f t="shared" si="2609"/>
        <v>0</v>
      </c>
      <c r="OA557" s="415">
        <f t="shared" si="2609"/>
        <v>0</v>
      </c>
      <c r="OB557" s="415">
        <f t="shared" si="2609"/>
        <v>0</v>
      </c>
      <c r="OC557" s="415">
        <f t="shared" si="2609"/>
        <v>0</v>
      </c>
      <c r="OD557" s="415">
        <f t="shared" si="2609"/>
        <v>0</v>
      </c>
      <c r="OE557" s="415">
        <f t="shared" si="2609"/>
        <v>0</v>
      </c>
      <c r="OF557" s="415">
        <f t="shared" si="2609"/>
        <v>0</v>
      </c>
      <c r="OG557" s="415">
        <f t="shared" si="2609"/>
        <v>0</v>
      </c>
      <c r="OH557" s="415">
        <f t="shared" si="2609"/>
        <v>0</v>
      </c>
      <c r="OI557" s="415">
        <f t="shared" si="2609"/>
        <v>0</v>
      </c>
      <c r="OJ557" s="415">
        <f t="shared" si="2609"/>
        <v>0</v>
      </c>
      <c r="OK557" s="415">
        <f t="shared" si="2609"/>
        <v>0</v>
      </c>
      <c r="OL557" s="415">
        <f t="shared" si="2609"/>
        <v>0</v>
      </c>
      <c r="OM557" s="415">
        <f t="shared" si="2609"/>
        <v>0</v>
      </c>
      <c r="ON557" s="415">
        <f t="shared" si="2609"/>
        <v>0</v>
      </c>
      <c r="OO557" s="415">
        <f t="shared" si="2609"/>
        <v>0</v>
      </c>
      <c r="OP557" s="415">
        <f t="shared" si="2609"/>
        <v>0</v>
      </c>
      <c r="OQ557" s="415">
        <f t="shared" si="2609"/>
        <v>0</v>
      </c>
      <c r="OR557" s="415">
        <f t="shared" si="2609"/>
        <v>0</v>
      </c>
      <c r="OS557" s="415">
        <f t="shared" si="2609"/>
        <v>0</v>
      </c>
      <c r="OT557" s="415">
        <f t="shared" si="2609"/>
        <v>0</v>
      </c>
      <c r="OU557" s="415">
        <f t="shared" si="2609"/>
        <v>0</v>
      </c>
      <c r="OV557" s="415">
        <f t="shared" si="2609"/>
        <v>0</v>
      </c>
      <c r="OW557" s="415">
        <f t="shared" si="2609"/>
        <v>0</v>
      </c>
      <c r="OX557" s="415">
        <f t="shared" si="2609"/>
        <v>0</v>
      </c>
      <c r="OY557" s="415">
        <f t="shared" si="2609"/>
        <v>0</v>
      </c>
      <c r="OZ557" s="415">
        <f t="shared" si="2609"/>
        <v>0</v>
      </c>
      <c r="PA557" s="415">
        <f t="shared" si="2609"/>
        <v>0</v>
      </c>
    </row>
    <row r="558" spans="1:417" ht="15" customHeight="1" x14ac:dyDescent="0.25">
      <c r="A558" s="525"/>
      <c r="B558" s="525"/>
      <c r="C558" s="216"/>
      <c r="L558" s="417"/>
      <c r="P558" s="215"/>
      <c r="T558" s="215"/>
      <c r="X558" s="271"/>
      <c r="Y558" s="213"/>
      <c r="AA558" s="272"/>
      <c r="AB558" s="272"/>
      <c r="AC558" s="272"/>
      <c r="AD558" s="272"/>
      <c r="AE558" s="272"/>
      <c r="AF558" s="272"/>
      <c r="AG558" s="272"/>
      <c r="AH558" s="272"/>
      <c r="AI558" s="272"/>
      <c r="AJ558" s="272"/>
      <c r="AK558" s="272"/>
      <c r="AL558" s="272"/>
      <c r="AM558" s="272"/>
      <c r="AN558" s="272"/>
      <c r="AO558" s="272"/>
      <c r="AP558" s="272"/>
      <c r="AQ558" s="272"/>
      <c r="AR558" s="272"/>
      <c r="AS558" s="272"/>
      <c r="AT558" s="272"/>
      <c r="AU558" s="272"/>
      <c r="AV558" s="272"/>
      <c r="AW558" s="272"/>
      <c r="AX558" s="272"/>
      <c r="AY558" s="272"/>
      <c r="AZ558" s="272"/>
      <c r="BA558" s="272"/>
      <c r="BB558" s="272"/>
      <c r="BC558" s="272"/>
      <c r="BD558" s="272"/>
      <c r="BF558" s="272"/>
      <c r="BG558" s="272"/>
      <c r="BH558" s="272"/>
      <c r="BI558" s="272"/>
      <c r="BJ558" s="272"/>
      <c r="BK558" s="272"/>
      <c r="BL558" s="272"/>
      <c r="BM558" s="272"/>
      <c r="BN558" s="272"/>
      <c r="BO558" s="272"/>
      <c r="BP558" s="272"/>
      <c r="BQ558" s="272"/>
      <c r="BR558" s="272"/>
      <c r="BS558" s="272"/>
      <c r="BT558" s="272"/>
      <c r="BU558" s="272"/>
      <c r="BV558" s="272"/>
      <c r="BW558" s="272"/>
      <c r="BX558" s="272"/>
      <c r="BY558" s="272"/>
      <c r="BZ558" s="272"/>
      <c r="CA558" s="272"/>
      <c r="CB558" s="272"/>
      <c r="CC558" s="272"/>
      <c r="CD558" s="272"/>
      <c r="CE558" s="272"/>
      <c r="CF558" s="272"/>
      <c r="CG558" s="272"/>
      <c r="CH558" s="272"/>
      <c r="CI558" s="272"/>
      <c r="CJ558" s="272"/>
      <c r="CK558" s="272"/>
      <c r="CL558" s="272"/>
      <c r="CM558" s="272"/>
      <c r="CN558" s="272"/>
      <c r="CO558" s="272"/>
      <c r="CP558" s="272"/>
      <c r="CQ558" s="272"/>
      <c r="CR558" s="272"/>
      <c r="CS558" s="272"/>
      <c r="CT558" s="272"/>
      <c r="CU558" s="272"/>
      <c r="CV558" s="272"/>
      <c r="CW558" s="272"/>
      <c r="CX558" s="272"/>
      <c r="CY558" s="272"/>
      <c r="CZ558" s="272"/>
      <c r="DA558" s="272"/>
      <c r="DB558" s="272"/>
      <c r="DC558" s="272"/>
      <c r="DD558" s="272"/>
      <c r="DE558" s="272"/>
      <c r="DF558" s="272"/>
      <c r="DG558" s="272"/>
      <c r="DH558" s="272"/>
      <c r="DI558" s="272"/>
      <c r="DJ558" s="272"/>
      <c r="DK558" s="272"/>
      <c r="DL558" s="272"/>
      <c r="DM558" s="272"/>
      <c r="DN558" s="272"/>
      <c r="DO558" s="272"/>
      <c r="DP558" s="272"/>
      <c r="DQ558" s="272"/>
      <c r="DR558" s="272"/>
      <c r="DS558" s="272"/>
      <c r="DT558" s="272"/>
      <c r="DU558" s="272"/>
      <c r="DV558" s="272"/>
      <c r="DW558" s="272"/>
      <c r="DX558" s="272"/>
      <c r="DY558" s="272"/>
      <c r="DZ558" s="272"/>
      <c r="EA558" s="272"/>
      <c r="EB558" s="272"/>
      <c r="EC558" s="272"/>
      <c r="ED558" s="272"/>
      <c r="EE558" s="272"/>
      <c r="EF558" s="272"/>
      <c r="EG558" s="272"/>
      <c r="EH558" s="272"/>
      <c r="EI558" s="272"/>
      <c r="EJ558" s="272"/>
      <c r="EK558" s="272"/>
      <c r="EL558" s="272"/>
      <c r="EM558" s="272"/>
      <c r="EN558" s="272"/>
      <c r="EO558" s="272"/>
      <c r="EP558" s="272"/>
      <c r="EQ558" s="272"/>
      <c r="ER558" s="272"/>
      <c r="ES558" s="272"/>
      <c r="ET558" s="272"/>
      <c r="EU558" s="272"/>
      <c r="EV558" s="272"/>
      <c r="EW558" s="272"/>
      <c r="EX558" s="272"/>
      <c r="EY558" s="272"/>
      <c r="EZ558" s="272"/>
      <c r="FA558" s="272"/>
      <c r="FB558" s="272"/>
      <c r="FC558" s="272"/>
      <c r="FD558" s="272"/>
      <c r="FE558" s="272"/>
      <c r="FF558" s="272"/>
      <c r="FG558" s="272"/>
      <c r="FH558" s="272"/>
      <c r="FI558" s="272"/>
      <c r="FJ558" s="272"/>
      <c r="FK558" s="272"/>
      <c r="FL558" s="272"/>
      <c r="FM558" s="272"/>
      <c r="FN558" s="272"/>
      <c r="FO558" s="272"/>
      <c r="FP558" s="272"/>
      <c r="FQ558" s="272"/>
      <c r="FR558" s="272"/>
      <c r="FS558" s="272"/>
      <c r="FT558" s="272"/>
      <c r="FU558" s="272"/>
      <c r="FV558" s="272"/>
      <c r="FW558" s="272"/>
      <c r="FX558" s="272"/>
      <c r="FY558" s="272"/>
      <c r="FZ558" s="272"/>
      <c r="GA558" s="272"/>
      <c r="GB558" s="272"/>
      <c r="GC558" s="272"/>
      <c r="GD558" s="272"/>
      <c r="GE558" s="272"/>
      <c r="GF558" s="272"/>
      <c r="GG558" s="272"/>
      <c r="GH558" s="272"/>
      <c r="GI558" s="272"/>
      <c r="GJ558" s="272"/>
      <c r="GK558" s="272"/>
      <c r="GL558" s="272"/>
      <c r="GM558" s="272"/>
      <c r="GN558" s="272"/>
      <c r="GO558" s="272"/>
      <c r="GP558" s="272"/>
      <c r="GQ558" s="272"/>
      <c r="GR558" s="272"/>
      <c r="GS558" s="272"/>
      <c r="GT558" s="272"/>
      <c r="GU558" s="272"/>
      <c r="GV558" s="272"/>
      <c r="GW558" s="272"/>
      <c r="GX558" s="272"/>
      <c r="GY558" s="272"/>
      <c r="GZ558" s="272"/>
      <c r="HA558" s="272"/>
      <c r="HB558" s="272"/>
      <c r="HC558" s="272"/>
      <c r="HD558" s="272"/>
      <c r="HE558" s="272"/>
      <c r="HF558" s="272"/>
      <c r="HG558" s="272"/>
      <c r="HH558" s="272"/>
      <c r="HI558" s="272"/>
      <c r="HJ558" s="272"/>
      <c r="HK558" s="272"/>
      <c r="HL558" s="272"/>
      <c r="HM558" s="272"/>
      <c r="HN558" s="272"/>
      <c r="HO558" s="272"/>
      <c r="HP558" s="272"/>
      <c r="HQ558" s="272"/>
      <c r="HR558" s="272"/>
      <c r="HS558" s="272"/>
      <c r="HT558" s="272"/>
      <c r="HU558" s="272"/>
      <c r="HV558" s="272"/>
      <c r="HW558" s="272"/>
      <c r="HX558" s="272"/>
      <c r="HY558" s="272"/>
      <c r="HZ558" s="272"/>
      <c r="IA558" s="272"/>
      <c r="IB558" s="272"/>
      <c r="IC558" s="272"/>
      <c r="ID558" s="272"/>
      <c r="IE558" s="272"/>
      <c r="IF558" s="272"/>
      <c r="IG558" s="272"/>
      <c r="IH558" s="272"/>
      <c r="II558" s="272"/>
      <c r="IJ558" s="272"/>
      <c r="IK558" s="272"/>
      <c r="IL558" s="272"/>
      <c r="IM558" s="272"/>
      <c r="IN558" s="272"/>
      <c r="IO558" s="272"/>
      <c r="IP558" s="272"/>
      <c r="IQ558" s="272"/>
      <c r="IR558" s="272"/>
      <c r="IS558" s="272"/>
      <c r="IT558" s="272"/>
      <c r="IU558" s="272"/>
      <c r="IV558" s="272"/>
      <c r="IW558" s="272"/>
      <c r="IX558" s="272"/>
      <c r="IY558" s="272"/>
      <c r="IZ558" s="272"/>
      <c r="JA558" s="272"/>
      <c r="JB558" s="272"/>
      <c r="JC558" s="272"/>
      <c r="JD558" s="272"/>
      <c r="JE558" s="272"/>
      <c r="JF558" s="272"/>
      <c r="JG558" s="272"/>
      <c r="JH558" s="272"/>
      <c r="JI558" s="272"/>
      <c r="JJ558" s="272"/>
      <c r="JK558" s="272"/>
      <c r="JL558" s="272"/>
      <c r="JM558" s="272"/>
      <c r="JN558" s="272"/>
      <c r="JO558" s="272"/>
      <c r="JP558" s="272"/>
      <c r="JQ558" s="272"/>
      <c r="JR558" s="272"/>
      <c r="JS558" s="272"/>
      <c r="JT558" s="272"/>
      <c r="JU558" s="272"/>
      <c r="JV558" s="272"/>
      <c r="JW558" s="272"/>
      <c r="JX558" s="272"/>
      <c r="JY558" s="272"/>
      <c r="JZ558" s="272"/>
      <c r="KA558" s="272"/>
      <c r="KB558" s="272"/>
      <c r="KC558" s="272"/>
      <c r="KD558" s="272"/>
      <c r="KE558" s="272"/>
      <c r="KF558" s="272"/>
      <c r="KG558" s="272"/>
      <c r="KH558" s="272"/>
      <c r="KI558" s="272"/>
      <c r="KJ558" s="272"/>
      <c r="KK558" s="272"/>
      <c r="KL558" s="272"/>
      <c r="KM558" s="272"/>
      <c r="KN558" s="272"/>
      <c r="KO558" s="272"/>
      <c r="KP558" s="272"/>
      <c r="KQ558" s="272"/>
      <c r="KR558" s="272"/>
      <c r="KS558" s="272"/>
      <c r="KT558" s="272"/>
      <c r="KU558" s="272"/>
      <c r="KV558" s="272"/>
      <c r="KW558" s="272"/>
      <c r="KX558" s="272"/>
      <c r="KY558" s="272"/>
      <c r="KZ558" s="272"/>
      <c r="LA558" s="272"/>
      <c r="LB558" s="272"/>
      <c r="LC558" s="272"/>
      <c r="LD558" s="272"/>
      <c r="LE558" s="272"/>
      <c r="LF558" s="272"/>
      <c r="LG558" s="272"/>
      <c r="LH558" s="272"/>
      <c r="LI558" s="272"/>
      <c r="LJ558" s="272"/>
      <c r="LK558" s="272"/>
      <c r="LL558" s="272"/>
      <c r="LM558" s="272"/>
      <c r="LN558" s="272"/>
      <c r="LO558" s="272"/>
      <c r="LP558" s="272"/>
      <c r="LQ558" s="272"/>
      <c r="LR558" s="272"/>
      <c r="LS558" s="272"/>
      <c r="LT558" s="272"/>
      <c r="LU558" s="272"/>
      <c r="LV558" s="272"/>
      <c r="LW558" s="272"/>
      <c r="LX558" s="272"/>
      <c r="LY558" s="272"/>
      <c r="LZ558" s="272"/>
      <c r="MA558" s="272"/>
      <c r="MB558" s="272"/>
      <c r="MC558" s="272"/>
      <c r="MD558" s="272"/>
      <c r="ME558" s="272"/>
      <c r="MF558" s="272"/>
      <c r="MG558" s="272"/>
      <c r="MH558" s="272"/>
      <c r="MI558" s="272"/>
      <c r="MJ558" s="272"/>
      <c r="MK558" s="272"/>
      <c r="ML558" s="272"/>
      <c r="MM558" s="272"/>
      <c r="MN558" s="272"/>
      <c r="MO558" s="272"/>
      <c r="MP558" s="272"/>
      <c r="MQ558" s="272"/>
      <c r="MR558" s="272"/>
      <c r="MS558" s="272"/>
      <c r="MT558" s="272"/>
      <c r="MU558" s="272"/>
      <c r="MV558" s="272"/>
      <c r="MW558" s="272"/>
      <c r="MX558" s="272"/>
      <c r="MY558" s="272"/>
      <c r="MZ558" s="272"/>
      <c r="NA558" s="272"/>
      <c r="NB558" s="272"/>
      <c r="NC558" s="272"/>
      <c r="ND558" s="272"/>
      <c r="NE558" s="272"/>
      <c r="NF558" s="272"/>
      <c r="NG558" s="272"/>
      <c r="NH558" s="272"/>
      <c r="NI558" s="272"/>
      <c r="NJ558" s="272"/>
      <c r="NK558" s="272"/>
      <c r="NL558" s="272"/>
      <c r="NM558" s="272"/>
      <c r="NN558" s="272"/>
      <c r="NO558" s="272"/>
      <c r="NP558" s="272"/>
      <c r="NQ558" s="272"/>
      <c r="NR558" s="272"/>
      <c r="NS558" s="272"/>
      <c r="NT558" s="272"/>
      <c r="NU558" s="272"/>
      <c r="NV558" s="272"/>
      <c r="NW558" s="272"/>
      <c r="NX558" s="272"/>
      <c r="NY558" s="272"/>
      <c r="NZ558" s="272"/>
      <c r="OA558" s="272"/>
      <c r="OB558" s="272"/>
      <c r="OC558" s="272"/>
      <c r="OD558" s="272"/>
      <c r="OE558" s="272"/>
      <c r="OF558" s="272"/>
      <c r="OG558" s="272"/>
      <c r="OH558" s="272"/>
      <c r="OI558" s="272"/>
      <c r="OJ558" s="272"/>
      <c r="OK558" s="272"/>
      <c r="OL558" s="272"/>
      <c r="OM558" s="272"/>
      <c r="ON558" s="272"/>
      <c r="OO558" s="272"/>
      <c r="OP558" s="272"/>
      <c r="OQ558" s="272"/>
      <c r="OR558" s="272"/>
      <c r="OS558" s="272"/>
      <c r="OT558" s="272"/>
      <c r="OU558" s="272"/>
      <c r="OV558" s="272"/>
      <c r="OW558" s="272"/>
      <c r="OX558" s="272"/>
      <c r="OY558" s="272"/>
      <c r="OZ558" s="272"/>
      <c r="PA558" s="272"/>
    </row>
    <row r="559" spans="1:417" ht="15" customHeight="1" x14ac:dyDescent="0.25">
      <c r="A559" s="525">
        <f t="shared" si="2534"/>
        <v>25</v>
      </c>
      <c r="B559" s="525" t="str">
        <f>INDEX('B12 ID ALL Exit Fees'!$S$3:$GA$3,1,MATCH($A559,'B12 ID ALL Exit Fees'!$S$1:$GA$1,0))</f>
        <v>Panhandle</v>
      </c>
      <c r="C559" s="387" t="s">
        <v>643</v>
      </c>
      <c r="D559" s="214" t="str">
        <f>$B559&amp;" Patronage Capital Amortization"</f>
        <v>Panhandle Patronage Capital Amortization</v>
      </c>
      <c r="H559" s="275" t="s">
        <v>545</v>
      </c>
      <c r="L559" s="274" t="s">
        <v>552</v>
      </c>
      <c r="P559" s="215"/>
      <c r="T559" s="215"/>
      <c r="X559" s="267"/>
      <c r="Y559" s="213"/>
    </row>
    <row r="560" spans="1:417" ht="15" customHeight="1" x14ac:dyDescent="0.25">
      <c r="A560" s="525">
        <f t="shared" si="2534"/>
        <v>25</v>
      </c>
      <c r="B560" s="525" t="str">
        <f>INDEX('B12 ID ALL Exit Fees'!$S$2:$GA$2,1,MATCH($A560,'B12 ID ALL Exit Fees'!$S$1:$GA$1,0))</f>
        <v>Panhandle REMA</v>
      </c>
      <c r="C560" s="216">
        <f>C557+1</f>
        <v>373</v>
      </c>
      <c r="E560" s="217" t="s">
        <v>145</v>
      </c>
      <c r="H560" s="269">
        <f>INDEX('B12 ID ALL Exit Fees'!$S$13:$GA$13,1,MATCH($A560,'B12 ID ALL Exit Fees'!$S$1:$GA$1,0))</f>
        <v>45413</v>
      </c>
      <c r="I560" s="14">
        <f>I538</f>
        <v>2</v>
      </c>
      <c r="L560" s="528">
        <f>L538</f>
        <v>20</v>
      </c>
      <c r="M560" s="14">
        <f>M538</f>
        <v>5</v>
      </c>
      <c r="P560" s="220" t="s">
        <v>146</v>
      </c>
      <c r="T560" s="220"/>
      <c r="X560" s="218"/>
      <c r="Y560" s="213"/>
      <c r="AA560" s="221">
        <f>_xlfn.MAXIFS($BF560:$PA560,$BF$3:$PA$3,AA$3)</f>
        <v>0</v>
      </c>
      <c r="AB560" s="221">
        <f t="shared" ref="AB560:BD560" si="2610">_xlfn.MAXIFS($BF560:$PA560,$BF$3:$PA$3,AB$3)</f>
        <v>0</v>
      </c>
      <c r="AC560" s="221">
        <f t="shared" si="2610"/>
        <v>0</v>
      </c>
      <c r="AD560" s="221">
        <f t="shared" si="2610"/>
        <v>1</v>
      </c>
      <c r="AE560" s="221">
        <f t="shared" si="2610"/>
        <v>1</v>
      </c>
      <c r="AF560" s="221">
        <f t="shared" si="2610"/>
        <v>1</v>
      </c>
      <c r="AG560" s="221">
        <f t="shared" si="2610"/>
        <v>1</v>
      </c>
      <c r="AH560" s="221">
        <f t="shared" si="2610"/>
        <v>1</v>
      </c>
      <c r="AI560" s="221">
        <f t="shared" si="2610"/>
        <v>1</v>
      </c>
      <c r="AJ560" s="221">
        <f t="shared" si="2610"/>
        <v>1</v>
      </c>
      <c r="AK560" s="221">
        <f t="shared" si="2610"/>
        <v>1</v>
      </c>
      <c r="AL560" s="221">
        <f t="shared" si="2610"/>
        <v>1</v>
      </c>
      <c r="AM560" s="221">
        <f t="shared" si="2610"/>
        <v>1</v>
      </c>
      <c r="AN560" s="221">
        <f t="shared" si="2610"/>
        <v>1</v>
      </c>
      <c r="AO560" s="221">
        <f t="shared" si="2610"/>
        <v>1</v>
      </c>
      <c r="AP560" s="221">
        <f t="shared" si="2610"/>
        <v>1</v>
      </c>
      <c r="AQ560" s="221">
        <f t="shared" si="2610"/>
        <v>1</v>
      </c>
      <c r="AR560" s="221">
        <f t="shared" si="2610"/>
        <v>1</v>
      </c>
      <c r="AS560" s="221">
        <f t="shared" si="2610"/>
        <v>1</v>
      </c>
      <c r="AT560" s="221">
        <f t="shared" si="2610"/>
        <v>1</v>
      </c>
      <c r="AU560" s="221">
        <f t="shared" si="2610"/>
        <v>1</v>
      </c>
      <c r="AV560" s="221">
        <f t="shared" si="2610"/>
        <v>1</v>
      </c>
      <c r="AW560" s="221">
        <f t="shared" si="2610"/>
        <v>1</v>
      </c>
      <c r="AX560" s="221">
        <f t="shared" si="2610"/>
        <v>1</v>
      </c>
      <c r="AY560" s="221">
        <f t="shared" si="2610"/>
        <v>0</v>
      </c>
      <c r="AZ560" s="221">
        <f t="shared" si="2610"/>
        <v>0</v>
      </c>
      <c r="BA560" s="221">
        <f t="shared" si="2610"/>
        <v>0</v>
      </c>
      <c r="BB560" s="221">
        <f t="shared" si="2610"/>
        <v>0</v>
      </c>
      <c r="BC560" s="221">
        <f t="shared" si="2610"/>
        <v>0</v>
      </c>
      <c r="BD560" s="221">
        <f t="shared" si="2610"/>
        <v>0</v>
      </c>
      <c r="BF560" s="221">
        <f t="shared" ref="BF560:DQ560" si="2611">IF(AND(BF$2-$H560&gt;=0,YEARFRAC($H560,BF$2)&lt;=$L560),1,0)</f>
        <v>0</v>
      </c>
      <c r="BG560" s="221">
        <f t="shared" si="2611"/>
        <v>0</v>
      </c>
      <c r="BH560" s="221">
        <f t="shared" si="2611"/>
        <v>0</v>
      </c>
      <c r="BI560" s="221">
        <f t="shared" si="2611"/>
        <v>0</v>
      </c>
      <c r="BJ560" s="221">
        <f t="shared" si="2611"/>
        <v>0</v>
      </c>
      <c r="BK560" s="221">
        <f t="shared" si="2611"/>
        <v>0</v>
      </c>
      <c r="BL560" s="221">
        <f t="shared" si="2611"/>
        <v>0</v>
      </c>
      <c r="BM560" s="221">
        <f t="shared" si="2611"/>
        <v>0</v>
      </c>
      <c r="BN560" s="221">
        <f t="shared" si="2611"/>
        <v>0</v>
      </c>
      <c r="BO560" s="221">
        <f t="shared" si="2611"/>
        <v>0</v>
      </c>
      <c r="BP560" s="221">
        <f t="shared" si="2611"/>
        <v>0</v>
      </c>
      <c r="BQ560" s="221">
        <f t="shared" si="2611"/>
        <v>0</v>
      </c>
      <c r="BR560" s="221">
        <f t="shared" si="2611"/>
        <v>0</v>
      </c>
      <c r="BS560" s="221">
        <f t="shared" si="2611"/>
        <v>0</v>
      </c>
      <c r="BT560" s="221">
        <f t="shared" si="2611"/>
        <v>0</v>
      </c>
      <c r="BU560" s="221">
        <f t="shared" si="2611"/>
        <v>0</v>
      </c>
      <c r="BV560" s="221">
        <f t="shared" si="2611"/>
        <v>0</v>
      </c>
      <c r="BW560" s="221">
        <f t="shared" si="2611"/>
        <v>0</v>
      </c>
      <c r="BX560" s="221">
        <f t="shared" si="2611"/>
        <v>0</v>
      </c>
      <c r="BY560" s="221">
        <f t="shared" si="2611"/>
        <v>0</v>
      </c>
      <c r="BZ560" s="221">
        <f t="shared" si="2611"/>
        <v>0</v>
      </c>
      <c r="CA560" s="221">
        <f t="shared" si="2611"/>
        <v>0</v>
      </c>
      <c r="CB560" s="221">
        <f t="shared" si="2611"/>
        <v>0</v>
      </c>
      <c r="CC560" s="221">
        <f t="shared" si="2611"/>
        <v>0</v>
      </c>
      <c r="CD560" s="221">
        <f t="shared" si="2611"/>
        <v>0</v>
      </c>
      <c r="CE560" s="221">
        <f t="shared" si="2611"/>
        <v>0</v>
      </c>
      <c r="CF560" s="221">
        <f t="shared" si="2611"/>
        <v>0</v>
      </c>
      <c r="CG560" s="221">
        <f t="shared" si="2611"/>
        <v>0</v>
      </c>
      <c r="CH560" s="221">
        <f t="shared" si="2611"/>
        <v>0</v>
      </c>
      <c r="CI560" s="221">
        <f t="shared" si="2611"/>
        <v>0</v>
      </c>
      <c r="CJ560" s="221">
        <f t="shared" si="2611"/>
        <v>0</v>
      </c>
      <c r="CK560" s="221">
        <f t="shared" si="2611"/>
        <v>0</v>
      </c>
      <c r="CL560" s="221">
        <f t="shared" si="2611"/>
        <v>0</v>
      </c>
      <c r="CM560" s="221">
        <f t="shared" si="2611"/>
        <v>0</v>
      </c>
      <c r="CN560" s="221">
        <f t="shared" si="2611"/>
        <v>0</v>
      </c>
      <c r="CO560" s="221">
        <f t="shared" si="2611"/>
        <v>0</v>
      </c>
      <c r="CP560" s="221">
        <f t="shared" si="2611"/>
        <v>0</v>
      </c>
      <c r="CQ560" s="221">
        <f t="shared" si="2611"/>
        <v>0</v>
      </c>
      <c r="CR560" s="221">
        <f t="shared" si="2611"/>
        <v>0</v>
      </c>
      <c r="CS560" s="221">
        <f t="shared" si="2611"/>
        <v>0</v>
      </c>
      <c r="CT560" s="221">
        <f t="shared" si="2611"/>
        <v>1</v>
      </c>
      <c r="CU560" s="221">
        <f t="shared" si="2611"/>
        <v>1</v>
      </c>
      <c r="CV560" s="221">
        <f t="shared" si="2611"/>
        <v>1</v>
      </c>
      <c r="CW560" s="221">
        <f t="shared" si="2611"/>
        <v>1</v>
      </c>
      <c r="CX560" s="221">
        <f t="shared" si="2611"/>
        <v>1</v>
      </c>
      <c r="CY560" s="221">
        <f t="shared" si="2611"/>
        <v>1</v>
      </c>
      <c r="CZ560" s="221">
        <f t="shared" si="2611"/>
        <v>1</v>
      </c>
      <c r="DA560" s="221">
        <f t="shared" si="2611"/>
        <v>1</v>
      </c>
      <c r="DB560" s="221">
        <f t="shared" si="2611"/>
        <v>1</v>
      </c>
      <c r="DC560" s="221">
        <f t="shared" si="2611"/>
        <v>1</v>
      </c>
      <c r="DD560" s="221">
        <f t="shared" si="2611"/>
        <v>1</v>
      </c>
      <c r="DE560" s="221">
        <f t="shared" si="2611"/>
        <v>1</v>
      </c>
      <c r="DF560" s="221">
        <f t="shared" si="2611"/>
        <v>1</v>
      </c>
      <c r="DG560" s="221">
        <f t="shared" si="2611"/>
        <v>1</v>
      </c>
      <c r="DH560" s="221">
        <f t="shared" si="2611"/>
        <v>1</v>
      </c>
      <c r="DI560" s="221">
        <f t="shared" si="2611"/>
        <v>1</v>
      </c>
      <c r="DJ560" s="221">
        <f t="shared" si="2611"/>
        <v>1</v>
      </c>
      <c r="DK560" s="221">
        <f t="shared" si="2611"/>
        <v>1</v>
      </c>
      <c r="DL560" s="221">
        <f t="shared" si="2611"/>
        <v>1</v>
      </c>
      <c r="DM560" s="221">
        <f t="shared" si="2611"/>
        <v>1</v>
      </c>
      <c r="DN560" s="221">
        <f t="shared" si="2611"/>
        <v>1</v>
      </c>
      <c r="DO560" s="221">
        <f t="shared" si="2611"/>
        <v>1</v>
      </c>
      <c r="DP560" s="221">
        <f t="shared" si="2611"/>
        <v>1</v>
      </c>
      <c r="DQ560" s="221">
        <f t="shared" si="2611"/>
        <v>1</v>
      </c>
      <c r="DR560" s="221">
        <f t="shared" ref="DR560:GC560" si="2612">IF(AND(DR$2-$H560&gt;=0,YEARFRAC($H560,DR$2)&lt;=$L560),1,0)</f>
        <v>1</v>
      </c>
      <c r="DS560" s="221">
        <f t="shared" si="2612"/>
        <v>1</v>
      </c>
      <c r="DT560" s="221">
        <f t="shared" si="2612"/>
        <v>1</v>
      </c>
      <c r="DU560" s="221">
        <f t="shared" si="2612"/>
        <v>1</v>
      </c>
      <c r="DV560" s="221">
        <f t="shared" si="2612"/>
        <v>1</v>
      </c>
      <c r="DW560" s="221">
        <f t="shared" si="2612"/>
        <v>1</v>
      </c>
      <c r="DX560" s="221">
        <f t="shared" si="2612"/>
        <v>1</v>
      </c>
      <c r="DY560" s="221">
        <f t="shared" si="2612"/>
        <v>1</v>
      </c>
      <c r="DZ560" s="221">
        <f t="shared" si="2612"/>
        <v>1</v>
      </c>
      <c r="EA560" s="221">
        <f t="shared" si="2612"/>
        <v>1</v>
      </c>
      <c r="EB560" s="221">
        <f t="shared" si="2612"/>
        <v>1</v>
      </c>
      <c r="EC560" s="221">
        <f t="shared" si="2612"/>
        <v>1</v>
      </c>
      <c r="ED560" s="221">
        <f t="shared" si="2612"/>
        <v>1</v>
      </c>
      <c r="EE560" s="221">
        <f t="shared" si="2612"/>
        <v>1</v>
      </c>
      <c r="EF560" s="221">
        <f t="shared" si="2612"/>
        <v>1</v>
      </c>
      <c r="EG560" s="221">
        <f t="shared" si="2612"/>
        <v>1</v>
      </c>
      <c r="EH560" s="221">
        <f t="shared" si="2612"/>
        <v>1</v>
      </c>
      <c r="EI560" s="221">
        <f t="shared" si="2612"/>
        <v>1</v>
      </c>
      <c r="EJ560" s="221">
        <f t="shared" si="2612"/>
        <v>1</v>
      </c>
      <c r="EK560" s="221">
        <f t="shared" si="2612"/>
        <v>1</v>
      </c>
      <c r="EL560" s="221">
        <f t="shared" si="2612"/>
        <v>1</v>
      </c>
      <c r="EM560" s="221">
        <f t="shared" si="2612"/>
        <v>1</v>
      </c>
      <c r="EN560" s="221">
        <f t="shared" si="2612"/>
        <v>1</v>
      </c>
      <c r="EO560" s="221">
        <f t="shared" si="2612"/>
        <v>1</v>
      </c>
      <c r="EP560" s="221">
        <f t="shared" si="2612"/>
        <v>1</v>
      </c>
      <c r="EQ560" s="221">
        <f t="shared" si="2612"/>
        <v>1</v>
      </c>
      <c r="ER560" s="221">
        <f t="shared" si="2612"/>
        <v>1</v>
      </c>
      <c r="ES560" s="221">
        <f t="shared" si="2612"/>
        <v>1</v>
      </c>
      <c r="ET560" s="221">
        <f t="shared" si="2612"/>
        <v>1</v>
      </c>
      <c r="EU560" s="221">
        <f t="shared" si="2612"/>
        <v>1</v>
      </c>
      <c r="EV560" s="221">
        <f t="shared" si="2612"/>
        <v>1</v>
      </c>
      <c r="EW560" s="221">
        <f t="shared" si="2612"/>
        <v>1</v>
      </c>
      <c r="EX560" s="221">
        <f t="shared" si="2612"/>
        <v>1</v>
      </c>
      <c r="EY560" s="221">
        <f t="shared" si="2612"/>
        <v>1</v>
      </c>
      <c r="EZ560" s="221">
        <f t="shared" si="2612"/>
        <v>1</v>
      </c>
      <c r="FA560" s="221">
        <f t="shared" si="2612"/>
        <v>1</v>
      </c>
      <c r="FB560" s="221">
        <f t="shared" si="2612"/>
        <v>1</v>
      </c>
      <c r="FC560" s="221">
        <f t="shared" si="2612"/>
        <v>1</v>
      </c>
      <c r="FD560" s="221">
        <f t="shared" si="2612"/>
        <v>1</v>
      </c>
      <c r="FE560" s="221">
        <f t="shared" si="2612"/>
        <v>1</v>
      </c>
      <c r="FF560" s="221">
        <f t="shared" si="2612"/>
        <v>1</v>
      </c>
      <c r="FG560" s="221">
        <f t="shared" si="2612"/>
        <v>1</v>
      </c>
      <c r="FH560" s="221">
        <f t="shared" si="2612"/>
        <v>1</v>
      </c>
      <c r="FI560" s="221">
        <f t="shared" si="2612"/>
        <v>1</v>
      </c>
      <c r="FJ560" s="221">
        <f t="shared" si="2612"/>
        <v>1</v>
      </c>
      <c r="FK560" s="221">
        <f t="shared" si="2612"/>
        <v>1</v>
      </c>
      <c r="FL560" s="221">
        <f t="shared" si="2612"/>
        <v>1</v>
      </c>
      <c r="FM560" s="221">
        <f t="shared" si="2612"/>
        <v>1</v>
      </c>
      <c r="FN560" s="221">
        <f t="shared" si="2612"/>
        <v>1</v>
      </c>
      <c r="FO560" s="221">
        <f t="shared" si="2612"/>
        <v>1</v>
      </c>
      <c r="FP560" s="221">
        <f t="shared" si="2612"/>
        <v>1</v>
      </c>
      <c r="FQ560" s="221">
        <f t="shared" si="2612"/>
        <v>1</v>
      </c>
      <c r="FR560" s="221">
        <f t="shared" si="2612"/>
        <v>1</v>
      </c>
      <c r="FS560" s="221">
        <f t="shared" si="2612"/>
        <v>1</v>
      </c>
      <c r="FT560" s="221">
        <f t="shared" si="2612"/>
        <v>1</v>
      </c>
      <c r="FU560" s="221">
        <f t="shared" si="2612"/>
        <v>1</v>
      </c>
      <c r="FV560" s="221">
        <f t="shared" si="2612"/>
        <v>1</v>
      </c>
      <c r="FW560" s="221">
        <f t="shared" si="2612"/>
        <v>1</v>
      </c>
      <c r="FX560" s="221">
        <f t="shared" si="2612"/>
        <v>1</v>
      </c>
      <c r="FY560" s="221">
        <f t="shared" si="2612"/>
        <v>1</v>
      </c>
      <c r="FZ560" s="221">
        <f t="shared" si="2612"/>
        <v>1</v>
      </c>
      <c r="GA560" s="221">
        <f t="shared" si="2612"/>
        <v>1</v>
      </c>
      <c r="GB560" s="221">
        <f t="shared" si="2612"/>
        <v>1</v>
      </c>
      <c r="GC560" s="221">
        <f t="shared" si="2612"/>
        <v>1</v>
      </c>
      <c r="GD560" s="221">
        <f t="shared" ref="GD560:IO560" si="2613">IF(AND(GD$2-$H560&gt;=0,YEARFRAC($H560,GD$2)&lt;=$L560),1,0)</f>
        <v>1</v>
      </c>
      <c r="GE560" s="221">
        <f t="shared" si="2613"/>
        <v>1</v>
      </c>
      <c r="GF560" s="221">
        <f t="shared" si="2613"/>
        <v>1</v>
      </c>
      <c r="GG560" s="221">
        <f t="shared" si="2613"/>
        <v>1</v>
      </c>
      <c r="GH560" s="221">
        <f t="shared" si="2613"/>
        <v>1</v>
      </c>
      <c r="GI560" s="221">
        <f t="shared" si="2613"/>
        <v>1</v>
      </c>
      <c r="GJ560" s="221">
        <f t="shared" si="2613"/>
        <v>1</v>
      </c>
      <c r="GK560" s="221">
        <f t="shared" si="2613"/>
        <v>1</v>
      </c>
      <c r="GL560" s="221">
        <f t="shared" si="2613"/>
        <v>1</v>
      </c>
      <c r="GM560" s="221">
        <f t="shared" si="2613"/>
        <v>1</v>
      </c>
      <c r="GN560" s="221">
        <f t="shared" si="2613"/>
        <v>1</v>
      </c>
      <c r="GO560" s="221">
        <f t="shared" si="2613"/>
        <v>1</v>
      </c>
      <c r="GP560" s="221">
        <f t="shared" si="2613"/>
        <v>1</v>
      </c>
      <c r="GQ560" s="221">
        <f t="shared" si="2613"/>
        <v>1</v>
      </c>
      <c r="GR560" s="221">
        <f t="shared" si="2613"/>
        <v>1</v>
      </c>
      <c r="GS560" s="221">
        <f t="shared" si="2613"/>
        <v>1</v>
      </c>
      <c r="GT560" s="221">
        <f t="shared" si="2613"/>
        <v>1</v>
      </c>
      <c r="GU560" s="221">
        <f t="shared" si="2613"/>
        <v>1</v>
      </c>
      <c r="GV560" s="221">
        <f t="shared" si="2613"/>
        <v>1</v>
      </c>
      <c r="GW560" s="221">
        <f t="shared" si="2613"/>
        <v>1</v>
      </c>
      <c r="GX560" s="221">
        <f t="shared" si="2613"/>
        <v>1</v>
      </c>
      <c r="GY560" s="221">
        <f t="shared" si="2613"/>
        <v>1</v>
      </c>
      <c r="GZ560" s="221">
        <f t="shared" si="2613"/>
        <v>1</v>
      </c>
      <c r="HA560" s="221">
        <f t="shared" si="2613"/>
        <v>1</v>
      </c>
      <c r="HB560" s="221">
        <f t="shared" si="2613"/>
        <v>1</v>
      </c>
      <c r="HC560" s="221">
        <f t="shared" si="2613"/>
        <v>1</v>
      </c>
      <c r="HD560" s="221">
        <f t="shared" si="2613"/>
        <v>1</v>
      </c>
      <c r="HE560" s="221">
        <f t="shared" si="2613"/>
        <v>1</v>
      </c>
      <c r="HF560" s="221">
        <f t="shared" si="2613"/>
        <v>1</v>
      </c>
      <c r="HG560" s="221">
        <f t="shared" si="2613"/>
        <v>1</v>
      </c>
      <c r="HH560" s="221">
        <f t="shared" si="2613"/>
        <v>1</v>
      </c>
      <c r="HI560" s="221">
        <f t="shared" si="2613"/>
        <v>1</v>
      </c>
      <c r="HJ560" s="221">
        <f t="shared" si="2613"/>
        <v>1</v>
      </c>
      <c r="HK560" s="221">
        <f t="shared" si="2613"/>
        <v>1</v>
      </c>
      <c r="HL560" s="221">
        <f t="shared" si="2613"/>
        <v>1</v>
      </c>
      <c r="HM560" s="221">
        <f t="shared" si="2613"/>
        <v>1</v>
      </c>
      <c r="HN560" s="221">
        <f t="shared" si="2613"/>
        <v>1</v>
      </c>
      <c r="HO560" s="221">
        <f t="shared" si="2613"/>
        <v>1</v>
      </c>
      <c r="HP560" s="221">
        <f t="shared" si="2613"/>
        <v>1</v>
      </c>
      <c r="HQ560" s="221">
        <f t="shared" si="2613"/>
        <v>1</v>
      </c>
      <c r="HR560" s="221">
        <f t="shared" si="2613"/>
        <v>1</v>
      </c>
      <c r="HS560" s="221">
        <f t="shared" si="2613"/>
        <v>1</v>
      </c>
      <c r="HT560" s="221">
        <f t="shared" si="2613"/>
        <v>1</v>
      </c>
      <c r="HU560" s="221">
        <f t="shared" si="2613"/>
        <v>1</v>
      </c>
      <c r="HV560" s="221">
        <f t="shared" si="2613"/>
        <v>1</v>
      </c>
      <c r="HW560" s="221">
        <f t="shared" si="2613"/>
        <v>1</v>
      </c>
      <c r="HX560" s="221">
        <f t="shared" si="2613"/>
        <v>1</v>
      </c>
      <c r="HY560" s="221">
        <f t="shared" si="2613"/>
        <v>1</v>
      </c>
      <c r="HZ560" s="221">
        <f t="shared" si="2613"/>
        <v>1</v>
      </c>
      <c r="IA560" s="221">
        <f t="shared" si="2613"/>
        <v>1</v>
      </c>
      <c r="IB560" s="221">
        <f t="shared" si="2613"/>
        <v>1</v>
      </c>
      <c r="IC560" s="221">
        <f t="shared" si="2613"/>
        <v>1</v>
      </c>
      <c r="ID560" s="221">
        <f t="shared" si="2613"/>
        <v>1</v>
      </c>
      <c r="IE560" s="221">
        <f t="shared" si="2613"/>
        <v>1</v>
      </c>
      <c r="IF560" s="221">
        <f t="shared" si="2613"/>
        <v>1</v>
      </c>
      <c r="IG560" s="221">
        <f t="shared" si="2613"/>
        <v>1</v>
      </c>
      <c r="IH560" s="221">
        <f t="shared" si="2613"/>
        <v>1</v>
      </c>
      <c r="II560" s="221">
        <f t="shared" si="2613"/>
        <v>1</v>
      </c>
      <c r="IJ560" s="221">
        <f t="shared" si="2613"/>
        <v>1</v>
      </c>
      <c r="IK560" s="221">
        <f t="shared" si="2613"/>
        <v>1</v>
      </c>
      <c r="IL560" s="221">
        <f t="shared" si="2613"/>
        <v>1</v>
      </c>
      <c r="IM560" s="221">
        <f t="shared" si="2613"/>
        <v>1</v>
      </c>
      <c r="IN560" s="221">
        <f t="shared" si="2613"/>
        <v>1</v>
      </c>
      <c r="IO560" s="221">
        <f t="shared" si="2613"/>
        <v>1</v>
      </c>
      <c r="IP560" s="221">
        <f t="shared" ref="IP560:LA560" si="2614">IF(AND(IP$2-$H560&gt;=0,YEARFRAC($H560,IP$2)&lt;=$L560),1,0)</f>
        <v>1</v>
      </c>
      <c r="IQ560" s="221">
        <f t="shared" si="2614"/>
        <v>1</v>
      </c>
      <c r="IR560" s="221">
        <f t="shared" si="2614"/>
        <v>1</v>
      </c>
      <c r="IS560" s="221">
        <f t="shared" si="2614"/>
        <v>1</v>
      </c>
      <c r="IT560" s="221">
        <f t="shared" si="2614"/>
        <v>1</v>
      </c>
      <c r="IU560" s="221">
        <f t="shared" si="2614"/>
        <v>1</v>
      </c>
      <c r="IV560" s="221">
        <f t="shared" si="2614"/>
        <v>1</v>
      </c>
      <c r="IW560" s="221">
        <f t="shared" si="2614"/>
        <v>1</v>
      </c>
      <c r="IX560" s="221">
        <f t="shared" si="2614"/>
        <v>1</v>
      </c>
      <c r="IY560" s="221">
        <f t="shared" si="2614"/>
        <v>1</v>
      </c>
      <c r="IZ560" s="221">
        <f t="shared" si="2614"/>
        <v>1</v>
      </c>
      <c r="JA560" s="221">
        <f t="shared" si="2614"/>
        <v>1</v>
      </c>
      <c r="JB560" s="221">
        <f t="shared" si="2614"/>
        <v>1</v>
      </c>
      <c r="JC560" s="221">
        <f t="shared" si="2614"/>
        <v>1</v>
      </c>
      <c r="JD560" s="221">
        <f t="shared" si="2614"/>
        <v>1</v>
      </c>
      <c r="JE560" s="221">
        <f t="shared" si="2614"/>
        <v>1</v>
      </c>
      <c r="JF560" s="221">
        <f t="shared" si="2614"/>
        <v>1</v>
      </c>
      <c r="JG560" s="221">
        <f t="shared" si="2614"/>
        <v>1</v>
      </c>
      <c r="JH560" s="221">
        <f t="shared" si="2614"/>
        <v>1</v>
      </c>
      <c r="JI560" s="221">
        <f t="shared" si="2614"/>
        <v>1</v>
      </c>
      <c r="JJ560" s="221">
        <f t="shared" si="2614"/>
        <v>1</v>
      </c>
      <c r="JK560" s="221">
        <f t="shared" si="2614"/>
        <v>1</v>
      </c>
      <c r="JL560" s="221">
        <f t="shared" si="2614"/>
        <v>1</v>
      </c>
      <c r="JM560" s="221">
        <f t="shared" si="2614"/>
        <v>1</v>
      </c>
      <c r="JN560" s="221">
        <f t="shared" si="2614"/>
        <v>1</v>
      </c>
      <c r="JO560" s="221">
        <f t="shared" si="2614"/>
        <v>1</v>
      </c>
      <c r="JP560" s="221">
        <f t="shared" si="2614"/>
        <v>1</v>
      </c>
      <c r="JQ560" s="221">
        <f t="shared" si="2614"/>
        <v>1</v>
      </c>
      <c r="JR560" s="221">
        <f t="shared" si="2614"/>
        <v>1</v>
      </c>
      <c r="JS560" s="221">
        <f t="shared" si="2614"/>
        <v>1</v>
      </c>
      <c r="JT560" s="221">
        <f t="shared" si="2614"/>
        <v>1</v>
      </c>
      <c r="JU560" s="221">
        <f t="shared" si="2614"/>
        <v>1</v>
      </c>
      <c r="JV560" s="221">
        <f t="shared" si="2614"/>
        <v>1</v>
      </c>
      <c r="JW560" s="221">
        <f t="shared" si="2614"/>
        <v>1</v>
      </c>
      <c r="JX560" s="221">
        <f t="shared" si="2614"/>
        <v>1</v>
      </c>
      <c r="JY560" s="221">
        <f t="shared" si="2614"/>
        <v>1</v>
      </c>
      <c r="JZ560" s="221">
        <f t="shared" si="2614"/>
        <v>1</v>
      </c>
      <c r="KA560" s="221">
        <f t="shared" si="2614"/>
        <v>1</v>
      </c>
      <c r="KB560" s="221">
        <f t="shared" si="2614"/>
        <v>1</v>
      </c>
      <c r="KC560" s="221">
        <f t="shared" si="2614"/>
        <v>1</v>
      </c>
      <c r="KD560" s="221">
        <f t="shared" si="2614"/>
        <v>1</v>
      </c>
      <c r="KE560" s="221">
        <f t="shared" si="2614"/>
        <v>1</v>
      </c>
      <c r="KF560" s="221">
        <f t="shared" si="2614"/>
        <v>1</v>
      </c>
      <c r="KG560" s="221">
        <f t="shared" si="2614"/>
        <v>1</v>
      </c>
      <c r="KH560" s="221">
        <f t="shared" si="2614"/>
        <v>1</v>
      </c>
      <c r="KI560" s="221">
        <f t="shared" si="2614"/>
        <v>1</v>
      </c>
      <c r="KJ560" s="221">
        <f t="shared" si="2614"/>
        <v>1</v>
      </c>
      <c r="KK560" s="221">
        <f t="shared" si="2614"/>
        <v>1</v>
      </c>
      <c r="KL560" s="221">
        <f t="shared" si="2614"/>
        <v>1</v>
      </c>
      <c r="KM560" s="221">
        <f t="shared" si="2614"/>
        <v>1</v>
      </c>
      <c r="KN560" s="221">
        <f t="shared" si="2614"/>
        <v>1</v>
      </c>
      <c r="KO560" s="221">
        <f t="shared" si="2614"/>
        <v>1</v>
      </c>
      <c r="KP560" s="221">
        <f t="shared" si="2614"/>
        <v>1</v>
      </c>
      <c r="KQ560" s="221">
        <f t="shared" si="2614"/>
        <v>1</v>
      </c>
      <c r="KR560" s="221">
        <f t="shared" si="2614"/>
        <v>1</v>
      </c>
      <c r="KS560" s="221">
        <f t="shared" si="2614"/>
        <v>1</v>
      </c>
      <c r="KT560" s="221">
        <f t="shared" si="2614"/>
        <v>1</v>
      </c>
      <c r="KU560" s="221">
        <f t="shared" si="2614"/>
        <v>1</v>
      </c>
      <c r="KV560" s="221">
        <f t="shared" si="2614"/>
        <v>1</v>
      </c>
      <c r="KW560" s="221">
        <f t="shared" si="2614"/>
        <v>1</v>
      </c>
      <c r="KX560" s="221">
        <f t="shared" si="2614"/>
        <v>1</v>
      </c>
      <c r="KY560" s="221">
        <f t="shared" si="2614"/>
        <v>1</v>
      </c>
      <c r="KZ560" s="221">
        <f t="shared" si="2614"/>
        <v>1</v>
      </c>
      <c r="LA560" s="221">
        <f t="shared" si="2614"/>
        <v>1</v>
      </c>
      <c r="LB560" s="221">
        <f t="shared" ref="LB560:NM560" si="2615">IF(AND(LB$2-$H560&gt;=0,YEARFRAC($H560,LB$2)&lt;=$L560),1,0)</f>
        <v>1</v>
      </c>
      <c r="LC560" s="221">
        <f t="shared" si="2615"/>
        <v>1</v>
      </c>
      <c r="LD560" s="221">
        <f t="shared" si="2615"/>
        <v>1</v>
      </c>
      <c r="LE560" s="221">
        <f t="shared" si="2615"/>
        <v>1</v>
      </c>
      <c r="LF560" s="221">
        <f t="shared" si="2615"/>
        <v>1</v>
      </c>
      <c r="LG560" s="221">
        <f t="shared" si="2615"/>
        <v>1</v>
      </c>
      <c r="LH560" s="221">
        <f t="shared" si="2615"/>
        <v>1</v>
      </c>
      <c r="LI560" s="221">
        <f t="shared" si="2615"/>
        <v>1</v>
      </c>
      <c r="LJ560" s="221">
        <f t="shared" si="2615"/>
        <v>1</v>
      </c>
      <c r="LK560" s="221">
        <f t="shared" si="2615"/>
        <v>1</v>
      </c>
      <c r="LL560" s="221">
        <f t="shared" si="2615"/>
        <v>1</v>
      </c>
      <c r="LM560" s="221">
        <f t="shared" si="2615"/>
        <v>1</v>
      </c>
      <c r="LN560" s="221">
        <f t="shared" si="2615"/>
        <v>1</v>
      </c>
      <c r="LO560" s="221">
        <f t="shared" si="2615"/>
        <v>1</v>
      </c>
      <c r="LP560" s="221">
        <f t="shared" si="2615"/>
        <v>1</v>
      </c>
      <c r="LQ560" s="221">
        <f t="shared" si="2615"/>
        <v>1</v>
      </c>
      <c r="LR560" s="221">
        <f t="shared" si="2615"/>
        <v>1</v>
      </c>
      <c r="LS560" s="221">
        <f t="shared" si="2615"/>
        <v>1</v>
      </c>
      <c r="LT560" s="221">
        <f t="shared" si="2615"/>
        <v>1</v>
      </c>
      <c r="LU560" s="221">
        <f t="shared" si="2615"/>
        <v>1</v>
      </c>
      <c r="LV560" s="221">
        <f t="shared" si="2615"/>
        <v>1</v>
      </c>
      <c r="LW560" s="221">
        <f t="shared" si="2615"/>
        <v>1</v>
      </c>
      <c r="LX560" s="221">
        <f t="shared" si="2615"/>
        <v>1</v>
      </c>
      <c r="LY560" s="221">
        <f t="shared" si="2615"/>
        <v>1</v>
      </c>
      <c r="LZ560" s="221">
        <f t="shared" si="2615"/>
        <v>0</v>
      </c>
      <c r="MA560" s="221">
        <f t="shared" si="2615"/>
        <v>0</v>
      </c>
      <c r="MB560" s="221">
        <f t="shared" si="2615"/>
        <v>0</v>
      </c>
      <c r="MC560" s="221">
        <f t="shared" si="2615"/>
        <v>0</v>
      </c>
      <c r="MD560" s="221">
        <f t="shared" si="2615"/>
        <v>0</v>
      </c>
      <c r="ME560" s="221">
        <f t="shared" si="2615"/>
        <v>0</v>
      </c>
      <c r="MF560" s="221">
        <f t="shared" si="2615"/>
        <v>0</v>
      </c>
      <c r="MG560" s="221">
        <f t="shared" si="2615"/>
        <v>0</v>
      </c>
      <c r="MH560" s="221">
        <f t="shared" si="2615"/>
        <v>0</v>
      </c>
      <c r="MI560" s="221">
        <f t="shared" si="2615"/>
        <v>0</v>
      </c>
      <c r="MJ560" s="221">
        <f t="shared" si="2615"/>
        <v>0</v>
      </c>
      <c r="MK560" s="221">
        <f t="shared" si="2615"/>
        <v>0</v>
      </c>
      <c r="ML560" s="221">
        <f t="shared" si="2615"/>
        <v>0</v>
      </c>
      <c r="MM560" s="221">
        <f t="shared" si="2615"/>
        <v>0</v>
      </c>
      <c r="MN560" s="221">
        <f t="shared" si="2615"/>
        <v>0</v>
      </c>
      <c r="MO560" s="221">
        <f t="shared" si="2615"/>
        <v>0</v>
      </c>
      <c r="MP560" s="221">
        <f t="shared" si="2615"/>
        <v>0</v>
      </c>
      <c r="MQ560" s="221">
        <f t="shared" si="2615"/>
        <v>0</v>
      </c>
      <c r="MR560" s="221">
        <f t="shared" si="2615"/>
        <v>0</v>
      </c>
      <c r="MS560" s="221">
        <f t="shared" si="2615"/>
        <v>0</v>
      </c>
      <c r="MT560" s="221">
        <f t="shared" si="2615"/>
        <v>0</v>
      </c>
      <c r="MU560" s="221">
        <f t="shared" si="2615"/>
        <v>0</v>
      </c>
      <c r="MV560" s="221">
        <f t="shared" si="2615"/>
        <v>0</v>
      </c>
      <c r="MW560" s="221">
        <f t="shared" si="2615"/>
        <v>0</v>
      </c>
      <c r="MX560" s="221">
        <f t="shared" si="2615"/>
        <v>0</v>
      </c>
      <c r="MY560" s="221">
        <f t="shared" si="2615"/>
        <v>0</v>
      </c>
      <c r="MZ560" s="221">
        <f t="shared" si="2615"/>
        <v>0</v>
      </c>
      <c r="NA560" s="221">
        <f t="shared" si="2615"/>
        <v>0</v>
      </c>
      <c r="NB560" s="221">
        <f t="shared" si="2615"/>
        <v>0</v>
      </c>
      <c r="NC560" s="221">
        <f t="shared" si="2615"/>
        <v>0</v>
      </c>
      <c r="ND560" s="221">
        <f t="shared" si="2615"/>
        <v>0</v>
      </c>
      <c r="NE560" s="221">
        <f t="shared" si="2615"/>
        <v>0</v>
      </c>
      <c r="NF560" s="221">
        <f t="shared" si="2615"/>
        <v>0</v>
      </c>
      <c r="NG560" s="221">
        <f t="shared" si="2615"/>
        <v>0</v>
      </c>
      <c r="NH560" s="221">
        <f t="shared" si="2615"/>
        <v>0</v>
      </c>
      <c r="NI560" s="221">
        <f t="shared" si="2615"/>
        <v>0</v>
      </c>
      <c r="NJ560" s="221">
        <f t="shared" si="2615"/>
        <v>0</v>
      </c>
      <c r="NK560" s="221">
        <f t="shared" si="2615"/>
        <v>0</v>
      </c>
      <c r="NL560" s="221">
        <f t="shared" si="2615"/>
        <v>0</v>
      </c>
      <c r="NM560" s="221">
        <f t="shared" si="2615"/>
        <v>0</v>
      </c>
      <c r="NN560" s="221">
        <f t="shared" ref="NN560:PA560" si="2616">IF(AND(NN$2-$H560&gt;=0,YEARFRAC($H560,NN$2)&lt;=$L560),1,0)</f>
        <v>0</v>
      </c>
      <c r="NO560" s="221">
        <f t="shared" si="2616"/>
        <v>0</v>
      </c>
      <c r="NP560" s="221">
        <f t="shared" si="2616"/>
        <v>0</v>
      </c>
      <c r="NQ560" s="221">
        <f t="shared" si="2616"/>
        <v>0</v>
      </c>
      <c r="NR560" s="221">
        <f t="shared" si="2616"/>
        <v>0</v>
      </c>
      <c r="NS560" s="221">
        <f t="shared" si="2616"/>
        <v>0</v>
      </c>
      <c r="NT560" s="221">
        <f t="shared" si="2616"/>
        <v>0</v>
      </c>
      <c r="NU560" s="221">
        <f t="shared" si="2616"/>
        <v>0</v>
      </c>
      <c r="NV560" s="221">
        <f t="shared" si="2616"/>
        <v>0</v>
      </c>
      <c r="NW560" s="221">
        <f t="shared" si="2616"/>
        <v>0</v>
      </c>
      <c r="NX560" s="221">
        <f t="shared" si="2616"/>
        <v>0</v>
      </c>
      <c r="NY560" s="221">
        <f t="shared" si="2616"/>
        <v>0</v>
      </c>
      <c r="NZ560" s="221">
        <f t="shared" si="2616"/>
        <v>0</v>
      </c>
      <c r="OA560" s="221">
        <f t="shared" si="2616"/>
        <v>0</v>
      </c>
      <c r="OB560" s="221">
        <f t="shared" si="2616"/>
        <v>0</v>
      </c>
      <c r="OC560" s="221">
        <f t="shared" si="2616"/>
        <v>0</v>
      </c>
      <c r="OD560" s="221">
        <f t="shared" si="2616"/>
        <v>0</v>
      </c>
      <c r="OE560" s="221">
        <f t="shared" si="2616"/>
        <v>0</v>
      </c>
      <c r="OF560" s="221">
        <f t="shared" si="2616"/>
        <v>0</v>
      </c>
      <c r="OG560" s="221">
        <f t="shared" si="2616"/>
        <v>0</v>
      </c>
      <c r="OH560" s="221">
        <f t="shared" si="2616"/>
        <v>0</v>
      </c>
      <c r="OI560" s="221">
        <f t="shared" si="2616"/>
        <v>0</v>
      </c>
      <c r="OJ560" s="221">
        <f t="shared" si="2616"/>
        <v>0</v>
      </c>
      <c r="OK560" s="221">
        <f t="shared" si="2616"/>
        <v>0</v>
      </c>
      <c r="OL560" s="221">
        <f t="shared" si="2616"/>
        <v>0</v>
      </c>
      <c r="OM560" s="221">
        <f t="shared" si="2616"/>
        <v>0</v>
      </c>
      <c r="ON560" s="221">
        <f t="shared" si="2616"/>
        <v>0</v>
      </c>
      <c r="OO560" s="221">
        <f t="shared" si="2616"/>
        <v>0</v>
      </c>
      <c r="OP560" s="221">
        <f t="shared" si="2616"/>
        <v>0</v>
      </c>
      <c r="OQ560" s="221">
        <f t="shared" si="2616"/>
        <v>0</v>
      </c>
      <c r="OR560" s="221">
        <f t="shared" si="2616"/>
        <v>0</v>
      </c>
      <c r="OS560" s="221">
        <f t="shared" si="2616"/>
        <v>0</v>
      </c>
      <c r="OT560" s="221">
        <f t="shared" si="2616"/>
        <v>0</v>
      </c>
      <c r="OU560" s="221">
        <f t="shared" si="2616"/>
        <v>0</v>
      </c>
      <c r="OV560" s="221">
        <f t="shared" si="2616"/>
        <v>0</v>
      </c>
      <c r="OW560" s="221">
        <f t="shared" si="2616"/>
        <v>0</v>
      </c>
      <c r="OX560" s="221">
        <f t="shared" si="2616"/>
        <v>0</v>
      </c>
      <c r="OY560" s="221">
        <f t="shared" si="2616"/>
        <v>0</v>
      </c>
      <c r="OZ560" s="221">
        <f t="shared" si="2616"/>
        <v>0</v>
      </c>
      <c r="PA560" s="221">
        <f t="shared" si="2616"/>
        <v>0</v>
      </c>
    </row>
    <row r="561" spans="1:417" ht="15" customHeight="1" x14ac:dyDescent="0.25">
      <c r="A561" s="525">
        <f t="shared" si="2534"/>
        <v>25</v>
      </c>
      <c r="B561" s="525" t="str">
        <f>INDEX('B12 ID ALL Exit Fees'!$S$2:$GA$2,1,MATCH($A561,'B12 ID ALL Exit Fees'!$S$1:$GA$1,0))</f>
        <v>Panhandle REMA</v>
      </c>
      <c r="C561" s="216">
        <f>C560+1</f>
        <v>374</v>
      </c>
      <c r="E561" s="208" t="s">
        <v>142</v>
      </c>
      <c r="H561" s="414">
        <f>INDEX('TS Pat Cap'!$K$7:$K$50,MATCH($B561,'TS Pat Cap'!$C$7:$C$50,0),1)</f>
        <v>8360412</v>
      </c>
      <c r="I561" s="14">
        <f>I539</f>
        <v>6</v>
      </c>
      <c r="P561" s="215" t="s">
        <v>313</v>
      </c>
      <c r="T561" s="215"/>
      <c r="X561" s="412">
        <f>SUM($AA561:$BD561)</f>
        <v>8360411.9999999963</v>
      </c>
      <c r="Y561" s="213"/>
      <c r="AA561" s="412">
        <f t="shared" ref="AA561:AP563" si="2617">SUMIFS($BF561:$PA561,$BF$3:$PA$3,AA$3)</f>
        <v>0</v>
      </c>
      <c r="AB561" s="412">
        <f t="shared" si="2617"/>
        <v>0</v>
      </c>
      <c r="AC561" s="412">
        <f t="shared" si="2617"/>
        <v>0</v>
      </c>
      <c r="AD561" s="412">
        <f t="shared" si="2617"/>
        <v>278680.39999999997</v>
      </c>
      <c r="AE561" s="412">
        <f t="shared" si="2617"/>
        <v>418020.59999999992</v>
      </c>
      <c r="AF561" s="412">
        <f t="shared" si="2617"/>
        <v>418020.59999999992</v>
      </c>
      <c r="AG561" s="412">
        <f t="shared" si="2617"/>
        <v>418020.59999999992</v>
      </c>
      <c r="AH561" s="412">
        <f t="shared" si="2617"/>
        <v>418020.59999999992</v>
      </c>
      <c r="AI561" s="412">
        <f t="shared" si="2617"/>
        <v>418020.59999999992</v>
      </c>
      <c r="AJ561" s="412">
        <f t="shared" si="2617"/>
        <v>418020.59999999992</v>
      </c>
      <c r="AK561" s="412">
        <f t="shared" si="2617"/>
        <v>418020.59999999992</v>
      </c>
      <c r="AL561" s="412">
        <f t="shared" si="2617"/>
        <v>418020.59999999992</v>
      </c>
      <c r="AM561" s="412">
        <f t="shared" si="2617"/>
        <v>418020.59999999992</v>
      </c>
      <c r="AN561" s="412">
        <f t="shared" si="2617"/>
        <v>418020.59999999992</v>
      </c>
      <c r="AO561" s="412">
        <f t="shared" si="2617"/>
        <v>418020.59999999992</v>
      </c>
      <c r="AP561" s="412">
        <f t="shared" si="2617"/>
        <v>418020.59999999992</v>
      </c>
      <c r="AQ561" s="412">
        <f t="shared" ref="AQ561:BD563" si="2618">SUMIFS($BF561:$PA561,$BF$3:$PA$3,AQ$3)</f>
        <v>418020.59999999992</v>
      </c>
      <c r="AR561" s="412">
        <f t="shared" si="2618"/>
        <v>418020.59999999992</v>
      </c>
      <c r="AS561" s="412">
        <f t="shared" si="2618"/>
        <v>418020.59999999992</v>
      </c>
      <c r="AT561" s="412">
        <f t="shared" si="2618"/>
        <v>418020.59999999992</v>
      </c>
      <c r="AU561" s="412">
        <f t="shared" si="2618"/>
        <v>418020.59999999992</v>
      </c>
      <c r="AV561" s="412">
        <f t="shared" si="2618"/>
        <v>418020.59999999992</v>
      </c>
      <c r="AW561" s="412">
        <f t="shared" si="2618"/>
        <v>418020.59999999992</v>
      </c>
      <c r="AX561" s="412">
        <f t="shared" si="2618"/>
        <v>139340.19999999998</v>
      </c>
      <c r="AY561" s="412">
        <f t="shared" si="2618"/>
        <v>0</v>
      </c>
      <c r="AZ561" s="412">
        <f t="shared" si="2618"/>
        <v>0</v>
      </c>
      <c r="BA561" s="412">
        <f t="shared" si="2618"/>
        <v>0</v>
      </c>
      <c r="BB561" s="412">
        <f t="shared" si="2618"/>
        <v>0</v>
      </c>
      <c r="BC561" s="412">
        <f t="shared" si="2618"/>
        <v>0</v>
      </c>
      <c r="BD561" s="412">
        <f t="shared" si="2618"/>
        <v>0</v>
      </c>
      <c r="BF561" s="416">
        <f>$H561/20/12*BF560</f>
        <v>0</v>
      </c>
      <c r="BG561" s="416">
        <f t="shared" ref="BG561:DR561" si="2619">$H561/20/12*BG560</f>
        <v>0</v>
      </c>
      <c r="BH561" s="416">
        <f t="shared" si="2619"/>
        <v>0</v>
      </c>
      <c r="BI561" s="416">
        <f t="shared" si="2619"/>
        <v>0</v>
      </c>
      <c r="BJ561" s="416">
        <f t="shared" si="2619"/>
        <v>0</v>
      </c>
      <c r="BK561" s="416">
        <f t="shared" si="2619"/>
        <v>0</v>
      </c>
      <c r="BL561" s="416">
        <f t="shared" si="2619"/>
        <v>0</v>
      </c>
      <c r="BM561" s="416">
        <f t="shared" si="2619"/>
        <v>0</v>
      </c>
      <c r="BN561" s="416">
        <f t="shared" si="2619"/>
        <v>0</v>
      </c>
      <c r="BO561" s="416">
        <f t="shared" si="2619"/>
        <v>0</v>
      </c>
      <c r="BP561" s="416">
        <f t="shared" si="2619"/>
        <v>0</v>
      </c>
      <c r="BQ561" s="416">
        <f t="shared" si="2619"/>
        <v>0</v>
      </c>
      <c r="BR561" s="416">
        <f t="shared" si="2619"/>
        <v>0</v>
      </c>
      <c r="BS561" s="416">
        <f t="shared" si="2619"/>
        <v>0</v>
      </c>
      <c r="BT561" s="416">
        <f t="shared" si="2619"/>
        <v>0</v>
      </c>
      <c r="BU561" s="416">
        <f t="shared" si="2619"/>
        <v>0</v>
      </c>
      <c r="BV561" s="416">
        <f t="shared" si="2619"/>
        <v>0</v>
      </c>
      <c r="BW561" s="416">
        <f t="shared" si="2619"/>
        <v>0</v>
      </c>
      <c r="BX561" s="416">
        <f t="shared" si="2619"/>
        <v>0</v>
      </c>
      <c r="BY561" s="416">
        <f t="shared" si="2619"/>
        <v>0</v>
      </c>
      <c r="BZ561" s="416">
        <f t="shared" si="2619"/>
        <v>0</v>
      </c>
      <c r="CA561" s="416">
        <f t="shared" si="2619"/>
        <v>0</v>
      </c>
      <c r="CB561" s="416">
        <f t="shared" si="2619"/>
        <v>0</v>
      </c>
      <c r="CC561" s="416">
        <f t="shared" si="2619"/>
        <v>0</v>
      </c>
      <c r="CD561" s="416">
        <f t="shared" si="2619"/>
        <v>0</v>
      </c>
      <c r="CE561" s="416">
        <f t="shared" si="2619"/>
        <v>0</v>
      </c>
      <c r="CF561" s="416">
        <f t="shared" si="2619"/>
        <v>0</v>
      </c>
      <c r="CG561" s="416">
        <f t="shared" si="2619"/>
        <v>0</v>
      </c>
      <c r="CH561" s="416">
        <f t="shared" si="2619"/>
        <v>0</v>
      </c>
      <c r="CI561" s="416">
        <f t="shared" si="2619"/>
        <v>0</v>
      </c>
      <c r="CJ561" s="416">
        <f t="shared" si="2619"/>
        <v>0</v>
      </c>
      <c r="CK561" s="416">
        <f t="shared" si="2619"/>
        <v>0</v>
      </c>
      <c r="CL561" s="416">
        <f t="shared" si="2619"/>
        <v>0</v>
      </c>
      <c r="CM561" s="416">
        <f t="shared" si="2619"/>
        <v>0</v>
      </c>
      <c r="CN561" s="416">
        <f t="shared" si="2619"/>
        <v>0</v>
      </c>
      <c r="CO561" s="416">
        <f t="shared" si="2619"/>
        <v>0</v>
      </c>
      <c r="CP561" s="416">
        <f t="shared" si="2619"/>
        <v>0</v>
      </c>
      <c r="CQ561" s="416">
        <f t="shared" si="2619"/>
        <v>0</v>
      </c>
      <c r="CR561" s="416">
        <f t="shared" si="2619"/>
        <v>0</v>
      </c>
      <c r="CS561" s="416">
        <f t="shared" si="2619"/>
        <v>0</v>
      </c>
      <c r="CT561" s="416">
        <f t="shared" si="2619"/>
        <v>34835.049999999996</v>
      </c>
      <c r="CU561" s="416">
        <f t="shared" si="2619"/>
        <v>34835.049999999996</v>
      </c>
      <c r="CV561" s="416">
        <f t="shared" si="2619"/>
        <v>34835.049999999996</v>
      </c>
      <c r="CW561" s="416">
        <f t="shared" si="2619"/>
        <v>34835.049999999996</v>
      </c>
      <c r="CX561" s="416">
        <f t="shared" si="2619"/>
        <v>34835.049999999996</v>
      </c>
      <c r="CY561" s="416">
        <f t="shared" si="2619"/>
        <v>34835.049999999996</v>
      </c>
      <c r="CZ561" s="416">
        <f t="shared" si="2619"/>
        <v>34835.049999999996</v>
      </c>
      <c r="DA561" s="416">
        <f t="shared" si="2619"/>
        <v>34835.049999999996</v>
      </c>
      <c r="DB561" s="416">
        <f t="shared" si="2619"/>
        <v>34835.049999999996</v>
      </c>
      <c r="DC561" s="416">
        <f t="shared" si="2619"/>
        <v>34835.049999999996</v>
      </c>
      <c r="DD561" s="416">
        <f t="shared" si="2619"/>
        <v>34835.049999999996</v>
      </c>
      <c r="DE561" s="416">
        <f t="shared" si="2619"/>
        <v>34835.049999999996</v>
      </c>
      <c r="DF561" s="416">
        <f t="shared" si="2619"/>
        <v>34835.049999999996</v>
      </c>
      <c r="DG561" s="416">
        <f t="shared" si="2619"/>
        <v>34835.049999999996</v>
      </c>
      <c r="DH561" s="416">
        <f t="shared" si="2619"/>
        <v>34835.049999999996</v>
      </c>
      <c r="DI561" s="416">
        <f t="shared" si="2619"/>
        <v>34835.049999999996</v>
      </c>
      <c r="DJ561" s="416">
        <f t="shared" si="2619"/>
        <v>34835.049999999996</v>
      </c>
      <c r="DK561" s="416">
        <f t="shared" si="2619"/>
        <v>34835.049999999996</v>
      </c>
      <c r="DL561" s="416">
        <f t="shared" si="2619"/>
        <v>34835.049999999996</v>
      </c>
      <c r="DM561" s="416">
        <f t="shared" si="2619"/>
        <v>34835.049999999996</v>
      </c>
      <c r="DN561" s="416">
        <f t="shared" si="2619"/>
        <v>34835.049999999996</v>
      </c>
      <c r="DO561" s="416">
        <f t="shared" si="2619"/>
        <v>34835.049999999996</v>
      </c>
      <c r="DP561" s="416">
        <f t="shared" si="2619"/>
        <v>34835.049999999996</v>
      </c>
      <c r="DQ561" s="416">
        <f t="shared" si="2619"/>
        <v>34835.049999999996</v>
      </c>
      <c r="DR561" s="416">
        <f t="shared" si="2619"/>
        <v>34835.049999999996</v>
      </c>
      <c r="DS561" s="416">
        <f t="shared" ref="DS561:GD561" si="2620">$H561/20/12*DS560</f>
        <v>34835.049999999996</v>
      </c>
      <c r="DT561" s="416">
        <f t="shared" si="2620"/>
        <v>34835.049999999996</v>
      </c>
      <c r="DU561" s="416">
        <f t="shared" si="2620"/>
        <v>34835.049999999996</v>
      </c>
      <c r="DV561" s="416">
        <f t="shared" si="2620"/>
        <v>34835.049999999996</v>
      </c>
      <c r="DW561" s="416">
        <f t="shared" si="2620"/>
        <v>34835.049999999996</v>
      </c>
      <c r="DX561" s="416">
        <f t="shared" si="2620"/>
        <v>34835.049999999996</v>
      </c>
      <c r="DY561" s="416">
        <f t="shared" si="2620"/>
        <v>34835.049999999996</v>
      </c>
      <c r="DZ561" s="416">
        <f t="shared" si="2620"/>
        <v>34835.049999999996</v>
      </c>
      <c r="EA561" s="416">
        <f t="shared" si="2620"/>
        <v>34835.049999999996</v>
      </c>
      <c r="EB561" s="416">
        <f t="shared" si="2620"/>
        <v>34835.049999999996</v>
      </c>
      <c r="EC561" s="416">
        <f t="shared" si="2620"/>
        <v>34835.049999999996</v>
      </c>
      <c r="ED561" s="416">
        <f t="shared" si="2620"/>
        <v>34835.049999999996</v>
      </c>
      <c r="EE561" s="416">
        <f t="shared" si="2620"/>
        <v>34835.049999999996</v>
      </c>
      <c r="EF561" s="416">
        <f t="shared" si="2620"/>
        <v>34835.049999999996</v>
      </c>
      <c r="EG561" s="416">
        <f t="shared" si="2620"/>
        <v>34835.049999999996</v>
      </c>
      <c r="EH561" s="416">
        <f t="shared" si="2620"/>
        <v>34835.049999999996</v>
      </c>
      <c r="EI561" s="416">
        <f t="shared" si="2620"/>
        <v>34835.049999999996</v>
      </c>
      <c r="EJ561" s="416">
        <f t="shared" si="2620"/>
        <v>34835.049999999996</v>
      </c>
      <c r="EK561" s="416">
        <f t="shared" si="2620"/>
        <v>34835.049999999996</v>
      </c>
      <c r="EL561" s="416">
        <f t="shared" si="2620"/>
        <v>34835.049999999996</v>
      </c>
      <c r="EM561" s="416">
        <f t="shared" si="2620"/>
        <v>34835.049999999996</v>
      </c>
      <c r="EN561" s="416">
        <f t="shared" si="2620"/>
        <v>34835.049999999996</v>
      </c>
      <c r="EO561" s="416">
        <f t="shared" si="2620"/>
        <v>34835.049999999996</v>
      </c>
      <c r="EP561" s="416">
        <f t="shared" si="2620"/>
        <v>34835.049999999996</v>
      </c>
      <c r="EQ561" s="416">
        <f t="shared" si="2620"/>
        <v>34835.049999999996</v>
      </c>
      <c r="ER561" s="416">
        <f t="shared" si="2620"/>
        <v>34835.049999999996</v>
      </c>
      <c r="ES561" s="416">
        <f t="shared" si="2620"/>
        <v>34835.049999999996</v>
      </c>
      <c r="ET561" s="416">
        <f t="shared" si="2620"/>
        <v>34835.049999999996</v>
      </c>
      <c r="EU561" s="416">
        <f t="shared" si="2620"/>
        <v>34835.049999999996</v>
      </c>
      <c r="EV561" s="416">
        <f t="shared" si="2620"/>
        <v>34835.049999999996</v>
      </c>
      <c r="EW561" s="416">
        <f t="shared" si="2620"/>
        <v>34835.049999999996</v>
      </c>
      <c r="EX561" s="416">
        <f t="shared" si="2620"/>
        <v>34835.049999999996</v>
      </c>
      <c r="EY561" s="416">
        <f t="shared" si="2620"/>
        <v>34835.049999999996</v>
      </c>
      <c r="EZ561" s="416">
        <f t="shared" si="2620"/>
        <v>34835.049999999996</v>
      </c>
      <c r="FA561" s="416">
        <f t="shared" si="2620"/>
        <v>34835.049999999996</v>
      </c>
      <c r="FB561" s="416">
        <f t="shared" si="2620"/>
        <v>34835.049999999996</v>
      </c>
      <c r="FC561" s="416">
        <f t="shared" si="2620"/>
        <v>34835.049999999996</v>
      </c>
      <c r="FD561" s="416">
        <f t="shared" si="2620"/>
        <v>34835.049999999996</v>
      </c>
      <c r="FE561" s="416">
        <f t="shared" si="2620"/>
        <v>34835.049999999996</v>
      </c>
      <c r="FF561" s="416">
        <f t="shared" si="2620"/>
        <v>34835.049999999996</v>
      </c>
      <c r="FG561" s="416">
        <f t="shared" si="2620"/>
        <v>34835.049999999996</v>
      </c>
      <c r="FH561" s="416">
        <f t="shared" si="2620"/>
        <v>34835.049999999996</v>
      </c>
      <c r="FI561" s="416">
        <f t="shared" si="2620"/>
        <v>34835.049999999996</v>
      </c>
      <c r="FJ561" s="416">
        <f t="shared" si="2620"/>
        <v>34835.049999999996</v>
      </c>
      <c r="FK561" s="416">
        <f t="shared" si="2620"/>
        <v>34835.049999999996</v>
      </c>
      <c r="FL561" s="416">
        <f t="shared" si="2620"/>
        <v>34835.049999999996</v>
      </c>
      <c r="FM561" s="416">
        <f t="shared" si="2620"/>
        <v>34835.049999999996</v>
      </c>
      <c r="FN561" s="416">
        <f t="shared" si="2620"/>
        <v>34835.049999999996</v>
      </c>
      <c r="FO561" s="416">
        <f t="shared" si="2620"/>
        <v>34835.049999999996</v>
      </c>
      <c r="FP561" s="416">
        <f t="shared" si="2620"/>
        <v>34835.049999999996</v>
      </c>
      <c r="FQ561" s="416">
        <f t="shared" si="2620"/>
        <v>34835.049999999996</v>
      </c>
      <c r="FR561" s="416">
        <f t="shared" si="2620"/>
        <v>34835.049999999996</v>
      </c>
      <c r="FS561" s="416">
        <f t="shared" si="2620"/>
        <v>34835.049999999996</v>
      </c>
      <c r="FT561" s="416">
        <f t="shared" si="2620"/>
        <v>34835.049999999996</v>
      </c>
      <c r="FU561" s="416">
        <f t="shared" si="2620"/>
        <v>34835.049999999996</v>
      </c>
      <c r="FV561" s="416">
        <f t="shared" si="2620"/>
        <v>34835.049999999996</v>
      </c>
      <c r="FW561" s="416">
        <f t="shared" si="2620"/>
        <v>34835.049999999996</v>
      </c>
      <c r="FX561" s="416">
        <f t="shared" si="2620"/>
        <v>34835.049999999996</v>
      </c>
      <c r="FY561" s="416">
        <f t="shared" si="2620"/>
        <v>34835.049999999996</v>
      </c>
      <c r="FZ561" s="416">
        <f t="shared" si="2620"/>
        <v>34835.049999999996</v>
      </c>
      <c r="GA561" s="416">
        <f t="shared" si="2620"/>
        <v>34835.049999999996</v>
      </c>
      <c r="GB561" s="416">
        <f t="shared" si="2620"/>
        <v>34835.049999999996</v>
      </c>
      <c r="GC561" s="416">
        <f t="shared" si="2620"/>
        <v>34835.049999999996</v>
      </c>
      <c r="GD561" s="416">
        <f t="shared" si="2620"/>
        <v>34835.049999999996</v>
      </c>
      <c r="GE561" s="416">
        <f t="shared" ref="GE561:IP561" si="2621">$H561/20/12*GE560</f>
        <v>34835.049999999996</v>
      </c>
      <c r="GF561" s="416">
        <f t="shared" si="2621"/>
        <v>34835.049999999996</v>
      </c>
      <c r="GG561" s="416">
        <f t="shared" si="2621"/>
        <v>34835.049999999996</v>
      </c>
      <c r="GH561" s="416">
        <f t="shared" si="2621"/>
        <v>34835.049999999996</v>
      </c>
      <c r="GI561" s="416">
        <f t="shared" si="2621"/>
        <v>34835.049999999996</v>
      </c>
      <c r="GJ561" s="416">
        <f t="shared" si="2621"/>
        <v>34835.049999999996</v>
      </c>
      <c r="GK561" s="416">
        <f t="shared" si="2621"/>
        <v>34835.049999999996</v>
      </c>
      <c r="GL561" s="416">
        <f t="shared" si="2621"/>
        <v>34835.049999999996</v>
      </c>
      <c r="GM561" s="416">
        <f t="shared" si="2621"/>
        <v>34835.049999999996</v>
      </c>
      <c r="GN561" s="416">
        <f t="shared" si="2621"/>
        <v>34835.049999999996</v>
      </c>
      <c r="GO561" s="416">
        <f t="shared" si="2621"/>
        <v>34835.049999999996</v>
      </c>
      <c r="GP561" s="416">
        <f t="shared" si="2621"/>
        <v>34835.049999999996</v>
      </c>
      <c r="GQ561" s="416">
        <f t="shared" si="2621"/>
        <v>34835.049999999996</v>
      </c>
      <c r="GR561" s="416">
        <f t="shared" si="2621"/>
        <v>34835.049999999996</v>
      </c>
      <c r="GS561" s="416">
        <f t="shared" si="2621"/>
        <v>34835.049999999996</v>
      </c>
      <c r="GT561" s="416">
        <f t="shared" si="2621"/>
        <v>34835.049999999996</v>
      </c>
      <c r="GU561" s="416">
        <f t="shared" si="2621"/>
        <v>34835.049999999996</v>
      </c>
      <c r="GV561" s="416">
        <f t="shared" si="2621"/>
        <v>34835.049999999996</v>
      </c>
      <c r="GW561" s="416">
        <f t="shared" si="2621"/>
        <v>34835.049999999996</v>
      </c>
      <c r="GX561" s="416">
        <f t="shared" si="2621"/>
        <v>34835.049999999996</v>
      </c>
      <c r="GY561" s="416">
        <f t="shared" si="2621"/>
        <v>34835.049999999996</v>
      </c>
      <c r="GZ561" s="416">
        <f t="shared" si="2621"/>
        <v>34835.049999999996</v>
      </c>
      <c r="HA561" s="416">
        <f t="shared" si="2621"/>
        <v>34835.049999999996</v>
      </c>
      <c r="HB561" s="416">
        <f t="shared" si="2621"/>
        <v>34835.049999999996</v>
      </c>
      <c r="HC561" s="416">
        <f t="shared" si="2621"/>
        <v>34835.049999999996</v>
      </c>
      <c r="HD561" s="416">
        <f t="shared" si="2621"/>
        <v>34835.049999999996</v>
      </c>
      <c r="HE561" s="416">
        <f t="shared" si="2621"/>
        <v>34835.049999999996</v>
      </c>
      <c r="HF561" s="416">
        <f t="shared" si="2621"/>
        <v>34835.049999999996</v>
      </c>
      <c r="HG561" s="416">
        <f t="shared" si="2621"/>
        <v>34835.049999999996</v>
      </c>
      <c r="HH561" s="416">
        <f t="shared" si="2621"/>
        <v>34835.049999999996</v>
      </c>
      <c r="HI561" s="416">
        <f t="shared" si="2621"/>
        <v>34835.049999999996</v>
      </c>
      <c r="HJ561" s="416">
        <f t="shared" si="2621"/>
        <v>34835.049999999996</v>
      </c>
      <c r="HK561" s="416">
        <f t="shared" si="2621"/>
        <v>34835.049999999996</v>
      </c>
      <c r="HL561" s="416">
        <f t="shared" si="2621"/>
        <v>34835.049999999996</v>
      </c>
      <c r="HM561" s="416">
        <f t="shared" si="2621"/>
        <v>34835.049999999996</v>
      </c>
      <c r="HN561" s="416">
        <f t="shared" si="2621"/>
        <v>34835.049999999996</v>
      </c>
      <c r="HO561" s="416">
        <f t="shared" si="2621"/>
        <v>34835.049999999996</v>
      </c>
      <c r="HP561" s="416">
        <f t="shared" si="2621"/>
        <v>34835.049999999996</v>
      </c>
      <c r="HQ561" s="416">
        <f t="shared" si="2621"/>
        <v>34835.049999999996</v>
      </c>
      <c r="HR561" s="416">
        <f t="shared" si="2621"/>
        <v>34835.049999999996</v>
      </c>
      <c r="HS561" s="416">
        <f t="shared" si="2621"/>
        <v>34835.049999999996</v>
      </c>
      <c r="HT561" s="416">
        <f t="shared" si="2621"/>
        <v>34835.049999999996</v>
      </c>
      <c r="HU561" s="416">
        <f t="shared" si="2621"/>
        <v>34835.049999999996</v>
      </c>
      <c r="HV561" s="416">
        <f t="shared" si="2621"/>
        <v>34835.049999999996</v>
      </c>
      <c r="HW561" s="416">
        <f t="shared" si="2621"/>
        <v>34835.049999999996</v>
      </c>
      <c r="HX561" s="416">
        <f t="shared" si="2621"/>
        <v>34835.049999999996</v>
      </c>
      <c r="HY561" s="416">
        <f t="shared" si="2621"/>
        <v>34835.049999999996</v>
      </c>
      <c r="HZ561" s="416">
        <f t="shared" si="2621"/>
        <v>34835.049999999996</v>
      </c>
      <c r="IA561" s="416">
        <f t="shared" si="2621"/>
        <v>34835.049999999996</v>
      </c>
      <c r="IB561" s="416">
        <f t="shared" si="2621"/>
        <v>34835.049999999996</v>
      </c>
      <c r="IC561" s="416">
        <f t="shared" si="2621"/>
        <v>34835.049999999996</v>
      </c>
      <c r="ID561" s="416">
        <f t="shared" si="2621"/>
        <v>34835.049999999996</v>
      </c>
      <c r="IE561" s="416">
        <f t="shared" si="2621"/>
        <v>34835.049999999996</v>
      </c>
      <c r="IF561" s="416">
        <f t="shared" si="2621"/>
        <v>34835.049999999996</v>
      </c>
      <c r="IG561" s="416">
        <f t="shared" si="2621"/>
        <v>34835.049999999996</v>
      </c>
      <c r="IH561" s="416">
        <f t="shared" si="2621"/>
        <v>34835.049999999996</v>
      </c>
      <c r="II561" s="416">
        <f t="shared" si="2621"/>
        <v>34835.049999999996</v>
      </c>
      <c r="IJ561" s="416">
        <f t="shared" si="2621"/>
        <v>34835.049999999996</v>
      </c>
      <c r="IK561" s="416">
        <f t="shared" si="2621"/>
        <v>34835.049999999996</v>
      </c>
      <c r="IL561" s="416">
        <f t="shared" si="2621"/>
        <v>34835.049999999996</v>
      </c>
      <c r="IM561" s="416">
        <f t="shared" si="2621"/>
        <v>34835.049999999996</v>
      </c>
      <c r="IN561" s="416">
        <f t="shared" si="2621"/>
        <v>34835.049999999996</v>
      </c>
      <c r="IO561" s="416">
        <f t="shared" si="2621"/>
        <v>34835.049999999996</v>
      </c>
      <c r="IP561" s="416">
        <f t="shared" si="2621"/>
        <v>34835.049999999996</v>
      </c>
      <c r="IQ561" s="416">
        <f t="shared" ref="IQ561:LB561" si="2622">$H561/20/12*IQ560</f>
        <v>34835.049999999996</v>
      </c>
      <c r="IR561" s="416">
        <f t="shared" si="2622"/>
        <v>34835.049999999996</v>
      </c>
      <c r="IS561" s="416">
        <f t="shared" si="2622"/>
        <v>34835.049999999996</v>
      </c>
      <c r="IT561" s="416">
        <f t="shared" si="2622"/>
        <v>34835.049999999996</v>
      </c>
      <c r="IU561" s="416">
        <f t="shared" si="2622"/>
        <v>34835.049999999996</v>
      </c>
      <c r="IV561" s="416">
        <f t="shared" si="2622"/>
        <v>34835.049999999996</v>
      </c>
      <c r="IW561" s="416">
        <f t="shared" si="2622"/>
        <v>34835.049999999996</v>
      </c>
      <c r="IX561" s="416">
        <f t="shared" si="2622"/>
        <v>34835.049999999996</v>
      </c>
      <c r="IY561" s="416">
        <f t="shared" si="2622"/>
        <v>34835.049999999996</v>
      </c>
      <c r="IZ561" s="416">
        <f t="shared" si="2622"/>
        <v>34835.049999999996</v>
      </c>
      <c r="JA561" s="416">
        <f t="shared" si="2622"/>
        <v>34835.049999999996</v>
      </c>
      <c r="JB561" s="416">
        <f t="shared" si="2622"/>
        <v>34835.049999999996</v>
      </c>
      <c r="JC561" s="416">
        <f t="shared" si="2622"/>
        <v>34835.049999999996</v>
      </c>
      <c r="JD561" s="416">
        <f t="shared" si="2622"/>
        <v>34835.049999999996</v>
      </c>
      <c r="JE561" s="416">
        <f t="shared" si="2622"/>
        <v>34835.049999999996</v>
      </c>
      <c r="JF561" s="416">
        <f t="shared" si="2622"/>
        <v>34835.049999999996</v>
      </c>
      <c r="JG561" s="416">
        <f t="shared" si="2622"/>
        <v>34835.049999999996</v>
      </c>
      <c r="JH561" s="416">
        <f t="shared" si="2622"/>
        <v>34835.049999999996</v>
      </c>
      <c r="JI561" s="416">
        <f t="shared" si="2622"/>
        <v>34835.049999999996</v>
      </c>
      <c r="JJ561" s="416">
        <f t="shared" si="2622"/>
        <v>34835.049999999996</v>
      </c>
      <c r="JK561" s="416">
        <f t="shared" si="2622"/>
        <v>34835.049999999996</v>
      </c>
      <c r="JL561" s="416">
        <f t="shared" si="2622"/>
        <v>34835.049999999996</v>
      </c>
      <c r="JM561" s="416">
        <f t="shared" si="2622"/>
        <v>34835.049999999996</v>
      </c>
      <c r="JN561" s="416">
        <f t="shared" si="2622"/>
        <v>34835.049999999996</v>
      </c>
      <c r="JO561" s="416">
        <f t="shared" si="2622"/>
        <v>34835.049999999996</v>
      </c>
      <c r="JP561" s="416">
        <f t="shared" si="2622"/>
        <v>34835.049999999996</v>
      </c>
      <c r="JQ561" s="416">
        <f t="shared" si="2622"/>
        <v>34835.049999999996</v>
      </c>
      <c r="JR561" s="416">
        <f t="shared" si="2622"/>
        <v>34835.049999999996</v>
      </c>
      <c r="JS561" s="416">
        <f t="shared" si="2622"/>
        <v>34835.049999999996</v>
      </c>
      <c r="JT561" s="416">
        <f t="shared" si="2622"/>
        <v>34835.049999999996</v>
      </c>
      <c r="JU561" s="416">
        <f t="shared" si="2622"/>
        <v>34835.049999999996</v>
      </c>
      <c r="JV561" s="416">
        <f t="shared" si="2622"/>
        <v>34835.049999999996</v>
      </c>
      <c r="JW561" s="416">
        <f t="shared" si="2622"/>
        <v>34835.049999999996</v>
      </c>
      <c r="JX561" s="416">
        <f t="shared" si="2622"/>
        <v>34835.049999999996</v>
      </c>
      <c r="JY561" s="416">
        <f t="shared" si="2622"/>
        <v>34835.049999999996</v>
      </c>
      <c r="JZ561" s="416">
        <f t="shared" si="2622"/>
        <v>34835.049999999996</v>
      </c>
      <c r="KA561" s="416">
        <f t="shared" si="2622"/>
        <v>34835.049999999996</v>
      </c>
      <c r="KB561" s="416">
        <f t="shared" si="2622"/>
        <v>34835.049999999996</v>
      </c>
      <c r="KC561" s="416">
        <f t="shared" si="2622"/>
        <v>34835.049999999996</v>
      </c>
      <c r="KD561" s="416">
        <f t="shared" si="2622"/>
        <v>34835.049999999996</v>
      </c>
      <c r="KE561" s="416">
        <f t="shared" si="2622"/>
        <v>34835.049999999996</v>
      </c>
      <c r="KF561" s="416">
        <f t="shared" si="2622"/>
        <v>34835.049999999996</v>
      </c>
      <c r="KG561" s="416">
        <f t="shared" si="2622"/>
        <v>34835.049999999996</v>
      </c>
      <c r="KH561" s="416">
        <f t="shared" si="2622"/>
        <v>34835.049999999996</v>
      </c>
      <c r="KI561" s="416">
        <f t="shared" si="2622"/>
        <v>34835.049999999996</v>
      </c>
      <c r="KJ561" s="416">
        <f t="shared" si="2622"/>
        <v>34835.049999999996</v>
      </c>
      <c r="KK561" s="416">
        <f t="shared" si="2622"/>
        <v>34835.049999999996</v>
      </c>
      <c r="KL561" s="416">
        <f t="shared" si="2622"/>
        <v>34835.049999999996</v>
      </c>
      <c r="KM561" s="416">
        <f t="shared" si="2622"/>
        <v>34835.049999999996</v>
      </c>
      <c r="KN561" s="416">
        <f t="shared" si="2622"/>
        <v>34835.049999999996</v>
      </c>
      <c r="KO561" s="416">
        <f t="shared" si="2622"/>
        <v>34835.049999999996</v>
      </c>
      <c r="KP561" s="416">
        <f t="shared" si="2622"/>
        <v>34835.049999999996</v>
      </c>
      <c r="KQ561" s="416">
        <f t="shared" si="2622"/>
        <v>34835.049999999996</v>
      </c>
      <c r="KR561" s="416">
        <f t="shared" si="2622"/>
        <v>34835.049999999996</v>
      </c>
      <c r="KS561" s="416">
        <f t="shared" si="2622"/>
        <v>34835.049999999996</v>
      </c>
      <c r="KT561" s="416">
        <f t="shared" si="2622"/>
        <v>34835.049999999996</v>
      </c>
      <c r="KU561" s="416">
        <f t="shared" si="2622"/>
        <v>34835.049999999996</v>
      </c>
      <c r="KV561" s="416">
        <f t="shared" si="2622"/>
        <v>34835.049999999996</v>
      </c>
      <c r="KW561" s="416">
        <f t="shared" si="2622"/>
        <v>34835.049999999996</v>
      </c>
      <c r="KX561" s="416">
        <f t="shared" si="2622"/>
        <v>34835.049999999996</v>
      </c>
      <c r="KY561" s="416">
        <f t="shared" si="2622"/>
        <v>34835.049999999996</v>
      </c>
      <c r="KZ561" s="416">
        <f t="shared" si="2622"/>
        <v>34835.049999999996</v>
      </c>
      <c r="LA561" s="416">
        <f t="shared" si="2622"/>
        <v>34835.049999999996</v>
      </c>
      <c r="LB561" s="416">
        <f t="shared" si="2622"/>
        <v>34835.049999999996</v>
      </c>
      <c r="LC561" s="416">
        <f t="shared" ref="LC561:NN561" si="2623">$H561/20/12*LC560</f>
        <v>34835.049999999996</v>
      </c>
      <c r="LD561" s="416">
        <f t="shared" si="2623"/>
        <v>34835.049999999996</v>
      </c>
      <c r="LE561" s="416">
        <f t="shared" si="2623"/>
        <v>34835.049999999996</v>
      </c>
      <c r="LF561" s="416">
        <f t="shared" si="2623"/>
        <v>34835.049999999996</v>
      </c>
      <c r="LG561" s="416">
        <f t="shared" si="2623"/>
        <v>34835.049999999996</v>
      </c>
      <c r="LH561" s="416">
        <f t="shared" si="2623"/>
        <v>34835.049999999996</v>
      </c>
      <c r="LI561" s="416">
        <f t="shared" si="2623"/>
        <v>34835.049999999996</v>
      </c>
      <c r="LJ561" s="416">
        <f t="shared" si="2623"/>
        <v>34835.049999999996</v>
      </c>
      <c r="LK561" s="416">
        <f t="shared" si="2623"/>
        <v>34835.049999999996</v>
      </c>
      <c r="LL561" s="416">
        <f t="shared" si="2623"/>
        <v>34835.049999999996</v>
      </c>
      <c r="LM561" s="416">
        <f t="shared" si="2623"/>
        <v>34835.049999999996</v>
      </c>
      <c r="LN561" s="416">
        <f t="shared" si="2623"/>
        <v>34835.049999999996</v>
      </c>
      <c r="LO561" s="416">
        <f t="shared" si="2623"/>
        <v>34835.049999999996</v>
      </c>
      <c r="LP561" s="416">
        <f t="shared" si="2623"/>
        <v>34835.049999999996</v>
      </c>
      <c r="LQ561" s="416">
        <f t="shared" si="2623"/>
        <v>34835.049999999996</v>
      </c>
      <c r="LR561" s="416">
        <f t="shared" si="2623"/>
        <v>34835.049999999996</v>
      </c>
      <c r="LS561" s="416">
        <f t="shared" si="2623"/>
        <v>34835.049999999996</v>
      </c>
      <c r="LT561" s="416">
        <f t="shared" si="2623"/>
        <v>34835.049999999996</v>
      </c>
      <c r="LU561" s="416">
        <f t="shared" si="2623"/>
        <v>34835.049999999996</v>
      </c>
      <c r="LV561" s="416">
        <f t="shared" si="2623"/>
        <v>34835.049999999996</v>
      </c>
      <c r="LW561" s="416">
        <f t="shared" si="2623"/>
        <v>34835.049999999996</v>
      </c>
      <c r="LX561" s="416">
        <f t="shared" si="2623"/>
        <v>34835.049999999996</v>
      </c>
      <c r="LY561" s="416">
        <f t="shared" si="2623"/>
        <v>34835.049999999996</v>
      </c>
      <c r="LZ561" s="416">
        <f t="shared" si="2623"/>
        <v>0</v>
      </c>
      <c r="MA561" s="416">
        <f t="shared" si="2623"/>
        <v>0</v>
      </c>
      <c r="MB561" s="416">
        <f t="shared" si="2623"/>
        <v>0</v>
      </c>
      <c r="MC561" s="416">
        <f t="shared" si="2623"/>
        <v>0</v>
      </c>
      <c r="MD561" s="416">
        <f t="shared" si="2623"/>
        <v>0</v>
      </c>
      <c r="ME561" s="416">
        <f t="shared" si="2623"/>
        <v>0</v>
      </c>
      <c r="MF561" s="416">
        <f t="shared" si="2623"/>
        <v>0</v>
      </c>
      <c r="MG561" s="416">
        <f t="shared" si="2623"/>
        <v>0</v>
      </c>
      <c r="MH561" s="416">
        <f t="shared" si="2623"/>
        <v>0</v>
      </c>
      <c r="MI561" s="416">
        <f t="shared" si="2623"/>
        <v>0</v>
      </c>
      <c r="MJ561" s="416">
        <f t="shared" si="2623"/>
        <v>0</v>
      </c>
      <c r="MK561" s="416">
        <f t="shared" si="2623"/>
        <v>0</v>
      </c>
      <c r="ML561" s="416">
        <f t="shared" si="2623"/>
        <v>0</v>
      </c>
      <c r="MM561" s="416">
        <f t="shared" si="2623"/>
        <v>0</v>
      </c>
      <c r="MN561" s="416">
        <f t="shared" si="2623"/>
        <v>0</v>
      </c>
      <c r="MO561" s="416">
        <f t="shared" si="2623"/>
        <v>0</v>
      </c>
      <c r="MP561" s="416">
        <f t="shared" si="2623"/>
        <v>0</v>
      </c>
      <c r="MQ561" s="416">
        <f t="shared" si="2623"/>
        <v>0</v>
      </c>
      <c r="MR561" s="416">
        <f t="shared" si="2623"/>
        <v>0</v>
      </c>
      <c r="MS561" s="416">
        <f t="shared" si="2623"/>
        <v>0</v>
      </c>
      <c r="MT561" s="416">
        <f t="shared" si="2623"/>
        <v>0</v>
      </c>
      <c r="MU561" s="416">
        <f t="shared" si="2623"/>
        <v>0</v>
      </c>
      <c r="MV561" s="416">
        <f t="shared" si="2623"/>
        <v>0</v>
      </c>
      <c r="MW561" s="416">
        <f t="shared" si="2623"/>
        <v>0</v>
      </c>
      <c r="MX561" s="416">
        <f t="shared" si="2623"/>
        <v>0</v>
      </c>
      <c r="MY561" s="416">
        <f t="shared" si="2623"/>
        <v>0</v>
      </c>
      <c r="MZ561" s="416">
        <f t="shared" si="2623"/>
        <v>0</v>
      </c>
      <c r="NA561" s="416">
        <f t="shared" si="2623"/>
        <v>0</v>
      </c>
      <c r="NB561" s="416">
        <f t="shared" si="2623"/>
        <v>0</v>
      </c>
      <c r="NC561" s="416">
        <f t="shared" si="2623"/>
        <v>0</v>
      </c>
      <c r="ND561" s="416">
        <f t="shared" si="2623"/>
        <v>0</v>
      </c>
      <c r="NE561" s="416">
        <f t="shared" si="2623"/>
        <v>0</v>
      </c>
      <c r="NF561" s="416">
        <f t="shared" si="2623"/>
        <v>0</v>
      </c>
      <c r="NG561" s="416">
        <f t="shared" si="2623"/>
        <v>0</v>
      </c>
      <c r="NH561" s="416">
        <f t="shared" si="2623"/>
        <v>0</v>
      </c>
      <c r="NI561" s="416">
        <f t="shared" si="2623"/>
        <v>0</v>
      </c>
      <c r="NJ561" s="416">
        <f t="shared" si="2623"/>
        <v>0</v>
      </c>
      <c r="NK561" s="416">
        <f t="shared" si="2623"/>
        <v>0</v>
      </c>
      <c r="NL561" s="416">
        <f t="shared" si="2623"/>
        <v>0</v>
      </c>
      <c r="NM561" s="416">
        <f t="shared" si="2623"/>
        <v>0</v>
      </c>
      <c r="NN561" s="416">
        <f t="shared" si="2623"/>
        <v>0</v>
      </c>
      <c r="NO561" s="416">
        <f t="shared" ref="NO561:PA561" si="2624">$H561/20/12*NO560</f>
        <v>0</v>
      </c>
      <c r="NP561" s="416">
        <f t="shared" si="2624"/>
        <v>0</v>
      </c>
      <c r="NQ561" s="416">
        <f t="shared" si="2624"/>
        <v>0</v>
      </c>
      <c r="NR561" s="416">
        <f t="shared" si="2624"/>
        <v>0</v>
      </c>
      <c r="NS561" s="416">
        <f t="shared" si="2624"/>
        <v>0</v>
      </c>
      <c r="NT561" s="416">
        <f t="shared" si="2624"/>
        <v>0</v>
      </c>
      <c r="NU561" s="416">
        <f t="shared" si="2624"/>
        <v>0</v>
      </c>
      <c r="NV561" s="416">
        <f t="shared" si="2624"/>
        <v>0</v>
      </c>
      <c r="NW561" s="416">
        <f t="shared" si="2624"/>
        <v>0</v>
      </c>
      <c r="NX561" s="416">
        <f t="shared" si="2624"/>
        <v>0</v>
      </c>
      <c r="NY561" s="416">
        <f t="shared" si="2624"/>
        <v>0</v>
      </c>
      <c r="NZ561" s="416">
        <f t="shared" si="2624"/>
        <v>0</v>
      </c>
      <c r="OA561" s="416">
        <f t="shared" si="2624"/>
        <v>0</v>
      </c>
      <c r="OB561" s="416">
        <f t="shared" si="2624"/>
        <v>0</v>
      </c>
      <c r="OC561" s="416">
        <f t="shared" si="2624"/>
        <v>0</v>
      </c>
      <c r="OD561" s="416">
        <f t="shared" si="2624"/>
        <v>0</v>
      </c>
      <c r="OE561" s="416">
        <f t="shared" si="2624"/>
        <v>0</v>
      </c>
      <c r="OF561" s="416">
        <f t="shared" si="2624"/>
        <v>0</v>
      </c>
      <c r="OG561" s="416">
        <f t="shared" si="2624"/>
        <v>0</v>
      </c>
      <c r="OH561" s="416">
        <f t="shared" si="2624"/>
        <v>0</v>
      </c>
      <c r="OI561" s="416">
        <f t="shared" si="2624"/>
        <v>0</v>
      </c>
      <c r="OJ561" s="416">
        <f t="shared" si="2624"/>
        <v>0</v>
      </c>
      <c r="OK561" s="416">
        <f t="shared" si="2624"/>
        <v>0</v>
      </c>
      <c r="OL561" s="416">
        <f t="shared" si="2624"/>
        <v>0</v>
      </c>
      <c r="OM561" s="416">
        <f t="shared" si="2624"/>
        <v>0</v>
      </c>
      <c r="ON561" s="416">
        <f t="shared" si="2624"/>
        <v>0</v>
      </c>
      <c r="OO561" s="416">
        <f t="shared" si="2624"/>
        <v>0</v>
      </c>
      <c r="OP561" s="416">
        <f t="shared" si="2624"/>
        <v>0</v>
      </c>
      <c r="OQ561" s="416">
        <f t="shared" si="2624"/>
        <v>0</v>
      </c>
      <c r="OR561" s="416">
        <f t="shared" si="2624"/>
        <v>0</v>
      </c>
      <c r="OS561" s="416">
        <f t="shared" si="2624"/>
        <v>0</v>
      </c>
      <c r="OT561" s="416">
        <f t="shared" si="2624"/>
        <v>0</v>
      </c>
      <c r="OU561" s="416">
        <f t="shared" si="2624"/>
        <v>0</v>
      </c>
      <c r="OV561" s="416">
        <f t="shared" si="2624"/>
        <v>0</v>
      </c>
      <c r="OW561" s="416">
        <f t="shared" si="2624"/>
        <v>0</v>
      </c>
      <c r="OX561" s="416">
        <f t="shared" si="2624"/>
        <v>0</v>
      </c>
      <c r="OY561" s="416">
        <f t="shared" si="2624"/>
        <v>0</v>
      </c>
      <c r="OZ561" s="416">
        <f t="shared" si="2624"/>
        <v>0</v>
      </c>
      <c r="PA561" s="416">
        <f t="shared" si="2624"/>
        <v>0</v>
      </c>
    </row>
    <row r="562" spans="1:417" ht="15" customHeight="1" thickBot="1" x14ac:dyDescent="0.3">
      <c r="A562" s="525">
        <f t="shared" si="2534"/>
        <v>25</v>
      </c>
      <c r="B562" s="525" t="str">
        <f>INDEX('B12 ID ALL Exit Fees'!$S$2:$GA$2,1,MATCH($A562,'B12 ID ALL Exit Fees'!$S$1:$GA$1,0))</f>
        <v>Panhandle REMA</v>
      </c>
      <c r="C562" s="216">
        <f>C561+1</f>
        <v>375</v>
      </c>
      <c r="E562" s="208" t="s">
        <v>139</v>
      </c>
      <c r="P562" s="215" t="s">
        <v>313</v>
      </c>
      <c r="T562" s="215"/>
      <c r="X562" s="412">
        <f>SUM($AA562:$BD562)</f>
        <v>-2815978.7602522518</v>
      </c>
      <c r="Y562" s="213"/>
      <c r="AA562" s="412">
        <f t="shared" si="2617"/>
        <v>0</v>
      </c>
      <c r="AB562" s="412">
        <f t="shared" si="2617"/>
        <v>0</v>
      </c>
      <c r="AC562" s="412">
        <f t="shared" si="2617"/>
        <v>0</v>
      </c>
      <c r="AD562" s="412">
        <f t="shared" si="2617"/>
        <v>-4061.7074290427699</v>
      </c>
      <c r="AE562" s="412">
        <f t="shared" si="2617"/>
        <v>-21006.497699908763</v>
      </c>
      <c r="AF562" s="412">
        <f t="shared" si="2617"/>
        <v>-38212.806273443151</v>
      </c>
      <c r="AG562" s="412">
        <f t="shared" si="2617"/>
        <v>-54673.405681956749</v>
      </c>
      <c r="AH562" s="412">
        <f t="shared" si="2617"/>
        <v>-70455.644371121496</v>
      </c>
      <c r="AI562" s="412">
        <f t="shared" si="2617"/>
        <v>-85525.713575051661</v>
      </c>
      <c r="AJ562" s="412">
        <f t="shared" si="2617"/>
        <v>-99935.805261481451</v>
      </c>
      <c r="AK562" s="412">
        <f t="shared" si="2617"/>
        <v>-113721.37383225064</v>
      </c>
      <c r="AL562" s="412">
        <f t="shared" si="2617"/>
        <v>-126938.82286009105</v>
      </c>
      <c r="AM562" s="412">
        <f t="shared" si="2617"/>
        <v>-139559.83788033185</v>
      </c>
      <c r="AN562" s="412">
        <f t="shared" si="2617"/>
        <v>-151628.1290843329</v>
      </c>
      <c r="AO562" s="412">
        <f t="shared" si="2617"/>
        <v>-163173.38913853778</v>
      </c>
      <c r="AP562" s="412">
        <f t="shared" si="2617"/>
        <v>-174242.85540655837</v>
      </c>
      <c r="AQ562" s="412">
        <f t="shared" si="2618"/>
        <v>-184812.81483976403</v>
      </c>
      <c r="AR562" s="412">
        <f t="shared" si="2618"/>
        <v>-194919.87423632041</v>
      </c>
      <c r="AS562" s="412">
        <f t="shared" si="2618"/>
        <v>-204588.90087348441</v>
      </c>
      <c r="AT562" s="412">
        <f t="shared" si="2618"/>
        <v>-213859.45551687662</v>
      </c>
      <c r="AU562" s="412">
        <f t="shared" si="2618"/>
        <v>-222711.67875252268</v>
      </c>
      <c r="AV562" s="412">
        <f t="shared" si="2618"/>
        <v>-231176.22836594697</v>
      </c>
      <c r="AW562" s="412">
        <f t="shared" si="2618"/>
        <v>-239273.93042473582</v>
      </c>
      <c r="AX562" s="412">
        <f t="shared" si="2618"/>
        <v>-81499.888748492318</v>
      </c>
      <c r="AY562" s="412">
        <f t="shared" si="2618"/>
        <v>0</v>
      </c>
      <c r="AZ562" s="412">
        <f t="shared" si="2618"/>
        <v>0</v>
      </c>
      <c r="BA562" s="412">
        <f t="shared" si="2618"/>
        <v>0</v>
      </c>
      <c r="BB562" s="412">
        <f t="shared" si="2618"/>
        <v>0</v>
      </c>
      <c r="BC562" s="412">
        <f t="shared" si="2618"/>
        <v>0</v>
      </c>
      <c r="BD562" s="412">
        <f t="shared" si="2618"/>
        <v>0</v>
      </c>
      <c r="BF562" s="416">
        <f t="shared" ref="BF562:DQ562" si="2625">-BF561*(1-BF$14)</f>
        <v>0</v>
      </c>
      <c r="BG562" s="416">
        <f t="shared" si="2625"/>
        <v>0</v>
      </c>
      <c r="BH562" s="416">
        <f t="shared" si="2625"/>
        <v>0</v>
      </c>
      <c r="BI562" s="416">
        <f t="shared" si="2625"/>
        <v>0</v>
      </c>
      <c r="BJ562" s="416">
        <f t="shared" si="2625"/>
        <v>0</v>
      </c>
      <c r="BK562" s="416">
        <f t="shared" si="2625"/>
        <v>0</v>
      </c>
      <c r="BL562" s="416">
        <f t="shared" si="2625"/>
        <v>0</v>
      </c>
      <c r="BM562" s="416">
        <f t="shared" si="2625"/>
        <v>0</v>
      </c>
      <c r="BN562" s="416">
        <f t="shared" si="2625"/>
        <v>0</v>
      </c>
      <c r="BO562" s="416">
        <f t="shared" si="2625"/>
        <v>0</v>
      </c>
      <c r="BP562" s="416">
        <f t="shared" si="2625"/>
        <v>0</v>
      </c>
      <c r="BQ562" s="416">
        <f t="shared" si="2625"/>
        <v>0</v>
      </c>
      <c r="BR562" s="416">
        <f t="shared" si="2625"/>
        <v>0</v>
      </c>
      <c r="BS562" s="416">
        <f t="shared" si="2625"/>
        <v>0</v>
      </c>
      <c r="BT562" s="416">
        <f t="shared" si="2625"/>
        <v>0</v>
      </c>
      <c r="BU562" s="416">
        <f t="shared" si="2625"/>
        <v>0</v>
      </c>
      <c r="BV562" s="416">
        <f t="shared" si="2625"/>
        <v>0</v>
      </c>
      <c r="BW562" s="416">
        <f t="shared" si="2625"/>
        <v>0</v>
      </c>
      <c r="BX562" s="416">
        <f t="shared" si="2625"/>
        <v>0</v>
      </c>
      <c r="BY562" s="416">
        <f t="shared" si="2625"/>
        <v>0</v>
      </c>
      <c r="BZ562" s="416">
        <f t="shared" si="2625"/>
        <v>0</v>
      </c>
      <c r="CA562" s="416">
        <f t="shared" si="2625"/>
        <v>0</v>
      </c>
      <c r="CB562" s="416">
        <f t="shared" si="2625"/>
        <v>0</v>
      </c>
      <c r="CC562" s="416">
        <f t="shared" si="2625"/>
        <v>0</v>
      </c>
      <c r="CD562" s="416">
        <f t="shared" si="2625"/>
        <v>0</v>
      </c>
      <c r="CE562" s="416">
        <f t="shared" si="2625"/>
        <v>0</v>
      </c>
      <c r="CF562" s="416">
        <f t="shared" si="2625"/>
        <v>0</v>
      </c>
      <c r="CG562" s="416">
        <f t="shared" si="2625"/>
        <v>0</v>
      </c>
      <c r="CH562" s="416">
        <f t="shared" si="2625"/>
        <v>0</v>
      </c>
      <c r="CI562" s="416">
        <f t="shared" si="2625"/>
        <v>0</v>
      </c>
      <c r="CJ562" s="416">
        <f t="shared" si="2625"/>
        <v>0</v>
      </c>
      <c r="CK562" s="416">
        <f t="shared" si="2625"/>
        <v>0</v>
      </c>
      <c r="CL562" s="416">
        <f t="shared" si="2625"/>
        <v>0</v>
      </c>
      <c r="CM562" s="416">
        <f t="shared" si="2625"/>
        <v>0</v>
      </c>
      <c r="CN562" s="416">
        <f t="shared" si="2625"/>
        <v>0</v>
      </c>
      <c r="CO562" s="416">
        <f t="shared" si="2625"/>
        <v>0</v>
      </c>
      <c r="CP562" s="416">
        <f t="shared" si="2625"/>
        <v>0</v>
      </c>
      <c r="CQ562" s="416">
        <f t="shared" si="2625"/>
        <v>0</v>
      </c>
      <c r="CR562" s="416">
        <f t="shared" si="2625"/>
        <v>0</v>
      </c>
      <c r="CS562" s="416">
        <f t="shared" si="2625"/>
        <v>0</v>
      </c>
      <c r="CT562" s="416">
        <f t="shared" si="2625"/>
        <v>-59.149342016345365</v>
      </c>
      <c r="CU562" s="416">
        <f t="shared" si="2625"/>
        <v>-189.7657166913136</v>
      </c>
      <c r="CV562" s="416">
        <f t="shared" si="2625"/>
        <v>-315.70153598318666</v>
      </c>
      <c r="CW562" s="416">
        <f t="shared" si="2625"/>
        <v>-445.35431469495956</v>
      </c>
      <c r="CX562" s="416">
        <f t="shared" si="2625"/>
        <v>-574.52012468409691</v>
      </c>
      <c r="CY562" s="416">
        <f t="shared" si="2625"/>
        <v>-699.05735936051201</v>
      </c>
      <c r="CZ562" s="416">
        <f t="shared" si="2625"/>
        <v>-827.27027463488275</v>
      </c>
      <c r="DA562" s="416">
        <f t="shared" si="2625"/>
        <v>-950.88876097747345</v>
      </c>
      <c r="DB562" s="416">
        <f t="shared" si="2625"/>
        <v>-1078.1558113256619</v>
      </c>
      <c r="DC562" s="416">
        <f t="shared" si="2625"/>
        <v>-1200.8623272149823</v>
      </c>
      <c r="DD562" s="416">
        <f t="shared" si="2625"/>
        <v>-1319.054623982488</v>
      </c>
      <c r="DE562" s="416">
        <f t="shared" si="2625"/>
        <v>-1444.938863550954</v>
      </c>
      <c r="DF562" s="416">
        <f t="shared" si="2625"/>
        <v>-1566.3121208124364</v>
      </c>
      <c r="DG562" s="416">
        <f t="shared" si="2625"/>
        <v>-1691.2676747901291</v>
      </c>
      <c r="DH562" s="416">
        <f t="shared" si="2625"/>
        <v>-1811.7455253231049</v>
      </c>
      <c r="DI562" s="416">
        <f t="shared" si="2625"/>
        <v>-1935.7792449006827</v>
      </c>
      <c r="DJ562" s="416">
        <f t="shared" si="2625"/>
        <v>-2059.3471006334153</v>
      </c>
      <c r="DK562" s="416">
        <f t="shared" si="2625"/>
        <v>-2178.4869802125613</v>
      </c>
      <c r="DL562" s="416">
        <f t="shared" si="2625"/>
        <v>-2301.14323900913</v>
      </c>
      <c r="DM562" s="416">
        <f t="shared" si="2625"/>
        <v>-2419.4041881532185</v>
      </c>
      <c r="DN562" s="416">
        <f t="shared" si="2625"/>
        <v>-2541.1555751361893</v>
      </c>
      <c r="DO562" s="416">
        <f t="shared" si="2625"/>
        <v>-2658.5440779772489</v>
      </c>
      <c r="DP562" s="416">
        <f t="shared" si="2625"/>
        <v>-2771.6140047397198</v>
      </c>
      <c r="DQ562" s="416">
        <f t="shared" si="2625"/>
        <v>-2892.0425109777761</v>
      </c>
      <c r="DR562" s="416">
        <f t="shared" ref="DR562:GC562" si="2626">-DR561*(1-DR$14)</f>
        <v>-3008.1555376708347</v>
      </c>
      <c r="DS562" s="416">
        <f t="shared" si="2626"/>
        <v>-3127.6956068905306</v>
      </c>
      <c r="DT562" s="416">
        <f t="shared" si="2626"/>
        <v>-3242.9520331452786</v>
      </c>
      <c r="DU562" s="416">
        <f t="shared" si="2626"/>
        <v>-3361.6102196115412</v>
      </c>
      <c r="DV562" s="416">
        <f t="shared" si="2626"/>
        <v>-3479.8227324403506</v>
      </c>
      <c r="DW562" s="416">
        <f t="shared" si="2626"/>
        <v>-3593.7991744499614</v>
      </c>
      <c r="DX562" s="416">
        <f t="shared" si="2626"/>
        <v>-3711.1395983048942</v>
      </c>
      <c r="DY562" s="416">
        <f t="shared" si="2626"/>
        <v>-3824.2752020988264</v>
      </c>
      <c r="DZ562" s="416">
        <f t="shared" si="2626"/>
        <v>-3940.7499706404137</v>
      </c>
      <c r="EA562" s="416">
        <f t="shared" si="2626"/>
        <v>-4053.0509393330231</v>
      </c>
      <c r="EB562" s="416">
        <f t="shared" si="2626"/>
        <v>-4161.2204959600494</v>
      </c>
      <c r="EC562" s="416">
        <f t="shared" si="2626"/>
        <v>-4276.4297164665004</v>
      </c>
      <c r="ED562" s="416">
        <f t="shared" si="2626"/>
        <v>-4387.5104872393931</v>
      </c>
      <c r="EE562" s="416">
        <f t="shared" si="2626"/>
        <v>-4501.8697749554067</v>
      </c>
      <c r="EF562" s="416">
        <f t="shared" si="2626"/>
        <v>-4612.1310697432054</v>
      </c>
      <c r="EG562" s="416">
        <f t="shared" si="2626"/>
        <v>-4725.6466948765428</v>
      </c>
      <c r="EH562" s="416">
        <f t="shared" si="2626"/>
        <v>-4838.7359615506221</v>
      </c>
      <c r="EI562" s="416">
        <f t="shared" si="2626"/>
        <v>-4947.772745699288</v>
      </c>
      <c r="EJ562" s="416">
        <f t="shared" si="2626"/>
        <v>-5060.0277191148089</v>
      </c>
      <c r="EK562" s="416">
        <f t="shared" si="2626"/>
        <v>-5168.2601063774955</v>
      </c>
      <c r="EL562" s="416">
        <f t="shared" si="2626"/>
        <v>-5279.6869413647146</v>
      </c>
      <c r="EM562" s="416">
        <f t="shared" si="2626"/>
        <v>-5387.1208660172324</v>
      </c>
      <c r="EN562" s="416">
        <f t="shared" si="2626"/>
        <v>-5494.1642676995734</v>
      </c>
      <c r="EO562" s="416">
        <f t="shared" si="2626"/>
        <v>-5604.3670245396297</v>
      </c>
      <c r="EP562" s="416">
        <f t="shared" si="2626"/>
        <v>-5710.6207351131379</v>
      </c>
      <c r="EQ562" s="416">
        <f t="shared" si="2626"/>
        <v>-5820.0104933388247</v>
      </c>
      <c r="ER562" s="416">
        <f t="shared" si="2626"/>
        <v>-5925.4803385903979</v>
      </c>
      <c r="ES562" s="416">
        <f t="shared" si="2626"/>
        <v>-6034.0630959350365</v>
      </c>
      <c r="ET562" s="416">
        <f t="shared" si="2626"/>
        <v>-6142.2380224011513</v>
      </c>
      <c r="EU562" s="416">
        <f t="shared" si="2626"/>
        <v>-6246.5365686228506</v>
      </c>
      <c r="EV562" s="416">
        <f t="shared" si="2626"/>
        <v>-6353.9134563842317</v>
      </c>
      <c r="EW562" s="416">
        <f t="shared" si="2626"/>
        <v>-6457.4425611147117</v>
      </c>
      <c r="EX562" s="416">
        <f t="shared" si="2626"/>
        <v>-6564.0272975409662</v>
      </c>
      <c r="EY562" s="416">
        <f t="shared" si="2626"/>
        <v>-6666.7926371796648</v>
      </c>
      <c r="EZ562" s="416">
        <f t="shared" si="2626"/>
        <v>-6765.7773686094579</v>
      </c>
      <c r="FA562" s="416">
        <f t="shared" si="2626"/>
        <v>-6871.2040164174714</v>
      </c>
      <c r="FB562" s="416">
        <f t="shared" si="2626"/>
        <v>-6972.8527668129418</v>
      </c>
      <c r="FC562" s="416">
        <f t="shared" si="2626"/>
        <v>-7077.5016507877826</v>
      </c>
      <c r="FD562" s="416">
        <f t="shared" si="2626"/>
        <v>-7178.4005080263723</v>
      </c>
      <c r="FE562" s="416">
        <f t="shared" si="2626"/>
        <v>-7282.2773659638769</v>
      </c>
      <c r="FF562" s="416">
        <f t="shared" si="2626"/>
        <v>-7385.7640681228177</v>
      </c>
      <c r="FG562" s="416">
        <f t="shared" si="2626"/>
        <v>-7485.5423895976746</v>
      </c>
      <c r="FH562" s="416">
        <f t="shared" si="2626"/>
        <v>-7588.2656394812457</v>
      </c>
      <c r="FI562" s="416">
        <f t="shared" si="2626"/>
        <v>-7687.307866511379</v>
      </c>
      <c r="FJ562" s="416">
        <f t="shared" si="2626"/>
        <v>-7789.2732963347862</v>
      </c>
      <c r="FK562" s="416">
        <f t="shared" si="2626"/>
        <v>-7887.584859308512</v>
      </c>
      <c r="FL562" s="416">
        <f t="shared" si="2626"/>
        <v>-7982.2796629418308</v>
      </c>
      <c r="FM562" s="416">
        <f t="shared" si="2626"/>
        <v>-8083.1371948833084</v>
      </c>
      <c r="FN562" s="416">
        <f t="shared" si="2626"/>
        <v>-8180.3805607967524</v>
      </c>
      <c r="FO562" s="416">
        <f t="shared" si="2626"/>
        <v>-8280.494036635926</v>
      </c>
      <c r="FP562" s="416">
        <f t="shared" si="2626"/>
        <v>-8377.0200092280866</v>
      </c>
      <c r="FQ562" s="416">
        <f t="shared" si="2626"/>
        <v>-8476.3949180887994</v>
      </c>
      <c r="FR562" s="416">
        <f t="shared" si="2626"/>
        <v>-8575.3965802446583</v>
      </c>
      <c r="FS562" s="416">
        <f t="shared" si="2626"/>
        <v>-8670.8505802954151</v>
      </c>
      <c r="FT562" s="416">
        <f t="shared" si="2626"/>
        <v>-8769.1218776540445</v>
      </c>
      <c r="FU562" s="416">
        <f t="shared" si="2626"/>
        <v>-8863.8716850693127</v>
      </c>
      <c r="FV562" s="416">
        <f t="shared" si="2626"/>
        <v>-8961.4180057497197</v>
      </c>
      <c r="FW562" s="416">
        <f t="shared" si="2626"/>
        <v>-9055.4688155686472</v>
      </c>
      <c r="FX562" s="416">
        <f t="shared" si="2626"/>
        <v>-9146.05961382235</v>
      </c>
      <c r="FY562" s="416">
        <f t="shared" si="2626"/>
        <v>-9242.5460521263558</v>
      </c>
      <c r="FZ562" s="416">
        <f t="shared" si="2626"/>
        <v>-9335.5749597851882</v>
      </c>
      <c r="GA562" s="416">
        <f t="shared" si="2626"/>
        <v>-9431.3495888486977</v>
      </c>
      <c r="GB562" s="416">
        <f t="shared" si="2626"/>
        <v>-9523.6921945021022</v>
      </c>
      <c r="GC562" s="416">
        <f t="shared" si="2626"/>
        <v>-9618.7602655542432</v>
      </c>
      <c r="GD562" s="416">
        <f t="shared" ref="GD562:IO562" si="2627">-GD561*(1-GD$14)</f>
        <v>-9713.4712661480062</v>
      </c>
      <c r="GE562" s="416">
        <f t="shared" si="2627"/>
        <v>-9804.7883577868579</v>
      </c>
      <c r="GF562" s="416">
        <f t="shared" si="2627"/>
        <v>-9898.8006470737928</v>
      </c>
      <c r="GG562" s="416">
        <f t="shared" si="2627"/>
        <v>-9989.4440652846861</v>
      </c>
      <c r="GH562" s="416">
        <f t="shared" si="2627"/>
        <v>-10082.76279786654</v>
      </c>
      <c r="GI562" s="416">
        <f t="shared" si="2627"/>
        <v>-10172.73751253933</v>
      </c>
      <c r="GJ562" s="416">
        <f t="shared" si="2627"/>
        <v>-10262.385168576515</v>
      </c>
      <c r="GK562" s="416">
        <f t="shared" si="2627"/>
        <v>-10354.67874935102</v>
      </c>
      <c r="GL562" s="416">
        <f t="shared" si="2627"/>
        <v>-10443.665047884726</v>
      </c>
      <c r="GM562" s="416">
        <f t="shared" si="2627"/>
        <v>-10535.277751379601</v>
      </c>
      <c r="GN562" s="416">
        <f t="shared" si="2627"/>
        <v>-10623.607571441438</v>
      </c>
      <c r="GO562" s="416">
        <f t="shared" si="2627"/>
        <v>-10714.5444206915</v>
      </c>
      <c r="GP562" s="416">
        <f t="shared" si="2627"/>
        <v>-10805.139716125597</v>
      </c>
      <c r="GQ562" s="416">
        <f t="shared" si="2627"/>
        <v>-10892.488586302652</v>
      </c>
      <c r="GR562" s="416">
        <f t="shared" si="2627"/>
        <v>-10982.415533214729</v>
      </c>
      <c r="GS562" s="416">
        <f t="shared" si="2627"/>
        <v>-11069.120004717397</v>
      </c>
      <c r="GT562" s="416">
        <f t="shared" si="2627"/>
        <v>-11158.383533713895</v>
      </c>
      <c r="GU562" s="416">
        <f t="shared" si="2627"/>
        <v>-11244.44836046345</v>
      </c>
      <c r="GV562" s="416">
        <f t="shared" si="2627"/>
        <v>-11327.346969968452</v>
      </c>
      <c r="GW562" s="416">
        <f t="shared" si="2627"/>
        <v>-11415.640612652693</v>
      </c>
      <c r="GX562" s="416">
        <f t="shared" si="2627"/>
        <v>-11500.770308354115</v>
      </c>
      <c r="GY562" s="416">
        <f t="shared" si="2627"/>
        <v>-11588.412582495332</v>
      </c>
      <c r="GZ562" s="416">
        <f t="shared" si="2627"/>
        <v>-11672.914251034532</v>
      </c>
      <c r="HA562" s="416">
        <f t="shared" si="2627"/>
        <v>-11759.909961972789</v>
      </c>
      <c r="HB562" s="416">
        <f t="shared" si="2627"/>
        <v>-11846.578921794327</v>
      </c>
      <c r="HC562" s="416">
        <f t="shared" si="2627"/>
        <v>-11930.142154118445</v>
      </c>
      <c r="HD562" s="416">
        <f t="shared" si="2627"/>
        <v>-12016.171731167133</v>
      </c>
      <c r="HE562" s="416">
        <f t="shared" si="2627"/>
        <v>-12099.118492596692</v>
      </c>
      <c r="HF562" s="416">
        <f t="shared" si="2627"/>
        <v>-12184.513403789997</v>
      </c>
      <c r="HG562" s="416">
        <f t="shared" si="2627"/>
        <v>-12266.848242214701</v>
      </c>
      <c r="HH562" s="416">
        <f t="shared" si="2627"/>
        <v>-12346.154084996315</v>
      </c>
      <c r="HI562" s="416">
        <f t="shared" si="2627"/>
        <v>-12430.621144059711</v>
      </c>
      <c r="HJ562" s="416">
        <f t="shared" si="2627"/>
        <v>-12512.061379350216</v>
      </c>
      <c r="HK562" s="416">
        <f t="shared" si="2627"/>
        <v>-12595.905299719558</v>
      </c>
      <c r="HL562" s="416">
        <f t="shared" si="2627"/>
        <v>-12676.744726097984</v>
      </c>
      <c r="HM562" s="416">
        <f t="shared" si="2627"/>
        <v>-12759.970104853321</v>
      </c>
      <c r="HN562" s="416">
        <f t="shared" si="2627"/>
        <v>-12842.882893652722</v>
      </c>
      <c r="HO562" s="416">
        <f t="shared" si="2627"/>
        <v>-12922.824554973597</v>
      </c>
      <c r="HP562" s="416">
        <f t="shared" si="2627"/>
        <v>-13005.125671394373</v>
      </c>
      <c r="HQ562" s="416">
        <f t="shared" si="2627"/>
        <v>-13084.477579230414</v>
      </c>
      <c r="HR562" s="416">
        <f t="shared" si="2627"/>
        <v>-13166.171535762182</v>
      </c>
      <c r="HS562" s="416">
        <f t="shared" si="2627"/>
        <v>-13244.938040900788</v>
      </c>
      <c r="HT562" s="416">
        <f t="shared" si="2627"/>
        <v>-13320.806824911244</v>
      </c>
      <c r="HU562" s="416">
        <f t="shared" si="2627"/>
        <v>-13401.613141763914</v>
      </c>
      <c r="HV562" s="416">
        <f t="shared" si="2627"/>
        <v>-13479.523815231323</v>
      </c>
      <c r="HW562" s="416">
        <f t="shared" si="2627"/>
        <v>-13559.733999777347</v>
      </c>
      <c r="HX562" s="416">
        <f t="shared" si="2627"/>
        <v>-13637.069902963232</v>
      </c>
      <c r="HY562" s="416">
        <f t="shared" si="2627"/>
        <v>-13716.688353048481</v>
      </c>
      <c r="HZ562" s="416">
        <f t="shared" si="2627"/>
        <v>-13796.007760603972</v>
      </c>
      <c r="IA562" s="416">
        <f t="shared" si="2627"/>
        <v>-13872.484807230809</v>
      </c>
      <c r="IB562" s="416">
        <f t="shared" si="2627"/>
        <v>-13951.219051853135</v>
      </c>
      <c r="IC562" s="416">
        <f t="shared" si="2627"/>
        <v>-14027.131904491345</v>
      </c>
      <c r="ID562" s="416">
        <f t="shared" si="2627"/>
        <v>-14105.285303102035</v>
      </c>
      <c r="IE562" s="416">
        <f t="shared" si="2627"/>
        <v>-14180.638123978997</v>
      </c>
      <c r="IF562" s="416">
        <f t="shared" si="2627"/>
        <v>-14255.717036893322</v>
      </c>
      <c r="IG562" s="416">
        <f t="shared" si="2627"/>
        <v>-14333.011882289456</v>
      </c>
      <c r="IH562" s="416">
        <f t="shared" si="2627"/>
        <v>-14407.536915664663</v>
      </c>
      <c r="II562" s="416">
        <f t="shared" si="2627"/>
        <v>-14484.261533926674</v>
      </c>
      <c r="IJ562" s="416">
        <f t="shared" si="2627"/>
        <v>-14558.236773897364</v>
      </c>
      <c r="IK562" s="416">
        <f t="shared" si="2627"/>
        <v>-14634.395371760944</v>
      </c>
      <c r="IL562" s="416">
        <f t="shared" si="2627"/>
        <v>-14710.267922109861</v>
      </c>
      <c r="IM562" s="416">
        <f t="shared" si="2627"/>
        <v>-14783.421627483571</v>
      </c>
      <c r="IN562" s="416">
        <f t="shared" si="2627"/>
        <v>-14858.734443393247</v>
      </c>
      <c r="IO562" s="416">
        <f t="shared" si="2627"/>
        <v>-14931.34847205822</v>
      </c>
      <c r="IP562" s="416">
        <f t="shared" ref="IP562:LA562" si="2628">-IP561*(1-IP$14)</f>
        <v>-15006.1056828566</v>
      </c>
      <c r="IQ562" s="416">
        <f t="shared" si="2628"/>
        <v>-15078.184016168923</v>
      </c>
      <c r="IR562" s="416">
        <f t="shared" si="2628"/>
        <v>-15147.610677822659</v>
      </c>
      <c r="IS562" s="416">
        <f t="shared" si="2628"/>
        <v>-15221.555619642764</v>
      </c>
      <c r="IT562" s="416">
        <f t="shared" si="2628"/>
        <v>-15292.850791123199</v>
      </c>
      <c r="IU562" s="416">
        <f t="shared" si="2628"/>
        <v>-15366.250219047246</v>
      </c>
      <c r="IV562" s="416">
        <f t="shared" si="2628"/>
        <v>-15437.019424777938</v>
      </c>
      <c r="IW562" s="416">
        <f t="shared" si="2628"/>
        <v>-15509.877363224694</v>
      </c>
      <c r="IX562" s="416">
        <f t="shared" si="2628"/>
        <v>-15582.461651252444</v>
      </c>
      <c r="IY562" s="416">
        <f t="shared" si="2628"/>
        <v>-15652.444927110764</v>
      </c>
      <c r="IZ562" s="416">
        <f t="shared" si="2628"/>
        <v>-15724.493739191421</v>
      </c>
      <c r="JA562" s="416">
        <f t="shared" si="2628"/>
        <v>-15793.960727545382</v>
      </c>
      <c r="JB562" s="416">
        <f t="shared" si="2628"/>
        <v>-15865.478014044751</v>
      </c>
      <c r="JC562" s="416">
        <f t="shared" si="2628"/>
        <v>-15934.432523701304</v>
      </c>
      <c r="JD562" s="416">
        <f t="shared" si="2628"/>
        <v>-16000.85028326133</v>
      </c>
      <c r="JE562" s="416">
        <f t="shared" si="2628"/>
        <v>-16071.590503941712</v>
      </c>
      <c r="JF562" s="416">
        <f t="shared" si="2628"/>
        <v>-16139.795793442669</v>
      </c>
      <c r="JG562" s="416">
        <f t="shared" si="2628"/>
        <v>-16210.014142410919</v>
      </c>
      <c r="JH562" s="416">
        <f t="shared" si="2628"/>
        <v>-16277.716261143309</v>
      </c>
      <c r="JI562" s="416">
        <f t="shared" si="2628"/>
        <v>-16347.416588402748</v>
      </c>
      <c r="JJ562" s="416">
        <f t="shared" si="2628"/>
        <v>-16416.85512505754</v>
      </c>
      <c r="JK562" s="416">
        <f t="shared" si="2628"/>
        <v>-16483.80537555875</v>
      </c>
      <c r="JL562" s="416">
        <f t="shared" si="2628"/>
        <v>-16552.731643412804</v>
      </c>
      <c r="JM562" s="416">
        <f t="shared" si="2628"/>
        <v>-16619.187981942574</v>
      </c>
      <c r="JN562" s="416">
        <f t="shared" si="2628"/>
        <v>-16687.605760155657</v>
      </c>
      <c r="JO562" s="416">
        <f t="shared" si="2628"/>
        <v>-16753.57183044995</v>
      </c>
      <c r="JP562" s="416">
        <f t="shared" si="2628"/>
        <v>-16817.111091591072</v>
      </c>
      <c r="JQ562" s="416">
        <f t="shared" si="2628"/>
        <v>-16884.785481464602</v>
      </c>
      <c r="JR562" s="416">
        <f t="shared" si="2628"/>
        <v>-16950.034802271497</v>
      </c>
      <c r="JS562" s="416">
        <f t="shared" si="2628"/>
        <v>-17017.209937981399</v>
      </c>
      <c r="JT562" s="416">
        <f t="shared" si="2628"/>
        <v>-17081.977895082644</v>
      </c>
      <c r="JU562" s="416">
        <f t="shared" si="2628"/>
        <v>-17148.657459775826</v>
      </c>
      <c r="JV562" s="416">
        <f t="shared" si="2628"/>
        <v>-17215.086579682811</v>
      </c>
      <c r="JW562" s="416">
        <f t="shared" si="2628"/>
        <v>-17279.135253986791</v>
      </c>
      <c r="JX562" s="416">
        <f t="shared" si="2628"/>
        <v>-17345.074306458195</v>
      </c>
      <c r="JY562" s="416">
        <f t="shared" si="2628"/>
        <v>-17408.650474583981</v>
      </c>
      <c r="JZ562" s="416">
        <f t="shared" si="2628"/>
        <v>-17474.10307499348</v>
      </c>
      <c r="KA562" s="416">
        <f t="shared" si="2628"/>
        <v>-17537.210222760106</v>
      </c>
      <c r="KB562" s="416">
        <f t="shared" si="2628"/>
        <v>-17600.087975660394</v>
      </c>
      <c r="KC562" s="416">
        <f t="shared" si="2628"/>
        <v>-17664.821547320269</v>
      </c>
      <c r="KD562" s="416">
        <f t="shared" si="2628"/>
        <v>-17727.235432278878</v>
      </c>
      <c r="KE562" s="416">
        <f t="shared" si="2628"/>
        <v>-17791.491445068426</v>
      </c>
      <c r="KF562" s="416">
        <f t="shared" si="2628"/>
        <v>-17853.444884177556</v>
      </c>
      <c r="KG562" s="416">
        <f t="shared" si="2628"/>
        <v>-17917.226861191037</v>
      </c>
      <c r="KH562" s="416">
        <f t="shared" si="2628"/>
        <v>-17980.76927659865</v>
      </c>
      <c r="KI562" s="416">
        <f t="shared" si="2628"/>
        <v>-18042.034689637832</v>
      </c>
      <c r="KJ562" s="416">
        <f t="shared" si="2628"/>
        <v>-18105.108333690165</v>
      </c>
      <c r="KK562" s="416">
        <f t="shared" si="2628"/>
        <v>-18165.921773499831</v>
      </c>
      <c r="KL562" s="416">
        <f t="shared" si="2628"/>
        <v>-18228.530104463014</v>
      </c>
      <c r="KM562" s="416">
        <f t="shared" si="2628"/>
        <v>-18288.894905384528</v>
      </c>
      <c r="KN562" s="416">
        <f t="shared" si="2628"/>
        <v>-18347.038960841721</v>
      </c>
      <c r="KO562" s="416">
        <f t="shared" si="2628"/>
        <v>-18408.967025587375</v>
      </c>
      <c r="KP562" s="416">
        <f t="shared" si="2628"/>
        <v>-18468.675937202093</v>
      </c>
      <c r="KQ562" s="416">
        <f t="shared" si="2628"/>
        <v>-18530.147140138899</v>
      </c>
      <c r="KR562" s="416">
        <f t="shared" si="2628"/>
        <v>-18589.41556129948</v>
      </c>
      <c r="KS562" s="416">
        <f t="shared" si="2628"/>
        <v>-18650.433272833307</v>
      </c>
      <c r="KT562" s="416">
        <f t="shared" si="2628"/>
        <v>-18711.221805190733</v>
      </c>
      <c r="KU562" s="416">
        <f t="shared" si="2628"/>
        <v>-18769.832018841451</v>
      </c>
      <c r="KV562" s="416">
        <f t="shared" si="2628"/>
        <v>-18830.172096060429</v>
      </c>
      <c r="KW562" s="416">
        <f t="shared" si="2628"/>
        <v>-18888.349924679664</v>
      </c>
      <c r="KX562" s="416">
        <f t="shared" si="2628"/>
        <v>-18948.244855147535</v>
      </c>
      <c r="KY562" s="416">
        <f t="shared" si="2628"/>
        <v>-19005.99348856866</v>
      </c>
      <c r="KZ562" s="416">
        <f t="shared" si="2628"/>
        <v>-19061.617622053007</v>
      </c>
      <c r="LA562" s="416">
        <f t="shared" si="2628"/>
        <v>-19120.861768556952</v>
      </c>
      <c r="LB562" s="416">
        <f t="shared" ref="LB562:NM562" si="2629">-LB561*(1-LB$14)</f>
        <v>-19177.982938446934</v>
      </c>
      <c r="LC562" s="416">
        <f t="shared" si="2629"/>
        <v>-19236.790023207614</v>
      </c>
      <c r="LD562" s="416">
        <f t="shared" si="2629"/>
        <v>-19293.489793186163</v>
      </c>
      <c r="LE562" s="416">
        <f t="shared" si="2629"/>
        <v>-19351.863040538439</v>
      </c>
      <c r="LF562" s="416">
        <f t="shared" si="2629"/>
        <v>-19410.017041176681</v>
      </c>
      <c r="LG562" s="416">
        <f t="shared" si="2629"/>
        <v>-19466.0871298903</v>
      </c>
      <c r="LH562" s="416">
        <f t="shared" si="2629"/>
        <v>-19523.812111116549</v>
      </c>
      <c r="LI562" s="416">
        <f t="shared" si="2629"/>
        <v>-19579.468554058138</v>
      </c>
      <c r="LJ562" s="416">
        <f t="shared" si="2629"/>
        <v>-19636.76768087659</v>
      </c>
      <c r="LK562" s="416">
        <f t="shared" si="2629"/>
        <v>-19692.013529634434</v>
      </c>
      <c r="LL562" s="416">
        <f t="shared" si="2629"/>
        <v>-19745.226952770405</v>
      </c>
      <c r="LM562" s="416">
        <f t="shared" si="2629"/>
        <v>-19801.903500138662</v>
      </c>
      <c r="LN562" s="416">
        <f t="shared" si="2629"/>
        <v>-19856.549079188131</v>
      </c>
      <c r="LO562" s="416">
        <f t="shared" si="2629"/>
        <v>-19912.807506757945</v>
      </c>
      <c r="LP562" s="416">
        <f t="shared" si="2629"/>
        <v>-19967.049949068161</v>
      </c>
      <c r="LQ562" s="416">
        <f t="shared" si="2629"/>
        <v>-20022.893341434021</v>
      </c>
      <c r="LR562" s="416">
        <f t="shared" si="2629"/>
        <v>-20078.526989082355</v>
      </c>
      <c r="LS562" s="416">
        <f t="shared" si="2629"/>
        <v>-20132.167040065415</v>
      </c>
      <c r="LT562" s="416">
        <f t="shared" si="2629"/>
        <v>-20187.39026169767</v>
      </c>
      <c r="LU562" s="416">
        <f t="shared" si="2629"/>
        <v>-20240.634594022013</v>
      </c>
      <c r="LV562" s="416">
        <f t="shared" si="2629"/>
        <v>-20295.450417473352</v>
      </c>
      <c r="LW562" s="416">
        <f t="shared" si="2629"/>
        <v>-20348.301950473571</v>
      </c>
      <c r="LX562" s="416">
        <f t="shared" si="2629"/>
        <v>-20400.961367829575</v>
      </c>
      <c r="LY562" s="416">
        <f t="shared" si="2629"/>
        <v>-20455.175012715819</v>
      </c>
      <c r="LZ562" s="416">
        <f t="shared" si="2629"/>
        <v>0</v>
      </c>
      <c r="MA562" s="416">
        <f t="shared" si="2629"/>
        <v>0</v>
      </c>
      <c r="MB562" s="416">
        <f t="shared" si="2629"/>
        <v>0</v>
      </c>
      <c r="MC562" s="416">
        <f t="shared" si="2629"/>
        <v>0</v>
      </c>
      <c r="MD562" s="416">
        <f t="shared" si="2629"/>
        <v>0</v>
      </c>
      <c r="ME562" s="416">
        <f t="shared" si="2629"/>
        <v>0</v>
      </c>
      <c r="MF562" s="416">
        <f t="shared" si="2629"/>
        <v>0</v>
      </c>
      <c r="MG562" s="416">
        <f t="shared" si="2629"/>
        <v>0</v>
      </c>
      <c r="MH562" s="416">
        <f t="shared" si="2629"/>
        <v>0</v>
      </c>
      <c r="MI562" s="416">
        <f t="shared" si="2629"/>
        <v>0</v>
      </c>
      <c r="MJ562" s="416">
        <f t="shared" si="2629"/>
        <v>0</v>
      </c>
      <c r="MK562" s="416">
        <f t="shared" si="2629"/>
        <v>0</v>
      </c>
      <c r="ML562" s="416">
        <f t="shared" si="2629"/>
        <v>0</v>
      </c>
      <c r="MM562" s="416">
        <f t="shared" si="2629"/>
        <v>0</v>
      </c>
      <c r="MN562" s="416">
        <f t="shared" si="2629"/>
        <v>0</v>
      </c>
      <c r="MO562" s="416">
        <f t="shared" si="2629"/>
        <v>0</v>
      </c>
      <c r="MP562" s="416">
        <f t="shared" si="2629"/>
        <v>0</v>
      </c>
      <c r="MQ562" s="416">
        <f t="shared" si="2629"/>
        <v>0</v>
      </c>
      <c r="MR562" s="416">
        <f t="shared" si="2629"/>
        <v>0</v>
      </c>
      <c r="MS562" s="416">
        <f t="shared" si="2629"/>
        <v>0</v>
      </c>
      <c r="MT562" s="416">
        <f t="shared" si="2629"/>
        <v>0</v>
      </c>
      <c r="MU562" s="416">
        <f t="shared" si="2629"/>
        <v>0</v>
      </c>
      <c r="MV562" s="416">
        <f t="shared" si="2629"/>
        <v>0</v>
      </c>
      <c r="MW562" s="416">
        <f t="shared" si="2629"/>
        <v>0</v>
      </c>
      <c r="MX562" s="416">
        <f t="shared" si="2629"/>
        <v>0</v>
      </c>
      <c r="MY562" s="416">
        <f t="shared" si="2629"/>
        <v>0</v>
      </c>
      <c r="MZ562" s="416">
        <f t="shared" si="2629"/>
        <v>0</v>
      </c>
      <c r="NA562" s="416">
        <f t="shared" si="2629"/>
        <v>0</v>
      </c>
      <c r="NB562" s="416">
        <f t="shared" si="2629"/>
        <v>0</v>
      </c>
      <c r="NC562" s="416">
        <f t="shared" si="2629"/>
        <v>0</v>
      </c>
      <c r="ND562" s="416">
        <f t="shared" si="2629"/>
        <v>0</v>
      </c>
      <c r="NE562" s="416">
        <f t="shared" si="2629"/>
        <v>0</v>
      </c>
      <c r="NF562" s="416">
        <f t="shared" si="2629"/>
        <v>0</v>
      </c>
      <c r="NG562" s="416">
        <f t="shared" si="2629"/>
        <v>0</v>
      </c>
      <c r="NH562" s="416">
        <f t="shared" si="2629"/>
        <v>0</v>
      </c>
      <c r="NI562" s="416">
        <f t="shared" si="2629"/>
        <v>0</v>
      </c>
      <c r="NJ562" s="416">
        <f t="shared" si="2629"/>
        <v>0</v>
      </c>
      <c r="NK562" s="416">
        <f t="shared" si="2629"/>
        <v>0</v>
      </c>
      <c r="NL562" s="416">
        <f t="shared" si="2629"/>
        <v>0</v>
      </c>
      <c r="NM562" s="416">
        <f t="shared" si="2629"/>
        <v>0</v>
      </c>
      <c r="NN562" s="416">
        <f t="shared" ref="NN562:PA562" si="2630">-NN561*(1-NN$14)</f>
        <v>0</v>
      </c>
      <c r="NO562" s="416">
        <f t="shared" si="2630"/>
        <v>0</v>
      </c>
      <c r="NP562" s="416">
        <f t="shared" si="2630"/>
        <v>0</v>
      </c>
      <c r="NQ562" s="416">
        <f t="shared" si="2630"/>
        <v>0</v>
      </c>
      <c r="NR562" s="416">
        <f t="shared" si="2630"/>
        <v>0</v>
      </c>
      <c r="NS562" s="416">
        <f t="shared" si="2630"/>
        <v>0</v>
      </c>
      <c r="NT562" s="416">
        <f t="shared" si="2630"/>
        <v>0</v>
      </c>
      <c r="NU562" s="416">
        <f t="shared" si="2630"/>
        <v>0</v>
      </c>
      <c r="NV562" s="416">
        <f t="shared" si="2630"/>
        <v>0</v>
      </c>
      <c r="NW562" s="416">
        <f t="shared" si="2630"/>
        <v>0</v>
      </c>
      <c r="NX562" s="416">
        <f t="shared" si="2630"/>
        <v>0</v>
      </c>
      <c r="NY562" s="416">
        <f t="shared" si="2630"/>
        <v>0</v>
      </c>
      <c r="NZ562" s="416">
        <f t="shared" si="2630"/>
        <v>0</v>
      </c>
      <c r="OA562" s="416">
        <f t="shared" si="2630"/>
        <v>0</v>
      </c>
      <c r="OB562" s="416">
        <f t="shared" si="2630"/>
        <v>0</v>
      </c>
      <c r="OC562" s="416">
        <f t="shared" si="2630"/>
        <v>0</v>
      </c>
      <c r="OD562" s="416">
        <f t="shared" si="2630"/>
        <v>0</v>
      </c>
      <c r="OE562" s="416">
        <f t="shared" si="2630"/>
        <v>0</v>
      </c>
      <c r="OF562" s="416">
        <f t="shared" si="2630"/>
        <v>0</v>
      </c>
      <c r="OG562" s="416">
        <f t="shared" si="2630"/>
        <v>0</v>
      </c>
      <c r="OH562" s="416">
        <f t="shared" si="2630"/>
        <v>0</v>
      </c>
      <c r="OI562" s="416">
        <f t="shared" si="2630"/>
        <v>0</v>
      </c>
      <c r="OJ562" s="416">
        <f t="shared" si="2630"/>
        <v>0</v>
      </c>
      <c r="OK562" s="416">
        <f t="shared" si="2630"/>
        <v>0</v>
      </c>
      <c r="OL562" s="416">
        <f t="shared" si="2630"/>
        <v>0</v>
      </c>
      <c r="OM562" s="416">
        <f t="shared" si="2630"/>
        <v>0</v>
      </c>
      <c r="ON562" s="416">
        <f t="shared" si="2630"/>
        <v>0</v>
      </c>
      <c r="OO562" s="416">
        <f t="shared" si="2630"/>
        <v>0</v>
      </c>
      <c r="OP562" s="416">
        <f t="shared" si="2630"/>
        <v>0</v>
      </c>
      <c r="OQ562" s="416">
        <f t="shared" si="2630"/>
        <v>0</v>
      </c>
      <c r="OR562" s="416">
        <f t="shared" si="2630"/>
        <v>0</v>
      </c>
      <c r="OS562" s="416">
        <f t="shared" si="2630"/>
        <v>0</v>
      </c>
      <c r="OT562" s="416">
        <f t="shared" si="2630"/>
        <v>0</v>
      </c>
      <c r="OU562" s="416">
        <f t="shared" si="2630"/>
        <v>0</v>
      </c>
      <c r="OV562" s="416">
        <f t="shared" si="2630"/>
        <v>0</v>
      </c>
      <c r="OW562" s="416">
        <f t="shared" si="2630"/>
        <v>0</v>
      </c>
      <c r="OX562" s="416">
        <f t="shared" si="2630"/>
        <v>0</v>
      </c>
      <c r="OY562" s="416">
        <f t="shared" si="2630"/>
        <v>0</v>
      </c>
      <c r="OZ562" s="416">
        <f t="shared" si="2630"/>
        <v>0</v>
      </c>
      <c r="PA562" s="416">
        <f t="shared" si="2630"/>
        <v>0</v>
      </c>
    </row>
    <row r="563" spans="1:417" ht="15" customHeight="1" thickBot="1" x14ac:dyDescent="0.3">
      <c r="A563" s="525">
        <f t="shared" si="2534"/>
        <v>25</v>
      </c>
      <c r="B563" s="525" t="str">
        <f>INDEX('B12 ID ALL Exit Fees'!$S$2:$GA$2,1,MATCH($A563,'B12 ID ALL Exit Fees'!$S$1:$GA$1,0))</f>
        <v>Panhandle REMA</v>
      </c>
      <c r="C563" s="216">
        <f>C562+1</f>
        <v>376</v>
      </c>
      <c r="E563" s="208" t="s">
        <v>143</v>
      </c>
      <c r="P563" s="215" t="s">
        <v>313</v>
      </c>
      <c r="T563" s="215" t="str">
        <f>"["&amp;$C561&amp;"]+["&amp;$C562&amp;"]"</f>
        <v>[374]+[375]</v>
      </c>
      <c r="W563" s="396"/>
      <c r="X563" s="413">
        <f>SUM($AA563:$BD563)</f>
        <v>5544433.2397477478</v>
      </c>
      <c r="Y563" s="397"/>
      <c r="AA563" s="411">
        <f t="shared" si="2617"/>
        <v>0</v>
      </c>
      <c r="AB563" s="411">
        <f t="shared" si="2617"/>
        <v>0</v>
      </c>
      <c r="AC563" s="411">
        <f t="shared" si="2617"/>
        <v>0</v>
      </c>
      <c r="AD563" s="411">
        <f t="shared" si="2617"/>
        <v>274618.69257095718</v>
      </c>
      <c r="AE563" s="411">
        <f t="shared" si="2617"/>
        <v>397014.10230009118</v>
      </c>
      <c r="AF563" s="411">
        <f t="shared" si="2617"/>
        <v>379807.79372655688</v>
      </c>
      <c r="AG563" s="411">
        <f t="shared" si="2617"/>
        <v>363347.19431804324</v>
      </c>
      <c r="AH563" s="411">
        <f t="shared" si="2617"/>
        <v>347564.95562887844</v>
      </c>
      <c r="AI563" s="411">
        <f t="shared" si="2617"/>
        <v>332494.88642494823</v>
      </c>
      <c r="AJ563" s="411">
        <f t="shared" si="2617"/>
        <v>318084.79473851854</v>
      </c>
      <c r="AK563" s="411">
        <f t="shared" si="2617"/>
        <v>304299.22616774932</v>
      </c>
      <c r="AL563" s="411">
        <f t="shared" si="2617"/>
        <v>291081.77713990893</v>
      </c>
      <c r="AM563" s="411">
        <f t="shared" si="2617"/>
        <v>278460.76211966813</v>
      </c>
      <c r="AN563" s="411">
        <f t="shared" si="2617"/>
        <v>266392.47091566707</v>
      </c>
      <c r="AO563" s="411">
        <f t="shared" si="2617"/>
        <v>254847.21086146223</v>
      </c>
      <c r="AP563" s="411">
        <f t="shared" si="2617"/>
        <v>243777.74459344157</v>
      </c>
      <c r="AQ563" s="411">
        <f t="shared" si="2618"/>
        <v>233207.78516023586</v>
      </c>
      <c r="AR563" s="411">
        <f t="shared" si="2618"/>
        <v>223100.72576367954</v>
      </c>
      <c r="AS563" s="411">
        <f t="shared" si="2618"/>
        <v>213431.69912651554</v>
      </c>
      <c r="AT563" s="411">
        <f t="shared" si="2618"/>
        <v>204161.14448312332</v>
      </c>
      <c r="AU563" s="411">
        <f t="shared" si="2618"/>
        <v>195308.92124747724</v>
      </c>
      <c r="AV563" s="411">
        <f t="shared" si="2618"/>
        <v>186844.37163405298</v>
      </c>
      <c r="AW563" s="411">
        <f t="shared" si="2618"/>
        <v>178746.66957526415</v>
      </c>
      <c r="AX563" s="411">
        <f t="shared" si="2618"/>
        <v>57840.311251507665</v>
      </c>
      <c r="AY563" s="411">
        <f t="shared" si="2618"/>
        <v>0</v>
      </c>
      <c r="AZ563" s="411">
        <f t="shared" si="2618"/>
        <v>0</v>
      </c>
      <c r="BA563" s="411">
        <f t="shared" si="2618"/>
        <v>0</v>
      </c>
      <c r="BB563" s="411">
        <f t="shared" si="2618"/>
        <v>0</v>
      </c>
      <c r="BC563" s="411">
        <f t="shared" si="2618"/>
        <v>0</v>
      </c>
      <c r="BD563" s="411">
        <f t="shared" si="2618"/>
        <v>0</v>
      </c>
      <c r="BF563" s="415">
        <f>SUM(BF561:BF562)</f>
        <v>0</v>
      </c>
      <c r="BG563" s="415">
        <f t="shared" ref="BG563:DR563" si="2631">SUM(BG561:BG562)</f>
        <v>0</v>
      </c>
      <c r="BH563" s="415">
        <f t="shared" si="2631"/>
        <v>0</v>
      </c>
      <c r="BI563" s="415">
        <f t="shared" si="2631"/>
        <v>0</v>
      </c>
      <c r="BJ563" s="415">
        <f t="shared" si="2631"/>
        <v>0</v>
      </c>
      <c r="BK563" s="415">
        <f t="shared" si="2631"/>
        <v>0</v>
      </c>
      <c r="BL563" s="415">
        <f t="shared" si="2631"/>
        <v>0</v>
      </c>
      <c r="BM563" s="415">
        <f t="shared" si="2631"/>
        <v>0</v>
      </c>
      <c r="BN563" s="415">
        <f t="shared" si="2631"/>
        <v>0</v>
      </c>
      <c r="BO563" s="415">
        <f t="shared" si="2631"/>
        <v>0</v>
      </c>
      <c r="BP563" s="415">
        <f t="shared" si="2631"/>
        <v>0</v>
      </c>
      <c r="BQ563" s="415">
        <f t="shared" si="2631"/>
        <v>0</v>
      </c>
      <c r="BR563" s="415">
        <f t="shared" si="2631"/>
        <v>0</v>
      </c>
      <c r="BS563" s="415">
        <f t="shared" si="2631"/>
        <v>0</v>
      </c>
      <c r="BT563" s="415">
        <f t="shared" si="2631"/>
        <v>0</v>
      </c>
      <c r="BU563" s="415">
        <f t="shared" si="2631"/>
        <v>0</v>
      </c>
      <c r="BV563" s="415">
        <f t="shared" si="2631"/>
        <v>0</v>
      </c>
      <c r="BW563" s="415">
        <f t="shared" si="2631"/>
        <v>0</v>
      </c>
      <c r="BX563" s="415">
        <f t="shared" si="2631"/>
        <v>0</v>
      </c>
      <c r="BY563" s="415">
        <f t="shared" si="2631"/>
        <v>0</v>
      </c>
      <c r="BZ563" s="415">
        <f t="shared" si="2631"/>
        <v>0</v>
      </c>
      <c r="CA563" s="415">
        <f t="shared" si="2631"/>
        <v>0</v>
      </c>
      <c r="CB563" s="415">
        <f t="shared" si="2631"/>
        <v>0</v>
      </c>
      <c r="CC563" s="415">
        <f t="shared" si="2631"/>
        <v>0</v>
      </c>
      <c r="CD563" s="415">
        <f t="shared" si="2631"/>
        <v>0</v>
      </c>
      <c r="CE563" s="415">
        <f t="shared" si="2631"/>
        <v>0</v>
      </c>
      <c r="CF563" s="415">
        <f t="shared" si="2631"/>
        <v>0</v>
      </c>
      <c r="CG563" s="415">
        <f t="shared" si="2631"/>
        <v>0</v>
      </c>
      <c r="CH563" s="415">
        <f t="shared" si="2631"/>
        <v>0</v>
      </c>
      <c r="CI563" s="415">
        <f t="shared" si="2631"/>
        <v>0</v>
      </c>
      <c r="CJ563" s="415">
        <f t="shared" si="2631"/>
        <v>0</v>
      </c>
      <c r="CK563" s="415">
        <f t="shared" si="2631"/>
        <v>0</v>
      </c>
      <c r="CL563" s="415">
        <f t="shared" si="2631"/>
        <v>0</v>
      </c>
      <c r="CM563" s="415">
        <f t="shared" si="2631"/>
        <v>0</v>
      </c>
      <c r="CN563" s="415">
        <f t="shared" si="2631"/>
        <v>0</v>
      </c>
      <c r="CO563" s="415">
        <f t="shared" si="2631"/>
        <v>0</v>
      </c>
      <c r="CP563" s="415">
        <f t="shared" si="2631"/>
        <v>0</v>
      </c>
      <c r="CQ563" s="415">
        <f t="shared" si="2631"/>
        <v>0</v>
      </c>
      <c r="CR563" s="415">
        <f t="shared" si="2631"/>
        <v>0</v>
      </c>
      <c r="CS563" s="415">
        <f t="shared" si="2631"/>
        <v>0</v>
      </c>
      <c r="CT563" s="415">
        <f t="shared" si="2631"/>
        <v>34775.90065798365</v>
      </c>
      <c r="CU563" s="415">
        <f t="shared" si="2631"/>
        <v>34645.284283308683</v>
      </c>
      <c r="CV563" s="415">
        <f t="shared" si="2631"/>
        <v>34519.34846401681</v>
      </c>
      <c r="CW563" s="415">
        <f t="shared" si="2631"/>
        <v>34389.695685305036</v>
      </c>
      <c r="CX563" s="415">
        <f t="shared" si="2631"/>
        <v>34260.5298753159</v>
      </c>
      <c r="CY563" s="415">
        <f t="shared" si="2631"/>
        <v>34135.992640639481</v>
      </c>
      <c r="CZ563" s="415">
        <f t="shared" si="2631"/>
        <v>34007.779725365115</v>
      </c>
      <c r="DA563" s="415">
        <f t="shared" si="2631"/>
        <v>33884.16123902252</v>
      </c>
      <c r="DB563" s="415">
        <f t="shared" si="2631"/>
        <v>33756.894188674334</v>
      </c>
      <c r="DC563" s="415">
        <f t="shared" si="2631"/>
        <v>33634.18767278501</v>
      </c>
      <c r="DD563" s="415">
        <f t="shared" si="2631"/>
        <v>33515.995376017505</v>
      </c>
      <c r="DE563" s="415">
        <f t="shared" si="2631"/>
        <v>33390.111136449043</v>
      </c>
      <c r="DF563" s="415">
        <f t="shared" si="2631"/>
        <v>33268.73787918756</v>
      </c>
      <c r="DG563" s="415">
        <f t="shared" si="2631"/>
        <v>33143.782325209868</v>
      </c>
      <c r="DH563" s="415">
        <f t="shared" si="2631"/>
        <v>33023.304474676894</v>
      </c>
      <c r="DI563" s="415">
        <f t="shared" si="2631"/>
        <v>32899.270755099315</v>
      </c>
      <c r="DJ563" s="415">
        <f t="shared" si="2631"/>
        <v>32775.702899366581</v>
      </c>
      <c r="DK563" s="415">
        <f t="shared" si="2631"/>
        <v>32656.563019787434</v>
      </c>
      <c r="DL563" s="415">
        <f t="shared" si="2631"/>
        <v>32533.906760990867</v>
      </c>
      <c r="DM563" s="415">
        <f t="shared" si="2631"/>
        <v>32415.645811846778</v>
      </c>
      <c r="DN563" s="415">
        <f t="shared" si="2631"/>
        <v>32293.894424863807</v>
      </c>
      <c r="DO563" s="415">
        <f t="shared" si="2631"/>
        <v>32176.505922022749</v>
      </c>
      <c r="DP563" s="415">
        <f t="shared" si="2631"/>
        <v>32063.435995260275</v>
      </c>
      <c r="DQ563" s="415">
        <f t="shared" si="2631"/>
        <v>31943.00748902222</v>
      </c>
      <c r="DR563" s="415">
        <f t="shared" si="2631"/>
        <v>31826.894462329161</v>
      </c>
      <c r="DS563" s="415">
        <f t="shared" ref="DS563:GD563" si="2632">SUM(DS561:DS562)</f>
        <v>31707.354393109465</v>
      </c>
      <c r="DT563" s="415">
        <f t="shared" si="2632"/>
        <v>31592.097966854715</v>
      </c>
      <c r="DU563" s="415">
        <f t="shared" si="2632"/>
        <v>31473.439780388453</v>
      </c>
      <c r="DV563" s="415">
        <f t="shared" si="2632"/>
        <v>31355.227267559647</v>
      </c>
      <c r="DW563" s="415">
        <f t="shared" si="2632"/>
        <v>31241.250825550036</v>
      </c>
      <c r="DX563" s="415">
        <f t="shared" si="2632"/>
        <v>31123.910401695102</v>
      </c>
      <c r="DY563" s="415">
        <f t="shared" si="2632"/>
        <v>31010.774797901169</v>
      </c>
      <c r="DZ563" s="415">
        <f t="shared" si="2632"/>
        <v>30894.300029359583</v>
      </c>
      <c r="EA563" s="415">
        <f t="shared" si="2632"/>
        <v>30781.999060666974</v>
      </c>
      <c r="EB563" s="415">
        <f t="shared" si="2632"/>
        <v>30673.829504039946</v>
      </c>
      <c r="EC563" s="415">
        <f t="shared" si="2632"/>
        <v>30558.620283533495</v>
      </c>
      <c r="ED563" s="415">
        <f t="shared" si="2632"/>
        <v>30447.539512760603</v>
      </c>
      <c r="EE563" s="415">
        <f t="shared" si="2632"/>
        <v>30333.180225044591</v>
      </c>
      <c r="EF563" s="415">
        <f t="shared" si="2632"/>
        <v>30222.91893025679</v>
      </c>
      <c r="EG563" s="415">
        <f t="shared" si="2632"/>
        <v>30109.403305123451</v>
      </c>
      <c r="EH563" s="415">
        <f t="shared" si="2632"/>
        <v>29996.314038449374</v>
      </c>
      <c r="EI563" s="415">
        <f t="shared" si="2632"/>
        <v>29887.277254300709</v>
      </c>
      <c r="EJ563" s="415">
        <f t="shared" si="2632"/>
        <v>29775.022280885187</v>
      </c>
      <c r="EK563" s="415">
        <f t="shared" si="2632"/>
        <v>29666.789893622499</v>
      </c>
      <c r="EL563" s="415">
        <f t="shared" si="2632"/>
        <v>29555.363058635281</v>
      </c>
      <c r="EM563" s="415">
        <f t="shared" si="2632"/>
        <v>29447.929133982761</v>
      </c>
      <c r="EN563" s="415">
        <f t="shared" si="2632"/>
        <v>29340.885732300423</v>
      </c>
      <c r="EO563" s="415">
        <f t="shared" si="2632"/>
        <v>29230.682975460368</v>
      </c>
      <c r="EP563" s="415">
        <f t="shared" si="2632"/>
        <v>29124.429264886858</v>
      </c>
      <c r="EQ563" s="415">
        <f t="shared" si="2632"/>
        <v>29015.039506661171</v>
      </c>
      <c r="ER563" s="415">
        <f t="shared" si="2632"/>
        <v>28909.569661409598</v>
      </c>
      <c r="ES563" s="415">
        <f t="shared" si="2632"/>
        <v>28800.986904064957</v>
      </c>
      <c r="ET563" s="415">
        <f t="shared" si="2632"/>
        <v>28692.811977598845</v>
      </c>
      <c r="EU563" s="415">
        <f t="shared" si="2632"/>
        <v>28588.513431377145</v>
      </c>
      <c r="EV563" s="415">
        <f t="shared" si="2632"/>
        <v>28481.136543615765</v>
      </c>
      <c r="EW563" s="415">
        <f t="shared" si="2632"/>
        <v>28377.607438885283</v>
      </c>
      <c r="EX563" s="415">
        <f t="shared" si="2632"/>
        <v>28271.022702459028</v>
      </c>
      <c r="EY563" s="415">
        <f t="shared" si="2632"/>
        <v>28168.257362820332</v>
      </c>
      <c r="EZ563" s="415">
        <f t="shared" si="2632"/>
        <v>28069.272631390537</v>
      </c>
      <c r="FA563" s="415">
        <f t="shared" si="2632"/>
        <v>27963.845983582523</v>
      </c>
      <c r="FB563" s="415">
        <f t="shared" si="2632"/>
        <v>27862.197233187053</v>
      </c>
      <c r="FC563" s="415">
        <f t="shared" si="2632"/>
        <v>27757.548349212215</v>
      </c>
      <c r="FD563" s="415">
        <f t="shared" si="2632"/>
        <v>27656.649491973621</v>
      </c>
      <c r="FE563" s="415">
        <f t="shared" si="2632"/>
        <v>27552.772634036119</v>
      </c>
      <c r="FF563" s="415">
        <f t="shared" si="2632"/>
        <v>27449.285931877177</v>
      </c>
      <c r="FG563" s="415">
        <f t="shared" si="2632"/>
        <v>27349.507610402321</v>
      </c>
      <c r="FH563" s="415">
        <f t="shared" si="2632"/>
        <v>27246.784360518752</v>
      </c>
      <c r="FI563" s="415">
        <f t="shared" si="2632"/>
        <v>27147.742133488617</v>
      </c>
      <c r="FJ563" s="415">
        <f t="shared" si="2632"/>
        <v>27045.776703665208</v>
      </c>
      <c r="FK563" s="415">
        <f t="shared" si="2632"/>
        <v>26947.465140691485</v>
      </c>
      <c r="FL563" s="415">
        <f t="shared" si="2632"/>
        <v>26852.770337058166</v>
      </c>
      <c r="FM563" s="415">
        <f t="shared" si="2632"/>
        <v>26751.912805116688</v>
      </c>
      <c r="FN563" s="415">
        <f t="shared" si="2632"/>
        <v>26654.669439203244</v>
      </c>
      <c r="FO563" s="415">
        <f t="shared" si="2632"/>
        <v>26554.55596336407</v>
      </c>
      <c r="FP563" s="415">
        <f t="shared" si="2632"/>
        <v>26458.029990771909</v>
      </c>
      <c r="FQ563" s="415">
        <f t="shared" si="2632"/>
        <v>26358.655081911194</v>
      </c>
      <c r="FR563" s="415">
        <f t="shared" si="2632"/>
        <v>26259.653419755337</v>
      </c>
      <c r="FS563" s="415">
        <f t="shared" si="2632"/>
        <v>26164.199419704579</v>
      </c>
      <c r="FT563" s="415">
        <f t="shared" si="2632"/>
        <v>26065.928122345951</v>
      </c>
      <c r="FU563" s="415">
        <f t="shared" si="2632"/>
        <v>25971.178314930683</v>
      </c>
      <c r="FV563" s="415">
        <f t="shared" si="2632"/>
        <v>25873.631994250274</v>
      </c>
      <c r="FW563" s="415">
        <f t="shared" si="2632"/>
        <v>25779.58118443135</v>
      </c>
      <c r="FX563" s="415">
        <f t="shared" si="2632"/>
        <v>25688.990386177647</v>
      </c>
      <c r="FY563" s="415">
        <f t="shared" si="2632"/>
        <v>25592.50394787364</v>
      </c>
      <c r="FZ563" s="415">
        <f t="shared" si="2632"/>
        <v>25499.475040214806</v>
      </c>
      <c r="GA563" s="415">
        <f t="shared" si="2632"/>
        <v>25403.700411151298</v>
      </c>
      <c r="GB563" s="415">
        <f t="shared" si="2632"/>
        <v>25311.357805497893</v>
      </c>
      <c r="GC563" s="415">
        <f t="shared" si="2632"/>
        <v>25216.289734445752</v>
      </c>
      <c r="GD563" s="415">
        <f t="shared" si="2632"/>
        <v>25121.578733851988</v>
      </c>
      <c r="GE563" s="415">
        <f t="shared" ref="GE563:IP563" si="2633">SUM(GE561:GE562)</f>
        <v>25030.26164221314</v>
      </c>
      <c r="GF563" s="415">
        <f t="shared" si="2633"/>
        <v>24936.249352926203</v>
      </c>
      <c r="GG563" s="415">
        <f t="shared" si="2633"/>
        <v>24845.60593471531</v>
      </c>
      <c r="GH563" s="415">
        <f t="shared" si="2633"/>
        <v>24752.287202133455</v>
      </c>
      <c r="GI563" s="415">
        <f t="shared" si="2633"/>
        <v>24662.312487460666</v>
      </c>
      <c r="GJ563" s="415">
        <f t="shared" si="2633"/>
        <v>24572.664831423481</v>
      </c>
      <c r="GK563" s="415">
        <f t="shared" si="2633"/>
        <v>24480.371250648976</v>
      </c>
      <c r="GL563" s="415">
        <f t="shared" si="2633"/>
        <v>24391.38495211527</v>
      </c>
      <c r="GM563" s="415">
        <f t="shared" si="2633"/>
        <v>24299.772248620393</v>
      </c>
      <c r="GN563" s="415">
        <f t="shared" si="2633"/>
        <v>24211.442428558556</v>
      </c>
      <c r="GO563" s="415">
        <f t="shared" si="2633"/>
        <v>24120.505579308498</v>
      </c>
      <c r="GP563" s="415">
        <f t="shared" si="2633"/>
        <v>24029.9102838744</v>
      </c>
      <c r="GQ563" s="415">
        <f t="shared" si="2633"/>
        <v>23942.561413697345</v>
      </c>
      <c r="GR563" s="415">
        <f t="shared" si="2633"/>
        <v>23852.634466785268</v>
      </c>
      <c r="GS563" s="415">
        <f t="shared" si="2633"/>
        <v>23765.929995282597</v>
      </c>
      <c r="GT563" s="415">
        <f t="shared" si="2633"/>
        <v>23676.6664662861</v>
      </c>
      <c r="GU563" s="415">
        <f t="shared" si="2633"/>
        <v>23590.601639536544</v>
      </c>
      <c r="GV563" s="415">
        <f t="shared" si="2633"/>
        <v>23507.703030031545</v>
      </c>
      <c r="GW563" s="415">
        <f t="shared" si="2633"/>
        <v>23419.409387347303</v>
      </c>
      <c r="GX563" s="415">
        <f t="shared" si="2633"/>
        <v>23334.279691645883</v>
      </c>
      <c r="GY563" s="415">
        <f t="shared" si="2633"/>
        <v>23246.637417504666</v>
      </c>
      <c r="GZ563" s="415">
        <f t="shared" si="2633"/>
        <v>23162.135748965462</v>
      </c>
      <c r="HA563" s="415">
        <f t="shared" si="2633"/>
        <v>23075.140038027206</v>
      </c>
      <c r="HB563" s="415">
        <f t="shared" si="2633"/>
        <v>22988.471078205668</v>
      </c>
      <c r="HC563" s="415">
        <f t="shared" si="2633"/>
        <v>22904.907845881549</v>
      </c>
      <c r="HD563" s="415">
        <f t="shared" si="2633"/>
        <v>22818.878268832865</v>
      </c>
      <c r="HE563" s="415">
        <f t="shared" si="2633"/>
        <v>22735.931507403304</v>
      </c>
      <c r="HF563" s="415">
        <f t="shared" si="2633"/>
        <v>22650.536596209997</v>
      </c>
      <c r="HG563" s="415">
        <f t="shared" si="2633"/>
        <v>22568.201757785297</v>
      </c>
      <c r="HH563" s="415">
        <f t="shared" si="2633"/>
        <v>22488.895915003683</v>
      </c>
      <c r="HI563" s="415">
        <f t="shared" si="2633"/>
        <v>22404.428855940285</v>
      </c>
      <c r="HJ563" s="415">
        <f t="shared" si="2633"/>
        <v>22322.988620649779</v>
      </c>
      <c r="HK563" s="415">
        <f t="shared" si="2633"/>
        <v>22239.144700280438</v>
      </c>
      <c r="HL563" s="415">
        <f t="shared" si="2633"/>
        <v>22158.305273902013</v>
      </c>
      <c r="HM563" s="415">
        <f t="shared" si="2633"/>
        <v>22075.079895146675</v>
      </c>
      <c r="HN563" s="415">
        <f t="shared" si="2633"/>
        <v>21992.167106347275</v>
      </c>
      <c r="HO563" s="415">
        <f t="shared" si="2633"/>
        <v>21912.225445026401</v>
      </c>
      <c r="HP563" s="415">
        <f t="shared" si="2633"/>
        <v>21829.924328605623</v>
      </c>
      <c r="HQ563" s="415">
        <f t="shared" si="2633"/>
        <v>21750.572420769582</v>
      </c>
      <c r="HR563" s="415">
        <f t="shared" si="2633"/>
        <v>21668.878464237816</v>
      </c>
      <c r="HS563" s="415">
        <f t="shared" si="2633"/>
        <v>21590.111959099209</v>
      </c>
      <c r="HT563" s="415">
        <f t="shared" si="2633"/>
        <v>21514.243175088752</v>
      </c>
      <c r="HU563" s="415">
        <f t="shared" si="2633"/>
        <v>21433.436858236084</v>
      </c>
      <c r="HV563" s="415">
        <f t="shared" si="2633"/>
        <v>21355.526184768671</v>
      </c>
      <c r="HW563" s="415">
        <f t="shared" si="2633"/>
        <v>21275.31600022265</v>
      </c>
      <c r="HX563" s="415">
        <f t="shared" si="2633"/>
        <v>21197.980097036765</v>
      </c>
      <c r="HY563" s="415">
        <f t="shared" si="2633"/>
        <v>21118.361646951515</v>
      </c>
      <c r="HZ563" s="415">
        <f t="shared" si="2633"/>
        <v>21039.042239396025</v>
      </c>
      <c r="IA563" s="415">
        <f t="shared" si="2633"/>
        <v>20962.565192769187</v>
      </c>
      <c r="IB563" s="415">
        <f t="shared" si="2633"/>
        <v>20883.83094814686</v>
      </c>
      <c r="IC563" s="415">
        <f t="shared" si="2633"/>
        <v>20807.918095508649</v>
      </c>
      <c r="ID563" s="415">
        <f t="shared" si="2633"/>
        <v>20729.764696897961</v>
      </c>
      <c r="IE563" s="415">
        <f t="shared" si="2633"/>
        <v>20654.411876020997</v>
      </c>
      <c r="IF563" s="415">
        <f t="shared" si="2633"/>
        <v>20579.332963106674</v>
      </c>
      <c r="IG563" s="415">
        <f t="shared" si="2633"/>
        <v>20502.038117710537</v>
      </c>
      <c r="IH563" s="415">
        <f t="shared" si="2633"/>
        <v>20427.513084335333</v>
      </c>
      <c r="II563" s="415">
        <f t="shared" si="2633"/>
        <v>20350.788466073322</v>
      </c>
      <c r="IJ563" s="415">
        <f t="shared" si="2633"/>
        <v>20276.813226102633</v>
      </c>
      <c r="IK563" s="415">
        <f t="shared" si="2633"/>
        <v>20200.654628239052</v>
      </c>
      <c r="IL563" s="415">
        <f t="shared" si="2633"/>
        <v>20124.782077890137</v>
      </c>
      <c r="IM563" s="415">
        <f t="shared" si="2633"/>
        <v>20051.628372516425</v>
      </c>
      <c r="IN563" s="415">
        <f t="shared" si="2633"/>
        <v>19976.315556606751</v>
      </c>
      <c r="IO563" s="415">
        <f t="shared" si="2633"/>
        <v>19903.701527941776</v>
      </c>
      <c r="IP563" s="415">
        <f t="shared" si="2633"/>
        <v>19828.944317143396</v>
      </c>
      <c r="IQ563" s="415">
        <f t="shared" ref="IQ563:LB563" si="2634">SUM(IQ561:IQ562)</f>
        <v>19756.86598383107</v>
      </c>
      <c r="IR563" s="415">
        <f t="shared" si="2634"/>
        <v>19687.439322177335</v>
      </c>
      <c r="IS563" s="415">
        <f t="shared" si="2634"/>
        <v>19613.494380357231</v>
      </c>
      <c r="IT563" s="415">
        <f t="shared" si="2634"/>
        <v>19542.199208876795</v>
      </c>
      <c r="IU563" s="415">
        <f t="shared" si="2634"/>
        <v>19468.799780952751</v>
      </c>
      <c r="IV563" s="415">
        <f t="shared" si="2634"/>
        <v>19398.030575222059</v>
      </c>
      <c r="IW563" s="415">
        <f t="shared" si="2634"/>
        <v>19325.1726367753</v>
      </c>
      <c r="IX563" s="415">
        <f t="shared" si="2634"/>
        <v>19252.588348747551</v>
      </c>
      <c r="IY563" s="415">
        <f t="shared" si="2634"/>
        <v>19182.60507288923</v>
      </c>
      <c r="IZ563" s="415">
        <f t="shared" si="2634"/>
        <v>19110.556260808575</v>
      </c>
      <c r="JA563" s="415">
        <f t="shared" si="2634"/>
        <v>19041.089272454614</v>
      </c>
      <c r="JB563" s="415">
        <f t="shared" si="2634"/>
        <v>18969.571985955245</v>
      </c>
      <c r="JC563" s="415">
        <f t="shared" si="2634"/>
        <v>18900.617476298692</v>
      </c>
      <c r="JD563" s="415">
        <f t="shared" si="2634"/>
        <v>18834.199716738665</v>
      </c>
      <c r="JE563" s="415">
        <f t="shared" si="2634"/>
        <v>18763.459496058284</v>
      </c>
      <c r="JF563" s="415">
        <f t="shared" si="2634"/>
        <v>18695.254206557329</v>
      </c>
      <c r="JG563" s="415">
        <f t="shared" si="2634"/>
        <v>18625.035857589079</v>
      </c>
      <c r="JH563" s="415">
        <f t="shared" si="2634"/>
        <v>18557.333738856687</v>
      </c>
      <c r="JI563" s="415">
        <f t="shared" si="2634"/>
        <v>18487.63341159725</v>
      </c>
      <c r="JJ563" s="415">
        <f t="shared" si="2634"/>
        <v>18418.194874942455</v>
      </c>
      <c r="JK563" s="415">
        <f t="shared" si="2634"/>
        <v>18351.244624441246</v>
      </c>
      <c r="JL563" s="415">
        <f t="shared" si="2634"/>
        <v>18282.318356587191</v>
      </c>
      <c r="JM563" s="415">
        <f t="shared" si="2634"/>
        <v>18215.862018057422</v>
      </c>
      <c r="JN563" s="415">
        <f t="shared" si="2634"/>
        <v>18147.444239844339</v>
      </c>
      <c r="JO563" s="415">
        <f t="shared" si="2634"/>
        <v>18081.478169550046</v>
      </c>
      <c r="JP563" s="415">
        <f t="shared" si="2634"/>
        <v>18017.938908408923</v>
      </c>
      <c r="JQ563" s="415">
        <f t="shared" si="2634"/>
        <v>17950.264518535394</v>
      </c>
      <c r="JR563" s="415">
        <f t="shared" si="2634"/>
        <v>17885.015197728499</v>
      </c>
      <c r="JS563" s="415">
        <f t="shared" si="2634"/>
        <v>17817.840062018597</v>
      </c>
      <c r="JT563" s="415">
        <f t="shared" si="2634"/>
        <v>17753.072104917352</v>
      </c>
      <c r="JU563" s="415">
        <f t="shared" si="2634"/>
        <v>17686.392540224169</v>
      </c>
      <c r="JV563" s="415">
        <f t="shared" si="2634"/>
        <v>17619.963420317185</v>
      </c>
      <c r="JW563" s="415">
        <f t="shared" si="2634"/>
        <v>17555.914746013204</v>
      </c>
      <c r="JX563" s="415">
        <f t="shared" si="2634"/>
        <v>17489.975693541801</v>
      </c>
      <c r="JY563" s="415">
        <f t="shared" si="2634"/>
        <v>17426.399525416015</v>
      </c>
      <c r="JZ563" s="415">
        <f t="shared" si="2634"/>
        <v>17360.946925006516</v>
      </c>
      <c r="KA563" s="415">
        <f t="shared" si="2634"/>
        <v>17297.839777239889</v>
      </c>
      <c r="KB563" s="415">
        <f t="shared" si="2634"/>
        <v>17234.962024339602</v>
      </c>
      <c r="KC563" s="415">
        <f t="shared" si="2634"/>
        <v>17170.228452679727</v>
      </c>
      <c r="KD563" s="415">
        <f t="shared" si="2634"/>
        <v>17107.814567721118</v>
      </c>
      <c r="KE563" s="415">
        <f t="shared" si="2634"/>
        <v>17043.558554931569</v>
      </c>
      <c r="KF563" s="415">
        <f t="shared" si="2634"/>
        <v>16981.60511582244</v>
      </c>
      <c r="KG563" s="415">
        <f t="shared" si="2634"/>
        <v>16917.823138808959</v>
      </c>
      <c r="KH563" s="415">
        <f t="shared" si="2634"/>
        <v>16854.280723401345</v>
      </c>
      <c r="KI563" s="415">
        <f t="shared" si="2634"/>
        <v>16793.015310362163</v>
      </c>
      <c r="KJ563" s="415">
        <f t="shared" si="2634"/>
        <v>16729.941666309831</v>
      </c>
      <c r="KK563" s="415">
        <f t="shared" si="2634"/>
        <v>16669.128226500165</v>
      </c>
      <c r="KL563" s="415">
        <f t="shared" si="2634"/>
        <v>16606.519895536981</v>
      </c>
      <c r="KM563" s="415">
        <f t="shared" si="2634"/>
        <v>16546.155094615468</v>
      </c>
      <c r="KN563" s="415">
        <f t="shared" si="2634"/>
        <v>16488.011039158275</v>
      </c>
      <c r="KO563" s="415">
        <f t="shared" si="2634"/>
        <v>16426.08297441262</v>
      </c>
      <c r="KP563" s="415">
        <f t="shared" si="2634"/>
        <v>16366.374062797902</v>
      </c>
      <c r="KQ563" s="415">
        <f t="shared" si="2634"/>
        <v>16304.902859861097</v>
      </c>
      <c r="KR563" s="415">
        <f t="shared" si="2634"/>
        <v>16245.634438700516</v>
      </c>
      <c r="KS563" s="415">
        <f t="shared" si="2634"/>
        <v>16184.616727166689</v>
      </c>
      <c r="KT563" s="415">
        <f t="shared" si="2634"/>
        <v>16123.828194809263</v>
      </c>
      <c r="KU563" s="415">
        <f t="shared" si="2634"/>
        <v>16065.217981158545</v>
      </c>
      <c r="KV563" s="415">
        <f t="shared" si="2634"/>
        <v>16004.877903939567</v>
      </c>
      <c r="KW563" s="415">
        <f t="shared" si="2634"/>
        <v>15946.700075320332</v>
      </c>
      <c r="KX563" s="415">
        <f t="shared" si="2634"/>
        <v>15886.80514485246</v>
      </c>
      <c r="KY563" s="415">
        <f t="shared" si="2634"/>
        <v>15829.056511431336</v>
      </c>
      <c r="KZ563" s="415">
        <f t="shared" si="2634"/>
        <v>15773.432377946989</v>
      </c>
      <c r="LA563" s="415">
        <f t="shared" si="2634"/>
        <v>15714.188231443044</v>
      </c>
      <c r="LB563" s="415">
        <f t="shared" si="2634"/>
        <v>15657.067061553062</v>
      </c>
      <c r="LC563" s="415">
        <f t="shared" ref="LC563:NN563" si="2635">SUM(LC561:LC562)</f>
        <v>15598.259976792382</v>
      </c>
      <c r="LD563" s="415">
        <f t="shared" si="2635"/>
        <v>15541.560206813832</v>
      </c>
      <c r="LE563" s="415">
        <f t="shared" si="2635"/>
        <v>15483.186959461556</v>
      </c>
      <c r="LF563" s="415">
        <f t="shared" si="2635"/>
        <v>15425.032958823314</v>
      </c>
      <c r="LG563" s="415">
        <f t="shared" si="2635"/>
        <v>15368.962870109695</v>
      </c>
      <c r="LH563" s="415">
        <f t="shared" si="2635"/>
        <v>15311.237888883446</v>
      </c>
      <c r="LI563" s="415">
        <f t="shared" si="2635"/>
        <v>15255.581445941858</v>
      </c>
      <c r="LJ563" s="415">
        <f t="shared" si="2635"/>
        <v>15198.282319123406</v>
      </c>
      <c r="LK563" s="415">
        <f t="shared" si="2635"/>
        <v>15143.036470365561</v>
      </c>
      <c r="LL563" s="415">
        <f t="shared" si="2635"/>
        <v>15089.823047229591</v>
      </c>
      <c r="LM563" s="415">
        <f t="shared" si="2635"/>
        <v>15033.146499861334</v>
      </c>
      <c r="LN563" s="415">
        <f t="shared" si="2635"/>
        <v>14978.500920811864</v>
      </c>
      <c r="LO563" s="415">
        <f t="shared" si="2635"/>
        <v>14922.242493242051</v>
      </c>
      <c r="LP563" s="415">
        <f t="shared" si="2635"/>
        <v>14868.000050931834</v>
      </c>
      <c r="LQ563" s="415">
        <f t="shared" si="2635"/>
        <v>14812.156658565975</v>
      </c>
      <c r="LR563" s="415">
        <f t="shared" si="2635"/>
        <v>14756.523010917641</v>
      </c>
      <c r="LS563" s="415">
        <f t="shared" si="2635"/>
        <v>14702.882959934581</v>
      </c>
      <c r="LT563" s="415">
        <f t="shared" si="2635"/>
        <v>14647.659738302325</v>
      </c>
      <c r="LU563" s="415">
        <f t="shared" si="2635"/>
        <v>14594.415405977983</v>
      </c>
      <c r="LV563" s="415">
        <f t="shared" si="2635"/>
        <v>14539.599582526644</v>
      </c>
      <c r="LW563" s="415">
        <f t="shared" si="2635"/>
        <v>14486.748049526424</v>
      </c>
      <c r="LX563" s="415">
        <f t="shared" si="2635"/>
        <v>14434.08863217042</v>
      </c>
      <c r="LY563" s="415">
        <f t="shared" si="2635"/>
        <v>14379.874987284176</v>
      </c>
      <c r="LZ563" s="415">
        <f t="shared" si="2635"/>
        <v>0</v>
      </c>
      <c r="MA563" s="415">
        <f t="shared" si="2635"/>
        <v>0</v>
      </c>
      <c r="MB563" s="415">
        <f t="shared" si="2635"/>
        <v>0</v>
      </c>
      <c r="MC563" s="415">
        <f t="shared" si="2635"/>
        <v>0</v>
      </c>
      <c r="MD563" s="415">
        <f t="shared" si="2635"/>
        <v>0</v>
      </c>
      <c r="ME563" s="415">
        <f t="shared" si="2635"/>
        <v>0</v>
      </c>
      <c r="MF563" s="415">
        <f t="shared" si="2635"/>
        <v>0</v>
      </c>
      <c r="MG563" s="415">
        <f t="shared" si="2635"/>
        <v>0</v>
      </c>
      <c r="MH563" s="415">
        <f t="shared" si="2635"/>
        <v>0</v>
      </c>
      <c r="MI563" s="415">
        <f t="shared" si="2635"/>
        <v>0</v>
      </c>
      <c r="MJ563" s="415">
        <f t="shared" si="2635"/>
        <v>0</v>
      </c>
      <c r="MK563" s="415">
        <f t="shared" si="2635"/>
        <v>0</v>
      </c>
      <c r="ML563" s="415">
        <f t="shared" si="2635"/>
        <v>0</v>
      </c>
      <c r="MM563" s="415">
        <f t="shared" si="2635"/>
        <v>0</v>
      </c>
      <c r="MN563" s="415">
        <f t="shared" si="2635"/>
        <v>0</v>
      </c>
      <c r="MO563" s="415">
        <f t="shared" si="2635"/>
        <v>0</v>
      </c>
      <c r="MP563" s="415">
        <f t="shared" si="2635"/>
        <v>0</v>
      </c>
      <c r="MQ563" s="415">
        <f t="shared" si="2635"/>
        <v>0</v>
      </c>
      <c r="MR563" s="415">
        <f t="shared" si="2635"/>
        <v>0</v>
      </c>
      <c r="MS563" s="415">
        <f t="shared" si="2635"/>
        <v>0</v>
      </c>
      <c r="MT563" s="415">
        <f t="shared" si="2635"/>
        <v>0</v>
      </c>
      <c r="MU563" s="415">
        <f t="shared" si="2635"/>
        <v>0</v>
      </c>
      <c r="MV563" s="415">
        <f t="shared" si="2635"/>
        <v>0</v>
      </c>
      <c r="MW563" s="415">
        <f t="shared" si="2635"/>
        <v>0</v>
      </c>
      <c r="MX563" s="415">
        <f t="shared" si="2635"/>
        <v>0</v>
      </c>
      <c r="MY563" s="415">
        <f t="shared" si="2635"/>
        <v>0</v>
      </c>
      <c r="MZ563" s="415">
        <f t="shared" si="2635"/>
        <v>0</v>
      </c>
      <c r="NA563" s="415">
        <f t="shared" si="2635"/>
        <v>0</v>
      </c>
      <c r="NB563" s="415">
        <f t="shared" si="2635"/>
        <v>0</v>
      </c>
      <c r="NC563" s="415">
        <f t="shared" si="2635"/>
        <v>0</v>
      </c>
      <c r="ND563" s="415">
        <f t="shared" si="2635"/>
        <v>0</v>
      </c>
      <c r="NE563" s="415">
        <f t="shared" si="2635"/>
        <v>0</v>
      </c>
      <c r="NF563" s="415">
        <f t="shared" si="2635"/>
        <v>0</v>
      </c>
      <c r="NG563" s="415">
        <f t="shared" si="2635"/>
        <v>0</v>
      </c>
      <c r="NH563" s="415">
        <f t="shared" si="2635"/>
        <v>0</v>
      </c>
      <c r="NI563" s="415">
        <f t="shared" si="2635"/>
        <v>0</v>
      </c>
      <c r="NJ563" s="415">
        <f t="shared" si="2635"/>
        <v>0</v>
      </c>
      <c r="NK563" s="415">
        <f t="shared" si="2635"/>
        <v>0</v>
      </c>
      <c r="NL563" s="415">
        <f t="shared" si="2635"/>
        <v>0</v>
      </c>
      <c r="NM563" s="415">
        <f t="shared" si="2635"/>
        <v>0</v>
      </c>
      <c r="NN563" s="415">
        <f t="shared" si="2635"/>
        <v>0</v>
      </c>
      <c r="NO563" s="415">
        <f t="shared" ref="NO563:PA563" si="2636">SUM(NO561:NO562)</f>
        <v>0</v>
      </c>
      <c r="NP563" s="415">
        <f t="shared" si="2636"/>
        <v>0</v>
      </c>
      <c r="NQ563" s="415">
        <f t="shared" si="2636"/>
        <v>0</v>
      </c>
      <c r="NR563" s="415">
        <f t="shared" si="2636"/>
        <v>0</v>
      </c>
      <c r="NS563" s="415">
        <f t="shared" si="2636"/>
        <v>0</v>
      </c>
      <c r="NT563" s="415">
        <f t="shared" si="2636"/>
        <v>0</v>
      </c>
      <c r="NU563" s="415">
        <f t="shared" si="2636"/>
        <v>0</v>
      </c>
      <c r="NV563" s="415">
        <f t="shared" si="2636"/>
        <v>0</v>
      </c>
      <c r="NW563" s="415">
        <f t="shared" si="2636"/>
        <v>0</v>
      </c>
      <c r="NX563" s="415">
        <f t="shared" si="2636"/>
        <v>0</v>
      </c>
      <c r="NY563" s="415">
        <f t="shared" si="2636"/>
        <v>0</v>
      </c>
      <c r="NZ563" s="415">
        <f t="shared" si="2636"/>
        <v>0</v>
      </c>
      <c r="OA563" s="415">
        <f t="shared" si="2636"/>
        <v>0</v>
      </c>
      <c r="OB563" s="415">
        <f t="shared" si="2636"/>
        <v>0</v>
      </c>
      <c r="OC563" s="415">
        <f t="shared" si="2636"/>
        <v>0</v>
      </c>
      <c r="OD563" s="415">
        <f t="shared" si="2636"/>
        <v>0</v>
      </c>
      <c r="OE563" s="415">
        <f t="shared" si="2636"/>
        <v>0</v>
      </c>
      <c r="OF563" s="415">
        <f t="shared" si="2636"/>
        <v>0</v>
      </c>
      <c r="OG563" s="415">
        <f t="shared" si="2636"/>
        <v>0</v>
      </c>
      <c r="OH563" s="415">
        <f t="shared" si="2636"/>
        <v>0</v>
      </c>
      <c r="OI563" s="415">
        <f t="shared" si="2636"/>
        <v>0</v>
      </c>
      <c r="OJ563" s="415">
        <f t="shared" si="2636"/>
        <v>0</v>
      </c>
      <c r="OK563" s="415">
        <f t="shared" si="2636"/>
        <v>0</v>
      </c>
      <c r="OL563" s="415">
        <f t="shared" si="2636"/>
        <v>0</v>
      </c>
      <c r="OM563" s="415">
        <f t="shared" si="2636"/>
        <v>0</v>
      </c>
      <c r="ON563" s="415">
        <f t="shared" si="2636"/>
        <v>0</v>
      </c>
      <c r="OO563" s="415">
        <f t="shared" si="2636"/>
        <v>0</v>
      </c>
      <c r="OP563" s="415">
        <f t="shared" si="2636"/>
        <v>0</v>
      </c>
      <c r="OQ563" s="415">
        <f t="shared" si="2636"/>
        <v>0</v>
      </c>
      <c r="OR563" s="415">
        <f t="shared" si="2636"/>
        <v>0</v>
      </c>
      <c r="OS563" s="415">
        <f t="shared" si="2636"/>
        <v>0</v>
      </c>
      <c r="OT563" s="415">
        <f t="shared" si="2636"/>
        <v>0</v>
      </c>
      <c r="OU563" s="415">
        <f t="shared" si="2636"/>
        <v>0</v>
      </c>
      <c r="OV563" s="415">
        <f t="shared" si="2636"/>
        <v>0</v>
      </c>
      <c r="OW563" s="415">
        <f t="shared" si="2636"/>
        <v>0</v>
      </c>
      <c r="OX563" s="415">
        <f t="shared" si="2636"/>
        <v>0</v>
      </c>
      <c r="OY563" s="415">
        <f t="shared" si="2636"/>
        <v>0</v>
      </c>
      <c r="OZ563" s="415">
        <f t="shared" si="2636"/>
        <v>0</v>
      </c>
      <c r="PA563" s="415">
        <f t="shared" si="2636"/>
        <v>0</v>
      </c>
    </row>
    <row r="564" spans="1:417" ht="15" customHeight="1" x14ac:dyDescent="0.25">
      <c r="A564" s="525"/>
      <c r="B564" s="525"/>
    </row>
    <row r="565" spans="1:417" ht="15" customHeight="1" x14ac:dyDescent="0.25">
      <c r="A565" s="525"/>
      <c r="B565" s="525"/>
      <c r="C565" s="216"/>
      <c r="E565" s="217"/>
      <c r="H565" s="221"/>
      <c r="L565" s="270"/>
      <c r="P565" s="220"/>
      <c r="T565" s="220"/>
      <c r="X565" s="218"/>
      <c r="AA565" s="221"/>
      <c r="AB565" s="221"/>
      <c r="AC565" s="221"/>
      <c r="AD565" s="221"/>
      <c r="AE565" s="221"/>
      <c r="AF565" s="221"/>
      <c r="AG565" s="221"/>
      <c r="AH565" s="221"/>
      <c r="AI565" s="221"/>
      <c r="AJ565" s="221"/>
      <c r="AK565" s="221"/>
      <c r="AL565" s="221"/>
      <c r="AM565" s="221"/>
      <c r="AN565" s="221"/>
      <c r="AO565" s="221"/>
      <c r="AP565" s="221"/>
      <c r="AQ565" s="221"/>
      <c r="AR565" s="221"/>
      <c r="AS565" s="221"/>
      <c r="AT565" s="221"/>
      <c r="AU565" s="221"/>
      <c r="AV565" s="221"/>
      <c r="AW565" s="221"/>
      <c r="AX565" s="221"/>
      <c r="AY565" s="221"/>
      <c r="AZ565" s="221"/>
      <c r="BA565" s="221"/>
      <c r="BB565" s="221"/>
      <c r="BC565" s="221"/>
      <c r="BD565" s="221"/>
    </row>
    <row r="566" spans="1:417" ht="15" customHeight="1" x14ac:dyDescent="0.25">
      <c r="A566" s="525">
        <f>A544+1</f>
        <v>26</v>
      </c>
      <c r="B566" s="525" t="str">
        <f>INDEX('B12 ID ALL Exit Fees'!$S$3:$GA$3,1,MATCH($A566,'B12 ID ALL Exit Fees'!$S$1:$GA$1,0))</f>
        <v>PVREA</v>
      </c>
      <c r="C566" s="387" t="s">
        <v>643</v>
      </c>
      <c r="D566" s="214" t="str">
        <f>$B566&amp;" PV of OATT Transmission Revenues"</f>
        <v>PVREA PV of OATT Transmission Revenues</v>
      </c>
      <c r="E566" s="214"/>
      <c r="H566" s="275" t="s">
        <v>545</v>
      </c>
      <c r="L566" s="274" t="s">
        <v>551</v>
      </c>
      <c r="P566" s="215"/>
      <c r="T566" s="215"/>
    </row>
    <row r="567" spans="1:417" ht="15" customHeight="1" x14ac:dyDescent="0.25">
      <c r="A567" s="525">
        <f t="shared" ref="A567:A585" si="2637">A545+1</f>
        <v>26</v>
      </c>
      <c r="B567" s="525" t="str">
        <f>INDEX('B12 ID ALL Exit Fees'!$S$2:$GA$2,1,MATCH($A567,'B12 ID ALL Exit Fees'!$S$1:$GA$1,0))</f>
        <v>Poudre Valley Electric</v>
      </c>
      <c r="C567" s="216">
        <f>C563+1</f>
        <v>377</v>
      </c>
      <c r="E567" s="217" t="s">
        <v>145</v>
      </c>
      <c r="G567" s="385"/>
      <c r="H567" s="269">
        <f>INDEX('B12 ID ALL Exit Fees'!$S$13:$GA$13,1,MATCH($A567,'B12 ID ALL Exit Fees'!$S$1:$GA$1,0))</f>
        <v>45413</v>
      </c>
      <c r="I567" s="14">
        <f>I545</f>
        <v>2</v>
      </c>
      <c r="L567" s="527">
        <f>INDEX('B12 ID ALL Exit Fees'!$S$16:$GA$16,1,MATCH($A567,'B12 ID ALL Exit Fees'!$S$1:$GA$1,0))</f>
        <v>0</v>
      </c>
      <c r="M567" s="14">
        <f>M545</f>
        <v>2</v>
      </c>
      <c r="P567" s="220" t="s">
        <v>146</v>
      </c>
      <c r="T567" s="220"/>
      <c r="X567" s="218"/>
      <c r="Y567" s="213"/>
      <c r="AA567" s="221">
        <f>_xlfn.MAXIFS($BF567:$PA567,$BF$3:$PA$3,AA$3)</f>
        <v>0</v>
      </c>
      <c r="AB567" s="221">
        <f t="shared" ref="AB567:BD567" si="2638">_xlfn.MAXIFS($BF567:$PA567,$BF$3:$PA$3,AB$3)</f>
        <v>0</v>
      </c>
      <c r="AC567" s="221">
        <f t="shared" si="2638"/>
        <v>0</v>
      </c>
      <c r="AD567" s="221">
        <f t="shared" si="2638"/>
        <v>0</v>
      </c>
      <c r="AE567" s="221">
        <f t="shared" si="2638"/>
        <v>0</v>
      </c>
      <c r="AF567" s="221">
        <f t="shared" si="2638"/>
        <v>0</v>
      </c>
      <c r="AG567" s="221">
        <f t="shared" si="2638"/>
        <v>0</v>
      </c>
      <c r="AH567" s="221">
        <f t="shared" si="2638"/>
        <v>0</v>
      </c>
      <c r="AI567" s="221">
        <f t="shared" si="2638"/>
        <v>0</v>
      </c>
      <c r="AJ567" s="221">
        <f t="shared" si="2638"/>
        <v>0</v>
      </c>
      <c r="AK567" s="221">
        <f t="shared" si="2638"/>
        <v>0</v>
      </c>
      <c r="AL567" s="221">
        <f t="shared" si="2638"/>
        <v>0</v>
      </c>
      <c r="AM567" s="221">
        <f t="shared" si="2638"/>
        <v>0</v>
      </c>
      <c r="AN567" s="221">
        <f t="shared" si="2638"/>
        <v>0</v>
      </c>
      <c r="AO567" s="221">
        <f t="shared" si="2638"/>
        <v>0</v>
      </c>
      <c r="AP567" s="221">
        <f t="shared" si="2638"/>
        <v>0</v>
      </c>
      <c r="AQ567" s="221">
        <f t="shared" si="2638"/>
        <v>0</v>
      </c>
      <c r="AR567" s="221">
        <f t="shared" si="2638"/>
        <v>0</v>
      </c>
      <c r="AS567" s="221">
        <f t="shared" si="2638"/>
        <v>0</v>
      </c>
      <c r="AT567" s="221">
        <f t="shared" si="2638"/>
        <v>0</v>
      </c>
      <c r="AU567" s="221">
        <f t="shared" si="2638"/>
        <v>0</v>
      </c>
      <c r="AV567" s="221">
        <f t="shared" si="2638"/>
        <v>0</v>
      </c>
      <c r="AW567" s="221">
        <f t="shared" si="2638"/>
        <v>0</v>
      </c>
      <c r="AX567" s="221">
        <f t="shared" si="2638"/>
        <v>0</v>
      </c>
      <c r="AY567" s="221">
        <f t="shared" si="2638"/>
        <v>0</v>
      </c>
      <c r="AZ567" s="221">
        <f t="shared" si="2638"/>
        <v>0</v>
      </c>
      <c r="BA567" s="221">
        <f t="shared" si="2638"/>
        <v>0</v>
      </c>
      <c r="BB567" s="221">
        <f t="shared" si="2638"/>
        <v>0</v>
      </c>
      <c r="BC567" s="221">
        <f t="shared" si="2638"/>
        <v>0</v>
      </c>
      <c r="BD567" s="221">
        <f t="shared" si="2638"/>
        <v>0</v>
      </c>
      <c r="BF567" s="221">
        <f>IF(AND(BF$2-$H567&gt;=0,YEARFRAC($H567,BF$2)&lt;=$L567),1,0)</f>
        <v>0</v>
      </c>
      <c r="BG567" s="221">
        <f t="shared" ref="BG567:DR567" si="2639">IF(AND(BG$2-$H567&gt;=0,YEARFRAC($H567,BG$2)&lt;=$L567),1,0)</f>
        <v>0</v>
      </c>
      <c r="BH567" s="221">
        <f t="shared" si="2639"/>
        <v>0</v>
      </c>
      <c r="BI567" s="221">
        <f t="shared" si="2639"/>
        <v>0</v>
      </c>
      <c r="BJ567" s="221">
        <f t="shared" si="2639"/>
        <v>0</v>
      </c>
      <c r="BK567" s="221">
        <f t="shared" si="2639"/>
        <v>0</v>
      </c>
      <c r="BL567" s="221">
        <f t="shared" si="2639"/>
        <v>0</v>
      </c>
      <c r="BM567" s="221">
        <f t="shared" si="2639"/>
        <v>0</v>
      </c>
      <c r="BN567" s="221">
        <f t="shared" si="2639"/>
        <v>0</v>
      </c>
      <c r="BO567" s="221">
        <f t="shared" si="2639"/>
        <v>0</v>
      </c>
      <c r="BP567" s="221">
        <f t="shared" si="2639"/>
        <v>0</v>
      </c>
      <c r="BQ567" s="221">
        <f t="shared" si="2639"/>
        <v>0</v>
      </c>
      <c r="BR567" s="221">
        <f t="shared" si="2639"/>
        <v>0</v>
      </c>
      <c r="BS567" s="221">
        <f t="shared" si="2639"/>
        <v>0</v>
      </c>
      <c r="BT567" s="221">
        <f t="shared" si="2639"/>
        <v>0</v>
      </c>
      <c r="BU567" s="221">
        <f t="shared" si="2639"/>
        <v>0</v>
      </c>
      <c r="BV567" s="221">
        <f t="shared" si="2639"/>
        <v>0</v>
      </c>
      <c r="BW567" s="221">
        <f t="shared" si="2639"/>
        <v>0</v>
      </c>
      <c r="BX567" s="221">
        <f t="shared" si="2639"/>
        <v>0</v>
      </c>
      <c r="BY567" s="221">
        <f t="shared" si="2639"/>
        <v>0</v>
      </c>
      <c r="BZ567" s="221">
        <f t="shared" si="2639"/>
        <v>0</v>
      </c>
      <c r="CA567" s="221">
        <f t="shared" si="2639"/>
        <v>0</v>
      </c>
      <c r="CB567" s="221">
        <f t="shared" si="2639"/>
        <v>0</v>
      </c>
      <c r="CC567" s="221">
        <f t="shared" si="2639"/>
        <v>0</v>
      </c>
      <c r="CD567" s="221">
        <f t="shared" si="2639"/>
        <v>0</v>
      </c>
      <c r="CE567" s="221">
        <f t="shared" si="2639"/>
        <v>0</v>
      </c>
      <c r="CF567" s="221">
        <f t="shared" si="2639"/>
        <v>0</v>
      </c>
      <c r="CG567" s="221">
        <f t="shared" si="2639"/>
        <v>0</v>
      </c>
      <c r="CH567" s="221">
        <f t="shared" si="2639"/>
        <v>0</v>
      </c>
      <c r="CI567" s="221">
        <f t="shared" si="2639"/>
        <v>0</v>
      </c>
      <c r="CJ567" s="221">
        <f t="shared" si="2639"/>
        <v>0</v>
      </c>
      <c r="CK567" s="221">
        <f t="shared" si="2639"/>
        <v>0</v>
      </c>
      <c r="CL567" s="221">
        <f t="shared" si="2639"/>
        <v>0</v>
      </c>
      <c r="CM567" s="221">
        <f t="shared" si="2639"/>
        <v>0</v>
      </c>
      <c r="CN567" s="221">
        <f t="shared" si="2639"/>
        <v>0</v>
      </c>
      <c r="CO567" s="221">
        <f t="shared" si="2639"/>
        <v>0</v>
      </c>
      <c r="CP567" s="221">
        <f t="shared" si="2639"/>
        <v>0</v>
      </c>
      <c r="CQ567" s="221">
        <f t="shared" si="2639"/>
        <v>0</v>
      </c>
      <c r="CR567" s="221">
        <f t="shared" si="2639"/>
        <v>0</v>
      </c>
      <c r="CS567" s="221">
        <f t="shared" si="2639"/>
        <v>0</v>
      </c>
      <c r="CT567" s="221">
        <f t="shared" si="2639"/>
        <v>0</v>
      </c>
      <c r="CU567" s="221">
        <f t="shared" si="2639"/>
        <v>0</v>
      </c>
      <c r="CV567" s="221">
        <f t="shared" si="2639"/>
        <v>0</v>
      </c>
      <c r="CW567" s="221">
        <f t="shared" si="2639"/>
        <v>0</v>
      </c>
      <c r="CX567" s="221">
        <f t="shared" si="2639"/>
        <v>0</v>
      </c>
      <c r="CY567" s="221">
        <f t="shared" si="2639"/>
        <v>0</v>
      </c>
      <c r="CZ567" s="221">
        <f t="shared" si="2639"/>
        <v>0</v>
      </c>
      <c r="DA567" s="221">
        <f t="shared" si="2639"/>
        <v>0</v>
      </c>
      <c r="DB567" s="221">
        <f t="shared" si="2639"/>
        <v>0</v>
      </c>
      <c r="DC567" s="221">
        <f t="shared" si="2639"/>
        <v>0</v>
      </c>
      <c r="DD567" s="221">
        <f t="shared" si="2639"/>
        <v>0</v>
      </c>
      <c r="DE567" s="221">
        <f t="shared" si="2639"/>
        <v>0</v>
      </c>
      <c r="DF567" s="221">
        <f t="shared" si="2639"/>
        <v>0</v>
      </c>
      <c r="DG567" s="221">
        <f t="shared" si="2639"/>
        <v>0</v>
      </c>
      <c r="DH567" s="221">
        <f t="shared" si="2639"/>
        <v>0</v>
      </c>
      <c r="DI567" s="221">
        <f t="shared" si="2639"/>
        <v>0</v>
      </c>
      <c r="DJ567" s="221">
        <f t="shared" si="2639"/>
        <v>0</v>
      </c>
      <c r="DK567" s="221">
        <f t="shared" si="2639"/>
        <v>0</v>
      </c>
      <c r="DL567" s="221">
        <f t="shared" si="2639"/>
        <v>0</v>
      </c>
      <c r="DM567" s="221">
        <f t="shared" si="2639"/>
        <v>0</v>
      </c>
      <c r="DN567" s="221">
        <f t="shared" si="2639"/>
        <v>0</v>
      </c>
      <c r="DO567" s="221">
        <f t="shared" si="2639"/>
        <v>0</v>
      </c>
      <c r="DP567" s="221">
        <f t="shared" si="2639"/>
        <v>0</v>
      </c>
      <c r="DQ567" s="221">
        <f t="shared" si="2639"/>
        <v>0</v>
      </c>
      <c r="DR567" s="221">
        <f t="shared" si="2639"/>
        <v>0</v>
      </c>
      <c r="DS567" s="221">
        <f t="shared" ref="DS567:GD567" si="2640">IF(AND(DS$2-$H567&gt;=0,YEARFRAC($H567,DS$2)&lt;=$L567),1,0)</f>
        <v>0</v>
      </c>
      <c r="DT567" s="221">
        <f t="shared" si="2640"/>
        <v>0</v>
      </c>
      <c r="DU567" s="221">
        <f t="shared" si="2640"/>
        <v>0</v>
      </c>
      <c r="DV567" s="221">
        <f t="shared" si="2640"/>
        <v>0</v>
      </c>
      <c r="DW567" s="221">
        <f t="shared" si="2640"/>
        <v>0</v>
      </c>
      <c r="DX567" s="221">
        <f t="shared" si="2640"/>
        <v>0</v>
      </c>
      <c r="DY567" s="221">
        <f t="shared" si="2640"/>
        <v>0</v>
      </c>
      <c r="DZ567" s="221">
        <f t="shared" si="2640"/>
        <v>0</v>
      </c>
      <c r="EA567" s="221">
        <f t="shared" si="2640"/>
        <v>0</v>
      </c>
      <c r="EB567" s="221">
        <f t="shared" si="2640"/>
        <v>0</v>
      </c>
      <c r="EC567" s="221">
        <f t="shared" si="2640"/>
        <v>0</v>
      </c>
      <c r="ED567" s="221">
        <f t="shared" si="2640"/>
        <v>0</v>
      </c>
      <c r="EE567" s="221">
        <f t="shared" si="2640"/>
        <v>0</v>
      </c>
      <c r="EF567" s="221">
        <f t="shared" si="2640"/>
        <v>0</v>
      </c>
      <c r="EG567" s="221">
        <f t="shared" si="2640"/>
        <v>0</v>
      </c>
      <c r="EH567" s="221">
        <f t="shared" si="2640"/>
        <v>0</v>
      </c>
      <c r="EI567" s="221">
        <f t="shared" si="2640"/>
        <v>0</v>
      </c>
      <c r="EJ567" s="221">
        <f t="shared" si="2640"/>
        <v>0</v>
      </c>
      <c r="EK567" s="221">
        <f t="shared" si="2640"/>
        <v>0</v>
      </c>
      <c r="EL567" s="221">
        <f t="shared" si="2640"/>
        <v>0</v>
      </c>
      <c r="EM567" s="221">
        <f t="shared" si="2640"/>
        <v>0</v>
      </c>
      <c r="EN567" s="221">
        <f t="shared" si="2640"/>
        <v>0</v>
      </c>
      <c r="EO567" s="221">
        <f t="shared" si="2640"/>
        <v>0</v>
      </c>
      <c r="EP567" s="221">
        <f t="shared" si="2640"/>
        <v>0</v>
      </c>
      <c r="EQ567" s="221">
        <f t="shared" si="2640"/>
        <v>0</v>
      </c>
      <c r="ER567" s="221">
        <f t="shared" si="2640"/>
        <v>0</v>
      </c>
      <c r="ES567" s="221">
        <f t="shared" si="2640"/>
        <v>0</v>
      </c>
      <c r="ET567" s="221">
        <f t="shared" si="2640"/>
        <v>0</v>
      </c>
      <c r="EU567" s="221">
        <f t="shared" si="2640"/>
        <v>0</v>
      </c>
      <c r="EV567" s="221">
        <f t="shared" si="2640"/>
        <v>0</v>
      </c>
      <c r="EW567" s="221">
        <f t="shared" si="2640"/>
        <v>0</v>
      </c>
      <c r="EX567" s="221">
        <f t="shared" si="2640"/>
        <v>0</v>
      </c>
      <c r="EY567" s="221">
        <f t="shared" si="2640"/>
        <v>0</v>
      </c>
      <c r="EZ567" s="221">
        <f t="shared" si="2640"/>
        <v>0</v>
      </c>
      <c r="FA567" s="221">
        <f t="shared" si="2640"/>
        <v>0</v>
      </c>
      <c r="FB567" s="221">
        <f t="shared" si="2640"/>
        <v>0</v>
      </c>
      <c r="FC567" s="221">
        <f t="shared" si="2640"/>
        <v>0</v>
      </c>
      <c r="FD567" s="221">
        <f t="shared" si="2640"/>
        <v>0</v>
      </c>
      <c r="FE567" s="221">
        <f t="shared" si="2640"/>
        <v>0</v>
      </c>
      <c r="FF567" s="221">
        <f t="shared" si="2640"/>
        <v>0</v>
      </c>
      <c r="FG567" s="221">
        <f t="shared" si="2640"/>
        <v>0</v>
      </c>
      <c r="FH567" s="221">
        <f t="shared" si="2640"/>
        <v>0</v>
      </c>
      <c r="FI567" s="221">
        <f t="shared" si="2640"/>
        <v>0</v>
      </c>
      <c r="FJ567" s="221">
        <f t="shared" si="2640"/>
        <v>0</v>
      </c>
      <c r="FK567" s="221">
        <f t="shared" si="2640"/>
        <v>0</v>
      </c>
      <c r="FL567" s="221">
        <f t="shared" si="2640"/>
        <v>0</v>
      </c>
      <c r="FM567" s="221">
        <f t="shared" si="2640"/>
        <v>0</v>
      </c>
      <c r="FN567" s="221">
        <f t="shared" si="2640"/>
        <v>0</v>
      </c>
      <c r="FO567" s="221">
        <f t="shared" si="2640"/>
        <v>0</v>
      </c>
      <c r="FP567" s="221">
        <f t="shared" si="2640"/>
        <v>0</v>
      </c>
      <c r="FQ567" s="221">
        <f t="shared" si="2640"/>
        <v>0</v>
      </c>
      <c r="FR567" s="221">
        <f t="shared" si="2640"/>
        <v>0</v>
      </c>
      <c r="FS567" s="221">
        <f t="shared" si="2640"/>
        <v>0</v>
      </c>
      <c r="FT567" s="221">
        <f t="shared" si="2640"/>
        <v>0</v>
      </c>
      <c r="FU567" s="221">
        <f t="shared" si="2640"/>
        <v>0</v>
      </c>
      <c r="FV567" s="221">
        <f t="shared" si="2640"/>
        <v>0</v>
      </c>
      <c r="FW567" s="221">
        <f t="shared" si="2640"/>
        <v>0</v>
      </c>
      <c r="FX567" s="221">
        <f t="shared" si="2640"/>
        <v>0</v>
      </c>
      <c r="FY567" s="221">
        <f t="shared" si="2640"/>
        <v>0</v>
      </c>
      <c r="FZ567" s="221">
        <f t="shared" si="2640"/>
        <v>0</v>
      </c>
      <c r="GA567" s="221">
        <f t="shared" si="2640"/>
        <v>0</v>
      </c>
      <c r="GB567" s="221">
        <f t="shared" si="2640"/>
        <v>0</v>
      </c>
      <c r="GC567" s="221">
        <f t="shared" si="2640"/>
        <v>0</v>
      </c>
      <c r="GD567" s="221">
        <f t="shared" si="2640"/>
        <v>0</v>
      </c>
      <c r="GE567" s="221">
        <f t="shared" ref="GE567:IP567" si="2641">IF(AND(GE$2-$H567&gt;=0,YEARFRAC($H567,GE$2)&lt;=$L567),1,0)</f>
        <v>0</v>
      </c>
      <c r="GF567" s="221">
        <f t="shared" si="2641"/>
        <v>0</v>
      </c>
      <c r="GG567" s="221">
        <f t="shared" si="2641"/>
        <v>0</v>
      </c>
      <c r="GH567" s="221">
        <f t="shared" si="2641"/>
        <v>0</v>
      </c>
      <c r="GI567" s="221">
        <f t="shared" si="2641"/>
        <v>0</v>
      </c>
      <c r="GJ567" s="221">
        <f t="shared" si="2641"/>
        <v>0</v>
      </c>
      <c r="GK567" s="221">
        <f t="shared" si="2641"/>
        <v>0</v>
      </c>
      <c r="GL567" s="221">
        <f t="shared" si="2641"/>
        <v>0</v>
      </c>
      <c r="GM567" s="221">
        <f t="shared" si="2641"/>
        <v>0</v>
      </c>
      <c r="GN567" s="221">
        <f t="shared" si="2641"/>
        <v>0</v>
      </c>
      <c r="GO567" s="221">
        <f t="shared" si="2641"/>
        <v>0</v>
      </c>
      <c r="GP567" s="221">
        <f t="shared" si="2641"/>
        <v>0</v>
      </c>
      <c r="GQ567" s="221">
        <f t="shared" si="2641"/>
        <v>0</v>
      </c>
      <c r="GR567" s="221">
        <f t="shared" si="2641"/>
        <v>0</v>
      </c>
      <c r="GS567" s="221">
        <f t="shared" si="2641"/>
        <v>0</v>
      </c>
      <c r="GT567" s="221">
        <f t="shared" si="2641"/>
        <v>0</v>
      </c>
      <c r="GU567" s="221">
        <f t="shared" si="2641"/>
        <v>0</v>
      </c>
      <c r="GV567" s="221">
        <f t="shared" si="2641"/>
        <v>0</v>
      </c>
      <c r="GW567" s="221">
        <f t="shared" si="2641"/>
        <v>0</v>
      </c>
      <c r="GX567" s="221">
        <f t="shared" si="2641"/>
        <v>0</v>
      </c>
      <c r="GY567" s="221">
        <f t="shared" si="2641"/>
        <v>0</v>
      </c>
      <c r="GZ567" s="221">
        <f t="shared" si="2641"/>
        <v>0</v>
      </c>
      <c r="HA567" s="221">
        <f t="shared" si="2641"/>
        <v>0</v>
      </c>
      <c r="HB567" s="221">
        <f t="shared" si="2641"/>
        <v>0</v>
      </c>
      <c r="HC567" s="221">
        <f t="shared" si="2641"/>
        <v>0</v>
      </c>
      <c r="HD567" s="221">
        <f t="shared" si="2641"/>
        <v>0</v>
      </c>
      <c r="HE567" s="221">
        <f t="shared" si="2641"/>
        <v>0</v>
      </c>
      <c r="HF567" s="221">
        <f t="shared" si="2641"/>
        <v>0</v>
      </c>
      <c r="HG567" s="221">
        <f t="shared" si="2641"/>
        <v>0</v>
      </c>
      <c r="HH567" s="221">
        <f t="shared" si="2641"/>
        <v>0</v>
      </c>
      <c r="HI567" s="221">
        <f t="shared" si="2641"/>
        <v>0</v>
      </c>
      <c r="HJ567" s="221">
        <f t="shared" si="2641"/>
        <v>0</v>
      </c>
      <c r="HK567" s="221">
        <f t="shared" si="2641"/>
        <v>0</v>
      </c>
      <c r="HL567" s="221">
        <f t="shared" si="2641"/>
        <v>0</v>
      </c>
      <c r="HM567" s="221">
        <f t="shared" si="2641"/>
        <v>0</v>
      </c>
      <c r="HN567" s="221">
        <f t="shared" si="2641"/>
        <v>0</v>
      </c>
      <c r="HO567" s="221">
        <f t="shared" si="2641"/>
        <v>0</v>
      </c>
      <c r="HP567" s="221">
        <f t="shared" si="2641"/>
        <v>0</v>
      </c>
      <c r="HQ567" s="221">
        <f t="shared" si="2641"/>
        <v>0</v>
      </c>
      <c r="HR567" s="221">
        <f t="shared" si="2641"/>
        <v>0</v>
      </c>
      <c r="HS567" s="221">
        <f t="shared" si="2641"/>
        <v>0</v>
      </c>
      <c r="HT567" s="221">
        <f t="shared" si="2641"/>
        <v>0</v>
      </c>
      <c r="HU567" s="221">
        <f t="shared" si="2641"/>
        <v>0</v>
      </c>
      <c r="HV567" s="221">
        <f t="shared" si="2641"/>
        <v>0</v>
      </c>
      <c r="HW567" s="221">
        <f t="shared" si="2641"/>
        <v>0</v>
      </c>
      <c r="HX567" s="221">
        <f t="shared" si="2641"/>
        <v>0</v>
      </c>
      <c r="HY567" s="221">
        <f t="shared" si="2641"/>
        <v>0</v>
      </c>
      <c r="HZ567" s="221">
        <f t="shared" si="2641"/>
        <v>0</v>
      </c>
      <c r="IA567" s="221">
        <f t="shared" si="2641"/>
        <v>0</v>
      </c>
      <c r="IB567" s="221">
        <f t="shared" si="2641"/>
        <v>0</v>
      </c>
      <c r="IC567" s="221">
        <f t="shared" si="2641"/>
        <v>0</v>
      </c>
      <c r="ID567" s="221">
        <f t="shared" si="2641"/>
        <v>0</v>
      </c>
      <c r="IE567" s="221">
        <f t="shared" si="2641"/>
        <v>0</v>
      </c>
      <c r="IF567" s="221">
        <f t="shared" si="2641"/>
        <v>0</v>
      </c>
      <c r="IG567" s="221">
        <f t="shared" si="2641"/>
        <v>0</v>
      </c>
      <c r="IH567" s="221">
        <f t="shared" si="2641"/>
        <v>0</v>
      </c>
      <c r="II567" s="221">
        <f t="shared" si="2641"/>
        <v>0</v>
      </c>
      <c r="IJ567" s="221">
        <f t="shared" si="2641"/>
        <v>0</v>
      </c>
      <c r="IK567" s="221">
        <f t="shared" si="2641"/>
        <v>0</v>
      </c>
      <c r="IL567" s="221">
        <f t="shared" si="2641"/>
        <v>0</v>
      </c>
      <c r="IM567" s="221">
        <f t="shared" si="2641"/>
        <v>0</v>
      </c>
      <c r="IN567" s="221">
        <f t="shared" si="2641"/>
        <v>0</v>
      </c>
      <c r="IO567" s="221">
        <f t="shared" si="2641"/>
        <v>0</v>
      </c>
      <c r="IP567" s="221">
        <f t="shared" si="2641"/>
        <v>0</v>
      </c>
      <c r="IQ567" s="221">
        <f t="shared" ref="IQ567:LB567" si="2642">IF(AND(IQ$2-$H567&gt;=0,YEARFRAC($H567,IQ$2)&lt;=$L567),1,0)</f>
        <v>0</v>
      </c>
      <c r="IR567" s="221">
        <f t="shared" si="2642"/>
        <v>0</v>
      </c>
      <c r="IS567" s="221">
        <f t="shared" si="2642"/>
        <v>0</v>
      </c>
      <c r="IT567" s="221">
        <f t="shared" si="2642"/>
        <v>0</v>
      </c>
      <c r="IU567" s="221">
        <f t="shared" si="2642"/>
        <v>0</v>
      </c>
      <c r="IV567" s="221">
        <f t="shared" si="2642"/>
        <v>0</v>
      </c>
      <c r="IW567" s="221">
        <f t="shared" si="2642"/>
        <v>0</v>
      </c>
      <c r="IX567" s="221">
        <f t="shared" si="2642"/>
        <v>0</v>
      </c>
      <c r="IY567" s="221">
        <f t="shared" si="2642"/>
        <v>0</v>
      </c>
      <c r="IZ567" s="221">
        <f t="shared" si="2642"/>
        <v>0</v>
      </c>
      <c r="JA567" s="221">
        <f t="shared" si="2642"/>
        <v>0</v>
      </c>
      <c r="JB567" s="221">
        <f t="shared" si="2642"/>
        <v>0</v>
      </c>
      <c r="JC567" s="221">
        <f t="shared" si="2642"/>
        <v>0</v>
      </c>
      <c r="JD567" s="221">
        <f t="shared" si="2642"/>
        <v>0</v>
      </c>
      <c r="JE567" s="221">
        <f t="shared" si="2642"/>
        <v>0</v>
      </c>
      <c r="JF567" s="221">
        <f t="shared" si="2642"/>
        <v>0</v>
      </c>
      <c r="JG567" s="221">
        <f t="shared" si="2642"/>
        <v>0</v>
      </c>
      <c r="JH567" s="221">
        <f t="shared" si="2642"/>
        <v>0</v>
      </c>
      <c r="JI567" s="221">
        <f t="shared" si="2642"/>
        <v>0</v>
      </c>
      <c r="JJ567" s="221">
        <f t="shared" si="2642"/>
        <v>0</v>
      </c>
      <c r="JK567" s="221">
        <f t="shared" si="2642"/>
        <v>0</v>
      </c>
      <c r="JL567" s="221">
        <f t="shared" si="2642"/>
        <v>0</v>
      </c>
      <c r="JM567" s="221">
        <f t="shared" si="2642"/>
        <v>0</v>
      </c>
      <c r="JN567" s="221">
        <f t="shared" si="2642"/>
        <v>0</v>
      </c>
      <c r="JO567" s="221">
        <f t="shared" si="2642"/>
        <v>0</v>
      </c>
      <c r="JP567" s="221">
        <f t="shared" si="2642"/>
        <v>0</v>
      </c>
      <c r="JQ567" s="221">
        <f t="shared" si="2642"/>
        <v>0</v>
      </c>
      <c r="JR567" s="221">
        <f t="shared" si="2642"/>
        <v>0</v>
      </c>
      <c r="JS567" s="221">
        <f t="shared" si="2642"/>
        <v>0</v>
      </c>
      <c r="JT567" s="221">
        <f t="shared" si="2642"/>
        <v>0</v>
      </c>
      <c r="JU567" s="221">
        <f t="shared" si="2642"/>
        <v>0</v>
      </c>
      <c r="JV567" s="221">
        <f t="shared" si="2642"/>
        <v>0</v>
      </c>
      <c r="JW567" s="221">
        <f t="shared" si="2642"/>
        <v>0</v>
      </c>
      <c r="JX567" s="221">
        <f t="shared" si="2642"/>
        <v>0</v>
      </c>
      <c r="JY567" s="221">
        <f t="shared" si="2642"/>
        <v>0</v>
      </c>
      <c r="JZ567" s="221">
        <f t="shared" si="2642"/>
        <v>0</v>
      </c>
      <c r="KA567" s="221">
        <f t="shared" si="2642"/>
        <v>0</v>
      </c>
      <c r="KB567" s="221">
        <f t="shared" si="2642"/>
        <v>0</v>
      </c>
      <c r="KC567" s="221">
        <f t="shared" si="2642"/>
        <v>0</v>
      </c>
      <c r="KD567" s="221">
        <f t="shared" si="2642"/>
        <v>0</v>
      </c>
      <c r="KE567" s="221">
        <f t="shared" si="2642"/>
        <v>0</v>
      </c>
      <c r="KF567" s="221">
        <f t="shared" si="2642"/>
        <v>0</v>
      </c>
      <c r="KG567" s="221">
        <f t="shared" si="2642"/>
        <v>0</v>
      </c>
      <c r="KH567" s="221">
        <f t="shared" si="2642"/>
        <v>0</v>
      </c>
      <c r="KI567" s="221">
        <f t="shared" si="2642"/>
        <v>0</v>
      </c>
      <c r="KJ567" s="221">
        <f t="shared" si="2642"/>
        <v>0</v>
      </c>
      <c r="KK567" s="221">
        <f t="shared" si="2642"/>
        <v>0</v>
      </c>
      <c r="KL567" s="221">
        <f t="shared" si="2642"/>
        <v>0</v>
      </c>
      <c r="KM567" s="221">
        <f t="shared" si="2642"/>
        <v>0</v>
      </c>
      <c r="KN567" s="221">
        <f t="shared" si="2642"/>
        <v>0</v>
      </c>
      <c r="KO567" s="221">
        <f t="shared" si="2642"/>
        <v>0</v>
      </c>
      <c r="KP567" s="221">
        <f t="shared" si="2642"/>
        <v>0</v>
      </c>
      <c r="KQ567" s="221">
        <f t="shared" si="2642"/>
        <v>0</v>
      </c>
      <c r="KR567" s="221">
        <f t="shared" si="2642"/>
        <v>0</v>
      </c>
      <c r="KS567" s="221">
        <f t="shared" si="2642"/>
        <v>0</v>
      </c>
      <c r="KT567" s="221">
        <f t="shared" si="2642"/>
        <v>0</v>
      </c>
      <c r="KU567" s="221">
        <f t="shared" si="2642"/>
        <v>0</v>
      </c>
      <c r="KV567" s="221">
        <f t="shared" si="2642"/>
        <v>0</v>
      </c>
      <c r="KW567" s="221">
        <f t="shared" si="2642"/>
        <v>0</v>
      </c>
      <c r="KX567" s="221">
        <f t="shared" si="2642"/>
        <v>0</v>
      </c>
      <c r="KY567" s="221">
        <f t="shared" si="2642"/>
        <v>0</v>
      </c>
      <c r="KZ567" s="221">
        <f t="shared" si="2642"/>
        <v>0</v>
      </c>
      <c r="LA567" s="221">
        <f t="shared" si="2642"/>
        <v>0</v>
      </c>
      <c r="LB567" s="221">
        <f t="shared" si="2642"/>
        <v>0</v>
      </c>
      <c r="LC567" s="221">
        <f t="shared" ref="LC567:NN567" si="2643">IF(AND(LC$2-$H567&gt;=0,YEARFRAC($H567,LC$2)&lt;=$L567),1,0)</f>
        <v>0</v>
      </c>
      <c r="LD567" s="221">
        <f t="shared" si="2643"/>
        <v>0</v>
      </c>
      <c r="LE567" s="221">
        <f t="shared" si="2643"/>
        <v>0</v>
      </c>
      <c r="LF567" s="221">
        <f t="shared" si="2643"/>
        <v>0</v>
      </c>
      <c r="LG567" s="221">
        <f t="shared" si="2643"/>
        <v>0</v>
      </c>
      <c r="LH567" s="221">
        <f t="shared" si="2643"/>
        <v>0</v>
      </c>
      <c r="LI567" s="221">
        <f t="shared" si="2643"/>
        <v>0</v>
      </c>
      <c r="LJ567" s="221">
        <f t="shared" si="2643"/>
        <v>0</v>
      </c>
      <c r="LK567" s="221">
        <f t="shared" si="2643"/>
        <v>0</v>
      </c>
      <c r="LL567" s="221">
        <f t="shared" si="2643"/>
        <v>0</v>
      </c>
      <c r="LM567" s="221">
        <f t="shared" si="2643"/>
        <v>0</v>
      </c>
      <c r="LN567" s="221">
        <f t="shared" si="2643"/>
        <v>0</v>
      </c>
      <c r="LO567" s="221">
        <f t="shared" si="2643"/>
        <v>0</v>
      </c>
      <c r="LP567" s="221">
        <f t="shared" si="2643"/>
        <v>0</v>
      </c>
      <c r="LQ567" s="221">
        <f t="shared" si="2643"/>
        <v>0</v>
      </c>
      <c r="LR567" s="221">
        <f t="shared" si="2643"/>
        <v>0</v>
      </c>
      <c r="LS567" s="221">
        <f t="shared" si="2643"/>
        <v>0</v>
      </c>
      <c r="LT567" s="221">
        <f t="shared" si="2643"/>
        <v>0</v>
      </c>
      <c r="LU567" s="221">
        <f t="shared" si="2643"/>
        <v>0</v>
      </c>
      <c r="LV567" s="221">
        <f t="shared" si="2643"/>
        <v>0</v>
      </c>
      <c r="LW567" s="221">
        <f t="shared" si="2643"/>
        <v>0</v>
      </c>
      <c r="LX567" s="221">
        <f t="shared" si="2643"/>
        <v>0</v>
      </c>
      <c r="LY567" s="221">
        <f t="shared" si="2643"/>
        <v>0</v>
      </c>
      <c r="LZ567" s="221">
        <f t="shared" si="2643"/>
        <v>0</v>
      </c>
      <c r="MA567" s="221">
        <f t="shared" si="2643"/>
        <v>0</v>
      </c>
      <c r="MB567" s="221">
        <f t="shared" si="2643"/>
        <v>0</v>
      </c>
      <c r="MC567" s="221">
        <f t="shared" si="2643"/>
        <v>0</v>
      </c>
      <c r="MD567" s="221">
        <f t="shared" si="2643"/>
        <v>0</v>
      </c>
      <c r="ME567" s="221">
        <f t="shared" si="2643"/>
        <v>0</v>
      </c>
      <c r="MF567" s="221">
        <f t="shared" si="2643"/>
        <v>0</v>
      </c>
      <c r="MG567" s="221">
        <f t="shared" si="2643"/>
        <v>0</v>
      </c>
      <c r="MH567" s="221">
        <f t="shared" si="2643"/>
        <v>0</v>
      </c>
      <c r="MI567" s="221">
        <f t="shared" si="2643"/>
        <v>0</v>
      </c>
      <c r="MJ567" s="221">
        <f t="shared" si="2643"/>
        <v>0</v>
      </c>
      <c r="MK567" s="221">
        <f t="shared" si="2643"/>
        <v>0</v>
      </c>
      <c r="ML567" s="221">
        <f t="shared" si="2643"/>
        <v>0</v>
      </c>
      <c r="MM567" s="221">
        <f t="shared" si="2643"/>
        <v>0</v>
      </c>
      <c r="MN567" s="221">
        <f t="shared" si="2643"/>
        <v>0</v>
      </c>
      <c r="MO567" s="221">
        <f t="shared" si="2643"/>
        <v>0</v>
      </c>
      <c r="MP567" s="221">
        <f t="shared" si="2643"/>
        <v>0</v>
      </c>
      <c r="MQ567" s="221">
        <f t="shared" si="2643"/>
        <v>0</v>
      </c>
      <c r="MR567" s="221">
        <f t="shared" si="2643"/>
        <v>0</v>
      </c>
      <c r="MS567" s="221">
        <f t="shared" si="2643"/>
        <v>0</v>
      </c>
      <c r="MT567" s="221">
        <f t="shared" si="2643"/>
        <v>0</v>
      </c>
      <c r="MU567" s="221">
        <f t="shared" si="2643"/>
        <v>0</v>
      </c>
      <c r="MV567" s="221">
        <f t="shared" si="2643"/>
        <v>0</v>
      </c>
      <c r="MW567" s="221">
        <f t="shared" si="2643"/>
        <v>0</v>
      </c>
      <c r="MX567" s="221">
        <f t="shared" si="2643"/>
        <v>0</v>
      </c>
      <c r="MY567" s="221">
        <f t="shared" si="2643"/>
        <v>0</v>
      </c>
      <c r="MZ567" s="221">
        <f t="shared" si="2643"/>
        <v>0</v>
      </c>
      <c r="NA567" s="221">
        <f t="shared" si="2643"/>
        <v>0</v>
      </c>
      <c r="NB567" s="221">
        <f t="shared" si="2643"/>
        <v>0</v>
      </c>
      <c r="NC567" s="221">
        <f t="shared" si="2643"/>
        <v>0</v>
      </c>
      <c r="ND567" s="221">
        <f t="shared" si="2643"/>
        <v>0</v>
      </c>
      <c r="NE567" s="221">
        <f t="shared" si="2643"/>
        <v>0</v>
      </c>
      <c r="NF567" s="221">
        <f t="shared" si="2643"/>
        <v>0</v>
      </c>
      <c r="NG567" s="221">
        <f t="shared" si="2643"/>
        <v>0</v>
      </c>
      <c r="NH567" s="221">
        <f t="shared" si="2643"/>
        <v>0</v>
      </c>
      <c r="NI567" s="221">
        <f t="shared" si="2643"/>
        <v>0</v>
      </c>
      <c r="NJ567" s="221">
        <f t="shared" si="2643"/>
        <v>0</v>
      </c>
      <c r="NK567" s="221">
        <f t="shared" si="2643"/>
        <v>0</v>
      </c>
      <c r="NL567" s="221">
        <f t="shared" si="2643"/>
        <v>0</v>
      </c>
      <c r="NM567" s="221">
        <f t="shared" si="2643"/>
        <v>0</v>
      </c>
      <c r="NN567" s="221">
        <f t="shared" si="2643"/>
        <v>0</v>
      </c>
      <c r="NO567" s="221">
        <f t="shared" ref="NO567:PA567" si="2644">IF(AND(NO$2-$H567&gt;=0,YEARFRAC($H567,NO$2)&lt;=$L567),1,0)</f>
        <v>0</v>
      </c>
      <c r="NP567" s="221">
        <f t="shared" si="2644"/>
        <v>0</v>
      </c>
      <c r="NQ567" s="221">
        <f t="shared" si="2644"/>
        <v>0</v>
      </c>
      <c r="NR567" s="221">
        <f t="shared" si="2644"/>
        <v>0</v>
      </c>
      <c r="NS567" s="221">
        <f t="shared" si="2644"/>
        <v>0</v>
      </c>
      <c r="NT567" s="221">
        <f t="shared" si="2644"/>
        <v>0</v>
      </c>
      <c r="NU567" s="221">
        <f t="shared" si="2644"/>
        <v>0</v>
      </c>
      <c r="NV567" s="221">
        <f t="shared" si="2644"/>
        <v>0</v>
      </c>
      <c r="NW567" s="221">
        <f t="shared" si="2644"/>
        <v>0</v>
      </c>
      <c r="NX567" s="221">
        <f t="shared" si="2644"/>
        <v>0</v>
      </c>
      <c r="NY567" s="221">
        <f t="shared" si="2644"/>
        <v>0</v>
      </c>
      <c r="NZ567" s="221">
        <f t="shared" si="2644"/>
        <v>0</v>
      </c>
      <c r="OA567" s="221">
        <f t="shared" si="2644"/>
        <v>0</v>
      </c>
      <c r="OB567" s="221">
        <f t="shared" si="2644"/>
        <v>0</v>
      </c>
      <c r="OC567" s="221">
        <f t="shared" si="2644"/>
        <v>0</v>
      </c>
      <c r="OD567" s="221">
        <f t="shared" si="2644"/>
        <v>0</v>
      </c>
      <c r="OE567" s="221">
        <f t="shared" si="2644"/>
        <v>0</v>
      </c>
      <c r="OF567" s="221">
        <f t="shared" si="2644"/>
        <v>0</v>
      </c>
      <c r="OG567" s="221">
        <f t="shared" si="2644"/>
        <v>0</v>
      </c>
      <c r="OH567" s="221">
        <f t="shared" si="2644"/>
        <v>0</v>
      </c>
      <c r="OI567" s="221">
        <f t="shared" si="2644"/>
        <v>0</v>
      </c>
      <c r="OJ567" s="221">
        <f t="shared" si="2644"/>
        <v>0</v>
      </c>
      <c r="OK567" s="221">
        <f t="shared" si="2644"/>
        <v>0</v>
      </c>
      <c r="OL567" s="221">
        <f t="shared" si="2644"/>
        <v>0</v>
      </c>
      <c r="OM567" s="221">
        <f t="shared" si="2644"/>
        <v>0</v>
      </c>
      <c r="ON567" s="221">
        <f t="shared" si="2644"/>
        <v>0</v>
      </c>
      <c r="OO567" s="221">
        <f t="shared" si="2644"/>
        <v>0</v>
      </c>
      <c r="OP567" s="221">
        <f t="shared" si="2644"/>
        <v>0</v>
      </c>
      <c r="OQ567" s="221">
        <f t="shared" si="2644"/>
        <v>0</v>
      </c>
      <c r="OR567" s="221">
        <f t="shared" si="2644"/>
        <v>0</v>
      </c>
      <c r="OS567" s="221">
        <f t="shared" si="2644"/>
        <v>0</v>
      </c>
      <c r="OT567" s="221">
        <f t="shared" si="2644"/>
        <v>0</v>
      </c>
      <c r="OU567" s="221">
        <f t="shared" si="2644"/>
        <v>0</v>
      </c>
      <c r="OV567" s="221">
        <f t="shared" si="2644"/>
        <v>0</v>
      </c>
      <c r="OW567" s="221">
        <f t="shared" si="2644"/>
        <v>0</v>
      </c>
      <c r="OX567" s="221">
        <f t="shared" si="2644"/>
        <v>0</v>
      </c>
      <c r="OY567" s="221">
        <f t="shared" si="2644"/>
        <v>0</v>
      </c>
      <c r="OZ567" s="221">
        <f t="shared" si="2644"/>
        <v>0</v>
      </c>
      <c r="PA567" s="221">
        <f t="shared" si="2644"/>
        <v>0</v>
      </c>
    </row>
    <row r="568" spans="1:417" ht="15" customHeight="1" x14ac:dyDescent="0.25">
      <c r="A568" s="525">
        <f t="shared" si="2637"/>
        <v>26</v>
      </c>
      <c r="B568" s="525" t="str">
        <f>INDEX('B12 ID ALL Exit Fees'!$S$2:$GA$2,1,MATCH($A568,'B12 ID ALL Exit Fees'!$S$1:$GA$1,0))</f>
        <v>Poudre Valley Electric</v>
      </c>
      <c r="C568" s="216">
        <f t="shared" ref="C568:C573" si="2645">C567+1</f>
        <v>378</v>
      </c>
      <c r="E568" s="208" t="s">
        <v>395</v>
      </c>
      <c r="H568" s="223">
        <f>INDEX('TGT-0141 Exh 3 RSE Calculation'!$C$63:$AR$63,1,MATCH($B568,'TGT-0141 Exh 3 RSE Calculation'!$C$1:$AR$1,0))</f>
        <v>2435858</v>
      </c>
      <c r="I568" s="14">
        <f>I546</f>
        <v>3</v>
      </c>
      <c r="L568" s="417"/>
      <c r="P568" s="215" t="s">
        <v>140</v>
      </c>
      <c r="T568" s="215"/>
      <c r="X568" s="222">
        <f>SUM($AA568:$BD568)</f>
        <v>0</v>
      </c>
      <c r="Y568" s="213"/>
      <c r="AA568" s="222">
        <f>SUMIFS($BF568:$PA568,$BF$3:$PA$3,AA$3)</f>
        <v>0</v>
      </c>
      <c r="AB568" s="222">
        <f t="shared" ref="AB568:BD568" si="2646">SUMIFS($BF568:$PA568,$BF$3:$PA$3,AB$3)</f>
        <v>0</v>
      </c>
      <c r="AC568" s="222">
        <f t="shared" si="2646"/>
        <v>0</v>
      </c>
      <c r="AD568" s="222">
        <f t="shared" si="2646"/>
        <v>0</v>
      </c>
      <c r="AE568" s="222">
        <f t="shared" si="2646"/>
        <v>0</v>
      </c>
      <c r="AF568" s="222">
        <f t="shared" si="2646"/>
        <v>0</v>
      </c>
      <c r="AG568" s="222">
        <f t="shared" si="2646"/>
        <v>0</v>
      </c>
      <c r="AH568" s="222">
        <f t="shared" si="2646"/>
        <v>0</v>
      </c>
      <c r="AI568" s="222">
        <f t="shared" si="2646"/>
        <v>0</v>
      </c>
      <c r="AJ568" s="222">
        <f t="shared" si="2646"/>
        <v>0</v>
      </c>
      <c r="AK568" s="222">
        <f t="shared" si="2646"/>
        <v>0</v>
      </c>
      <c r="AL568" s="222">
        <f t="shared" si="2646"/>
        <v>0</v>
      </c>
      <c r="AM568" s="222">
        <f t="shared" si="2646"/>
        <v>0</v>
      </c>
      <c r="AN568" s="222">
        <f t="shared" si="2646"/>
        <v>0</v>
      </c>
      <c r="AO568" s="222">
        <f t="shared" si="2646"/>
        <v>0</v>
      </c>
      <c r="AP568" s="222">
        <f t="shared" si="2646"/>
        <v>0</v>
      </c>
      <c r="AQ568" s="222">
        <f t="shared" si="2646"/>
        <v>0</v>
      </c>
      <c r="AR568" s="222">
        <f t="shared" si="2646"/>
        <v>0</v>
      </c>
      <c r="AS568" s="222">
        <f t="shared" si="2646"/>
        <v>0</v>
      </c>
      <c r="AT568" s="222">
        <f t="shared" si="2646"/>
        <v>0</v>
      </c>
      <c r="AU568" s="222">
        <f t="shared" si="2646"/>
        <v>0</v>
      </c>
      <c r="AV568" s="222">
        <f t="shared" si="2646"/>
        <v>0</v>
      </c>
      <c r="AW568" s="222">
        <f t="shared" si="2646"/>
        <v>0</v>
      </c>
      <c r="AX568" s="222">
        <f t="shared" si="2646"/>
        <v>0</v>
      </c>
      <c r="AY568" s="222">
        <f t="shared" si="2646"/>
        <v>0</v>
      </c>
      <c r="AZ568" s="222">
        <f t="shared" si="2646"/>
        <v>0</v>
      </c>
      <c r="BA568" s="222">
        <f t="shared" si="2646"/>
        <v>0</v>
      </c>
      <c r="BB568" s="222">
        <f t="shared" si="2646"/>
        <v>0</v>
      </c>
      <c r="BC568" s="222">
        <f t="shared" si="2646"/>
        <v>0</v>
      </c>
      <c r="BD568" s="222">
        <f t="shared" si="2646"/>
        <v>0</v>
      </c>
      <c r="BF568" s="222">
        <f>$H568/12*BF567</f>
        <v>0</v>
      </c>
      <c r="BG568" s="222">
        <f t="shared" ref="BG568:DR568" si="2647">$H568/12*BG567</f>
        <v>0</v>
      </c>
      <c r="BH568" s="222">
        <f t="shared" si="2647"/>
        <v>0</v>
      </c>
      <c r="BI568" s="222">
        <f t="shared" si="2647"/>
        <v>0</v>
      </c>
      <c r="BJ568" s="222">
        <f t="shared" si="2647"/>
        <v>0</v>
      </c>
      <c r="BK568" s="222">
        <f t="shared" si="2647"/>
        <v>0</v>
      </c>
      <c r="BL568" s="222">
        <f t="shared" si="2647"/>
        <v>0</v>
      </c>
      <c r="BM568" s="222">
        <f t="shared" si="2647"/>
        <v>0</v>
      </c>
      <c r="BN568" s="222">
        <f t="shared" si="2647"/>
        <v>0</v>
      </c>
      <c r="BO568" s="222">
        <f t="shared" si="2647"/>
        <v>0</v>
      </c>
      <c r="BP568" s="222">
        <f t="shared" si="2647"/>
        <v>0</v>
      </c>
      <c r="BQ568" s="222">
        <f t="shared" si="2647"/>
        <v>0</v>
      </c>
      <c r="BR568" s="222">
        <f t="shared" si="2647"/>
        <v>0</v>
      </c>
      <c r="BS568" s="222">
        <f t="shared" si="2647"/>
        <v>0</v>
      </c>
      <c r="BT568" s="222">
        <f t="shared" si="2647"/>
        <v>0</v>
      </c>
      <c r="BU568" s="222">
        <f t="shared" si="2647"/>
        <v>0</v>
      </c>
      <c r="BV568" s="222">
        <f t="shared" si="2647"/>
        <v>0</v>
      </c>
      <c r="BW568" s="222">
        <f t="shared" si="2647"/>
        <v>0</v>
      </c>
      <c r="BX568" s="222">
        <f t="shared" si="2647"/>
        <v>0</v>
      </c>
      <c r="BY568" s="222">
        <f t="shared" si="2647"/>
        <v>0</v>
      </c>
      <c r="BZ568" s="222">
        <f t="shared" si="2647"/>
        <v>0</v>
      </c>
      <c r="CA568" s="222">
        <f t="shared" si="2647"/>
        <v>0</v>
      </c>
      <c r="CB568" s="222">
        <f t="shared" si="2647"/>
        <v>0</v>
      </c>
      <c r="CC568" s="222">
        <f t="shared" si="2647"/>
        <v>0</v>
      </c>
      <c r="CD568" s="222">
        <f t="shared" si="2647"/>
        <v>0</v>
      </c>
      <c r="CE568" s="222">
        <f t="shared" si="2647"/>
        <v>0</v>
      </c>
      <c r="CF568" s="222">
        <f t="shared" si="2647"/>
        <v>0</v>
      </c>
      <c r="CG568" s="222">
        <f t="shared" si="2647"/>
        <v>0</v>
      </c>
      <c r="CH568" s="222">
        <f t="shared" si="2647"/>
        <v>0</v>
      </c>
      <c r="CI568" s="222">
        <f t="shared" si="2647"/>
        <v>0</v>
      </c>
      <c r="CJ568" s="222">
        <f t="shared" si="2647"/>
        <v>0</v>
      </c>
      <c r="CK568" s="222">
        <f t="shared" si="2647"/>
        <v>0</v>
      </c>
      <c r="CL568" s="222">
        <f t="shared" si="2647"/>
        <v>0</v>
      </c>
      <c r="CM568" s="222">
        <f t="shared" si="2647"/>
        <v>0</v>
      </c>
      <c r="CN568" s="222">
        <f t="shared" si="2647"/>
        <v>0</v>
      </c>
      <c r="CO568" s="222">
        <f t="shared" si="2647"/>
        <v>0</v>
      </c>
      <c r="CP568" s="222">
        <f t="shared" si="2647"/>
        <v>0</v>
      </c>
      <c r="CQ568" s="222">
        <f t="shared" si="2647"/>
        <v>0</v>
      </c>
      <c r="CR568" s="222">
        <f t="shared" si="2647"/>
        <v>0</v>
      </c>
      <c r="CS568" s="222">
        <f t="shared" si="2647"/>
        <v>0</v>
      </c>
      <c r="CT568" s="222">
        <f t="shared" si="2647"/>
        <v>0</v>
      </c>
      <c r="CU568" s="222">
        <f t="shared" si="2647"/>
        <v>0</v>
      </c>
      <c r="CV568" s="222">
        <f t="shared" si="2647"/>
        <v>0</v>
      </c>
      <c r="CW568" s="222">
        <f t="shared" si="2647"/>
        <v>0</v>
      </c>
      <c r="CX568" s="222">
        <f t="shared" si="2647"/>
        <v>0</v>
      </c>
      <c r="CY568" s="222">
        <f t="shared" si="2647"/>
        <v>0</v>
      </c>
      <c r="CZ568" s="222">
        <f t="shared" si="2647"/>
        <v>0</v>
      </c>
      <c r="DA568" s="222">
        <f t="shared" si="2647"/>
        <v>0</v>
      </c>
      <c r="DB568" s="222">
        <f t="shared" si="2647"/>
        <v>0</v>
      </c>
      <c r="DC568" s="222">
        <f t="shared" si="2647"/>
        <v>0</v>
      </c>
      <c r="DD568" s="222">
        <f t="shared" si="2647"/>
        <v>0</v>
      </c>
      <c r="DE568" s="222">
        <f t="shared" si="2647"/>
        <v>0</v>
      </c>
      <c r="DF568" s="222">
        <f t="shared" si="2647"/>
        <v>0</v>
      </c>
      <c r="DG568" s="222">
        <f t="shared" si="2647"/>
        <v>0</v>
      </c>
      <c r="DH568" s="222">
        <f t="shared" si="2647"/>
        <v>0</v>
      </c>
      <c r="DI568" s="222">
        <f t="shared" si="2647"/>
        <v>0</v>
      </c>
      <c r="DJ568" s="222">
        <f t="shared" si="2647"/>
        <v>0</v>
      </c>
      <c r="DK568" s="222">
        <f t="shared" si="2647"/>
        <v>0</v>
      </c>
      <c r="DL568" s="222">
        <f t="shared" si="2647"/>
        <v>0</v>
      </c>
      <c r="DM568" s="222">
        <f t="shared" si="2647"/>
        <v>0</v>
      </c>
      <c r="DN568" s="222">
        <f t="shared" si="2647"/>
        <v>0</v>
      </c>
      <c r="DO568" s="222">
        <f t="shared" si="2647"/>
        <v>0</v>
      </c>
      <c r="DP568" s="222">
        <f t="shared" si="2647"/>
        <v>0</v>
      </c>
      <c r="DQ568" s="222">
        <f t="shared" si="2647"/>
        <v>0</v>
      </c>
      <c r="DR568" s="222">
        <f t="shared" si="2647"/>
        <v>0</v>
      </c>
      <c r="DS568" s="222">
        <f t="shared" ref="DS568:GD568" si="2648">$H568/12*DS567</f>
        <v>0</v>
      </c>
      <c r="DT568" s="222">
        <f t="shared" si="2648"/>
        <v>0</v>
      </c>
      <c r="DU568" s="222">
        <f t="shared" si="2648"/>
        <v>0</v>
      </c>
      <c r="DV568" s="222">
        <f t="shared" si="2648"/>
        <v>0</v>
      </c>
      <c r="DW568" s="222">
        <f t="shared" si="2648"/>
        <v>0</v>
      </c>
      <c r="DX568" s="222">
        <f t="shared" si="2648"/>
        <v>0</v>
      </c>
      <c r="DY568" s="222">
        <f t="shared" si="2648"/>
        <v>0</v>
      </c>
      <c r="DZ568" s="222">
        <f t="shared" si="2648"/>
        <v>0</v>
      </c>
      <c r="EA568" s="222">
        <f t="shared" si="2648"/>
        <v>0</v>
      </c>
      <c r="EB568" s="222">
        <f t="shared" si="2648"/>
        <v>0</v>
      </c>
      <c r="EC568" s="222">
        <f t="shared" si="2648"/>
        <v>0</v>
      </c>
      <c r="ED568" s="222">
        <f t="shared" si="2648"/>
        <v>0</v>
      </c>
      <c r="EE568" s="222">
        <f t="shared" si="2648"/>
        <v>0</v>
      </c>
      <c r="EF568" s="222">
        <f t="shared" si="2648"/>
        <v>0</v>
      </c>
      <c r="EG568" s="222">
        <f t="shared" si="2648"/>
        <v>0</v>
      </c>
      <c r="EH568" s="222">
        <f t="shared" si="2648"/>
        <v>0</v>
      </c>
      <c r="EI568" s="222">
        <f t="shared" si="2648"/>
        <v>0</v>
      </c>
      <c r="EJ568" s="222">
        <f t="shared" si="2648"/>
        <v>0</v>
      </c>
      <c r="EK568" s="222">
        <f t="shared" si="2648"/>
        <v>0</v>
      </c>
      <c r="EL568" s="222">
        <f t="shared" si="2648"/>
        <v>0</v>
      </c>
      <c r="EM568" s="222">
        <f t="shared" si="2648"/>
        <v>0</v>
      </c>
      <c r="EN568" s="222">
        <f t="shared" si="2648"/>
        <v>0</v>
      </c>
      <c r="EO568" s="222">
        <f t="shared" si="2648"/>
        <v>0</v>
      </c>
      <c r="EP568" s="222">
        <f t="shared" si="2648"/>
        <v>0</v>
      </c>
      <c r="EQ568" s="222">
        <f t="shared" si="2648"/>
        <v>0</v>
      </c>
      <c r="ER568" s="222">
        <f t="shared" si="2648"/>
        <v>0</v>
      </c>
      <c r="ES568" s="222">
        <f t="shared" si="2648"/>
        <v>0</v>
      </c>
      <c r="ET568" s="222">
        <f t="shared" si="2648"/>
        <v>0</v>
      </c>
      <c r="EU568" s="222">
        <f t="shared" si="2648"/>
        <v>0</v>
      </c>
      <c r="EV568" s="222">
        <f t="shared" si="2648"/>
        <v>0</v>
      </c>
      <c r="EW568" s="222">
        <f t="shared" si="2648"/>
        <v>0</v>
      </c>
      <c r="EX568" s="222">
        <f t="shared" si="2648"/>
        <v>0</v>
      </c>
      <c r="EY568" s="222">
        <f t="shared" si="2648"/>
        <v>0</v>
      </c>
      <c r="EZ568" s="222">
        <f t="shared" si="2648"/>
        <v>0</v>
      </c>
      <c r="FA568" s="222">
        <f t="shared" si="2648"/>
        <v>0</v>
      </c>
      <c r="FB568" s="222">
        <f t="shared" si="2648"/>
        <v>0</v>
      </c>
      <c r="FC568" s="222">
        <f t="shared" si="2648"/>
        <v>0</v>
      </c>
      <c r="FD568" s="222">
        <f t="shared" si="2648"/>
        <v>0</v>
      </c>
      <c r="FE568" s="222">
        <f t="shared" si="2648"/>
        <v>0</v>
      </c>
      <c r="FF568" s="222">
        <f t="shared" si="2648"/>
        <v>0</v>
      </c>
      <c r="FG568" s="222">
        <f t="shared" si="2648"/>
        <v>0</v>
      </c>
      <c r="FH568" s="222">
        <f t="shared" si="2648"/>
        <v>0</v>
      </c>
      <c r="FI568" s="222">
        <f t="shared" si="2648"/>
        <v>0</v>
      </c>
      <c r="FJ568" s="222">
        <f t="shared" si="2648"/>
        <v>0</v>
      </c>
      <c r="FK568" s="222">
        <f t="shared" si="2648"/>
        <v>0</v>
      </c>
      <c r="FL568" s="222">
        <f t="shared" si="2648"/>
        <v>0</v>
      </c>
      <c r="FM568" s="222">
        <f t="shared" si="2648"/>
        <v>0</v>
      </c>
      <c r="FN568" s="222">
        <f t="shared" si="2648"/>
        <v>0</v>
      </c>
      <c r="FO568" s="222">
        <f t="shared" si="2648"/>
        <v>0</v>
      </c>
      <c r="FP568" s="222">
        <f t="shared" si="2648"/>
        <v>0</v>
      </c>
      <c r="FQ568" s="222">
        <f t="shared" si="2648"/>
        <v>0</v>
      </c>
      <c r="FR568" s="222">
        <f t="shared" si="2648"/>
        <v>0</v>
      </c>
      <c r="FS568" s="222">
        <f t="shared" si="2648"/>
        <v>0</v>
      </c>
      <c r="FT568" s="222">
        <f t="shared" si="2648"/>
        <v>0</v>
      </c>
      <c r="FU568" s="222">
        <f t="shared" si="2648"/>
        <v>0</v>
      </c>
      <c r="FV568" s="222">
        <f t="shared" si="2648"/>
        <v>0</v>
      </c>
      <c r="FW568" s="222">
        <f t="shared" si="2648"/>
        <v>0</v>
      </c>
      <c r="FX568" s="222">
        <f t="shared" si="2648"/>
        <v>0</v>
      </c>
      <c r="FY568" s="222">
        <f t="shared" si="2648"/>
        <v>0</v>
      </c>
      <c r="FZ568" s="222">
        <f t="shared" si="2648"/>
        <v>0</v>
      </c>
      <c r="GA568" s="222">
        <f t="shared" si="2648"/>
        <v>0</v>
      </c>
      <c r="GB568" s="222">
        <f t="shared" si="2648"/>
        <v>0</v>
      </c>
      <c r="GC568" s="222">
        <f t="shared" si="2648"/>
        <v>0</v>
      </c>
      <c r="GD568" s="222">
        <f t="shared" si="2648"/>
        <v>0</v>
      </c>
      <c r="GE568" s="222">
        <f t="shared" ref="GE568:IP568" si="2649">$H568/12*GE567</f>
        <v>0</v>
      </c>
      <c r="GF568" s="222">
        <f t="shared" si="2649"/>
        <v>0</v>
      </c>
      <c r="GG568" s="222">
        <f t="shared" si="2649"/>
        <v>0</v>
      </c>
      <c r="GH568" s="222">
        <f t="shared" si="2649"/>
        <v>0</v>
      </c>
      <c r="GI568" s="222">
        <f t="shared" si="2649"/>
        <v>0</v>
      </c>
      <c r="GJ568" s="222">
        <f t="shared" si="2649"/>
        <v>0</v>
      </c>
      <c r="GK568" s="222">
        <f t="shared" si="2649"/>
        <v>0</v>
      </c>
      <c r="GL568" s="222">
        <f t="shared" si="2649"/>
        <v>0</v>
      </c>
      <c r="GM568" s="222">
        <f t="shared" si="2649"/>
        <v>0</v>
      </c>
      <c r="GN568" s="222">
        <f t="shared" si="2649"/>
        <v>0</v>
      </c>
      <c r="GO568" s="222">
        <f t="shared" si="2649"/>
        <v>0</v>
      </c>
      <c r="GP568" s="222">
        <f t="shared" si="2649"/>
        <v>0</v>
      </c>
      <c r="GQ568" s="222">
        <f t="shared" si="2649"/>
        <v>0</v>
      </c>
      <c r="GR568" s="222">
        <f t="shared" si="2649"/>
        <v>0</v>
      </c>
      <c r="GS568" s="222">
        <f t="shared" si="2649"/>
        <v>0</v>
      </c>
      <c r="GT568" s="222">
        <f t="shared" si="2649"/>
        <v>0</v>
      </c>
      <c r="GU568" s="222">
        <f t="shared" si="2649"/>
        <v>0</v>
      </c>
      <c r="GV568" s="222">
        <f t="shared" si="2649"/>
        <v>0</v>
      </c>
      <c r="GW568" s="222">
        <f t="shared" si="2649"/>
        <v>0</v>
      </c>
      <c r="GX568" s="222">
        <f t="shared" si="2649"/>
        <v>0</v>
      </c>
      <c r="GY568" s="222">
        <f t="shared" si="2649"/>
        <v>0</v>
      </c>
      <c r="GZ568" s="222">
        <f t="shared" si="2649"/>
        <v>0</v>
      </c>
      <c r="HA568" s="222">
        <f t="shared" si="2649"/>
        <v>0</v>
      </c>
      <c r="HB568" s="222">
        <f t="shared" si="2649"/>
        <v>0</v>
      </c>
      <c r="HC568" s="222">
        <f t="shared" si="2649"/>
        <v>0</v>
      </c>
      <c r="HD568" s="222">
        <f t="shared" si="2649"/>
        <v>0</v>
      </c>
      <c r="HE568" s="222">
        <f t="shared" si="2649"/>
        <v>0</v>
      </c>
      <c r="HF568" s="222">
        <f t="shared" si="2649"/>
        <v>0</v>
      </c>
      <c r="HG568" s="222">
        <f t="shared" si="2649"/>
        <v>0</v>
      </c>
      <c r="HH568" s="222">
        <f t="shared" si="2649"/>
        <v>0</v>
      </c>
      <c r="HI568" s="222">
        <f t="shared" si="2649"/>
        <v>0</v>
      </c>
      <c r="HJ568" s="222">
        <f t="shared" si="2649"/>
        <v>0</v>
      </c>
      <c r="HK568" s="222">
        <f t="shared" si="2649"/>
        <v>0</v>
      </c>
      <c r="HL568" s="222">
        <f t="shared" si="2649"/>
        <v>0</v>
      </c>
      <c r="HM568" s="222">
        <f t="shared" si="2649"/>
        <v>0</v>
      </c>
      <c r="HN568" s="222">
        <f t="shared" si="2649"/>
        <v>0</v>
      </c>
      <c r="HO568" s="222">
        <f t="shared" si="2649"/>
        <v>0</v>
      </c>
      <c r="HP568" s="222">
        <f t="shared" si="2649"/>
        <v>0</v>
      </c>
      <c r="HQ568" s="222">
        <f t="shared" si="2649"/>
        <v>0</v>
      </c>
      <c r="HR568" s="222">
        <f t="shared" si="2649"/>
        <v>0</v>
      </c>
      <c r="HS568" s="222">
        <f t="shared" si="2649"/>
        <v>0</v>
      </c>
      <c r="HT568" s="222">
        <f t="shared" si="2649"/>
        <v>0</v>
      </c>
      <c r="HU568" s="222">
        <f t="shared" si="2649"/>
        <v>0</v>
      </c>
      <c r="HV568" s="222">
        <f t="shared" si="2649"/>
        <v>0</v>
      </c>
      <c r="HW568" s="222">
        <f t="shared" si="2649"/>
        <v>0</v>
      </c>
      <c r="HX568" s="222">
        <f t="shared" si="2649"/>
        <v>0</v>
      </c>
      <c r="HY568" s="222">
        <f t="shared" si="2649"/>
        <v>0</v>
      </c>
      <c r="HZ568" s="222">
        <f t="shared" si="2649"/>
        <v>0</v>
      </c>
      <c r="IA568" s="222">
        <f t="shared" si="2649"/>
        <v>0</v>
      </c>
      <c r="IB568" s="222">
        <f t="shared" si="2649"/>
        <v>0</v>
      </c>
      <c r="IC568" s="222">
        <f t="shared" si="2649"/>
        <v>0</v>
      </c>
      <c r="ID568" s="222">
        <f t="shared" si="2649"/>
        <v>0</v>
      </c>
      <c r="IE568" s="222">
        <f t="shared" si="2649"/>
        <v>0</v>
      </c>
      <c r="IF568" s="222">
        <f t="shared" si="2649"/>
        <v>0</v>
      </c>
      <c r="IG568" s="222">
        <f t="shared" si="2649"/>
        <v>0</v>
      </c>
      <c r="IH568" s="222">
        <f t="shared" si="2649"/>
        <v>0</v>
      </c>
      <c r="II568" s="222">
        <f t="shared" si="2649"/>
        <v>0</v>
      </c>
      <c r="IJ568" s="222">
        <f t="shared" si="2649"/>
        <v>0</v>
      </c>
      <c r="IK568" s="222">
        <f t="shared" si="2649"/>
        <v>0</v>
      </c>
      <c r="IL568" s="222">
        <f t="shared" si="2649"/>
        <v>0</v>
      </c>
      <c r="IM568" s="222">
        <f t="shared" si="2649"/>
        <v>0</v>
      </c>
      <c r="IN568" s="222">
        <f t="shared" si="2649"/>
        <v>0</v>
      </c>
      <c r="IO568" s="222">
        <f t="shared" si="2649"/>
        <v>0</v>
      </c>
      <c r="IP568" s="222">
        <f t="shared" si="2649"/>
        <v>0</v>
      </c>
      <c r="IQ568" s="222">
        <f t="shared" ref="IQ568:LB568" si="2650">$H568/12*IQ567</f>
        <v>0</v>
      </c>
      <c r="IR568" s="222">
        <f t="shared" si="2650"/>
        <v>0</v>
      </c>
      <c r="IS568" s="222">
        <f t="shared" si="2650"/>
        <v>0</v>
      </c>
      <c r="IT568" s="222">
        <f t="shared" si="2650"/>
        <v>0</v>
      </c>
      <c r="IU568" s="222">
        <f t="shared" si="2650"/>
        <v>0</v>
      </c>
      <c r="IV568" s="222">
        <f t="shared" si="2650"/>
        <v>0</v>
      </c>
      <c r="IW568" s="222">
        <f t="shared" si="2650"/>
        <v>0</v>
      </c>
      <c r="IX568" s="222">
        <f t="shared" si="2650"/>
        <v>0</v>
      </c>
      <c r="IY568" s="222">
        <f t="shared" si="2650"/>
        <v>0</v>
      </c>
      <c r="IZ568" s="222">
        <f t="shared" si="2650"/>
        <v>0</v>
      </c>
      <c r="JA568" s="222">
        <f t="shared" si="2650"/>
        <v>0</v>
      </c>
      <c r="JB568" s="222">
        <f t="shared" si="2650"/>
        <v>0</v>
      </c>
      <c r="JC568" s="222">
        <f t="shared" si="2650"/>
        <v>0</v>
      </c>
      <c r="JD568" s="222">
        <f t="shared" si="2650"/>
        <v>0</v>
      </c>
      <c r="JE568" s="222">
        <f t="shared" si="2650"/>
        <v>0</v>
      </c>
      <c r="JF568" s="222">
        <f t="shared" si="2650"/>
        <v>0</v>
      </c>
      <c r="JG568" s="222">
        <f t="shared" si="2650"/>
        <v>0</v>
      </c>
      <c r="JH568" s="222">
        <f t="shared" si="2650"/>
        <v>0</v>
      </c>
      <c r="JI568" s="222">
        <f t="shared" si="2650"/>
        <v>0</v>
      </c>
      <c r="JJ568" s="222">
        <f t="shared" si="2650"/>
        <v>0</v>
      </c>
      <c r="JK568" s="222">
        <f t="shared" si="2650"/>
        <v>0</v>
      </c>
      <c r="JL568" s="222">
        <f t="shared" si="2650"/>
        <v>0</v>
      </c>
      <c r="JM568" s="222">
        <f t="shared" si="2650"/>
        <v>0</v>
      </c>
      <c r="JN568" s="222">
        <f t="shared" si="2650"/>
        <v>0</v>
      </c>
      <c r="JO568" s="222">
        <f t="shared" si="2650"/>
        <v>0</v>
      </c>
      <c r="JP568" s="222">
        <f t="shared" si="2650"/>
        <v>0</v>
      </c>
      <c r="JQ568" s="222">
        <f t="shared" si="2650"/>
        <v>0</v>
      </c>
      <c r="JR568" s="222">
        <f t="shared" si="2650"/>
        <v>0</v>
      </c>
      <c r="JS568" s="222">
        <f t="shared" si="2650"/>
        <v>0</v>
      </c>
      <c r="JT568" s="222">
        <f t="shared" si="2650"/>
        <v>0</v>
      </c>
      <c r="JU568" s="222">
        <f t="shared" si="2650"/>
        <v>0</v>
      </c>
      <c r="JV568" s="222">
        <f t="shared" si="2650"/>
        <v>0</v>
      </c>
      <c r="JW568" s="222">
        <f t="shared" si="2650"/>
        <v>0</v>
      </c>
      <c r="JX568" s="222">
        <f t="shared" si="2650"/>
        <v>0</v>
      </c>
      <c r="JY568" s="222">
        <f t="shared" si="2650"/>
        <v>0</v>
      </c>
      <c r="JZ568" s="222">
        <f t="shared" si="2650"/>
        <v>0</v>
      </c>
      <c r="KA568" s="222">
        <f t="shared" si="2650"/>
        <v>0</v>
      </c>
      <c r="KB568" s="222">
        <f t="shared" si="2650"/>
        <v>0</v>
      </c>
      <c r="KC568" s="222">
        <f t="shared" si="2650"/>
        <v>0</v>
      </c>
      <c r="KD568" s="222">
        <f t="shared" si="2650"/>
        <v>0</v>
      </c>
      <c r="KE568" s="222">
        <f t="shared" si="2650"/>
        <v>0</v>
      </c>
      <c r="KF568" s="222">
        <f t="shared" si="2650"/>
        <v>0</v>
      </c>
      <c r="KG568" s="222">
        <f t="shared" si="2650"/>
        <v>0</v>
      </c>
      <c r="KH568" s="222">
        <f t="shared" si="2650"/>
        <v>0</v>
      </c>
      <c r="KI568" s="222">
        <f t="shared" si="2650"/>
        <v>0</v>
      </c>
      <c r="KJ568" s="222">
        <f t="shared" si="2650"/>
        <v>0</v>
      </c>
      <c r="KK568" s="222">
        <f t="shared" si="2650"/>
        <v>0</v>
      </c>
      <c r="KL568" s="222">
        <f t="shared" si="2650"/>
        <v>0</v>
      </c>
      <c r="KM568" s="222">
        <f t="shared" si="2650"/>
        <v>0</v>
      </c>
      <c r="KN568" s="222">
        <f t="shared" si="2650"/>
        <v>0</v>
      </c>
      <c r="KO568" s="222">
        <f t="shared" si="2650"/>
        <v>0</v>
      </c>
      <c r="KP568" s="222">
        <f t="shared" si="2650"/>
        <v>0</v>
      </c>
      <c r="KQ568" s="222">
        <f t="shared" si="2650"/>
        <v>0</v>
      </c>
      <c r="KR568" s="222">
        <f t="shared" si="2650"/>
        <v>0</v>
      </c>
      <c r="KS568" s="222">
        <f t="shared" si="2650"/>
        <v>0</v>
      </c>
      <c r="KT568" s="222">
        <f t="shared" si="2650"/>
        <v>0</v>
      </c>
      <c r="KU568" s="222">
        <f t="shared" si="2650"/>
        <v>0</v>
      </c>
      <c r="KV568" s="222">
        <f t="shared" si="2650"/>
        <v>0</v>
      </c>
      <c r="KW568" s="222">
        <f t="shared" si="2650"/>
        <v>0</v>
      </c>
      <c r="KX568" s="222">
        <f t="shared" si="2650"/>
        <v>0</v>
      </c>
      <c r="KY568" s="222">
        <f t="shared" si="2650"/>
        <v>0</v>
      </c>
      <c r="KZ568" s="222">
        <f t="shared" si="2650"/>
        <v>0</v>
      </c>
      <c r="LA568" s="222">
        <f t="shared" si="2650"/>
        <v>0</v>
      </c>
      <c r="LB568" s="222">
        <f t="shared" si="2650"/>
        <v>0</v>
      </c>
      <c r="LC568" s="222">
        <f t="shared" ref="LC568:NN568" si="2651">$H568/12*LC567</f>
        <v>0</v>
      </c>
      <c r="LD568" s="222">
        <f t="shared" si="2651"/>
        <v>0</v>
      </c>
      <c r="LE568" s="222">
        <f t="shared" si="2651"/>
        <v>0</v>
      </c>
      <c r="LF568" s="222">
        <f t="shared" si="2651"/>
        <v>0</v>
      </c>
      <c r="LG568" s="222">
        <f t="shared" si="2651"/>
        <v>0</v>
      </c>
      <c r="LH568" s="222">
        <f t="shared" si="2651"/>
        <v>0</v>
      </c>
      <c r="LI568" s="222">
        <f t="shared" si="2651"/>
        <v>0</v>
      </c>
      <c r="LJ568" s="222">
        <f t="shared" si="2651"/>
        <v>0</v>
      </c>
      <c r="LK568" s="222">
        <f t="shared" si="2651"/>
        <v>0</v>
      </c>
      <c r="LL568" s="222">
        <f t="shared" si="2651"/>
        <v>0</v>
      </c>
      <c r="LM568" s="222">
        <f t="shared" si="2651"/>
        <v>0</v>
      </c>
      <c r="LN568" s="222">
        <f t="shared" si="2651"/>
        <v>0</v>
      </c>
      <c r="LO568" s="222">
        <f t="shared" si="2651"/>
        <v>0</v>
      </c>
      <c r="LP568" s="222">
        <f t="shared" si="2651"/>
        <v>0</v>
      </c>
      <c r="LQ568" s="222">
        <f t="shared" si="2651"/>
        <v>0</v>
      </c>
      <c r="LR568" s="222">
        <f t="shared" si="2651"/>
        <v>0</v>
      </c>
      <c r="LS568" s="222">
        <f t="shared" si="2651"/>
        <v>0</v>
      </c>
      <c r="LT568" s="222">
        <f t="shared" si="2651"/>
        <v>0</v>
      </c>
      <c r="LU568" s="222">
        <f t="shared" si="2651"/>
        <v>0</v>
      </c>
      <c r="LV568" s="222">
        <f t="shared" si="2651"/>
        <v>0</v>
      </c>
      <c r="LW568" s="222">
        <f t="shared" si="2651"/>
        <v>0</v>
      </c>
      <c r="LX568" s="222">
        <f t="shared" si="2651"/>
        <v>0</v>
      </c>
      <c r="LY568" s="222">
        <f t="shared" si="2651"/>
        <v>0</v>
      </c>
      <c r="LZ568" s="222">
        <f t="shared" si="2651"/>
        <v>0</v>
      </c>
      <c r="MA568" s="222">
        <f t="shared" si="2651"/>
        <v>0</v>
      </c>
      <c r="MB568" s="222">
        <f t="shared" si="2651"/>
        <v>0</v>
      </c>
      <c r="MC568" s="222">
        <f t="shared" si="2651"/>
        <v>0</v>
      </c>
      <c r="MD568" s="222">
        <f t="shared" si="2651"/>
        <v>0</v>
      </c>
      <c r="ME568" s="222">
        <f t="shared" si="2651"/>
        <v>0</v>
      </c>
      <c r="MF568" s="222">
        <f t="shared" si="2651"/>
        <v>0</v>
      </c>
      <c r="MG568" s="222">
        <f t="shared" si="2651"/>
        <v>0</v>
      </c>
      <c r="MH568" s="222">
        <f t="shared" si="2651"/>
        <v>0</v>
      </c>
      <c r="MI568" s="222">
        <f t="shared" si="2651"/>
        <v>0</v>
      </c>
      <c r="MJ568" s="222">
        <f t="shared" si="2651"/>
        <v>0</v>
      </c>
      <c r="MK568" s="222">
        <f t="shared" si="2651"/>
        <v>0</v>
      </c>
      <c r="ML568" s="222">
        <f t="shared" si="2651"/>
        <v>0</v>
      </c>
      <c r="MM568" s="222">
        <f t="shared" si="2651"/>
        <v>0</v>
      </c>
      <c r="MN568" s="222">
        <f t="shared" si="2651"/>
        <v>0</v>
      </c>
      <c r="MO568" s="222">
        <f t="shared" si="2651"/>
        <v>0</v>
      </c>
      <c r="MP568" s="222">
        <f t="shared" si="2651"/>
        <v>0</v>
      </c>
      <c r="MQ568" s="222">
        <f t="shared" si="2651"/>
        <v>0</v>
      </c>
      <c r="MR568" s="222">
        <f t="shared" si="2651"/>
        <v>0</v>
      </c>
      <c r="MS568" s="222">
        <f t="shared" si="2651"/>
        <v>0</v>
      </c>
      <c r="MT568" s="222">
        <f t="shared" si="2651"/>
        <v>0</v>
      </c>
      <c r="MU568" s="222">
        <f t="shared" si="2651"/>
        <v>0</v>
      </c>
      <c r="MV568" s="222">
        <f t="shared" si="2651"/>
        <v>0</v>
      </c>
      <c r="MW568" s="222">
        <f t="shared" si="2651"/>
        <v>0</v>
      </c>
      <c r="MX568" s="222">
        <f t="shared" si="2651"/>
        <v>0</v>
      </c>
      <c r="MY568" s="222">
        <f t="shared" si="2651"/>
        <v>0</v>
      </c>
      <c r="MZ568" s="222">
        <f t="shared" si="2651"/>
        <v>0</v>
      </c>
      <c r="NA568" s="222">
        <f t="shared" si="2651"/>
        <v>0</v>
      </c>
      <c r="NB568" s="222">
        <f t="shared" si="2651"/>
        <v>0</v>
      </c>
      <c r="NC568" s="222">
        <f t="shared" si="2651"/>
        <v>0</v>
      </c>
      <c r="ND568" s="222">
        <f t="shared" si="2651"/>
        <v>0</v>
      </c>
      <c r="NE568" s="222">
        <f t="shared" si="2651"/>
        <v>0</v>
      </c>
      <c r="NF568" s="222">
        <f t="shared" si="2651"/>
        <v>0</v>
      </c>
      <c r="NG568" s="222">
        <f t="shared" si="2651"/>
        <v>0</v>
      </c>
      <c r="NH568" s="222">
        <f t="shared" si="2651"/>
        <v>0</v>
      </c>
      <c r="NI568" s="222">
        <f t="shared" si="2651"/>
        <v>0</v>
      </c>
      <c r="NJ568" s="222">
        <f t="shared" si="2651"/>
        <v>0</v>
      </c>
      <c r="NK568" s="222">
        <f t="shared" si="2651"/>
        <v>0</v>
      </c>
      <c r="NL568" s="222">
        <f t="shared" si="2651"/>
        <v>0</v>
      </c>
      <c r="NM568" s="222">
        <f t="shared" si="2651"/>
        <v>0</v>
      </c>
      <c r="NN568" s="222">
        <f t="shared" si="2651"/>
        <v>0</v>
      </c>
      <c r="NO568" s="222">
        <f t="shared" ref="NO568:PA568" si="2652">$H568/12*NO567</f>
        <v>0</v>
      </c>
      <c r="NP568" s="222">
        <f t="shared" si="2652"/>
        <v>0</v>
      </c>
      <c r="NQ568" s="222">
        <f t="shared" si="2652"/>
        <v>0</v>
      </c>
      <c r="NR568" s="222">
        <f t="shared" si="2652"/>
        <v>0</v>
      </c>
      <c r="NS568" s="222">
        <f t="shared" si="2652"/>
        <v>0</v>
      </c>
      <c r="NT568" s="222">
        <f t="shared" si="2652"/>
        <v>0</v>
      </c>
      <c r="NU568" s="222">
        <f t="shared" si="2652"/>
        <v>0</v>
      </c>
      <c r="NV568" s="222">
        <f t="shared" si="2652"/>
        <v>0</v>
      </c>
      <c r="NW568" s="222">
        <f t="shared" si="2652"/>
        <v>0</v>
      </c>
      <c r="NX568" s="222">
        <f t="shared" si="2652"/>
        <v>0</v>
      </c>
      <c r="NY568" s="222">
        <f t="shared" si="2652"/>
        <v>0</v>
      </c>
      <c r="NZ568" s="222">
        <f t="shared" si="2652"/>
        <v>0</v>
      </c>
      <c r="OA568" s="222">
        <f t="shared" si="2652"/>
        <v>0</v>
      </c>
      <c r="OB568" s="222">
        <f t="shared" si="2652"/>
        <v>0</v>
      </c>
      <c r="OC568" s="222">
        <f t="shared" si="2652"/>
        <v>0</v>
      </c>
      <c r="OD568" s="222">
        <f t="shared" si="2652"/>
        <v>0</v>
      </c>
      <c r="OE568" s="222">
        <f t="shared" si="2652"/>
        <v>0</v>
      </c>
      <c r="OF568" s="222">
        <f t="shared" si="2652"/>
        <v>0</v>
      </c>
      <c r="OG568" s="222">
        <f t="shared" si="2652"/>
        <v>0</v>
      </c>
      <c r="OH568" s="222">
        <f t="shared" si="2652"/>
        <v>0</v>
      </c>
      <c r="OI568" s="222">
        <f t="shared" si="2652"/>
        <v>0</v>
      </c>
      <c r="OJ568" s="222">
        <f t="shared" si="2652"/>
        <v>0</v>
      </c>
      <c r="OK568" s="222">
        <f t="shared" si="2652"/>
        <v>0</v>
      </c>
      <c r="OL568" s="222">
        <f t="shared" si="2652"/>
        <v>0</v>
      </c>
      <c r="OM568" s="222">
        <f t="shared" si="2652"/>
        <v>0</v>
      </c>
      <c r="ON568" s="222">
        <f t="shared" si="2652"/>
        <v>0</v>
      </c>
      <c r="OO568" s="222">
        <f t="shared" si="2652"/>
        <v>0</v>
      </c>
      <c r="OP568" s="222">
        <f t="shared" si="2652"/>
        <v>0</v>
      </c>
      <c r="OQ568" s="222">
        <f t="shared" si="2652"/>
        <v>0</v>
      </c>
      <c r="OR568" s="222">
        <f t="shared" si="2652"/>
        <v>0</v>
      </c>
      <c r="OS568" s="222">
        <f t="shared" si="2652"/>
        <v>0</v>
      </c>
      <c r="OT568" s="222">
        <f t="shared" si="2652"/>
        <v>0</v>
      </c>
      <c r="OU568" s="222">
        <f t="shared" si="2652"/>
        <v>0</v>
      </c>
      <c r="OV568" s="222">
        <f t="shared" si="2652"/>
        <v>0</v>
      </c>
      <c r="OW568" s="222">
        <f t="shared" si="2652"/>
        <v>0</v>
      </c>
      <c r="OX568" s="222">
        <f t="shared" si="2652"/>
        <v>0</v>
      </c>
      <c r="OY568" s="222">
        <f t="shared" si="2652"/>
        <v>0</v>
      </c>
      <c r="OZ568" s="222">
        <f t="shared" si="2652"/>
        <v>0</v>
      </c>
      <c r="PA568" s="222">
        <f t="shared" si="2652"/>
        <v>0</v>
      </c>
    </row>
    <row r="569" spans="1:417" ht="15" customHeight="1" x14ac:dyDescent="0.25">
      <c r="A569" s="525">
        <f t="shared" si="2637"/>
        <v>26</v>
      </c>
      <c r="B569" s="525" t="str">
        <f>INDEX('B12 ID ALL Exit Fees'!$S$2:$GA$2,1,MATCH($A569,'B12 ID ALL Exit Fees'!$S$1:$GA$1,0))</f>
        <v>Poudre Valley Electric</v>
      </c>
      <c r="C569" s="216">
        <f t="shared" si="2645"/>
        <v>379</v>
      </c>
      <c r="E569" s="208" t="s">
        <v>628</v>
      </c>
      <c r="H569" s="226">
        <f>'B8 OATT Rate'!$O$11*(1-INDEX('TS Mem Bill'!$N$7:$N$50, MATCH($B569, 'TS Mem Bill'!$C$7:$C$50,0)))+'B8 OATT Rate'!$O$12*INDEX('TS Mem Bill'!$N$7:$N$50, MATCH($B569, 'TS Mem Bill'!$C$7:$C$50,0))</f>
        <v>5.2</v>
      </c>
      <c r="I569" s="14">
        <f>I547</f>
        <v>4</v>
      </c>
      <c r="L569" s="417"/>
      <c r="P569" s="215" t="s">
        <v>141</v>
      </c>
      <c r="T569" s="215"/>
      <c r="X569" s="224">
        <f>IF(X568=0,0,X571/X568/X570)</f>
        <v>0</v>
      </c>
      <c r="Y569" s="213"/>
      <c r="AA569" s="225">
        <f>IF(AA568+AA570=0,0,AA571/AA568/AA570)</f>
        <v>0</v>
      </c>
      <c r="AB569" s="225">
        <f t="shared" ref="AB569:BD569" si="2653">IF(AB568+AB570=0,0,AB571/AB568/AB570)</f>
        <v>0</v>
      </c>
      <c r="AC569" s="225">
        <f t="shared" si="2653"/>
        <v>0</v>
      </c>
      <c r="AD569" s="225">
        <f t="shared" si="2653"/>
        <v>0</v>
      </c>
      <c r="AE569" s="225">
        <f t="shared" si="2653"/>
        <v>0</v>
      </c>
      <c r="AF569" s="225">
        <f t="shared" si="2653"/>
        <v>0</v>
      </c>
      <c r="AG569" s="225">
        <f t="shared" si="2653"/>
        <v>0</v>
      </c>
      <c r="AH569" s="225">
        <f t="shared" si="2653"/>
        <v>0</v>
      </c>
      <c r="AI569" s="225">
        <f t="shared" si="2653"/>
        <v>0</v>
      </c>
      <c r="AJ569" s="225">
        <f t="shared" si="2653"/>
        <v>0</v>
      </c>
      <c r="AK569" s="225">
        <f t="shared" si="2653"/>
        <v>0</v>
      </c>
      <c r="AL569" s="225">
        <f t="shared" si="2653"/>
        <v>0</v>
      </c>
      <c r="AM569" s="225">
        <f t="shared" si="2653"/>
        <v>0</v>
      </c>
      <c r="AN569" s="225">
        <f t="shared" si="2653"/>
        <v>0</v>
      </c>
      <c r="AO569" s="225">
        <f t="shared" si="2653"/>
        <v>0</v>
      </c>
      <c r="AP569" s="225">
        <f t="shared" si="2653"/>
        <v>0</v>
      </c>
      <c r="AQ569" s="225">
        <f t="shared" si="2653"/>
        <v>0</v>
      </c>
      <c r="AR569" s="225">
        <f t="shared" si="2653"/>
        <v>0</v>
      </c>
      <c r="AS569" s="225">
        <f t="shared" si="2653"/>
        <v>0</v>
      </c>
      <c r="AT569" s="225">
        <f t="shared" si="2653"/>
        <v>0</v>
      </c>
      <c r="AU569" s="225">
        <f t="shared" si="2653"/>
        <v>0</v>
      </c>
      <c r="AV569" s="225">
        <f t="shared" si="2653"/>
        <v>0</v>
      </c>
      <c r="AW569" s="225">
        <f t="shared" si="2653"/>
        <v>0</v>
      </c>
      <c r="AX569" s="225">
        <f t="shared" si="2653"/>
        <v>0</v>
      </c>
      <c r="AY569" s="225">
        <f t="shared" si="2653"/>
        <v>0</v>
      </c>
      <c r="AZ569" s="225">
        <f t="shared" si="2653"/>
        <v>0</v>
      </c>
      <c r="BA569" s="225">
        <f t="shared" si="2653"/>
        <v>0</v>
      </c>
      <c r="BB569" s="225">
        <f t="shared" si="2653"/>
        <v>0</v>
      </c>
      <c r="BC569" s="225">
        <f t="shared" si="2653"/>
        <v>0</v>
      </c>
      <c r="BD569" s="225">
        <f t="shared" si="2653"/>
        <v>0</v>
      </c>
      <c r="BF569" s="225">
        <f t="shared" ref="BF569:DQ569" si="2654">$H569*BF567</f>
        <v>0</v>
      </c>
      <c r="BG569" s="225">
        <f t="shared" si="2654"/>
        <v>0</v>
      </c>
      <c r="BH569" s="225">
        <f t="shared" si="2654"/>
        <v>0</v>
      </c>
      <c r="BI569" s="225">
        <f t="shared" si="2654"/>
        <v>0</v>
      </c>
      <c r="BJ569" s="225">
        <f t="shared" si="2654"/>
        <v>0</v>
      </c>
      <c r="BK569" s="225">
        <f t="shared" si="2654"/>
        <v>0</v>
      </c>
      <c r="BL569" s="225">
        <f t="shared" si="2654"/>
        <v>0</v>
      </c>
      <c r="BM569" s="225">
        <f t="shared" si="2654"/>
        <v>0</v>
      </c>
      <c r="BN569" s="225">
        <f t="shared" si="2654"/>
        <v>0</v>
      </c>
      <c r="BO569" s="225">
        <f t="shared" si="2654"/>
        <v>0</v>
      </c>
      <c r="BP569" s="225">
        <f t="shared" si="2654"/>
        <v>0</v>
      </c>
      <c r="BQ569" s="225">
        <f t="shared" si="2654"/>
        <v>0</v>
      </c>
      <c r="BR569" s="225">
        <f t="shared" si="2654"/>
        <v>0</v>
      </c>
      <c r="BS569" s="225">
        <f t="shared" si="2654"/>
        <v>0</v>
      </c>
      <c r="BT569" s="225">
        <f t="shared" si="2654"/>
        <v>0</v>
      </c>
      <c r="BU569" s="225">
        <f t="shared" si="2654"/>
        <v>0</v>
      </c>
      <c r="BV569" s="225">
        <f t="shared" si="2654"/>
        <v>0</v>
      </c>
      <c r="BW569" s="225">
        <f t="shared" si="2654"/>
        <v>0</v>
      </c>
      <c r="BX569" s="225">
        <f t="shared" si="2654"/>
        <v>0</v>
      </c>
      <c r="BY569" s="225">
        <f t="shared" si="2654"/>
        <v>0</v>
      </c>
      <c r="BZ569" s="225">
        <f t="shared" si="2654"/>
        <v>0</v>
      </c>
      <c r="CA569" s="225">
        <f t="shared" si="2654"/>
        <v>0</v>
      </c>
      <c r="CB569" s="225">
        <f t="shared" si="2654"/>
        <v>0</v>
      </c>
      <c r="CC569" s="225">
        <f t="shared" si="2654"/>
        <v>0</v>
      </c>
      <c r="CD569" s="225">
        <f t="shared" si="2654"/>
        <v>0</v>
      </c>
      <c r="CE569" s="225">
        <f t="shared" si="2654"/>
        <v>0</v>
      </c>
      <c r="CF569" s="225">
        <f t="shared" si="2654"/>
        <v>0</v>
      </c>
      <c r="CG569" s="225">
        <f t="shared" si="2654"/>
        <v>0</v>
      </c>
      <c r="CH569" s="225">
        <f t="shared" si="2654"/>
        <v>0</v>
      </c>
      <c r="CI569" s="225">
        <f t="shared" si="2654"/>
        <v>0</v>
      </c>
      <c r="CJ569" s="225">
        <f t="shared" si="2654"/>
        <v>0</v>
      </c>
      <c r="CK569" s="225">
        <f t="shared" si="2654"/>
        <v>0</v>
      </c>
      <c r="CL569" s="225">
        <f t="shared" si="2654"/>
        <v>0</v>
      </c>
      <c r="CM569" s="225">
        <f t="shared" si="2654"/>
        <v>0</v>
      </c>
      <c r="CN569" s="225">
        <f t="shared" si="2654"/>
        <v>0</v>
      </c>
      <c r="CO569" s="225">
        <f t="shared" si="2654"/>
        <v>0</v>
      </c>
      <c r="CP569" s="225">
        <f t="shared" si="2654"/>
        <v>0</v>
      </c>
      <c r="CQ569" s="225">
        <f t="shared" si="2654"/>
        <v>0</v>
      </c>
      <c r="CR569" s="225">
        <f t="shared" si="2654"/>
        <v>0</v>
      </c>
      <c r="CS569" s="225">
        <f t="shared" si="2654"/>
        <v>0</v>
      </c>
      <c r="CT569" s="225">
        <f t="shared" si="2654"/>
        <v>0</v>
      </c>
      <c r="CU569" s="225">
        <f t="shared" si="2654"/>
        <v>0</v>
      </c>
      <c r="CV569" s="225">
        <f t="shared" si="2654"/>
        <v>0</v>
      </c>
      <c r="CW569" s="225">
        <f t="shared" si="2654"/>
        <v>0</v>
      </c>
      <c r="CX569" s="225">
        <f t="shared" si="2654"/>
        <v>0</v>
      </c>
      <c r="CY569" s="225">
        <f t="shared" si="2654"/>
        <v>0</v>
      </c>
      <c r="CZ569" s="225">
        <f t="shared" si="2654"/>
        <v>0</v>
      </c>
      <c r="DA569" s="225">
        <f t="shared" si="2654"/>
        <v>0</v>
      </c>
      <c r="DB569" s="225">
        <f t="shared" si="2654"/>
        <v>0</v>
      </c>
      <c r="DC569" s="225">
        <f t="shared" si="2654"/>
        <v>0</v>
      </c>
      <c r="DD569" s="225">
        <f t="shared" si="2654"/>
        <v>0</v>
      </c>
      <c r="DE569" s="225">
        <f t="shared" si="2654"/>
        <v>0</v>
      </c>
      <c r="DF569" s="225">
        <f t="shared" si="2654"/>
        <v>0</v>
      </c>
      <c r="DG569" s="225">
        <f t="shared" si="2654"/>
        <v>0</v>
      </c>
      <c r="DH569" s="225">
        <f t="shared" si="2654"/>
        <v>0</v>
      </c>
      <c r="DI569" s="225">
        <f t="shared" si="2654"/>
        <v>0</v>
      </c>
      <c r="DJ569" s="225">
        <f t="shared" si="2654"/>
        <v>0</v>
      </c>
      <c r="DK569" s="225">
        <f t="shared" si="2654"/>
        <v>0</v>
      </c>
      <c r="DL569" s="225">
        <f t="shared" si="2654"/>
        <v>0</v>
      </c>
      <c r="DM569" s="225">
        <f t="shared" si="2654"/>
        <v>0</v>
      </c>
      <c r="DN569" s="225">
        <f t="shared" si="2654"/>
        <v>0</v>
      </c>
      <c r="DO569" s="225">
        <f t="shared" si="2654"/>
        <v>0</v>
      </c>
      <c r="DP569" s="225">
        <f t="shared" si="2654"/>
        <v>0</v>
      </c>
      <c r="DQ569" s="225">
        <f t="shared" si="2654"/>
        <v>0</v>
      </c>
      <c r="DR569" s="225">
        <f t="shared" ref="DR569:GC569" si="2655">$H569*DR567</f>
        <v>0</v>
      </c>
      <c r="DS569" s="225">
        <f t="shared" si="2655"/>
        <v>0</v>
      </c>
      <c r="DT569" s="225">
        <f t="shared" si="2655"/>
        <v>0</v>
      </c>
      <c r="DU569" s="225">
        <f t="shared" si="2655"/>
        <v>0</v>
      </c>
      <c r="DV569" s="225">
        <f t="shared" si="2655"/>
        <v>0</v>
      </c>
      <c r="DW569" s="225">
        <f t="shared" si="2655"/>
        <v>0</v>
      </c>
      <c r="DX569" s="225">
        <f t="shared" si="2655"/>
        <v>0</v>
      </c>
      <c r="DY569" s="225">
        <f t="shared" si="2655"/>
        <v>0</v>
      </c>
      <c r="DZ569" s="225">
        <f t="shared" si="2655"/>
        <v>0</v>
      </c>
      <c r="EA569" s="225">
        <f t="shared" si="2655"/>
        <v>0</v>
      </c>
      <c r="EB569" s="225">
        <f t="shared" si="2655"/>
        <v>0</v>
      </c>
      <c r="EC569" s="225">
        <f t="shared" si="2655"/>
        <v>0</v>
      </c>
      <c r="ED569" s="225">
        <f t="shared" si="2655"/>
        <v>0</v>
      </c>
      <c r="EE569" s="225">
        <f t="shared" si="2655"/>
        <v>0</v>
      </c>
      <c r="EF569" s="225">
        <f t="shared" si="2655"/>
        <v>0</v>
      </c>
      <c r="EG569" s="225">
        <f t="shared" si="2655"/>
        <v>0</v>
      </c>
      <c r="EH569" s="225">
        <f t="shared" si="2655"/>
        <v>0</v>
      </c>
      <c r="EI569" s="225">
        <f t="shared" si="2655"/>
        <v>0</v>
      </c>
      <c r="EJ569" s="225">
        <f t="shared" si="2655"/>
        <v>0</v>
      </c>
      <c r="EK569" s="225">
        <f t="shared" si="2655"/>
        <v>0</v>
      </c>
      <c r="EL569" s="225">
        <f t="shared" si="2655"/>
        <v>0</v>
      </c>
      <c r="EM569" s="225">
        <f t="shared" si="2655"/>
        <v>0</v>
      </c>
      <c r="EN569" s="225">
        <f t="shared" si="2655"/>
        <v>0</v>
      </c>
      <c r="EO569" s="225">
        <f t="shared" si="2655"/>
        <v>0</v>
      </c>
      <c r="EP569" s="225">
        <f t="shared" si="2655"/>
        <v>0</v>
      </c>
      <c r="EQ569" s="225">
        <f t="shared" si="2655"/>
        <v>0</v>
      </c>
      <c r="ER569" s="225">
        <f t="shared" si="2655"/>
        <v>0</v>
      </c>
      <c r="ES569" s="225">
        <f t="shared" si="2655"/>
        <v>0</v>
      </c>
      <c r="ET569" s="225">
        <f t="shared" si="2655"/>
        <v>0</v>
      </c>
      <c r="EU569" s="225">
        <f t="shared" si="2655"/>
        <v>0</v>
      </c>
      <c r="EV569" s="225">
        <f t="shared" si="2655"/>
        <v>0</v>
      </c>
      <c r="EW569" s="225">
        <f t="shared" si="2655"/>
        <v>0</v>
      </c>
      <c r="EX569" s="225">
        <f t="shared" si="2655"/>
        <v>0</v>
      </c>
      <c r="EY569" s="225">
        <f t="shared" si="2655"/>
        <v>0</v>
      </c>
      <c r="EZ569" s="225">
        <f t="shared" si="2655"/>
        <v>0</v>
      </c>
      <c r="FA569" s="225">
        <f t="shared" si="2655"/>
        <v>0</v>
      </c>
      <c r="FB569" s="225">
        <f t="shared" si="2655"/>
        <v>0</v>
      </c>
      <c r="FC569" s="225">
        <f t="shared" si="2655"/>
        <v>0</v>
      </c>
      <c r="FD569" s="225">
        <f t="shared" si="2655"/>
        <v>0</v>
      </c>
      <c r="FE569" s="225">
        <f t="shared" si="2655"/>
        <v>0</v>
      </c>
      <c r="FF569" s="225">
        <f t="shared" si="2655"/>
        <v>0</v>
      </c>
      <c r="FG569" s="225">
        <f t="shared" si="2655"/>
        <v>0</v>
      </c>
      <c r="FH569" s="225">
        <f t="shared" si="2655"/>
        <v>0</v>
      </c>
      <c r="FI569" s="225">
        <f t="shared" si="2655"/>
        <v>0</v>
      </c>
      <c r="FJ569" s="225">
        <f t="shared" si="2655"/>
        <v>0</v>
      </c>
      <c r="FK569" s="225">
        <f t="shared" si="2655"/>
        <v>0</v>
      </c>
      <c r="FL569" s="225">
        <f t="shared" si="2655"/>
        <v>0</v>
      </c>
      <c r="FM569" s="225">
        <f t="shared" si="2655"/>
        <v>0</v>
      </c>
      <c r="FN569" s="225">
        <f t="shared" si="2655"/>
        <v>0</v>
      </c>
      <c r="FO569" s="225">
        <f t="shared" si="2655"/>
        <v>0</v>
      </c>
      <c r="FP569" s="225">
        <f t="shared" si="2655"/>
        <v>0</v>
      </c>
      <c r="FQ569" s="225">
        <f t="shared" si="2655"/>
        <v>0</v>
      </c>
      <c r="FR569" s="225">
        <f t="shared" si="2655"/>
        <v>0</v>
      </c>
      <c r="FS569" s="225">
        <f t="shared" si="2655"/>
        <v>0</v>
      </c>
      <c r="FT569" s="225">
        <f t="shared" si="2655"/>
        <v>0</v>
      </c>
      <c r="FU569" s="225">
        <f t="shared" si="2655"/>
        <v>0</v>
      </c>
      <c r="FV569" s="225">
        <f t="shared" si="2655"/>
        <v>0</v>
      </c>
      <c r="FW569" s="225">
        <f t="shared" si="2655"/>
        <v>0</v>
      </c>
      <c r="FX569" s="225">
        <f t="shared" si="2655"/>
        <v>0</v>
      </c>
      <c r="FY569" s="225">
        <f t="shared" si="2655"/>
        <v>0</v>
      </c>
      <c r="FZ569" s="225">
        <f t="shared" si="2655"/>
        <v>0</v>
      </c>
      <c r="GA569" s="225">
        <f t="shared" si="2655"/>
        <v>0</v>
      </c>
      <c r="GB569" s="225">
        <f t="shared" si="2655"/>
        <v>0</v>
      </c>
      <c r="GC569" s="225">
        <f t="shared" si="2655"/>
        <v>0</v>
      </c>
      <c r="GD569" s="225">
        <f t="shared" ref="GD569:IO569" si="2656">$H569*GD567</f>
        <v>0</v>
      </c>
      <c r="GE569" s="225">
        <f t="shared" si="2656"/>
        <v>0</v>
      </c>
      <c r="GF569" s="225">
        <f t="shared" si="2656"/>
        <v>0</v>
      </c>
      <c r="GG569" s="225">
        <f t="shared" si="2656"/>
        <v>0</v>
      </c>
      <c r="GH569" s="225">
        <f t="shared" si="2656"/>
        <v>0</v>
      </c>
      <c r="GI569" s="225">
        <f t="shared" si="2656"/>
        <v>0</v>
      </c>
      <c r="GJ569" s="225">
        <f t="shared" si="2656"/>
        <v>0</v>
      </c>
      <c r="GK569" s="225">
        <f t="shared" si="2656"/>
        <v>0</v>
      </c>
      <c r="GL569" s="225">
        <f t="shared" si="2656"/>
        <v>0</v>
      </c>
      <c r="GM569" s="225">
        <f t="shared" si="2656"/>
        <v>0</v>
      </c>
      <c r="GN569" s="225">
        <f t="shared" si="2656"/>
        <v>0</v>
      </c>
      <c r="GO569" s="225">
        <f t="shared" si="2656"/>
        <v>0</v>
      </c>
      <c r="GP569" s="225">
        <f t="shared" si="2656"/>
        <v>0</v>
      </c>
      <c r="GQ569" s="225">
        <f t="shared" si="2656"/>
        <v>0</v>
      </c>
      <c r="GR569" s="225">
        <f t="shared" si="2656"/>
        <v>0</v>
      </c>
      <c r="GS569" s="225">
        <f t="shared" si="2656"/>
        <v>0</v>
      </c>
      <c r="GT569" s="225">
        <f t="shared" si="2656"/>
        <v>0</v>
      </c>
      <c r="GU569" s="225">
        <f t="shared" si="2656"/>
        <v>0</v>
      </c>
      <c r="GV569" s="225">
        <f t="shared" si="2656"/>
        <v>0</v>
      </c>
      <c r="GW569" s="225">
        <f t="shared" si="2656"/>
        <v>0</v>
      </c>
      <c r="GX569" s="225">
        <f t="shared" si="2656"/>
        <v>0</v>
      </c>
      <c r="GY569" s="225">
        <f t="shared" si="2656"/>
        <v>0</v>
      </c>
      <c r="GZ569" s="225">
        <f t="shared" si="2656"/>
        <v>0</v>
      </c>
      <c r="HA569" s="225">
        <f t="shared" si="2656"/>
        <v>0</v>
      </c>
      <c r="HB569" s="225">
        <f t="shared" si="2656"/>
        <v>0</v>
      </c>
      <c r="HC569" s="225">
        <f t="shared" si="2656"/>
        <v>0</v>
      </c>
      <c r="HD569" s="225">
        <f t="shared" si="2656"/>
        <v>0</v>
      </c>
      <c r="HE569" s="225">
        <f t="shared" si="2656"/>
        <v>0</v>
      </c>
      <c r="HF569" s="225">
        <f t="shared" si="2656"/>
        <v>0</v>
      </c>
      <c r="HG569" s="225">
        <f t="shared" si="2656"/>
        <v>0</v>
      </c>
      <c r="HH569" s="225">
        <f t="shared" si="2656"/>
        <v>0</v>
      </c>
      <c r="HI569" s="225">
        <f t="shared" si="2656"/>
        <v>0</v>
      </c>
      <c r="HJ569" s="225">
        <f t="shared" si="2656"/>
        <v>0</v>
      </c>
      <c r="HK569" s="225">
        <f t="shared" si="2656"/>
        <v>0</v>
      </c>
      <c r="HL569" s="225">
        <f t="shared" si="2656"/>
        <v>0</v>
      </c>
      <c r="HM569" s="225">
        <f t="shared" si="2656"/>
        <v>0</v>
      </c>
      <c r="HN569" s="225">
        <f t="shared" si="2656"/>
        <v>0</v>
      </c>
      <c r="HO569" s="225">
        <f t="shared" si="2656"/>
        <v>0</v>
      </c>
      <c r="HP569" s="225">
        <f t="shared" si="2656"/>
        <v>0</v>
      </c>
      <c r="HQ569" s="225">
        <f t="shared" si="2656"/>
        <v>0</v>
      </c>
      <c r="HR569" s="225">
        <f t="shared" si="2656"/>
        <v>0</v>
      </c>
      <c r="HS569" s="225">
        <f t="shared" si="2656"/>
        <v>0</v>
      </c>
      <c r="HT569" s="225">
        <f t="shared" si="2656"/>
        <v>0</v>
      </c>
      <c r="HU569" s="225">
        <f t="shared" si="2656"/>
        <v>0</v>
      </c>
      <c r="HV569" s="225">
        <f t="shared" si="2656"/>
        <v>0</v>
      </c>
      <c r="HW569" s="225">
        <f t="shared" si="2656"/>
        <v>0</v>
      </c>
      <c r="HX569" s="225">
        <f t="shared" si="2656"/>
        <v>0</v>
      </c>
      <c r="HY569" s="225">
        <f t="shared" si="2656"/>
        <v>0</v>
      </c>
      <c r="HZ569" s="225">
        <f t="shared" si="2656"/>
        <v>0</v>
      </c>
      <c r="IA569" s="225">
        <f t="shared" si="2656"/>
        <v>0</v>
      </c>
      <c r="IB569" s="225">
        <f t="shared" si="2656"/>
        <v>0</v>
      </c>
      <c r="IC569" s="225">
        <f t="shared" si="2656"/>
        <v>0</v>
      </c>
      <c r="ID569" s="225">
        <f t="shared" si="2656"/>
        <v>0</v>
      </c>
      <c r="IE569" s="225">
        <f t="shared" si="2656"/>
        <v>0</v>
      </c>
      <c r="IF569" s="225">
        <f t="shared" si="2656"/>
        <v>0</v>
      </c>
      <c r="IG569" s="225">
        <f t="shared" si="2656"/>
        <v>0</v>
      </c>
      <c r="IH569" s="225">
        <f t="shared" si="2656"/>
        <v>0</v>
      </c>
      <c r="II569" s="225">
        <f t="shared" si="2656"/>
        <v>0</v>
      </c>
      <c r="IJ569" s="225">
        <f t="shared" si="2656"/>
        <v>0</v>
      </c>
      <c r="IK569" s="225">
        <f t="shared" si="2656"/>
        <v>0</v>
      </c>
      <c r="IL569" s="225">
        <f t="shared" si="2656"/>
        <v>0</v>
      </c>
      <c r="IM569" s="225">
        <f t="shared" si="2656"/>
        <v>0</v>
      </c>
      <c r="IN569" s="225">
        <f t="shared" si="2656"/>
        <v>0</v>
      </c>
      <c r="IO569" s="225">
        <f t="shared" si="2656"/>
        <v>0</v>
      </c>
      <c r="IP569" s="225">
        <f t="shared" ref="IP569:LA569" si="2657">$H569*IP567</f>
        <v>0</v>
      </c>
      <c r="IQ569" s="225">
        <f t="shared" si="2657"/>
        <v>0</v>
      </c>
      <c r="IR569" s="225">
        <f t="shared" si="2657"/>
        <v>0</v>
      </c>
      <c r="IS569" s="225">
        <f t="shared" si="2657"/>
        <v>0</v>
      </c>
      <c r="IT569" s="225">
        <f t="shared" si="2657"/>
        <v>0</v>
      </c>
      <c r="IU569" s="225">
        <f t="shared" si="2657"/>
        <v>0</v>
      </c>
      <c r="IV569" s="225">
        <f t="shared" si="2657"/>
        <v>0</v>
      </c>
      <c r="IW569" s="225">
        <f t="shared" si="2657"/>
        <v>0</v>
      </c>
      <c r="IX569" s="225">
        <f t="shared" si="2657"/>
        <v>0</v>
      </c>
      <c r="IY569" s="225">
        <f t="shared" si="2657"/>
        <v>0</v>
      </c>
      <c r="IZ569" s="225">
        <f t="shared" si="2657"/>
        <v>0</v>
      </c>
      <c r="JA569" s="225">
        <f t="shared" si="2657"/>
        <v>0</v>
      </c>
      <c r="JB569" s="225">
        <f t="shared" si="2657"/>
        <v>0</v>
      </c>
      <c r="JC569" s="225">
        <f t="shared" si="2657"/>
        <v>0</v>
      </c>
      <c r="JD569" s="225">
        <f t="shared" si="2657"/>
        <v>0</v>
      </c>
      <c r="JE569" s="225">
        <f t="shared" si="2657"/>
        <v>0</v>
      </c>
      <c r="JF569" s="225">
        <f t="shared" si="2657"/>
        <v>0</v>
      </c>
      <c r="JG569" s="225">
        <f t="shared" si="2657"/>
        <v>0</v>
      </c>
      <c r="JH569" s="225">
        <f t="shared" si="2657"/>
        <v>0</v>
      </c>
      <c r="JI569" s="225">
        <f t="shared" si="2657"/>
        <v>0</v>
      </c>
      <c r="JJ569" s="225">
        <f t="shared" si="2657"/>
        <v>0</v>
      </c>
      <c r="JK569" s="225">
        <f t="shared" si="2657"/>
        <v>0</v>
      </c>
      <c r="JL569" s="225">
        <f t="shared" si="2657"/>
        <v>0</v>
      </c>
      <c r="JM569" s="225">
        <f t="shared" si="2657"/>
        <v>0</v>
      </c>
      <c r="JN569" s="225">
        <f t="shared" si="2657"/>
        <v>0</v>
      </c>
      <c r="JO569" s="225">
        <f t="shared" si="2657"/>
        <v>0</v>
      </c>
      <c r="JP569" s="225">
        <f t="shared" si="2657"/>
        <v>0</v>
      </c>
      <c r="JQ569" s="225">
        <f t="shared" si="2657"/>
        <v>0</v>
      </c>
      <c r="JR569" s="225">
        <f t="shared" si="2657"/>
        <v>0</v>
      </c>
      <c r="JS569" s="225">
        <f t="shared" si="2657"/>
        <v>0</v>
      </c>
      <c r="JT569" s="225">
        <f t="shared" si="2657"/>
        <v>0</v>
      </c>
      <c r="JU569" s="225">
        <f t="shared" si="2657"/>
        <v>0</v>
      </c>
      <c r="JV569" s="225">
        <f t="shared" si="2657"/>
        <v>0</v>
      </c>
      <c r="JW569" s="225">
        <f t="shared" si="2657"/>
        <v>0</v>
      </c>
      <c r="JX569" s="225">
        <f t="shared" si="2657"/>
        <v>0</v>
      </c>
      <c r="JY569" s="225">
        <f t="shared" si="2657"/>
        <v>0</v>
      </c>
      <c r="JZ569" s="225">
        <f t="shared" si="2657"/>
        <v>0</v>
      </c>
      <c r="KA569" s="225">
        <f t="shared" si="2657"/>
        <v>0</v>
      </c>
      <c r="KB569" s="225">
        <f t="shared" si="2657"/>
        <v>0</v>
      </c>
      <c r="KC569" s="225">
        <f t="shared" si="2657"/>
        <v>0</v>
      </c>
      <c r="KD569" s="225">
        <f t="shared" si="2657"/>
        <v>0</v>
      </c>
      <c r="KE569" s="225">
        <f t="shared" si="2657"/>
        <v>0</v>
      </c>
      <c r="KF569" s="225">
        <f t="shared" si="2657"/>
        <v>0</v>
      </c>
      <c r="KG569" s="225">
        <f t="shared" si="2657"/>
        <v>0</v>
      </c>
      <c r="KH569" s="225">
        <f t="shared" si="2657"/>
        <v>0</v>
      </c>
      <c r="KI569" s="225">
        <f t="shared" si="2657"/>
        <v>0</v>
      </c>
      <c r="KJ569" s="225">
        <f t="shared" si="2657"/>
        <v>0</v>
      </c>
      <c r="KK569" s="225">
        <f t="shared" si="2657"/>
        <v>0</v>
      </c>
      <c r="KL569" s="225">
        <f t="shared" si="2657"/>
        <v>0</v>
      </c>
      <c r="KM569" s="225">
        <f t="shared" si="2657"/>
        <v>0</v>
      </c>
      <c r="KN569" s="225">
        <f t="shared" si="2657"/>
        <v>0</v>
      </c>
      <c r="KO569" s="225">
        <f t="shared" si="2657"/>
        <v>0</v>
      </c>
      <c r="KP569" s="225">
        <f t="shared" si="2657"/>
        <v>0</v>
      </c>
      <c r="KQ569" s="225">
        <f t="shared" si="2657"/>
        <v>0</v>
      </c>
      <c r="KR569" s="225">
        <f t="shared" si="2657"/>
        <v>0</v>
      </c>
      <c r="KS569" s="225">
        <f t="shared" si="2657"/>
        <v>0</v>
      </c>
      <c r="KT569" s="225">
        <f t="shared" si="2657"/>
        <v>0</v>
      </c>
      <c r="KU569" s="225">
        <f t="shared" si="2657"/>
        <v>0</v>
      </c>
      <c r="KV569" s="225">
        <f t="shared" si="2657"/>
        <v>0</v>
      </c>
      <c r="KW569" s="225">
        <f t="shared" si="2657"/>
        <v>0</v>
      </c>
      <c r="KX569" s="225">
        <f t="shared" si="2657"/>
        <v>0</v>
      </c>
      <c r="KY569" s="225">
        <f t="shared" si="2657"/>
        <v>0</v>
      </c>
      <c r="KZ569" s="225">
        <f t="shared" si="2657"/>
        <v>0</v>
      </c>
      <c r="LA569" s="225">
        <f t="shared" si="2657"/>
        <v>0</v>
      </c>
      <c r="LB569" s="225">
        <f t="shared" ref="LB569:NM569" si="2658">$H569*LB567</f>
        <v>0</v>
      </c>
      <c r="LC569" s="225">
        <f t="shared" si="2658"/>
        <v>0</v>
      </c>
      <c r="LD569" s="225">
        <f t="shared" si="2658"/>
        <v>0</v>
      </c>
      <c r="LE569" s="225">
        <f t="shared" si="2658"/>
        <v>0</v>
      </c>
      <c r="LF569" s="225">
        <f t="shared" si="2658"/>
        <v>0</v>
      </c>
      <c r="LG569" s="225">
        <f t="shared" si="2658"/>
        <v>0</v>
      </c>
      <c r="LH569" s="225">
        <f t="shared" si="2658"/>
        <v>0</v>
      </c>
      <c r="LI569" s="225">
        <f t="shared" si="2658"/>
        <v>0</v>
      </c>
      <c r="LJ569" s="225">
        <f t="shared" si="2658"/>
        <v>0</v>
      </c>
      <c r="LK569" s="225">
        <f t="shared" si="2658"/>
        <v>0</v>
      </c>
      <c r="LL569" s="225">
        <f t="shared" si="2658"/>
        <v>0</v>
      </c>
      <c r="LM569" s="225">
        <f t="shared" si="2658"/>
        <v>0</v>
      </c>
      <c r="LN569" s="225">
        <f t="shared" si="2658"/>
        <v>0</v>
      </c>
      <c r="LO569" s="225">
        <f t="shared" si="2658"/>
        <v>0</v>
      </c>
      <c r="LP569" s="225">
        <f t="shared" si="2658"/>
        <v>0</v>
      </c>
      <c r="LQ569" s="225">
        <f t="shared" si="2658"/>
        <v>0</v>
      </c>
      <c r="LR569" s="225">
        <f t="shared" si="2658"/>
        <v>0</v>
      </c>
      <c r="LS569" s="225">
        <f t="shared" si="2658"/>
        <v>0</v>
      </c>
      <c r="LT569" s="225">
        <f t="shared" si="2658"/>
        <v>0</v>
      </c>
      <c r="LU569" s="225">
        <f t="shared" si="2658"/>
        <v>0</v>
      </c>
      <c r="LV569" s="225">
        <f t="shared" si="2658"/>
        <v>0</v>
      </c>
      <c r="LW569" s="225">
        <f t="shared" si="2658"/>
        <v>0</v>
      </c>
      <c r="LX569" s="225">
        <f t="shared" si="2658"/>
        <v>0</v>
      </c>
      <c r="LY569" s="225">
        <f t="shared" si="2658"/>
        <v>0</v>
      </c>
      <c r="LZ569" s="225">
        <f t="shared" si="2658"/>
        <v>0</v>
      </c>
      <c r="MA569" s="225">
        <f t="shared" si="2658"/>
        <v>0</v>
      </c>
      <c r="MB569" s="225">
        <f t="shared" si="2658"/>
        <v>0</v>
      </c>
      <c r="MC569" s="225">
        <f t="shared" si="2658"/>
        <v>0</v>
      </c>
      <c r="MD569" s="225">
        <f t="shared" si="2658"/>
        <v>0</v>
      </c>
      <c r="ME569" s="225">
        <f t="shared" si="2658"/>
        <v>0</v>
      </c>
      <c r="MF569" s="225">
        <f t="shared" si="2658"/>
        <v>0</v>
      </c>
      <c r="MG569" s="225">
        <f t="shared" si="2658"/>
        <v>0</v>
      </c>
      <c r="MH569" s="225">
        <f t="shared" si="2658"/>
        <v>0</v>
      </c>
      <c r="MI569" s="225">
        <f t="shared" si="2658"/>
        <v>0</v>
      </c>
      <c r="MJ569" s="225">
        <f t="shared" si="2658"/>
        <v>0</v>
      </c>
      <c r="MK569" s="225">
        <f t="shared" si="2658"/>
        <v>0</v>
      </c>
      <c r="ML569" s="225">
        <f t="shared" si="2658"/>
        <v>0</v>
      </c>
      <c r="MM569" s="225">
        <f t="shared" si="2658"/>
        <v>0</v>
      </c>
      <c r="MN569" s="225">
        <f t="shared" si="2658"/>
        <v>0</v>
      </c>
      <c r="MO569" s="225">
        <f t="shared" si="2658"/>
        <v>0</v>
      </c>
      <c r="MP569" s="225">
        <f t="shared" si="2658"/>
        <v>0</v>
      </c>
      <c r="MQ569" s="225">
        <f t="shared" si="2658"/>
        <v>0</v>
      </c>
      <c r="MR569" s="225">
        <f t="shared" si="2658"/>
        <v>0</v>
      </c>
      <c r="MS569" s="225">
        <f t="shared" si="2658"/>
        <v>0</v>
      </c>
      <c r="MT569" s="225">
        <f t="shared" si="2658"/>
        <v>0</v>
      </c>
      <c r="MU569" s="225">
        <f t="shared" si="2658"/>
        <v>0</v>
      </c>
      <c r="MV569" s="225">
        <f t="shared" si="2658"/>
        <v>0</v>
      </c>
      <c r="MW569" s="225">
        <f t="shared" si="2658"/>
        <v>0</v>
      </c>
      <c r="MX569" s="225">
        <f t="shared" si="2658"/>
        <v>0</v>
      </c>
      <c r="MY569" s="225">
        <f t="shared" si="2658"/>
        <v>0</v>
      </c>
      <c r="MZ569" s="225">
        <f t="shared" si="2658"/>
        <v>0</v>
      </c>
      <c r="NA569" s="225">
        <f t="shared" si="2658"/>
        <v>0</v>
      </c>
      <c r="NB569" s="225">
        <f t="shared" si="2658"/>
        <v>0</v>
      </c>
      <c r="NC569" s="225">
        <f t="shared" si="2658"/>
        <v>0</v>
      </c>
      <c r="ND569" s="225">
        <f t="shared" si="2658"/>
        <v>0</v>
      </c>
      <c r="NE569" s="225">
        <f t="shared" si="2658"/>
        <v>0</v>
      </c>
      <c r="NF569" s="225">
        <f t="shared" si="2658"/>
        <v>0</v>
      </c>
      <c r="NG569" s="225">
        <f t="shared" si="2658"/>
        <v>0</v>
      </c>
      <c r="NH569" s="225">
        <f t="shared" si="2658"/>
        <v>0</v>
      </c>
      <c r="NI569" s="225">
        <f t="shared" si="2658"/>
        <v>0</v>
      </c>
      <c r="NJ569" s="225">
        <f t="shared" si="2658"/>
        <v>0</v>
      </c>
      <c r="NK569" s="225">
        <f t="shared" si="2658"/>
        <v>0</v>
      </c>
      <c r="NL569" s="225">
        <f t="shared" si="2658"/>
        <v>0</v>
      </c>
      <c r="NM569" s="225">
        <f t="shared" si="2658"/>
        <v>0</v>
      </c>
      <c r="NN569" s="225">
        <f t="shared" ref="NN569:PA569" si="2659">$H569*NN567</f>
        <v>0</v>
      </c>
      <c r="NO569" s="225">
        <f t="shared" si="2659"/>
        <v>0</v>
      </c>
      <c r="NP569" s="225">
        <f t="shared" si="2659"/>
        <v>0</v>
      </c>
      <c r="NQ569" s="225">
        <f t="shared" si="2659"/>
        <v>0</v>
      </c>
      <c r="NR569" s="225">
        <f t="shared" si="2659"/>
        <v>0</v>
      </c>
      <c r="NS569" s="225">
        <f t="shared" si="2659"/>
        <v>0</v>
      </c>
      <c r="NT569" s="225">
        <f t="shared" si="2659"/>
        <v>0</v>
      </c>
      <c r="NU569" s="225">
        <f t="shared" si="2659"/>
        <v>0</v>
      </c>
      <c r="NV569" s="225">
        <f t="shared" si="2659"/>
        <v>0</v>
      </c>
      <c r="NW569" s="225">
        <f t="shared" si="2659"/>
        <v>0</v>
      </c>
      <c r="NX569" s="225">
        <f t="shared" si="2659"/>
        <v>0</v>
      </c>
      <c r="NY569" s="225">
        <f t="shared" si="2659"/>
        <v>0</v>
      </c>
      <c r="NZ569" s="225">
        <f t="shared" si="2659"/>
        <v>0</v>
      </c>
      <c r="OA569" s="225">
        <f t="shared" si="2659"/>
        <v>0</v>
      </c>
      <c r="OB569" s="225">
        <f t="shared" si="2659"/>
        <v>0</v>
      </c>
      <c r="OC569" s="225">
        <f t="shared" si="2659"/>
        <v>0</v>
      </c>
      <c r="OD569" s="225">
        <f t="shared" si="2659"/>
        <v>0</v>
      </c>
      <c r="OE569" s="225">
        <f t="shared" si="2659"/>
        <v>0</v>
      </c>
      <c r="OF569" s="225">
        <f t="shared" si="2659"/>
        <v>0</v>
      </c>
      <c r="OG569" s="225">
        <f t="shared" si="2659"/>
        <v>0</v>
      </c>
      <c r="OH569" s="225">
        <f t="shared" si="2659"/>
        <v>0</v>
      </c>
      <c r="OI569" s="225">
        <f t="shared" si="2659"/>
        <v>0</v>
      </c>
      <c r="OJ569" s="225">
        <f t="shared" si="2659"/>
        <v>0</v>
      </c>
      <c r="OK569" s="225">
        <f t="shared" si="2659"/>
        <v>0</v>
      </c>
      <c r="OL569" s="225">
        <f t="shared" si="2659"/>
        <v>0</v>
      </c>
      <c r="OM569" s="225">
        <f t="shared" si="2659"/>
        <v>0</v>
      </c>
      <c r="ON569" s="225">
        <f t="shared" si="2659"/>
        <v>0</v>
      </c>
      <c r="OO569" s="225">
        <f t="shared" si="2659"/>
        <v>0</v>
      </c>
      <c r="OP569" s="225">
        <f t="shared" si="2659"/>
        <v>0</v>
      </c>
      <c r="OQ569" s="225">
        <f t="shared" si="2659"/>
        <v>0</v>
      </c>
      <c r="OR569" s="225">
        <f t="shared" si="2659"/>
        <v>0</v>
      </c>
      <c r="OS569" s="225">
        <f t="shared" si="2659"/>
        <v>0</v>
      </c>
      <c r="OT569" s="225">
        <f t="shared" si="2659"/>
        <v>0</v>
      </c>
      <c r="OU569" s="225">
        <f t="shared" si="2659"/>
        <v>0</v>
      </c>
      <c r="OV569" s="225">
        <f t="shared" si="2659"/>
        <v>0</v>
      </c>
      <c r="OW569" s="225">
        <f t="shared" si="2659"/>
        <v>0</v>
      </c>
      <c r="OX569" s="225">
        <f t="shared" si="2659"/>
        <v>0</v>
      </c>
      <c r="OY569" s="225">
        <f t="shared" si="2659"/>
        <v>0</v>
      </c>
      <c r="OZ569" s="225">
        <f t="shared" si="2659"/>
        <v>0</v>
      </c>
      <c r="PA569" s="225">
        <f t="shared" si="2659"/>
        <v>0</v>
      </c>
    </row>
    <row r="570" spans="1:417" ht="15" customHeight="1" x14ac:dyDescent="0.25">
      <c r="A570" s="525">
        <f t="shared" si="2637"/>
        <v>26</v>
      </c>
      <c r="B570" s="525" t="str">
        <f>INDEX('B12 ID ALL Exit Fees'!$S$2:$GA$2,1,MATCH($A570,'B12 ID ALL Exit Fees'!$S$1:$GA$1,0))</f>
        <v>Poudre Valley Electric</v>
      </c>
      <c r="C570" s="216">
        <f t="shared" si="2645"/>
        <v>380</v>
      </c>
      <c r="E570" s="208" t="s">
        <v>386</v>
      </c>
      <c r="H570" s="229">
        <f>INDEX('B12 ID ALL Exit Fees'!$S$17:$GA$17,1,MATCH($A570,'B12 ID ALL Exit Fees'!$S$1:$GA$1,0))</f>
        <v>1</v>
      </c>
      <c r="I570" s="14">
        <f>I548</f>
        <v>2</v>
      </c>
      <c r="L570" s="417"/>
      <c r="P570" s="215" t="s">
        <v>104</v>
      </c>
      <c r="T570" s="215"/>
      <c r="X570" s="227">
        <f>$H570</f>
        <v>1</v>
      </c>
      <c r="Y570" s="213"/>
      <c r="AA570" s="227">
        <f t="shared" ref="AA570:BD570" si="2660">$H570*AA567</f>
        <v>0</v>
      </c>
      <c r="AB570" s="227">
        <f t="shared" si="2660"/>
        <v>0</v>
      </c>
      <c r="AC570" s="227">
        <f t="shared" si="2660"/>
        <v>0</v>
      </c>
      <c r="AD570" s="227">
        <f t="shared" si="2660"/>
        <v>0</v>
      </c>
      <c r="AE570" s="227">
        <f t="shared" si="2660"/>
        <v>0</v>
      </c>
      <c r="AF570" s="227">
        <f t="shared" si="2660"/>
        <v>0</v>
      </c>
      <c r="AG570" s="227">
        <f t="shared" si="2660"/>
        <v>0</v>
      </c>
      <c r="AH570" s="227">
        <f t="shared" si="2660"/>
        <v>0</v>
      </c>
      <c r="AI570" s="227">
        <f t="shared" si="2660"/>
        <v>0</v>
      </c>
      <c r="AJ570" s="227">
        <f t="shared" si="2660"/>
        <v>0</v>
      </c>
      <c r="AK570" s="227">
        <f t="shared" si="2660"/>
        <v>0</v>
      </c>
      <c r="AL570" s="227">
        <f t="shared" si="2660"/>
        <v>0</v>
      </c>
      <c r="AM570" s="227">
        <f t="shared" si="2660"/>
        <v>0</v>
      </c>
      <c r="AN570" s="227">
        <f t="shared" si="2660"/>
        <v>0</v>
      </c>
      <c r="AO570" s="227">
        <f t="shared" si="2660"/>
        <v>0</v>
      </c>
      <c r="AP570" s="227">
        <f t="shared" si="2660"/>
        <v>0</v>
      </c>
      <c r="AQ570" s="227">
        <f t="shared" si="2660"/>
        <v>0</v>
      </c>
      <c r="AR570" s="227">
        <f t="shared" si="2660"/>
        <v>0</v>
      </c>
      <c r="AS570" s="227">
        <f t="shared" si="2660"/>
        <v>0</v>
      </c>
      <c r="AT570" s="227">
        <f t="shared" si="2660"/>
        <v>0</v>
      </c>
      <c r="AU570" s="227">
        <f t="shared" si="2660"/>
        <v>0</v>
      </c>
      <c r="AV570" s="227">
        <f t="shared" si="2660"/>
        <v>0</v>
      </c>
      <c r="AW570" s="227">
        <f t="shared" si="2660"/>
        <v>0</v>
      </c>
      <c r="AX570" s="227">
        <f t="shared" si="2660"/>
        <v>0</v>
      </c>
      <c r="AY570" s="227">
        <f t="shared" si="2660"/>
        <v>0</v>
      </c>
      <c r="AZ570" s="227">
        <f t="shared" si="2660"/>
        <v>0</v>
      </c>
      <c r="BA570" s="227">
        <f t="shared" si="2660"/>
        <v>0</v>
      </c>
      <c r="BB570" s="227">
        <f t="shared" si="2660"/>
        <v>0</v>
      </c>
      <c r="BC570" s="227">
        <f t="shared" si="2660"/>
        <v>0</v>
      </c>
      <c r="BD570" s="227">
        <f t="shared" si="2660"/>
        <v>0</v>
      </c>
      <c r="BF570" s="227">
        <f t="shared" ref="BF570:DQ570" si="2661">$H570*BF567</f>
        <v>0</v>
      </c>
      <c r="BG570" s="227">
        <f t="shared" si="2661"/>
        <v>0</v>
      </c>
      <c r="BH570" s="227">
        <f t="shared" si="2661"/>
        <v>0</v>
      </c>
      <c r="BI570" s="227">
        <f t="shared" si="2661"/>
        <v>0</v>
      </c>
      <c r="BJ570" s="227">
        <f t="shared" si="2661"/>
        <v>0</v>
      </c>
      <c r="BK570" s="227">
        <f t="shared" si="2661"/>
        <v>0</v>
      </c>
      <c r="BL570" s="227">
        <f t="shared" si="2661"/>
        <v>0</v>
      </c>
      <c r="BM570" s="227">
        <f t="shared" si="2661"/>
        <v>0</v>
      </c>
      <c r="BN570" s="227">
        <f t="shared" si="2661"/>
        <v>0</v>
      </c>
      <c r="BO570" s="227">
        <f t="shared" si="2661"/>
        <v>0</v>
      </c>
      <c r="BP570" s="227">
        <f t="shared" si="2661"/>
        <v>0</v>
      </c>
      <c r="BQ570" s="227">
        <f t="shared" si="2661"/>
        <v>0</v>
      </c>
      <c r="BR570" s="227">
        <f t="shared" si="2661"/>
        <v>0</v>
      </c>
      <c r="BS570" s="227">
        <f t="shared" si="2661"/>
        <v>0</v>
      </c>
      <c r="BT570" s="227">
        <f t="shared" si="2661"/>
        <v>0</v>
      </c>
      <c r="BU570" s="227">
        <f t="shared" si="2661"/>
        <v>0</v>
      </c>
      <c r="BV570" s="227">
        <f t="shared" si="2661"/>
        <v>0</v>
      </c>
      <c r="BW570" s="227">
        <f t="shared" si="2661"/>
        <v>0</v>
      </c>
      <c r="BX570" s="227">
        <f t="shared" si="2661"/>
        <v>0</v>
      </c>
      <c r="BY570" s="227">
        <f t="shared" si="2661"/>
        <v>0</v>
      </c>
      <c r="BZ570" s="227">
        <f t="shared" si="2661"/>
        <v>0</v>
      </c>
      <c r="CA570" s="227">
        <f t="shared" si="2661"/>
        <v>0</v>
      </c>
      <c r="CB570" s="227">
        <f t="shared" si="2661"/>
        <v>0</v>
      </c>
      <c r="CC570" s="227">
        <f t="shared" si="2661"/>
        <v>0</v>
      </c>
      <c r="CD570" s="227">
        <f t="shared" si="2661"/>
        <v>0</v>
      </c>
      <c r="CE570" s="227">
        <f t="shared" si="2661"/>
        <v>0</v>
      </c>
      <c r="CF570" s="227">
        <f t="shared" si="2661"/>
        <v>0</v>
      </c>
      <c r="CG570" s="227">
        <f t="shared" si="2661"/>
        <v>0</v>
      </c>
      <c r="CH570" s="227">
        <f t="shared" si="2661"/>
        <v>0</v>
      </c>
      <c r="CI570" s="227">
        <f t="shared" si="2661"/>
        <v>0</v>
      </c>
      <c r="CJ570" s="227">
        <f t="shared" si="2661"/>
        <v>0</v>
      </c>
      <c r="CK570" s="227">
        <f t="shared" si="2661"/>
        <v>0</v>
      </c>
      <c r="CL570" s="227">
        <f t="shared" si="2661"/>
        <v>0</v>
      </c>
      <c r="CM570" s="227">
        <f t="shared" si="2661"/>
        <v>0</v>
      </c>
      <c r="CN570" s="227">
        <f t="shared" si="2661"/>
        <v>0</v>
      </c>
      <c r="CO570" s="227">
        <f t="shared" si="2661"/>
        <v>0</v>
      </c>
      <c r="CP570" s="227">
        <f t="shared" si="2661"/>
        <v>0</v>
      </c>
      <c r="CQ570" s="227">
        <f t="shared" si="2661"/>
        <v>0</v>
      </c>
      <c r="CR570" s="227">
        <f t="shared" si="2661"/>
        <v>0</v>
      </c>
      <c r="CS570" s="227">
        <f t="shared" si="2661"/>
        <v>0</v>
      </c>
      <c r="CT570" s="227">
        <f t="shared" si="2661"/>
        <v>0</v>
      </c>
      <c r="CU570" s="227">
        <f t="shared" si="2661"/>
        <v>0</v>
      </c>
      <c r="CV570" s="227">
        <f t="shared" si="2661"/>
        <v>0</v>
      </c>
      <c r="CW570" s="227">
        <f t="shared" si="2661"/>
        <v>0</v>
      </c>
      <c r="CX570" s="227">
        <f t="shared" si="2661"/>
        <v>0</v>
      </c>
      <c r="CY570" s="227">
        <f t="shared" si="2661"/>
        <v>0</v>
      </c>
      <c r="CZ570" s="227">
        <f t="shared" si="2661"/>
        <v>0</v>
      </c>
      <c r="DA570" s="227">
        <f t="shared" si="2661"/>
        <v>0</v>
      </c>
      <c r="DB570" s="227">
        <f t="shared" si="2661"/>
        <v>0</v>
      </c>
      <c r="DC570" s="227">
        <f t="shared" si="2661"/>
        <v>0</v>
      </c>
      <c r="DD570" s="227">
        <f t="shared" si="2661"/>
        <v>0</v>
      </c>
      <c r="DE570" s="227">
        <f t="shared" si="2661"/>
        <v>0</v>
      </c>
      <c r="DF570" s="227">
        <f t="shared" si="2661"/>
        <v>0</v>
      </c>
      <c r="DG570" s="227">
        <f t="shared" si="2661"/>
        <v>0</v>
      </c>
      <c r="DH570" s="227">
        <f t="shared" si="2661"/>
        <v>0</v>
      </c>
      <c r="DI570" s="227">
        <f t="shared" si="2661"/>
        <v>0</v>
      </c>
      <c r="DJ570" s="227">
        <f t="shared" si="2661"/>
        <v>0</v>
      </c>
      <c r="DK570" s="227">
        <f t="shared" si="2661"/>
        <v>0</v>
      </c>
      <c r="DL570" s="227">
        <f t="shared" si="2661"/>
        <v>0</v>
      </c>
      <c r="DM570" s="227">
        <f t="shared" si="2661"/>
        <v>0</v>
      </c>
      <c r="DN570" s="227">
        <f t="shared" si="2661"/>
        <v>0</v>
      </c>
      <c r="DO570" s="227">
        <f t="shared" si="2661"/>
        <v>0</v>
      </c>
      <c r="DP570" s="227">
        <f t="shared" si="2661"/>
        <v>0</v>
      </c>
      <c r="DQ570" s="227">
        <f t="shared" si="2661"/>
        <v>0</v>
      </c>
      <c r="DR570" s="227">
        <f t="shared" ref="DR570:GC570" si="2662">$H570*DR567</f>
        <v>0</v>
      </c>
      <c r="DS570" s="227">
        <f t="shared" si="2662"/>
        <v>0</v>
      </c>
      <c r="DT570" s="227">
        <f t="shared" si="2662"/>
        <v>0</v>
      </c>
      <c r="DU570" s="227">
        <f t="shared" si="2662"/>
        <v>0</v>
      </c>
      <c r="DV570" s="227">
        <f t="shared" si="2662"/>
        <v>0</v>
      </c>
      <c r="DW570" s="227">
        <f t="shared" si="2662"/>
        <v>0</v>
      </c>
      <c r="DX570" s="227">
        <f t="shared" si="2662"/>
        <v>0</v>
      </c>
      <c r="DY570" s="227">
        <f t="shared" si="2662"/>
        <v>0</v>
      </c>
      <c r="DZ570" s="227">
        <f t="shared" si="2662"/>
        <v>0</v>
      </c>
      <c r="EA570" s="227">
        <f t="shared" si="2662"/>
        <v>0</v>
      </c>
      <c r="EB570" s="227">
        <f t="shared" si="2662"/>
        <v>0</v>
      </c>
      <c r="EC570" s="227">
        <f t="shared" si="2662"/>
        <v>0</v>
      </c>
      <c r="ED570" s="227">
        <f t="shared" si="2662"/>
        <v>0</v>
      </c>
      <c r="EE570" s="227">
        <f t="shared" si="2662"/>
        <v>0</v>
      </c>
      <c r="EF570" s="227">
        <f t="shared" si="2662"/>
        <v>0</v>
      </c>
      <c r="EG570" s="227">
        <f t="shared" si="2662"/>
        <v>0</v>
      </c>
      <c r="EH570" s="227">
        <f t="shared" si="2662"/>
        <v>0</v>
      </c>
      <c r="EI570" s="227">
        <f t="shared" si="2662"/>
        <v>0</v>
      </c>
      <c r="EJ570" s="227">
        <f t="shared" si="2662"/>
        <v>0</v>
      </c>
      <c r="EK570" s="227">
        <f t="shared" si="2662"/>
        <v>0</v>
      </c>
      <c r="EL570" s="227">
        <f t="shared" si="2662"/>
        <v>0</v>
      </c>
      <c r="EM570" s="227">
        <f t="shared" si="2662"/>
        <v>0</v>
      </c>
      <c r="EN570" s="227">
        <f t="shared" si="2662"/>
        <v>0</v>
      </c>
      <c r="EO570" s="227">
        <f t="shared" si="2662"/>
        <v>0</v>
      </c>
      <c r="EP570" s="227">
        <f t="shared" si="2662"/>
        <v>0</v>
      </c>
      <c r="EQ570" s="227">
        <f t="shared" si="2662"/>
        <v>0</v>
      </c>
      <c r="ER570" s="227">
        <f t="shared" si="2662"/>
        <v>0</v>
      </c>
      <c r="ES570" s="227">
        <f t="shared" si="2662"/>
        <v>0</v>
      </c>
      <c r="ET570" s="227">
        <f t="shared" si="2662"/>
        <v>0</v>
      </c>
      <c r="EU570" s="227">
        <f t="shared" si="2662"/>
        <v>0</v>
      </c>
      <c r="EV570" s="227">
        <f t="shared" si="2662"/>
        <v>0</v>
      </c>
      <c r="EW570" s="227">
        <f t="shared" si="2662"/>
        <v>0</v>
      </c>
      <c r="EX570" s="227">
        <f t="shared" si="2662"/>
        <v>0</v>
      </c>
      <c r="EY570" s="227">
        <f t="shared" si="2662"/>
        <v>0</v>
      </c>
      <c r="EZ570" s="227">
        <f t="shared" si="2662"/>
        <v>0</v>
      </c>
      <c r="FA570" s="227">
        <f t="shared" si="2662"/>
        <v>0</v>
      </c>
      <c r="FB570" s="227">
        <f t="shared" si="2662"/>
        <v>0</v>
      </c>
      <c r="FC570" s="227">
        <f t="shared" si="2662"/>
        <v>0</v>
      </c>
      <c r="FD570" s="227">
        <f t="shared" si="2662"/>
        <v>0</v>
      </c>
      <c r="FE570" s="227">
        <f t="shared" si="2662"/>
        <v>0</v>
      </c>
      <c r="FF570" s="227">
        <f t="shared" si="2662"/>
        <v>0</v>
      </c>
      <c r="FG570" s="227">
        <f t="shared" si="2662"/>
        <v>0</v>
      </c>
      <c r="FH570" s="227">
        <f t="shared" si="2662"/>
        <v>0</v>
      </c>
      <c r="FI570" s="227">
        <f t="shared" si="2662"/>
        <v>0</v>
      </c>
      <c r="FJ570" s="227">
        <f t="shared" si="2662"/>
        <v>0</v>
      </c>
      <c r="FK570" s="227">
        <f t="shared" si="2662"/>
        <v>0</v>
      </c>
      <c r="FL570" s="227">
        <f t="shared" si="2662"/>
        <v>0</v>
      </c>
      <c r="FM570" s="227">
        <f t="shared" si="2662"/>
        <v>0</v>
      </c>
      <c r="FN570" s="227">
        <f t="shared" si="2662"/>
        <v>0</v>
      </c>
      <c r="FO570" s="227">
        <f t="shared" si="2662"/>
        <v>0</v>
      </c>
      <c r="FP570" s="227">
        <f t="shared" si="2662"/>
        <v>0</v>
      </c>
      <c r="FQ570" s="227">
        <f t="shared" si="2662"/>
        <v>0</v>
      </c>
      <c r="FR570" s="227">
        <f t="shared" si="2662"/>
        <v>0</v>
      </c>
      <c r="FS570" s="227">
        <f t="shared" si="2662"/>
        <v>0</v>
      </c>
      <c r="FT570" s="227">
        <f t="shared" si="2662"/>
        <v>0</v>
      </c>
      <c r="FU570" s="227">
        <f t="shared" si="2662"/>
        <v>0</v>
      </c>
      <c r="FV570" s="227">
        <f t="shared" si="2662"/>
        <v>0</v>
      </c>
      <c r="FW570" s="227">
        <f t="shared" si="2662"/>
        <v>0</v>
      </c>
      <c r="FX570" s="227">
        <f t="shared" si="2662"/>
        <v>0</v>
      </c>
      <c r="FY570" s="227">
        <f t="shared" si="2662"/>
        <v>0</v>
      </c>
      <c r="FZ570" s="227">
        <f t="shared" si="2662"/>
        <v>0</v>
      </c>
      <c r="GA570" s="227">
        <f t="shared" si="2662"/>
        <v>0</v>
      </c>
      <c r="GB570" s="227">
        <f t="shared" si="2662"/>
        <v>0</v>
      </c>
      <c r="GC570" s="227">
        <f t="shared" si="2662"/>
        <v>0</v>
      </c>
      <c r="GD570" s="227">
        <f t="shared" ref="GD570:IO570" si="2663">$H570*GD567</f>
        <v>0</v>
      </c>
      <c r="GE570" s="227">
        <f t="shared" si="2663"/>
        <v>0</v>
      </c>
      <c r="GF570" s="227">
        <f t="shared" si="2663"/>
        <v>0</v>
      </c>
      <c r="GG570" s="227">
        <f t="shared" si="2663"/>
        <v>0</v>
      </c>
      <c r="GH570" s="227">
        <f t="shared" si="2663"/>
        <v>0</v>
      </c>
      <c r="GI570" s="227">
        <f t="shared" si="2663"/>
        <v>0</v>
      </c>
      <c r="GJ570" s="227">
        <f t="shared" si="2663"/>
        <v>0</v>
      </c>
      <c r="GK570" s="227">
        <f t="shared" si="2663"/>
        <v>0</v>
      </c>
      <c r="GL570" s="227">
        <f t="shared" si="2663"/>
        <v>0</v>
      </c>
      <c r="GM570" s="227">
        <f t="shared" si="2663"/>
        <v>0</v>
      </c>
      <c r="GN570" s="227">
        <f t="shared" si="2663"/>
        <v>0</v>
      </c>
      <c r="GO570" s="227">
        <f t="shared" si="2663"/>
        <v>0</v>
      </c>
      <c r="GP570" s="227">
        <f t="shared" si="2663"/>
        <v>0</v>
      </c>
      <c r="GQ570" s="227">
        <f t="shared" si="2663"/>
        <v>0</v>
      </c>
      <c r="GR570" s="227">
        <f t="shared" si="2663"/>
        <v>0</v>
      </c>
      <c r="GS570" s="227">
        <f t="shared" si="2663"/>
        <v>0</v>
      </c>
      <c r="GT570" s="227">
        <f t="shared" si="2663"/>
        <v>0</v>
      </c>
      <c r="GU570" s="227">
        <f t="shared" si="2663"/>
        <v>0</v>
      </c>
      <c r="GV570" s="227">
        <f t="shared" si="2663"/>
        <v>0</v>
      </c>
      <c r="GW570" s="227">
        <f t="shared" si="2663"/>
        <v>0</v>
      </c>
      <c r="GX570" s="227">
        <f t="shared" si="2663"/>
        <v>0</v>
      </c>
      <c r="GY570" s="227">
        <f t="shared" si="2663"/>
        <v>0</v>
      </c>
      <c r="GZ570" s="227">
        <f t="shared" si="2663"/>
        <v>0</v>
      </c>
      <c r="HA570" s="227">
        <f t="shared" si="2663"/>
        <v>0</v>
      </c>
      <c r="HB570" s="227">
        <f t="shared" si="2663"/>
        <v>0</v>
      </c>
      <c r="HC570" s="227">
        <f t="shared" si="2663"/>
        <v>0</v>
      </c>
      <c r="HD570" s="227">
        <f t="shared" si="2663"/>
        <v>0</v>
      </c>
      <c r="HE570" s="227">
        <f t="shared" si="2663"/>
        <v>0</v>
      </c>
      <c r="HF570" s="227">
        <f t="shared" si="2663"/>
        <v>0</v>
      </c>
      <c r="HG570" s="227">
        <f t="shared" si="2663"/>
        <v>0</v>
      </c>
      <c r="HH570" s="227">
        <f t="shared" si="2663"/>
        <v>0</v>
      </c>
      <c r="HI570" s="227">
        <f t="shared" si="2663"/>
        <v>0</v>
      </c>
      <c r="HJ570" s="227">
        <f t="shared" si="2663"/>
        <v>0</v>
      </c>
      <c r="HK570" s="227">
        <f t="shared" si="2663"/>
        <v>0</v>
      </c>
      <c r="HL570" s="227">
        <f t="shared" si="2663"/>
        <v>0</v>
      </c>
      <c r="HM570" s="227">
        <f t="shared" si="2663"/>
        <v>0</v>
      </c>
      <c r="HN570" s="227">
        <f t="shared" si="2663"/>
        <v>0</v>
      </c>
      <c r="HO570" s="227">
        <f t="shared" si="2663"/>
        <v>0</v>
      </c>
      <c r="HP570" s="227">
        <f t="shared" si="2663"/>
        <v>0</v>
      </c>
      <c r="HQ570" s="227">
        <f t="shared" si="2663"/>
        <v>0</v>
      </c>
      <c r="HR570" s="227">
        <f t="shared" si="2663"/>
        <v>0</v>
      </c>
      <c r="HS570" s="227">
        <f t="shared" si="2663"/>
        <v>0</v>
      </c>
      <c r="HT570" s="227">
        <f t="shared" si="2663"/>
        <v>0</v>
      </c>
      <c r="HU570" s="227">
        <f t="shared" si="2663"/>
        <v>0</v>
      </c>
      <c r="HV570" s="227">
        <f t="shared" si="2663"/>
        <v>0</v>
      </c>
      <c r="HW570" s="227">
        <f t="shared" si="2663"/>
        <v>0</v>
      </c>
      <c r="HX570" s="227">
        <f t="shared" si="2663"/>
        <v>0</v>
      </c>
      <c r="HY570" s="227">
        <f t="shared" si="2663"/>
        <v>0</v>
      </c>
      <c r="HZ570" s="227">
        <f t="shared" si="2663"/>
        <v>0</v>
      </c>
      <c r="IA570" s="227">
        <f t="shared" si="2663"/>
        <v>0</v>
      </c>
      <c r="IB570" s="227">
        <f t="shared" si="2663"/>
        <v>0</v>
      </c>
      <c r="IC570" s="227">
        <f t="shared" si="2663"/>
        <v>0</v>
      </c>
      <c r="ID570" s="227">
        <f t="shared" si="2663"/>
        <v>0</v>
      </c>
      <c r="IE570" s="227">
        <f t="shared" si="2663"/>
        <v>0</v>
      </c>
      <c r="IF570" s="227">
        <f t="shared" si="2663"/>
        <v>0</v>
      </c>
      <c r="IG570" s="227">
        <f t="shared" si="2663"/>
        <v>0</v>
      </c>
      <c r="IH570" s="227">
        <f t="shared" si="2663"/>
        <v>0</v>
      </c>
      <c r="II570" s="227">
        <f t="shared" si="2663"/>
        <v>0</v>
      </c>
      <c r="IJ570" s="227">
        <f t="shared" si="2663"/>
        <v>0</v>
      </c>
      <c r="IK570" s="227">
        <f t="shared" si="2663"/>
        <v>0</v>
      </c>
      <c r="IL570" s="227">
        <f t="shared" si="2663"/>
        <v>0</v>
      </c>
      <c r="IM570" s="227">
        <f t="shared" si="2663"/>
        <v>0</v>
      </c>
      <c r="IN570" s="227">
        <f t="shared" si="2663"/>
        <v>0</v>
      </c>
      <c r="IO570" s="227">
        <f t="shared" si="2663"/>
        <v>0</v>
      </c>
      <c r="IP570" s="227">
        <f t="shared" ref="IP570:LA570" si="2664">$H570*IP567</f>
        <v>0</v>
      </c>
      <c r="IQ570" s="227">
        <f t="shared" si="2664"/>
        <v>0</v>
      </c>
      <c r="IR570" s="227">
        <f t="shared" si="2664"/>
        <v>0</v>
      </c>
      <c r="IS570" s="227">
        <f t="shared" si="2664"/>
        <v>0</v>
      </c>
      <c r="IT570" s="227">
        <f t="shared" si="2664"/>
        <v>0</v>
      </c>
      <c r="IU570" s="227">
        <f t="shared" si="2664"/>
        <v>0</v>
      </c>
      <c r="IV570" s="227">
        <f t="shared" si="2664"/>
        <v>0</v>
      </c>
      <c r="IW570" s="227">
        <f t="shared" si="2664"/>
        <v>0</v>
      </c>
      <c r="IX570" s="227">
        <f t="shared" si="2664"/>
        <v>0</v>
      </c>
      <c r="IY570" s="227">
        <f t="shared" si="2664"/>
        <v>0</v>
      </c>
      <c r="IZ570" s="227">
        <f t="shared" si="2664"/>
        <v>0</v>
      </c>
      <c r="JA570" s="227">
        <f t="shared" si="2664"/>
        <v>0</v>
      </c>
      <c r="JB570" s="227">
        <f t="shared" si="2664"/>
        <v>0</v>
      </c>
      <c r="JC570" s="227">
        <f t="shared" si="2664"/>
        <v>0</v>
      </c>
      <c r="JD570" s="227">
        <f t="shared" si="2664"/>
        <v>0</v>
      </c>
      <c r="JE570" s="227">
        <f t="shared" si="2664"/>
        <v>0</v>
      </c>
      <c r="JF570" s="227">
        <f t="shared" si="2664"/>
        <v>0</v>
      </c>
      <c r="JG570" s="227">
        <f t="shared" si="2664"/>
        <v>0</v>
      </c>
      <c r="JH570" s="227">
        <f t="shared" si="2664"/>
        <v>0</v>
      </c>
      <c r="JI570" s="227">
        <f t="shared" si="2664"/>
        <v>0</v>
      </c>
      <c r="JJ570" s="227">
        <f t="shared" si="2664"/>
        <v>0</v>
      </c>
      <c r="JK570" s="227">
        <f t="shared" si="2664"/>
        <v>0</v>
      </c>
      <c r="JL570" s="227">
        <f t="shared" si="2664"/>
        <v>0</v>
      </c>
      <c r="JM570" s="227">
        <f t="shared" si="2664"/>
        <v>0</v>
      </c>
      <c r="JN570" s="227">
        <f t="shared" si="2664"/>
        <v>0</v>
      </c>
      <c r="JO570" s="227">
        <f t="shared" si="2664"/>
        <v>0</v>
      </c>
      <c r="JP570" s="227">
        <f t="shared" si="2664"/>
        <v>0</v>
      </c>
      <c r="JQ570" s="227">
        <f t="shared" si="2664"/>
        <v>0</v>
      </c>
      <c r="JR570" s="227">
        <f t="shared" si="2664"/>
        <v>0</v>
      </c>
      <c r="JS570" s="227">
        <f t="shared" si="2664"/>
        <v>0</v>
      </c>
      <c r="JT570" s="227">
        <f t="shared" si="2664"/>
        <v>0</v>
      </c>
      <c r="JU570" s="227">
        <f t="shared" si="2664"/>
        <v>0</v>
      </c>
      <c r="JV570" s="227">
        <f t="shared" si="2664"/>
        <v>0</v>
      </c>
      <c r="JW570" s="227">
        <f t="shared" si="2664"/>
        <v>0</v>
      </c>
      <c r="JX570" s="227">
        <f t="shared" si="2664"/>
        <v>0</v>
      </c>
      <c r="JY570" s="227">
        <f t="shared" si="2664"/>
        <v>0</v>
      </c>
      <c r="JZ570" s="227">
        <f t="shared" si="2664"/>
        <v>0</v>
      </c>
      <c r="KA570" s="227">
        <f t="shared" si="2664"/>
        <v>0</v>
      </c>
      <c r="KB570" s="227">
        <f t="shared" si="2664"/>
        <v>0</v>
      </c>
      <c r="KC570" s="227">
        <f t="shared" si="2664"/>
        <v>0</v>
      </c>
      <c r="KD570" s="227">
        <f t="shared" si="2664"/>
        <v>0</v>
      </c>
      <c r="KE570" s="227">
        <f t="shared" si="2664"/>
        <v>0</v>
      </c>
      <c r="KF570" s="227">
        <f t="shared" si="2664"/>
        <v>0</v>
      </c>
      <c r="KG570" s="227">
        <f t="shared" si="2664"/>
        <v>0</v>
      </c>
      <c r="KH570" s="227">
        <f t="shared" si="2664"/>
        <v>0</v>
      </c>
      <c r="KI570" s="227">
        <f t="shared" si="2664"/>
        <v>0</v>
      </c>
      <c r="KJ570" s="227">
        <f t="shared" si="2664"/>
        <v>0</v>
      </c>
      <c r="KK570" s="227">
        <f t="shared" si="2664"/>
        <v>0</v>
      </c>
      <c r="KL570" s="227">
        <f t="shared" si="2664"/>
        <v>0</v>
      </c>
      <c r="KM570" s="227">
        <f t="shared" si="2664"/>
        <v>0</v>
      </c>
      <c r="KN570" s="227">
        <f t="shared" si="2664"/>
        <v>0</v>
      </c>
      <c r="KO570" s="227">
        <f t="shared" si="2664"/>
        <v>0</v>
      </c>
      <c r="KP570" s="227">
        <f t="shared" si="2664"/>
        <v>0</v>
      </c>
      <c r="KQ570" s="227">
        <f t="shared" si="2664"/>
        <v>0</v>
      </c>
      <c r="KR570" s="227">
        <f t="shared" si="2664"/>
        <v>0</v>
      </c>
      <c r="KS570" s="227">
        <f t="shared" si="2664"/>
        <v>0</v>
      </c>
      <c r="KT570" s="227">
        <f t="shared" si="2664"/>
        <v>0</v>
      </c>
      <c r="KU570" s="227">
        <f t="shared" si="2664"/>
        <v>0</v>
      </c>
      <c r="KV570" s="227">
        <f t="shared" si="2664"/>
        <v>0</v>
      </c>
      <c r="KW570" s="227">
        <f t="shared" si="2664"/>
        <v>0</v>
      </c>
      <c r="KX570" s="227">
        <f t="shared" si="2664"/>
        <v>0</v>
      </c>
      <c r="KY570" s="227">
        <f t="shared" si="2664"/>
        <v>0</v>
      </c>
      <c r="KZ570" s="227">
        <f t="shared" si="2664"/>
        <v>0</v>
      </c>
      <c r="LA570" s="227">
        <f t="shared" si="2664"/>
        <v>0</v>
      </c>
      <c r="LB570" s="227">
        <f t="shared" ref="LB570:NM570" si="2665">$H570*LB567</f>
        <v>0</v>
      </c>
      <c r="LC570" s="227">
        <f t="shared" si="2665"/>
        <v>0</v>
      </c>
      <c r="LD570" s="227">
        <f t="shared" si="2665"/>
        <v>0</v>
      </c>
      <c r="LE570" s="227">
        <f t="shared" si="2665"/>
        <v>0</v>
      </c>
      <c r="LF570" s="227">
        <f t="shared" si="2665"/>
        <v>0</v>
      </c>
      <c r="LG570" s="227">
        <f t="shared" si="2665"/>
        <v>0</v>
      </c>
      <c r="LH570" s="227">
        <f t="shared" si="2665"/>
        <v>0</v>
      </c>
      <c r="LI570" s="227">
        <f t="shared" si="2665"/>
        <v>0</v>
      </c>
      <c r="LJ570" s="227">
        <f t="shared" si="2665"/>
        <v>0</v>
      </c>
      <c r="LK570" s="227">
        <f t="shared" si="2665"/>
        <v>0</v>
      </c>
      <c r="LL570" s="227">
        <f t="shared" si="2665"/>
        <v>0</v>
      </c>
      <c r="LM570" s="227">
        <f t="shared" si="2665"/>
        <v>0</v>
      </c>
      <c r="LN570" s="227">
        <f t="shared" si="2665"/>
        <v>0</v>
      </c>
      <c r="LO570" s="227">
        <f t="shared" si="2665"/>
        <v>0</v>
      </c>
      <c r="LP570" s="227">
        <f t="shared" si="2665"/>
        <v>0</v>
      </c>
      <c r="LQ570" s="227">
        <f t="shared" si="2665"/>
        <v>0</v>
      </c>
      <c r="LR570" s="227">
        <f t="shared" si="2665"/>
        <v>0</v>
      </c>
      <c r="LS570" s="227">
        <f t="shared" si="2665"/>
        <v>0</v>
      </c>
      <c r="LT570" s="227">
        <f t="shared" si="2665"/>
        <v>0</v>
      </c>
      <c r="LU570" s="227">
        <f t="shared" si="2665"/>
        <v>0</v>
      </c>
      <c r="LV570" s="227">
        <f t="shared" si="2665"/>
        <v>0</v>
      </c>
      <c r="LW570" s="227">
        <f t="shared" si="2665"/>
        <v>0</v>
      </c>
      <c r="LX570" s="227">
        <f t="shared" si="2665"/>
        <v>0</v>
      </c>
      <c r="LY570" s="227">
        <f t="shared" si="2665"/>
        <v>0</v>
      </c>
      <c r="LZ570" s="227">
        <f t="shared" si="2665"/>
        <v>0</v>
      </c>
      <c r="MA570" s="227">
        <f t="shared" si="2665"/>
        <v>0</v>
      </c>
      <c r="MB570" s="227">
        <f t="shared" si="2665"/>
        <v>0</v>
      </c>
      <c r="MC570" s="227">
        <f t="shared" si="2665"/>
        <v>0</v>
      </c>
      <c r="MD570" s="227">
        <f t="shared" si="2665"/>
        <v>0</v>
      </c>
      <c r="ME570" s="227">
        <f t="shared" si="2665"/>
        <v>0</v>
      </c>
      <c r="MF570" s="227">
        <f t="shared" si="2665"/>
        <v>0</v>
      </c>
      <c r="MG570" s="227">
        <f t="shared" si="2665"/>
        <v>0</v>
      </c>
      <c r="MH570" s="227">
        <f t="shared" si="2665"/>
        <v>0</v>
      </c>
      <c r="MI570" s="227">
        <f t="shared" si="2665"/>
        <v>0</v>
      </c>
      <c r="MJ570" s="227">
        <f t="shared" si="2665"/>
        <v>0</v>
      </c>
      <c r="MK570" s="227">
        <f t="shared" si="2665"/>
        <v>0</v>
      </c>
      <c r="ML570" s="227">
        <f t="shared" si="2665"/>
        <v>0</v>
      </c>
      <c r="MM570" s="227">
        <f t="shared" si="2665"/>
        <v>0</v>
      </c>
      <c r="MN570" s="227">
        <f t="shared" si="2665"/>
        <v>0</v>
      </c>
      <c r="MO570" s="227">
        <f t="shared" si="2665"/>
        <v>0</v>
      </c>
      <c r="MP570" s="227">
        <f t="shared" si="2665"/>
        <v>0</v>
      </c>
      <c r="MQ570" s="227">
        <f t="shared" si="2665"/>
        <v>0</v>
      </c>
      <c r="MR570" s="227">
        <f t="shared" si="2665"/>
        <v>0</v>
      </c>
      <c r="MS570" s="227">
        <f t="shared" si="2665"/>
        <v>0</v>
      </c>
      <c r="MT570" s="227">
        <f t="shared" si="2665"/>
        <v>0</v>
      </c>
      <c r="MU570" s="227">
        <f t="shared" si="2665"/>
        <v>0</v>
      </c>
      <c r="MV570" s="227">
        <f t="shared" si="2665"/>
        <v>0</v>
      </c>
      <c r="MW570" s="227">
        <f t="shared" si="2665"/>
        <v>0</v>
      </c>
      <c r="MX570" s="227">
        <f t="shared" si="2665"/>
        <v>0</v>
      </c>
      <c r="MY570" s="227">
        <f t="shared" si="2665"/>
        <v>0</v>
      </c>
      <c r="MZ570" s="227">
        <f t="shared" si="2665"/>
        <v>0</v>
      </c>
      <c r="NA570" s="227">
        <f t="shared" si="2665"/>
        <v>0</v>
      </c>
      <c r="NB570" s="227">
        <f t="shared" si="2665"/>
        <v>0</v>
      </c>
      <c r="NC570" s="227">
        <f t="shared" si="2665"/>
        <v>0</v>
      </c>
      <c r="ND570" s="227">
        <f t="shared" si="2665"/>
        <v>0</v>
      </c>
      <c r="NE570" s="227">
        <f t="shared" si="2665"/>
        <v>0</v>
      </c>
      <c r="NF570" s="227">
        <f t="shared" si="2665"/>
        <v>0</v>
      </c>
      <c r="NG570" s="227">
        <f t="shared" si="2665"/>
        <v>0</v>
      </c>
      <c r="NH570" s="227">
        <f t="shared" si="2665"/>
        <v>0</v>
      </c>
      <c r="NI570" s="227">
        <f t="shared" si="2665"/>
        <v>0</v>
      </c>
      <c r="NJ570" s="227">
        <f t="shared" si="2665"/>
        <v>0</v>
      </c>
      <c r="NK570" s="227">
        <f t="shared" si="2665"/>
        <v>0</v>
      </c>
      <c r="NL570" s="227">
        <f t="shared" si="2665"/>
        <v>0</v>
      </c>
      <c r="NM570" s="227">
        <f t="shared" si="2665"/>
        <v>0</v>
      </c>
      <c r="NN570" s="227">
        <f t="shared" ref="NN570:PA570" si="2666">$H570*NN567</f>
        <v>0</v>
      </c>
      <c r="NO570" s="227">
        <f t="shared" si="2666"/>
        <v>0</v>
      </c>
      <c r="NP570" s="227">
        <f t="shared" si="2666"/>
        <v>0</v>
      </c>
      <c r="NQ570" s="227">
        <f t="shared" si="2666"/>
        <v>0</v>
      </c>
      <c r="NR570" s="227">
        <f t="shared" si="2666"/>
        <v>0</v>
      </c>
      <c r="NS570" s="227">
        <f t="shared" si="2666"/>
        <v>0</v>
      </c>
      <c r="NT570" s="227">
        <f t="shared" si="2666"/>
        <v>0</v>
      </c>
      <c r="NU570" s="227">
        <f t="shared" si="2666"/>
        <v>0</v>
      </c>
      <c r="NV570" s="227">
        <f t="shared" si="2666"/>
        <v>0</v>
      </c>
      <c r="NW570" s="227">
        <f t="shared" si="2666"/>
        <v>0</v>
      </c>
      <c r="NX570" s="227">
        <f t="shared" si="2666"/>
        <v>0</v>
      </c>
      <c r="NY570" s="227">
        <f t="shared" si="2666"/>
        <v>0</v>
      </c>
      <c r="NZ570" s="227">
        <f t="shared" si="2666"/>
        <v>0</v>
      </c>
      <c r="OA570" s="227">
        <f t="shared" si="2666"/>
        <v>0</v>
      </c>
      <c r="OB570" s="227">
        <f t="shared" si="2666"/>
        <v>0</v>
      </c>
      <c r="OC570" s="227">
        <f t="shared" si="2666"/>
        <v>0</v>
      </c>
      <c r="OD570" s="227">
        <f t="shared" si="2666"/>
        <v>0</v>
      </c>
      <c r="OE570" s="227">
        <f t="shared" si="2666"/>
        <v>0</v>
      </c>
      <c r="OF570" s="227">
        <f t="shared" si="2666"/>
        <v>0</v>
      </c>
      <c r="OG570" s="227">
        <f t="shared" si="2666"/>
        <v>0</v>
      </c>
      <c r="OH570" s="227">
        <f t="shared" si="2666"/>
        <v>0</v>
      </c>
      <c r="OI570" s="227">
        <f t="shared" si="2666"/>
        <v>0</v>
      </c>
      <c r="OJ570" s="227">
        <f t="shared" si="2666"/>
        <v>0</v>
      </c>
      <c r="OK570" s="227">
        <f t="shared" si="2666"/>
        <v>0</v>
      </c>
      <c r="OL570" s="227">
        <f t="shared" si="2666"/>
        <v>0</v>
      </c>
      <c r="OM570" s="227">
        <f t="shared" si="2666"/>
        <v>0</v>
      </c>
      <c r="ON570" s="227">
        <f t="shared" si="2666"/>
        <v>0</v>
      </c>
      <c r="OO570" s="227">
        <f t="shared" si="2666"/>
        <v>0</v>
      </c>
      <c r="OP570" s="227">
        <f t="shared" si="2666"/>
        <v>0</v>
      </c>
      <c r="OQ570" s="227">
        <f t="shared" si="2666"/>
        <v>0</v>
      </c>
      <c r="OR570" s="227">
        <f t="shared" si="2666"/>
        <v>0</v>
      </c>
      <c r="OS570" s="227">
        <f t="shared" si="2666"/>
        <v>0</v>
      </c>
      <c r="OT570" s="227">
        <f t="shared" si="2666"/>
        <v>0</v>
      </c>
      <c r="OU570" s="227">
        <f t="shared" si="2666"/>
        <v>0</v>
      </c>
      <c r="OV570" s="227">
        <f t="shared" si="2666"/>
        <v>0</v>
      </c>
      <c r="OW570" s="227">
        <f t="shared" si="2666"/>
        <v>0</v>
      </c>
      <c r="OX570" s="227">
        <f t="shared" si="2666"/>
        <v>0</v>
      </c>
      <c r="OY570" s="227">
        <f t="shared" si="2666"/>
        <v>0</v>
      </c>
      <c r="OZ570" s="227">
        <f t="shared" si="2666"/>
        <v>0</v>
      </c>
      <c r="PA570" s="227">
        <f t="shared" si="2666"/>
        <v>0</v>
      </c>
    </row>
    <row r="571" spans="1:417" ht="15" customHeight="1" x14ac:dyDescent="0.25">
      <c r="A571" s="525">
        <f t="shared" si="2637"/>
        <v>26</v>
      </c>
      <c r="B571" s="525" t="str">
        <f>INDEX('B12 ID ALL Exit Fees'!$S$2:$GA$2,1,MATCH($A571,'B12 ID ALL Exit Fees'!$S$1:$GA$1,0))</f>
        <v>Poudre Valley Electric</v>
      </c>
      <c r="C571" s="216">
        <f t="shared" si="2645"/>
        <v>381</v>
      </c>
      <c r="E571" s="208" t="s">
        <v>393</v>
      </c>
      <c r="L571" s="417"/>
      <c r="P571" s="215" t="s">
        <v>313</v>
      </c>
      <c r="T571" s="215" t="str">
        <f>"["&amp;$C568&amp;"]*["&amp;$C569&amp;"]*["&amp;$C570&amp;"]"</f>
        <v>[378]*[379]*[380]</v>
      </c>
      <c r="W571" s="228"/>
      <c r="X571" s="411">
        <f>SUM($AA571:$BD571)</f>
        <v>0</v>
      </c>
      <c r="Y571" s="228"/>
      <c r="AA571" s="411">
        <f t="shared" ref="AA571:BD573" si="2667">SUMIFS($BF571:$PA571,$BF$3:$PA$3,AA$3)</f>
        <v>0</v>
      </c>
      <c r="AB571" s="411">
        <f t="shared" si="2667"/>
        <v>0</v>
      </c>
      <c r="AC571" s="411">
        <f t="shared" si="2667"/>
        <v>0</v>
      </c>
      <c r="AD571" s="411">
        <f t="shared" si="2667"/>
        <v>0</v>
      </c>
      <c r="AE571" s="411">
        <f t="shared" si="2667"/>
        <v>0</v>
      </c>
      <c r="AF571" s="411">
        <f t="shared" si="2667"/>
        <v>0</v>
      </c>
      <c r="AG571" s="411">
        <f t="shared" si="2667"/>
        <v>0</v>
      </c>
      <c r="AH571" s="411">
        <f t="shared" si="2667"/>
        <v>0</v>
      </c>
      <c r="AI571" s="411">
        <f t="shared" si="2667"/>
        <v>0</v>
      </c>
      <c r="AJ571" s="411">
        <f t="shared" si="2667"/>
        <v>0</v>
      </c>
      <c r="AK571" s="411">
        <f t="shared" si="2667"/>
        <v>0</v>
      </c>
      <c r="AL571" s="411">
        <f t="shared" si="2667"/>
        <v>0</v>
      </c>
      <c r="AM571" s="411">
        <f t="shared" si="2667"/>
        <v>0</v>
      </c>
      <c r="AN571" s="411">
        <f t="shared" si="2667"/>
        <v>0</v>
      </c>
      <c r="AO571" s="411">
        <f t="shared" si="2667"/>
        <v>0</v>
      </c>
      <c r="AP571" s="411">
        <f t="shared" si="2667"/>
        <v>0</v>
      </c>
      <c r="AQ571" s="411">
        <f t="shared" si="2667"/>
        <v>0</v>
      </c>
      <c r="AR571" s="411">
        <f t="shared" si="2667"/>
        <v>0</v>
      </c>
      <c r="AS571" s="411">
        <f t="shared" si="2667"/>
        <v>0</v>
      </c>
      <c r="AT571" s="411">
        <f t="shared" si="2667"/>
        <v>0</v>
      </c>
      <c r="AU571" s="411">
        <f t="shared" si="2667"/>
        <v>0</v>
      </c>
      <c r="AV571" s="411">
        <f t="shared" si="2667"/>
        <v>0</v>
      </c>
      <c r="AW571" s="411">
        <f t="shared" si="2667"/>
        <v>0</v>
      </c>
      <c r="AX571" s="411">
        <f t="shared" si="2667"/>
        <v>0</v>
      </c>
      <c r="AY571" s="411">
        <f t="shared" si="2667"/>
        <v>0</v>
      </c>
      <c r="AZ571" s="411">
        <f t="shared" si="2667"/>
        <v>0</v>
      </c>
      <c r="BA571" s="411">
        <f t="shared" si="2667"/>
        <v>0</v>
      </c>
      <c r="BB571" s="411">
        <f t="shared" si="2667"/>
        <v>0</v>
      </c>
      <c r="BC571" s="411">
        <f t="shared" si="2667"/>
        <v>0</v>
      </c>
      <c r="BD571" s="411">
        <f t="shared" si="2667"/>
        <v>0</v>
      </c>
      <c r="BF571" s="415">
        <f>BF568*BF569*BF570</f>
        <v>0</v>
      </c>
      <c r="BG571" s="415">
        <f t="shared" ref="BG571:DR571" si="2668">BG568*BG569*BG570</f>
        <v>0</v>
      </c>
      <c r="BH571" s="415">
        <f t="shared" si="2668"/>
        <v>0</v>
      </c>
      <c r="BI571" s="415">
        <f t="shared" si="2668"/>
        <v>0</v>
      </c>
      <c r="BJ571" s="415">
        <f t="shared" si="2668"/>
        <v>0</v>
      </c>
      <c r="BK571" s="415">
        <f t="shared" si="2668"/>
        <v>0</v>
      </c>
      <c r="BL571" s="415">
        <f t="shared" si="2668"/>
        <v>0</v>
      </c>
      <c r="BM571" s="415">
        <f t="shared" si="2668"/>
        <v>0</v>
      </c>
      <c r="BN571" s="415">
        <f t="shared" si="2668"/>
        <v>0</v>
      </c>
      <c r="BO571" s="415">
        <f t="shared" si="2668"/>
        <v>0</v>
      </c>
      <c r="BP571" s="415">
        <f t="shared" si="2668"/>
        <v>0</v>
      </c>
      <c r="BQ571" s="415">
        <f t="shared" si="2668"/>
        <v>0</v>
      </c>
      <c r="BR571" s="415">
        <f t="shared" si="2668"/>
        <v>0</v>
      </c>
      <c r="BS571" s="415">
        <f t="shared" si="2668"/>
        <v>0</v>
      </c>
      <c r="BT571" s="415">
        <f t="shared" si="2668"/>
        <v>0</v>
      </c>
      <c r="BU571" s="415">
        <f t="shared" si="2668"/>
        <v>0</v>
      </c>
      <c r="BV571" s="415">
        <f t="shared" si="2668"/>
        <v>0</v>
      </c>
      <c r="BW571" s="415">
        <f t="shared" si="2668"/>
        <v>0</v>
      </c>
      <c r="BX571" s="415">
        <f t="shared" si="2668"/>
        <v>0</v>
      </c>
      <c r="BY571" s="415">
        <f t="shared" si="2668"/>
        <v>0</v>
      </c>
      <c r="BZ571" s="415">
        <f t="shared" si="2668"/>
        <v>0</v>
      </c>
      <c r="CA571" s="415">
        <f t="shared" si="2668"/>
        <v>0</v>
      </c>
      <c r="CB571" s="415">
        <f t="shared" si="2668"/>
        <v>0</v>
      </c>
      <c r="CC571" s="415">
        <f t="shared" si="2668"/>
        <v>0</v>
      </c>
      <c r="CD571" s="415">
        <f t="shared" si="2668"/>
        <v>0</v>
      </c>
      <c r="CE571" s="415">
        <f t="shared" si="2668"/>
        <v>0</v>
      </c>
      <c r="CF571" s="415">
        <f t="shared" si="2668"/>
        <v>0</v>
      </c>
      <c r="CG571" s="415">
        <f t="shared" si="2668"/>
        <v>0</v>
      </c>
      <c r="CH571" s="415">
        <f t="shared" si="2668"/>
        <v>0</v>
      </c>
      <c r="CI571" s="415">
        <f t="shared" si="2668"/>
        <v>0</v>
      </c>
      <c r="CJ571" s="415">
        <f t="shared" si="2668"/>
        <v>0</v>
      </c>
      <c r="CK571" s="415">
        <f t="shared" si="2668"/>
        <v>0</v>
      </c>
      <c r="CL571" s="415">
        <f t="shared" si="2668"/>
        <v>0</v>
      </c>
      <c r="CM571" s="415">
        <f t="shared" si="2668"/>
        <v>0</v>
      </c>
      <c r="CN571" s="415">
        <f t="shared" si="2668"/>
        <v>0</v>
      </c>
      <c r="CO571" s="415">
        <f t="shared" si="2668"/>
        <v>0</v>
      </c>
      <c r="CP571" s="415">
        <f t="shared" si="2668"/>
        <v>0</v>
      </c>
      <c r="CQ571" s="415">
        <f t="shared" si="2668"/>
        <v>0</v>
      </c>
      <c r="CR571" s="415">
        <f t="shared" si="2668"/>
        <v>0</v>
      </c>
      <c r="CS571" s="415">
        <f t="shared" si="2668"/>
        <v>0</v>
      </c>
      <c r="CT571" s="415">
        <f t="shared" si="2668"/>
        <v>0</v>
      </c>
      <c r="CU571" s="415">
        <f t="shared" si="2668"/>
        <v>0</v>
      </c>
      <c r="CV571" s="415">
        <f t="shared" si="2668"/>
        <v>0</v>
      </c>
      <c r="CW571" s="415">
        <f t="shared" si="2668"/>
        <v>0</v>
      </c>
      <c r="CX571" s="415">
        <f t="shared" si="2668"/>
        <v>0</v>
      </c>
      <c r="CY571" s="415">
        <f t="shared" si="2668"/>
        <v>0</v>
      </c>
      <c r="CZ571" s="415">
        <f t="shared" si="2668"/>
        <v>0</v>
      </c>
      <c r="DA571" s="415">
        <f t="shared" si="2668"/>
        <v>0</v>
      </c>
      <c r="DB571" s="415">
        <f t="shared" si="2668"/>
        <v>0</v>
      </c>
      <c r="DC571" s="415">
        <f t="shared" si="2668"/>
        <v>0</v>
      </c>
      <c r="DD571" s="415">
        <f t="shared" si="2668"/>
        <v>0</v>
      </c>
      <c r="DE571" s="415">
        <f t="shared" si="2668"/>
        <v>0</v>
      </c>
      <c r="DF571" s="415">
        <f t="shared" si="2668"/>
        <v>0</v>
      </c>
      <c r="DG571" s="415">
        <f t="shared" si="2668"/>
        <v>0</v>
      </c>
      <c r="DH571" s="415">
        <f t="shared" si="2668"/>
        <v>0</v>
      </c>
      <c r="DI571" s="415">
        <f t="shared" si="2668"/>
        <v>0</v>
      </c>
      <c r="DJ571" s="415">
        <f t="shared" si="2668"/>
        <v>0</v>
      </c>
      <c r="DK571" s="415">
        <f t="shared" si="2668"/>
        <v>0</v>
      </c>
      <c r="DL571" s="415">
        <f t="shared" si="2668"/>
        <v>0</v>
      </c>
      <c r="DM571" s="415">
        <f t="shared" si="2668"/>
        <v>0</v>
      </c>
      <c r="DN571" s="415">
        <f t="shared" si="2668"/>
        <v>0</v>
      </c>
      <c r="DO571" s="415">
        <f t="shared" si="2668"/>
        <v>0</v>
      </c>
      <c r="DP571" s="415">
        <f t="shared" si="2668"/>
        <v>0</v>
      </c>
      <c r="DQ571" s="415">
        <f t="shared" si="2668"/>
        <v>0</v>
      </c>
      <c r="DR571" s="415">
        <f t="shared" si="2668"/>
        <v>0</v>
      </c>
      <c r="DS571" s="415">
        <f t="shared" ref="DS571:GD571" si="2669">DS568*DS569*DS570</f>
        <v>0</v>
      </c>
      <c r="DT571" s="415">
        <f t="shared" si="2669"/>
        <v>0</v>
      </c>
      <c r="DU571" s="415">
        <f t="shared" si="2669"/>
        <v>0</v>
      </c>
      <c r="DV571" s="415">
        <f t="shared" si="2669"/>
        <v>0</v>
      </c>
      <c r="DW571" s="415">
        <f t="shared" si="2669"/>
        <v>0</v>
      </c>
      <c r="DX571" s="415">
        <f t="shared" si="2669"/>
        <v>0</v>
      </c>
      <c r="DY571" s="415">
        <f t="shared" si="2669"/>
        <v>0</v>
      </c>
      <c r="DZ571" s="415">
        <f t="shared" si="2669"/>
        <v>0</v>
      </c>
      <c r="EA571" s="415">
        <f t="shared" si="2669"/>
        <v>0</v>
      </c>
      <c r="EB571" s="415">
        <f t="shared" si="2669"/>
        <v>0</v>
      </c>
      <c r="EC571" s="415">
        <f t="shared" si="2669"/>
        <v>0</v>
      </c>
      <c r="ED571" s="415">
        <f t="shared" si="2669"/>
        <v>0</v>
      </c>
      <c r="EE571" s="415">
        <f t="shared" si="2669"/>
        <v>0</v>
      </c>
      <c r="EF571" s="415">
        <f t="shared" si="2669"/>
        <v>0</v>
      </c>
      <c r="EG571" s="415">
        <f t="shared" si="2669"/>
        <v>0</v>
      </c>
      <c r="EH571" s="415">
        <f t="shared" si="2669"/>
        <v>0</v>
      </c>
      <c r="EI571" s="415">
        <f t="shared" si="2669"/>
        <v>0</v>
      </c>
      <c r="EJ571" s="415">
        <f t="shared" si="2669"/>
        <v>0</v>
      </c>
      <c r="EK571" s="415">
        <f t="shared" si="2669"/>
        <v>0</v>
      </c>
      <c r="EL571" s="415">
        <f t="shared" si="2669"/>
        <v>0</v>
      </c>
      <c r="EM571" s="415">
        <f t="shared" si="2669"/>
        <v>0</v>
      </c>
      <c r="EN571" s="415">
        <f t="shared" si="2669"/>
        <v>0</v>
      </c>
      <c r="EO571" s="415">
        <f t="shared" si="2669"/>
        <v>0</v>
      </c>
      <c r="EP571" s="415">
        <f t="shared" si="2669"/>
        <v>0</v>
      </c>
      <c r="EQ571" s="415">
        <f t="shared" si="2669"/>
        <v>0</v>
      </c>
      <c r="ER571" s="415">
        <f t="shared" si="2669"/>
        <v>0</v>
      </c>
      <c r="ES571" s="415">
        <f t="shared" si="2669"/>
        <v>0</v>
      </c>
      <c r="ET571" s="415">
        <f t="shared" si="2669"/>
        <v>0</v>
      </c>
      <c r="EU571" s="415">
        <f t="shared" si="2669"/>
        <v>0</v>
      </c>
      <c r="EV571" s="415">
        <f t="shared" si="2669"/>
        <v>0</v>
      </c>
      <c r="EW571" s="415">
        <f t="shared" si="2669"/>
        <v>0</v>
      </c>
      <c r="EX571" s="415">
        <f t="shared" si="2669"/>
        <v>0</v>
      </c>
      <c r="EY571" s="415">
        <f t="shared" si="2669"/>
        <v>0</v>
      </c>
      <c r="EZ571" s="415">
        <f t="shared" si="2669"/>
        <v>0</v>
      </c>
      <c r="FA571" s="415">
        <f t="shared" si="2669"/>
        <v>0</v>
      </c>
      <c r="FB571" s="415">
        <f t="shared" si="2669"/>
        <v>0</v>
      </c>
      <c r="FC571" s="415">
        <f t="shared" si="2669"/>
        <v>0</v>
      </c>
      <c r="FD571" s="415">
        <f t="shared" si="2669"/>
        <v>0</v>
      </c>
      <c r="FE571" s="415">
        <f t="shared" si="2669"/>
        <v>0</v>
      </c>
      <c r="FF571" s="415">
        <f t="shared" si="2669"/>
        <v>0</v>
      </c>
      <c r="FG571" s="415">
        <f t="shared" si="2669"/>
        <v>0</v>
      </c>
      <c r="FH571" s="415">
        <f t="shared" si="2669"/>
        <v>0</v>
      </c>
      <c r="FI571" s="415">
        <f t="shared" si="2669"/>
        <v>0</v>
      </c>
      <c r="FJ571" s="415">
        <f t="shared" si="2669"/>
        <v>0</v>
      </c>
      <c r="FK571" s="415">
        <f t="shared" si="2669"/>
        <v>0</v>
      </c>
      <c r="FL571" s="415">
        <f t="shared" si="2669"/>
        <v>0</v>
      </c>
      <c r="FM571" s="415">
        <f t="shared" si="2669"/>
        <v>0</v>
      </c>
      <c r="FN571" s="415">
        <f t="shared" si="2669"/>
        <v>0</v>
      </c>
      <c r="FO571" s="415">
        <f t="shared" si="2669"/>
        <v>0</v>
      </c>
      <c r="FP571" s="415">
        <f t="shared" si="2669"/>
        <v>0</v>
      </c>
      <c r="FQ571" s="415">
        <f t="shared" si="2669"/>
        <v>0</v>
      </c>
      <c r="FR571" s="415">
        <f t="shared" si="2669"/>
        <v>0</v>
      </c>
      <c r="FS571" s="415">
        <f t="shared" si="2669"/>
        <v>0</v>
      </c>
      <c r="FT571" s="415">
        <f t="shared" si="2669"/>
        <v>0</v>
      </c>
      <c r="FU571" s="415">
        <f t="shared" si="2669"/>
        <v>0</v>
      </c>
      <c r="FV571" s="415">
        <f t="shared" si="2669"/>
        <v>0</v>
      </c>
      <c r="FW571" s="415">
        <f t="shared" si="2669"/>
        <v>0</v>
      </c>
      <c r="FX571" s="415">
        <f t="shared" si="2669"/>
        <v>0</v>
      </c>
      <c r="FY571" s="415">
        <f t="shared" si="2669"/>
        <v>0</v>
      </c>
      <c r="FZ571" s="415">
        <f t="shared" si="2669"/>
        <v>0</v>
      </c>
      <c r="GA571" s="415">
        <f t="shared" si="2669"/>
        <v>0</v>
      </c>
      <c r="GB571" s="415">
        <f t="shared" si="2669"/>
        <v>0</v>
      </c>
      <c r="GC571" s="415">
        <f t="shared" si="2669"/>
        <v>0</v>
      </c>
      <c r="GD571" s="415">
        <f t="shared" si="2669"/>
        <v>0</v>
      </c>
      <c r="GE571" s="415">
        <f t="shared" ref="GE571:IP571" si="2670">GE568*GE569*GE570</f>
        <v>0</v>
      </c>
      <c r="GF571" s="415">
        <f t="shared" si="2670"/>
        <v>0</v>
      </c>
      <c r="GG571" s="415">
        <f t="shared" si="2670"/>
        <v>0</v>
      </c>
      <c r="GH571" s="415">
        <f t="shared" si="2670"/>
        <v>0</v>
      </c>
      <c r="GI571" s="415">
        <f t="shared" si="2670"/>
        <v>0</v>
      </c>
      <c r="GJ571" s="415">
        <f t="shared" si="2670"/>
        <v>0</v>
      </c>
      <c r="GK571" s="415">
        <f t="shared" si="2670"/>
        <v>0</v>
      </c>
      <c r="GL571" s="415">
        <f t="shared" si="2670"/>
        <v>0</v>
      </c>
      <c r="GM571" s="415">
        <f t="shared" si="2670"/>
        <v>0</v>
      </c>
      <c r="GN571" s="415">
        <f t="shared" si="2670"/>
        <v>0</v>
      </c>
      <c r="GO571" s="415">
        <f t="shared" si="2670"/>
        <v>0</v>
      </c>
      <c r="GP571" s="415">
        <f t="shared" si="2670"/>
        <v>0</v>
      </c>
      <c r="GQ571" s="415">
        <f t="shared" si="2670"/>
        <v>0</v>
      </c>
      <c r="GR571" s="415">
        <f t="shared" si="2670"/>
        <v>0</v>
      </c>
      <c r="GS571" s="415">
        <f t="shared" si="2670"/>
        <v>0</v>
      </c>
      <c r="GT571" s="415">
        <f t="shared" si="2670"/>
        <v>0</v>
      </c>
      <c r="GU571" s="415">
        <f t="shared" si="2670"/>
        <v>0</v>
      </c>
      <c r="GV571" s="415">
        <f t="shared" si="2670"/>
        <v>0</v>
      </c>
      <c r="GW571" s="415">
        <f t="shared" si="2670"/>
        <v>0</v>
      </c>
      <c r="GX571" s="415">
        <f t="shared" si="2670"/>
        <v>0</v>
      </c>
      <c r="GY571" s="415">
        <f t="shared" si="2670"/>
        <v>0</v>
      </c>
      <c r="GZ571" s="415">
        <f t="shared" si="2670"/>
        <v>0</v>
      </c>
      <c r="HA571" s="415">
        <f t="shared" si="2670"/>
        <v>0</v>
      </c>
      <c r="HB571" s="415">
        <f t="shared" si="2670"/>
        <v>0</v>
      </c>
      <c r="HC571" s="415">
        <f t="shared" si="2670"/>
        <v>0</v>
      </c>
      <c r="HD571" s="415">
        <f t="shared" si="2670"/>
        <v>0</v>
      </c>
      <c r="HE571" s="415">
        <f t="shared" si="2670"/>
        <v>0</v>
      </c>
      <c r="HF571" s="415">
        <f t="shared" si="2670"/>
        <v>0</v>
      </c>
      <c r="HG571" s="415">
        <f t="shared" si="2670"/>
        <v>0</v>
      </c>
      <c r="HH571" s="415">
        <f t="shared" si="2670"/>
        <v>0</v>
      </c>
      <c r="HI571" s="415">
        <f t="shared" si="2670"/>
        <v>0</v>
      </c>
      <c r="HJ571" s="415">
        <f t="shared" si="2670"/>
        <v>0</v>
      </c>
      <c r="HK571" s="415">
        <f t="shared" si="2670"/>
        <v>0</v>
      </c>
      <c r="HL571" s="415">
        <f t="shared" si="2670"/>
        <v>0</v>
      </c>
      <c r="HM571" s="415">
        <f t="shared" si="2670"/>
        <v>0</v>
      </c>
      <c r="HN571" s="415">
        <f t="shared" si="2670"/>
        <v>0</v>
      </c>
      <c r="HO571" s="415">
        <f t="shared" si="2670"/>
        <v>0</v>
      </c>
      <c r="HP571" s="415">
        <f t="shared" si="2670"/>
        <v>0</v>
      </c>
      <c r="HQ571" s="415">
        <f t="shared" si="2670"/>
        <v>0</v>
      </c>
      <c r="HR571" s="415">
        <f t="shared" si="2670"/>
        <v>0</v>
      </c>
      <c r="HS571" s="415">
        <f t="shared" si="2670"/>
        <v>0</v>
      </c>
      <c r="HT571" s="415">
        <f t="shared" si="2670"/>
        <v>0</v>
      </c>
      <c r="HU571" s="415">
        <f t="shared" si="2670"/>
        <v>0</v>
      </c>
      <c r="HV571" s="415">
        <f t="shared" si="2670"/>
        <v>0</v>
      </c>
      <c r="HW571" s="415">
        <f t="shared" si="2670"/>
        <v>0</v>
      </c>
      <c r="HX571" s="415">
        <f t="shared" si="2670"/>
        <v>0</v>
      </c>
      <c r="HY571" s="415">
        <f t="shared" si="2670"/>
        <v>0</v>
      </c>
      <c r="HZ571" s="415">
        <f t="shared" si="2670"/>
        <v>0</v>
      </c>
      <c r="IA571" s="415">
        <f t="shared" si="2670"/>
        <v>0</v>
      </c>
      <c r="IB571" s="415">
        <f t="shared" si="2670"/>
        <v>0</v>
      </c>
      <c r="IC571" s="415">
        <f t="shared" si="2670"/>
        <v>0</v>
      </c>
      <c r="ID571" s="415">
        <f t="shared" si="2670"/>
        <v>0</v>
      </c>
      <c r="IE571" s="415">
        <f t="shared" si="2670"/>
        <v>0</v>
      </c>
      <c r="IF571" s="415">
        <f t="shared" si="2670"/>
        <v>0</v>
      </c>
      <c r="IG571" s="415">
        <f t="shared" si="2670"/>
        <v>0</v>
      </c>
      <c r="IH571" s="415">
        <f t="shared" si="2670"/>
        <v>0</v>
      </c>
      <c r="II571" s="415">
        <f t="shared" si="2670"/>
        <v>0</v>
      </c>
      <c r="IJ571" s="415">
        <f t="shared" si="2670"/>
        <v>0</v>
      </c>
      <c r="IK571" s="415">
        <f t="shared" si="2670"/>
        <v>0</v>
      </c>
      <c r="IL571" s="415">
        <f t="shared" si="2670"/>
        <v>0</v>
      </c>
      <c r="IM571" s="415">
        <f t="shared" si="2670"/>
        <v>0</v>
      </c>
      <c r="IN571" s="415">
        <f t="shared" si="2670"/>
        <v>0</v>
      </c>
      <c r="IO571" s="415">
        <f t="shared" si="2670"/>
        <v>0</v>
      </c>
      <c r="IP571" s="415">
        <f t="shared" si="2670"/>
        <v>0</v>
      </c>
      <c r="IQ571" s="415">
        <f t="shared" ref="IQ571:LB571" si="2671">IQ568*IQ569*IQ570</f>
        <v>0</v>
      </c>
      <c r="IR571" s="415">
        <f t="shared" si="2671"/>
        <v>0</v>
      </c>
      <c r="IS571" s="415">
        <f t="shared" si="2671"/>
        <v>0</v>
      </c>
      <c r="IT571" s="415">
        <f t="shared" si="2671"/>
        <v>0</v>
      </c>
      <c r="IU571" s="415">
        <f t="shared" si="2671"/>
        <v>0</v>
      </c>
      <c r="IV571" s="415">
        <f t="shared" si="2671"/>
        <v>0</v>
      </c>
      <c r="IW571" s="415">
        <f t="shared" si="2671"/>
        <v>0</v>
      </c>
      <c r="IX571" s="415">
        <f t="shared" si="2671"/>
        <v>0</v>
      </c>
      <c r="IY571" s="415">
        <f t="shared" si="2671"/>
        <v>0</v>
      </c>
      <c r="IZ571" s="415">
        <f t="shared" si="2671"/>
        <v>0</v>
      </c>
      <c r="JA571" s="415">
        <f t="shared" si="2671"/>
        <v>0</v>
      </c>
      <c r="JB571" s="415">
        <f t="shared" si="2671"/>
        <v>0</v>
      </c>
      <c r="JC571" s="415">
        <f t="shared" si="2671"/>
        <v>0</v>
      </c>
      <c r="JD571" s="415">
        <f t="shared" si="2671"/>
        <v>0</v>
      </c>
      <c r="JE571" s="415">
        <f t="shared" si="2671"/>
        <v>0</v>
      </c>
      <c r="JF571" s="415">
        <f t="shared" si="2671"/>
        <v>0</v>
      </c>
      <c r="JG571" s="415">
        <f t="shared" si="2671"/>
        <v>0</v>
      </c>
      <c r="JH571" s="415">
        <f t="shared" si="2671"/>
        <v>0</v>
      </c>
      <c r="JI571" s="415">
        <f t="shared" si="2671"/>
        <v>0</v>
      </c>
      <c r="JJ571" s="415">
        <f t="shared" si="2671"/>
        <v>0</v>
      </c>
      <c r="JK571" s="415">
        <f t="shared" si="2671"/>
        <v>0</v>
      </c>
      <c r="JL571" s="415">
        <f t="shared" si="2671"/>
        <v>0</v>
      </c>
      <c r="JM571" s="415">
        <f t="shared" si="2671"/>
        <v>0</v>
      </c>
      <c r="JN571" s="415">
        <f t="shared" si="2671"/>
        <v>0</v>
      </c>
      <c r="JO571" s="415">
        <f t="shared" si="2671"/>
        <v>0</v>
      </c>
      <c r="JP571" s="415">
        <f t="shared" si="2671"/>
        <v>0</v>
      </c>
      <c r="JQ571" s="415">
        <f t="shared" si="2671"/>
        <v>0</v>
      </c>
      <c r="JR571" s="415">
        <f t="shared" si="2671"/>
        <v>0</v>
      </c>
      <c r="JS571" s="415">
        <f t="shared" si="2671"/>
        <v>0</v>
      </c>
      <c r="JT571" s="415">
        <f t="shared" si="2671"/>
        <v>0</v>
      </c>
      <c r="JU571" s="415">
        <f t="shared" si="2671"/>
        <v>0</v>
      </c>
      <c r="JV571" s="415">
        <f t="shared" si="2671"/>
        <v>0</v>
      </c>
      <c r="JW571" s="415">
        <f t="shared" si="2671"/>
        <v>0</v>
      </c>
      <c r="JX571" s="415">
        <f t="shared" si="2671"/>
        <v>0</v>
      </c>
      <c r="JY571" s="415">
        <f t="shared" si="2671"/>
        <v>0</v>
      </c>
      <c r="JZ571" s="415">
        <f t="shared" si="2671"/>
        <v>0</v>
      </c>
      <c r="KA571" s="415">
        <f t="shared" si="2671"/>
        <v>0</v>
      </c>
      <c r="KB571" s="415">
        <f t="shared" si="2671"/>
        <v>0</v>
      </c>
      <c r="KC571" s="415">
        <f t="shared" si="2671"/>
        <v>0</v>
      </c>
      <c r="KD571" s="415">
        <f t="shared" si="2671"/>
        <v>0</v>
      </c>
      <c r="KE571" s="415">
        <f t="shared" si="2671"/>
        <v>0</v>
      </c>
      <c r="KF571" s="415">
        <f t="shared" si="2671"/>
        <v>0</v>
      </c>
      <c r="KG571" s="415">
        <f t="shared" si="2671"/>
        <v>0</v>
      </c>
      <c r="KH571" s="415">
        <f t="shared" si="2671"/>
        <v>0</v>
      </c>
      <c r="KI571" s="415">
        <f t="shared" si="2671"/>
        <v>0</v>
      </c>
      <c r="KJ571" s="415">
        <f t="shared" si="2671"/>
        <v>0</v>
      </c>
      <c r="KK571" s="415">
        <f t="shared" si="2671"/>
        <v>0</v>
      </c>
      <c r="KL571" s="415">
        <f t="shared" si="2671"/>
        <v>0</v>
      </c>
      <c r="KM571" s="415">
        <f t="shared" si="2671"/>
        <v>0</v>
      </c>
      <c r="KN571" s="415">
        <f t="shared" si="2671"/>
        <v>0</v>
      </c>
      <c r="KO571" s="415">
        <f t="shared" si="2671"/>
        <v>0</v>
      </c>
      <c r="KP571" s="415">
        <f t="shared" si="2671"/>
        <v>0</v>
      </c>
      <c r="KQ571" s="415">
        <f t="shared" si="2671"/>
        <v>0</v>
      </c>
      <c r="KR571" s="415">
        <f t="shared" si="2671"/>
        <v>0</v>
      </c>
      <c r="KS571" s="415">
        <f t="shared" si="2671"/>
        <v>0</v>
      </c>
      <c r="KT571" s="415">
        <f t="shared" si="2671"/>
        <v>0</v>
      </c>
      <c r="KU571" s="415">
        <f t="shared" si="2671"/>
        <v>0</v>
      </c>
      <c r="KV571" s="415">
        <f t="shared" si="2671"/>
        <v>0</v>
      </c>
      <c r="KW571" s="415">
        <f t="shared" si="2671"/>
        <v>0</v>
      </c>
      <c r="KX571" s="415">
        <f t="shared" si="2671"/>
        <v>0</v>
      </c>
      <c r="KY571" s="415">
        <f t="shared" si="2671"/>
        <v>0</v>
      </c>
      <c r="KZ571" s="415">
        <f t="shared" si="2671"/>
        <v>0</v>
      </c>
      <c r="LA571" s="415">
        <f t="shared" si="2671"/>
        <v>0</v>
      </c>
      <c r="LB571" s="415">
        <f t="shared" si="2671"/>
        <v>0</v>
      </c>
      <c r="LC571" s="415">
        <f t="shared" ref="LC571:NN571" si="2672">LC568*LC569*LC570</f>
        <v>0</v>
      </c>
      <c r="LD571" s="415">
        <f t="shared" si="2672"/>
        <v>0</v>
      </c>
      <c r="LE571" s="415">
        <f t="shared" si="2672"/>
        <v>0</v>
      </c>
      <c r="LF571" s="415">
        <f t="shared" si="2672"/>
        <v>0</v>
      </c>
      <c r="LG571" s="415">
        <f t="shared" si="2672"/>
        <v>0</v>
      </c>
      <c r="LH571" s="415">
        <f t="shared" si="2672"/>
        <v>0</v>
      </c>
      <c r="LI571" s="415">
        <f t="shared" si="2672"/>
        <v>0</v>
      </c>
      <c r="LJ571" s="415">
        <f t="shared" si="2672"/>
        <v>0</v>
      </c>
      <c r="LK571" s="415">
        <f t="shared" si="2672"/>
        <v>0</v>
      </c>
      <c r="LL571" s="415">
        <f t="shared" si="2672"/>
        <v>0</v>
      </c>
      <c r="LM571" s="415">
        <f t="shared" si="2672"/>
        <v>0</v>
      </c>
      <c r="LN571" s="415">
        <f t="shared" si="2672"/>
        <v>0</v>
      </c>
      <c r="LO571" s="415">
        <f t="shared" si="2672"/>
        <v>0</v>
      </c>
      <c r="LP571" s="415">
        <f t="shared" si="2672"/>
        <v>0</v>
      </c>
      <c r="LQ571" s="415">
        <f t="shared" si="2672"/>
        <v>0</v>
      </c>
      <c r="LR571" s="415">
        <f t="shared" si="2672"/>
        <v>0</v>
      </c>
      <c r="LS571" s="415">
        <f t="shared" si="2672"/>
        <v>0</v>
      </c>
      <c r="LT571" s="415">
        <f t="shared" si="2672"/>
        <v>0</v>
      </c>
      <c r="LU571" s="415">
        <f t="shared" si="2672"/>
        <v>0</v>
      </c>
      <c r="LV571" s="415">
        <f t="shared" si="2672"/>
        <v>0</v>
      </c>
      <c r="LW571" s="415">
        <f t="shared" si="2672"/>
        <v>0</v>
      </c>
      <c r="LX571" s="415">
        <f t="shared" si="2672"/>
        <v>0</v>
      </c>
      <c r="LY571" s="415">
        <f t="shared" si="2672"/>
        <v>0</v>
      </c>
      <c r="LZ571" s="415">
        <f t="shared" si="2672"/>
        <v>0</v>
      </c>
      <c r="MA571" s="415">
        <f t="shared" si="2672"/>
        <v>0</v>
      </c>
      <c r="MB571" s="415">
        <f t="shared" si="2672"/>
        <v>0</v>
      </c>
      <c r="MC571" s="415">
        <f t="shared" si="2672"/>
        <v>0</v>
      </c>
      <c r="MD571" s="415">
        <f t="shared" si="2672"/>
        <v>0</v>
      </c>
      <c r="ME571" s="415">
        <f t="shared" si="2672"/>
        <v>0</v>
      </c>
      <c r="MF571" s="415">
        <f t="shared" si="2672"/>
        <v>0</v>
      </c>
      <c r="MG571" s="415">
        <f t="shared" si="2672"/>
        <v>0</v>
      </c>
      <c r="MH571" s="415">
        <f t="shared" si="2672"/>
        <v>0</v>
      </c>
      <c r="MI571" s="415">
        <f t="shared" si="2672"/>
        <v>0</v>
      </c>
      <c r="MJ571" s="415">
        <f t="shared" si="2672"/>
        <v>0</v>
      </c>
      <c r="MK571" s="415">
        <f t="shared" si="2672"/>
        <v>0</v>
      </c>
      <c r="ML571" s="415">
        <f t="shared" si="2672"/>
        <v>0</v>
      </c>
      <c r="MM571" s="415">
        <f t="shared" si="2672"/>
        <v>0</v>
      </c>
      <c r="MN571" s="415">
        <f t="shared" si="2672"/>
        <v>0</v>
      </c>
      <c r="MO571" s="415">
        <f t="shared" si="2672"/>
        <v>0</v>
      </c>
      <c r="MP571" s="415">
        <f t="shared" si="2672"/>
        <v>0</v>
      </c>
      <c r="MQ571" s="415">
        <f t="shared" si="2672"/>
        <v>0</v>
      </c>
      <c r="MR571" s="415">
        <f t="shared" si="2672"/>
        <v>0</v>
      </c>
      <c r="MS571" s="415">
        <f t="shared" si="2672"/>
        <v>0</v>
      </c>
      <c r="MT571" s="415">
        <f t="shared" si="2672"/>
        <v>0</v>
      </c>
      <c r="MU571" s="415">
        <f t="shared" si="2672"/>
        <v>0</v>
      </c>
      <c r="MV571" s="415">
        <f t="shared" si="2672"/>
        <v>0</v>
      </c>
      <c r="MW571" s="415">
        <f t="shared" si="2672"/>
        <v>0</v>
      </c>
      <c r="MX571" s="415">
        <f t="shared" si="2672"/>
        <v>0</v>
      </c>
      <c r="MY571" s="415">
        <f t="shared" si="2672"/>
        <v>0</v>
      </c>
      <c r="MZ571" s="415">
        <f t="shared" si="2672"/>
        <v>0</v>
      </c>
      <c r="NA571" s="415">
        <f t="shared" si="2672"/>
        <v>0</v>
      </c>
      <c r="NB571" s="415">
        <f t="shared" si="2672"/>
        <v>0</v>
      </c>
      <c r="NC571" s="415">
        <f t="shared" si="2672"/>
        <v>0</v>
      </c>
      <c r="ND571" s="415">
        <f t="shared" si="2672"/>
        <v>0</v>
      </c>
      <c r="NE571" s="415">
        <f t="shared" si="2672"/>
        <v>0</v>
      </c>
      <c r="NF571" s="415">
        <f t="shared" si="2672"/>
        <v>0</v>
      </c>
      <c r="NG571" s="415">
        <f t="shared" si="2672"/>
        <v>0</v>
      </c>
      <c r="NH571" s="415">
        <f t="shared" si="2672"/>
        <v>0</v>
      </c>
      <c r="NI571" s="415">
        <f t="shared" si="2672"/>
        <v>0</v>
      </c>
      <c r="NJ571" s="415">
        <f t="shared" si="2672"/>
        <v>0</v>
      </c>
      <c r="NK571" s="415">
        <f t="shared" si="2672"/>
        <v>0</v>
      </c>
      <c r="NL571" s="415">
        <f t="shared" si="2672"/>
        <v>0</v>
      </c>
      <c r="NM571" s="415">
        <f t="shared" si="2672"/>
        <v>0</v>
      </c>
      <c r="NN571" s="415">
        <f t="shared" si="2672"/>
        <v>0</v>
      </c>
      <c r="NO571" s="415">
        <f t="shared" ref="NO571:PA571" si="2673">NO568*NO569*NO570</f>
        <v>0</v>
      </c>
      <c r="NP571" s="415">
        <f t="shared" si="2673"/>
        <v>0</v>
      </c>
      <c r="NQ571" s="415">
        <f t="shared" si="2673"/>
        <v>0</v>
      </c>
      <c r="NR571" s="415">
        <f t="shared" si="2673"/>
        <v>0</v>
      </c>
      <c r="NS571" s="415">
        <f t="shared" si="2673"/>
        <v>0</v>
      </c>
      <c r="NT571" s="415">
        <f t="shared" si="2673"/>
        <v>0</v>
      </c>
      <c r="NU571" s="415">
        <f t="shared" si="2673"/>
        <v>0</v>
      </c>
      <c r="NV571" s="415">
        <f t="shared" si="2673"/>
        <v>0</v>
      </c>
      <c r="NW571" s="415">
        <f t="shared" si="2673"/>
        <v>0</v>
      </c>
      <c r="NX571" s="415">
        <f t="shared" si="2673"/>
        <v>0</v>
      </c>
      <c r="NY571" s="415">
        <f t="shared" si="2673"/>
        <v>0</v>
      </c>
      <c r="NZ571" s="415">
        <f t="shared" si="2673"/>
        <v>0</v>
      </c>
      <c r="OA571" s="415">
        <f t="shared" si="2673"/>
        <v>0</v>
      </c>
      <c r="OB571" s="415">
        <f t="shared" si="2673"/>
        <v>0</v>
      </c>
      <c r="OC571" s="415">
        <f t="shared" si="2673"/>
        <v>0</v>
      </c>
      <c r="OD571" s="415">
        <f t="shared" si="2673"/>
        <v>0</v>
      </c>
      <c r="OE571" s="415">
        <f t="shared" si="2673"/>
        <v>0</v>
      </c>
      <c r="OF571" s="415">
        <f t="shared" si="2673"/>
        <v>0</v>
      </c>
      <c r="OG571" s="415">
        <f t="shared" si="2673"/>
        <v>0</v>
      </c>
      <c r="OH571" s="415">
        <f t="shared" si="2673"/>
        <v>0</v>
      </c>
      <c r="OI571" s="415">
        <f t="shared" si="2673"/>
        <v>0</v>
      </c>
      <c r="OJ571" s="415">
        <f t="shared" si="2673"/>
        <v>0</v>
      </c>
      <c r="OK571" s="415">
        <f t="shared" si="2673"/>
        <v>0</v>
      </c>
      <c r="OL571" s="415">
        <f t="shared" si="2673"/>
        <v>0</v>
      </c>
      <c r="OM571" s="415">
        <f t="shared" si="2673"/>
        <v>0</v>
      </c>
      <c r="ON571" s="415">
        <f t="shared" si="2673"/>
        <v>0</v>
      </c>
      <c r="OO571" s="415">
        <f t="shared" si="2673"/>
        <v>0</v>
      </c>
      <c r="OP571" s="415">
        <f t="shared" si="2673"/>
        <v>0</v>
      </c>
      <c r="OQ571" s="415">
        <f t="shared" si="2673"/>
        <v>0</v>
      </c>
      <c r="OR571" s="415">
        <f t="shared" si="2673"/>
        <v>0</v>
      </c>
      <c r="OS571" s="415">
        <f t="shared" si="2673"/>
        <v>0</v>
      </c>
      <c r="OT571" s="415">
        <f t="shared" si="2673"/>
        <v>0</v>
      </c>
      <c r="OU571" s="415">
        <f t="shared" si="2673"/>
        <v>0</v>
      </c>
      <c r="OV571" s="415">
        <f t="shared" si="2673"/>
        <v>0</v>
      </c>
      <c r="OW571" s="415">
        <f t="shared" si="2673"/>
        <v>0</v>
      </c>
      <c r="OX571" s="415">
        <f t="shared" si="2673"/>
        <v>0</v>
      </c>
      <c r="OY571" s="415">
        <f t="shared" si="2673"/>
        <v>0</v>
      </c>
      <c r="OZ571" s="415">
        <f t="shared" si="2673"/>
        <v>0</v>
      </c>
      <c r="PA571" s="415">
        <f t="shared" si="2673"/>
        <v>0</v>
      </c>
    </row>
    <row r="572" spans="1:417" ht="15" customHeight="1" thickBot="1" x14ac:dyDescent="0.3">
      <c r="A572" s="525">
        <f t="shared" si="2637"/>
        <v>26</v>
      </c>
      <c r="B572" s="525" t="str">
        <f>INDEX('B12 ID ALL Exit Fees'!$S$2:$GA$2,1,MATCH($A572,'B12 ID ALL Exit Fees'!$S$1:$GA$1,0))</f>
        <v>Poudre Valley Electric</v>
      </c>
      <c r="C572" s="216">
        <f t="shared" si="2645"/>
        <v>382</v>
      </c>
      <c r="E572" s="208" t="s">
        <v>139</v>
      </c>
      <c r="L572" s="417"/>
      <c r="P572" s="215" t="s">
        <v>313</v>
      </c>
      <c r="T572" s="215"/>
      <c r="X572" s="412">
        <f>SUM($AA572:$BD572)</f>
        <v>0</v>
      </c>
      <c r="Y572" s="213"/>
      <c r="AA572" s="412">
        <f t="shared" si="2667"/>
        <v>0</v>
      </c>
      <c r="AB572" s="412">
        <f t="shared" si="2667"/>
        <v>0</v>
      </c>
      <c r="AC572" s="412">
        <f t="shared" si="2667"/>
        <v>0</v>
      </c>
      <c r="AD572" s="412">
        <f t="shared" si="2667"/>
        <v>0</v>
      </c>
      <c r="AE572" s="412">
        <f t="shared" si="2667"/>
        <v>0</v>
      </c>
      <c r="AF572" s="412">
        <f t="shared" si="2667"/>
        <v>0</v>
      </c>
      <c r="AG572" s="412">
        <f t="shared" si="2667"/>
        <v>0</v>
      </c>
      <c r="AH572" s="412">
        <f t="shared" si="2667"/>
        <v>0</v>
      </c>
      <c r="AI572" s="412">
        <f t="shared" si="2667"/>
        <v>0</v>
      </c>
      <c r="AJ572" s="412">
        <f t="shared" si="2667"/>
        <v>0</v>
      </c>
      <c r="AK572" s="412">
        <f t="shared" si="2667"/>
        <v>0</v>
      </c>
      <c r="AL572" s="412">
        <f t="shared" si="2667"/>
        <v>0</v>
      </c>
      <c r="AM572" s="412">
        <f t="shared" si="2667"/>
        <v>0</v>
      </c>
      <c r="AN572" s="412">
        <f t="shared" si="2667"/>
        <v>0</v>
      </c>
      <c r="AO572" s="412">
        <f t="shared" si="2667"/>
        <v>0</v>
      </c>
      <c r="AP572" s="412">
        <f t="shared" si="2667"/>
        <v>0</v>
      </c>
      <c r="AQ572" s="412">
        <f t="shared" si="2667"/>
        <v>0</v>
      </c>
      <c r="AR572" s="412">
        <f t="shared" si="2667"/>
        <v>0</v>
      </c>
      <c r="AS572" s="412">
        <f t="shared" si="2667"/>
        <v>0</v>
      </c>
      <c r="AT572" s="412">
        <f t="shared" si="2667"/>
        <v>0</v>
      </c>
      <c r="AU572" s="412">
        <f t="shared" si="2667"/>
        <v>0</v>
      </c>
      <c r="AV572" s="412">
        <f t="shared" si="2667"/>
        <v>0</v>
      </c>
      <c r="AW572" s="412">
        <f t="shared" si="2667"/>
        <v>0</v>
      </c>
      <c r="AX572" s="412">
        <f t="shared" si="2667"/>
        <v>0</v>
      </c>
      <c r="AY572" s="412">
        <f t="shared" si="2667"/>
        <v>0</v>
      </c>
      <c r="AZ572" s="412">
        <f t="shared" si="2667"/>
        <v>0</v>
      </c>
      <c r="BA572" s="412">
        <f t="shared" si="2667"/>
        <v>0</v>
      </c>
      <c r="BB572" s="412">
        <f t="shared" si="2667"/>
        <v>0</v>
      </c>
      <c r="BC572" s="412">
        <f t="shared" si="2667"/>
        <v>0</v>
      </c>
      <c r="BD572" s="412">
        <f t="shared" si="2667"/>
        <v>0</v>
      </c>
      <c r="BF572" s="416">
        <f>-BF571*(1-BF$14)</f>
        <v>0</v>
      </c>
      <c r="BG572" s="416">
        <f t="shared" ref="BG572:DR572" si="2674">-BG571*(1-BG$14)</f>
        <v>0</v>
      </c>
      <c r="BH572" s="416">
        <f t="shared" si="2674"/>
        <v>0</v>
      </c>
      <c r="BI572" s="416">
        <f t="shared" si="2674"/>
        <v>0</v>
      </c>
      <c r="BJ572" s="416">
        <f t="shared" si="2674"/>
        <v>0</v>
      </c>
      <c r="BK572" s="416">
        <f t="shared" si="2674"/>
        <v>0</v>
      </c>
      <c r="BL572" s="416">
        <f t="shared" si="2674"/>
        <v>0</v>
      </c>
      <c r="BM572" s="416">
        <f t="shared" si="2674"/>
        <v>0</v>
      </c>
      <c r="BN572" s="416">
        <f t="shared" si="2674"/>
        <v>0</v>
      </c>
      <c r="BO572" s="416">
        <f t="shared" si="2674"/>
        <v>0</v>
      </c>
      <c r="BP572" s="416">
        <f t="shared" si="2674"/>
        <v>0</v>
      </c>
      <c r="BQ572" s="416">
        <f t="shared" si="2674"/>
        <v>0</v>
      </c>
      <c r="BR572" s="416">
        <f t="shared" si="2674"/>
        <v>0</v>
      </c>
      <c r="BS572" s="416">
        <f t="shared" si="2674"/>
        <v>0</v>
      </c>
      <c r="BT572" s="416">
        <f t="shared" si="2674"/>
        <v>0</v>
      </c>
      <c r="BU572" s="416">
        <f t="shared" si="2674"/>
        <v>0</v>
      </c>
      <c r="BV572" s="416">
        <f t="shared" si="2674"/>
        <v>0</v>
      </c>
      <c r="BW572" s="416">
        <f t="shared" si="2674"/>
        <v>0</v>
      </c>
      <c r="BX572" s="416">
        <f t="shared" si="2674"/>
        <v>0</v>
      </c>
      <c r="BY572" s="416">
        <f t="shared" si="2674"/>
        <v>0</v>
      </c>
      <c r="BZ572" s="416">
        <f t="shared" si="2674"/>
        <v>0</v>
      </c>
      <c r="CA572" s="416">
        <f t="shared" si="2674"/>
        <v>0</v>
      </c>
      <c r="CB572" s="416">
        <f t="shared" si="2674"/>
        <v>0</v>
      </c>
      <c r="CC572" s="416">
        <f t="shared" si="2674"/>
        <v>0</v>
      </c>
      <c r="CD572" s="416">
        <f t="shared" si="2674"/>
        <v>0</v>
      </c>
      <c r="CE572" s="416">
        <f t="shared" si="2674"/>
        <v>0</v>
      </c>
      <c r="CF572" s="416">
        <f t="shared" si="2674"/>
        <v>0</v>
      </c>
      <c r="CG572" s="416">
        <f t="shared" si="2674"/>
        <v>0</v>
      </c>
      <c r="CH572" s="416">
        <f t="shared" si="2674"/>
        <v>0</v>
      </c>
      <c r="CI572" s="416">
        <f t="shared" si="2674"/>
        <v>0</v>
      </c>
      <c r="CJ572" s="416">
        <f t="shared" si="2674"/>
        <v>0</v>
      </c>
      <c r="CK572" s="416">
        <f t="shared" si="2674"/>
        <v>0</v>
      </c>
      <c r="CL572" s="416">
        <f t="shared" si="2674"/>
        <v>0</v>
      </c>
      <c r="CM572" s="416">
        <f t="shared" si="2674"/>
        <v>0</v>
      </c>
      <c r="CN572" s="416">
        <f t="shared" si="2674"/>
        <v>0</v>
      </c>
      <c r="CO572" s="416">
        <f t="shared" si="2674"/>
        <v>0</v>
      </c>
      <c r="CP572" s="416">
        <f t="shared" si="2674"/>
        <v>0</v>
      </c>
      <c r="CQ572" s="416">
        <f t="shared" si="2674"/>
        <v>0</v>
      </c>
      <c r="CR572" s="416">
        <f t="shared" si="2674"/>
        <v>0</v>
      </c>
      <c r="CS572" s="416">
        <f t="shared" si="2674"/>
        <v>0</v>
      </c>
      <c r="CT572" s="416">
        <f t="shared" si="2674"/>
        <v>0</v>
      </c>
      <c r="CU572" s="416">
        <f t="shared" si="2674"/>
        <v>0</v>
      </c>
      <c r="CV572" s="416">
        <f t="shared" si="2674"/>
        <v>0</v>
      </c>
      <c r="CW572" s="416">
        <f t="shared" si="2674"/>
        <v>0</v>
      </c>
      <c r="CX572" s="416">
        <f t="shared" si="2674"/>
        <v>0</v>
      </c>
      <c r="CY572" s="416">
        <f t="shared" si="2674"/>
        <v>0</v>
      </c>
      <c r="CZ572" s="416">
        <f t="shared" si="2674"/>
        <v>0</v>
      </c>
      <c r="DA572" s="416">
        <f t="shared" si="2674"/>
        <v>0</v>
      </c>
      <c r="DB572" s="416">
        <f t="shared" si="2674"/>
        <v>0</v>
      </c>
      <c r="DC572" s="416">
        <f t="shared" si="2674"/>
        <v>0</v>
      </c>
      <c r="DD572" s="416">
        <f t="shared" si="2674"/>
        <v>0</v>
      </c>
      <c r="DE572" s="416">
        <f t="shared" si="2674"/>
        <v>0</v>
      </c>
      <c r="DF572" s="416">
        <f t="shared" si="2674"/>
        <v>0</v>
      </c>
      <c r="DG572" s="416">
        <f t="shared" si="2674"/>
        <v>0</v>
      </c>
      <c r="DH572" s="416">
        <f t="shared" si="2674"/>
        <v>0</v>
      </c>
      <c r="DI572" s="416">
        <f t="shared" si="2674"/>
        <v>0</v>
      </c>
      <c r="DJ572" s="416">
        <f t="shared" si="2674"/>
        <v>0</v>
      </c>
      <c r="DK572" s="416">
        <f t="shared" si="2674"/>
        <v>0</v>
      </c>
      <c r="DL572" s="416">
        <f t="shared" si="2674"/>
        <v>0</v>
      </c>
      <c r="DM572" s="416">
        <f t="shared" si="2674"/>
        <v>0</v>
      </c>
      <c r="DN572" s="416">
        <f t="shared" si="2674"/>
        <v>0</v>
      </c>
      <c r="DO572" s="416">
        <f t="shared" si="2674"/>
        <v>0</v>
      </c>
      <c r="DP572" s="416">
        <f t="shared" si="2674"/>
        <v>0</v>
      </c>
      <c r="DQ572" s="416">
        <f t="shared" si="2674"/>
        <v>0</v>
      </c>
      <c r="DR572" s="416">
        <f t="shared" si="2674"/>
        <v>0</v>
      </c>
      <c r="DS572" s="416">
        <f t="shared" ref="DS572:GD572" si="2675">-DS571*(1-DS$14)</f>
        <v>0</v>
      </c>
      <c r="DT572" s="416">
        <f t="shared" si="2675"/>
        <v>0</v>
      </c>
      <c r="DU572" s="416">
        <f t="shared" si="2675"/>
        <v>0</v>
      </c>
      <c r="DV572" s="416">
        <f t="shared" si="2675"/>
        <v>0</v>
      </c>
      <c r="DW572" s="416">
        <f t="shared" si="2675"/>
        <v>0</v>
      </c>
      <c r="DX572" s="416">
        <f t="shared" si="2675"/>
        <v>0</v>
      </c>
      <c r="DY572" s="416">
        <f t="shared" si="2675"/>
        <v>0</v>
      </c>
      <c r="DZ572" s="416">
        <f t="shared" si="2675"/>
        <v>0</v>
      </c>
      <c r="EA572" s="416">
        <f t="shared" si="2675"/>
        <v>0</v>
      </c>
      <c r="EB572" s="416">
        <f t="shared" si="2675"/>
        <v>0</v>
      </c>
      <c r="EC572" s="416">
        <f t="shared" si="2675"/>
        <v>0</v>
      </c>
      <c r="ED572" s="416">
        <f t="shared" si="2675"/>
        <v>0</v>
      </c>
      <c r="EE572" s="416">
        <f t="shared" si="2675"/>
        <v>0</v>
      </c>
      <c r="EF572" s="416">
        <f t="shared" si="2675"/>
        <v>0</v>
      </c>
      <c r="EG572" s="416">
        <f t="shared" si="2675"/>
        <v>0</v>
      </c>
      <c r="EH572" s="416">
        <f t="shared" si="2675"/>
        <v>0</v>
      </c>
      <c r="EI572" s="416">
        <f t="shared" si="2675"/>
        <v>0</v>
      </c>
      <c r="EJ572" s="416">
        <f t="shared" si="2675"/>
        <v>0</v>
      </c>
      <c r="EK572" s="416">
        <f t="shared" si="2675"/>
        <v>0</v>
      </c>
      <c r="EL572" s="416">
        <f t="shared" si="2675"/>
        <v>0</v>
      </c>
      <c r="EM572" s="416">
        <f t="shared" si="2675"/>
        <v>0</v>
      </c>
      <c r="EN572" s="416">
        <f t="shared" si="2675"/>
        <v>0</v>
      </c>
      <c r="EO572" s="416">
        <f t="shared" si="2675"/>
        <v>0</v>
      </c>
      <c r="EP572" s="416">
        <f t="shared" si="2675"/>
        <v>0</v>
      </c>
      <c r="EQ572" s="416">
        <f t="shared" si="2675"/>
        <v>0</v>
      </c>
      <c r="ER572" s="416">
        <f t="shared" si="2675"/>
        <v>0</v>
      </c>
      <c r="ES572" s="416">
        <f t="shared" si="2675"/>
        <v>0</v>
      </c>
      <c r="ET572" s="416">
        <f t="shared" si="2675"/>
        <v>0</v>
      </c>
      <c r="EU572" s="416">
        <f t="shared" si="2675"/>
        <v>0</v>
      </c>
      <c r="EV572" s="416">
        <f t="shared" si="2675"/>
        <v>0</v>
      </c>
      <c r="EW572" s="416">
        <f t="shared" si="2675"/>
        <v>0</v>
      </c>
      <c r="EX572" s="416">
        <f t="shared" si="2675"/>
        <v>0</v>
      </c>
      <c r="EY572" s="416">
        <f t="shared" si="2675"/>
        <v>0</v>
      </c>
      <c r="EZ572" s="416">
        <f t="shared" si="2675"/>
        <v>0</v>
      </c>
      <c r="FA572" s="416">
        <f t="shared" si="2675"/>
        <v>0</v>
      </c>
      <c r="FB572" s="416">
        <f t="shared" si="2675"/>
        <v>0</v>
      </c>
      <c r="FC572" s="416">
        <f t="shared" si="2675"/>
        <v>0</v>
      </c>
      <c r="FD572" s="416">
        <f t="shared" si="2675"/>
        <v>0</v>
      </c>
      <c r="FE572" s="416">
        <f t="shared" si="2675"/>
        <v>0</v>
      </c>
      <c r="FF572" s="416">
        <f t="shared" si="2675"/>
        <v>0</v>
      </c>
      <c r="FG572" s="416">
        <f t="shared" si="2675"/>
        <v>0</v>
      </c>
      <c r="FH572" s="416">
        <f t="shared" si="2675"/>
        <v>0</v>
      </c>
      <c r="FI572" s="416">
        <f t="shared" si="2675"/>
        <v>0</v>
      </c>
      <c r="FJ572" s="416">
        <f t="shared" si="2675"/>
        <v>0</v>
      </c>
      <c r="FK572" s="416">
        <f t="shared" si="2675"/>
        <v>0</v>
      </c>
      <c r="FL572" s="416">
        <f t="shared" si="2675"/>
        <v>0</v>
      </c>
      <c r="FM572" s="416">
        <f t="shared" si="2675"/>
        <v>0</v>
      </c>
      <c r="FN572" s="416">
        <f t="shared" si="2675"/>
        <v>0</v>
      </c>
      <c r="FO572" s="416">
        <f t="shared" si="2675"/>
        <v>0</v>
      </c>
      <c r="FP572" s="416">
        <f t="shared" si="2675"/>
        <v>0</v>
      </c>
      <c r="FQ572" s="416">
        <f t="shared" si="2675"/>
        <v>0</v>
      </c>
      <c r="FR572" s="416">
        <f t="shared" si="2675"/>
        <v>0</v>
      </c>
      <c r="FS572" s="416">
        <f t="shared" si="2675"/>
        <v>0</v>
      </c>
      <c r="FT572" s="416">
        <f t="shared" si="2675"/>
        <v>0</v>
      </c>
      <c r="FU572" s="416">
        <f t="shared" si="2675"/>
        <v>0</v>
      </c>
      <c r="FV572" s="416">
        <f t="shared" si="2675"/>
        <v>0</v>
      </c>
      <c r="FW572" s="416">
        <f t="shared" si="2675"/>
        <v>0</v>
      </c>
      <c r="FX572" s="416">
        <f t="shared" si="2675"/>
        <v>0</v>
      </c>
      <c r="FY572" s="416">
        <f t="shared" si="2675"/>
        <v>0</v>
      </c>
      <c r="FZ572" s="416">
        <f t="shared" si="2675"/>
        <v>0</v>
      </c>
      <c r="GA572" s="416">
        <f t="shared" si="2675"/>
        <v>0</v>
      </c>
      <c r="GB572" s="416">
        <f t="shared" si="2675"/>
        <v>0</v>
      </c>
      <c r="GC572" s="416">
        <f t="shared" si="2675"/>
        <v>0</v>
      </c>
      <c r="GD572" s="416">
        <f t="shared" si="2675"/>
        <v>0</v>
      </c>
      <c r="GE572" s="416">
        <f t="shared" ref="GE572:IP572" si="2676">-GE571*(1-GE$14)</f>
        <v>0</v>
      </c>
      <c r="GF572" s="416">
        <f t="shared" si="2676"/>
        <v>0</v>
      </c>
      <c r="GG572" s="416">
        <f t="shared" si="2676"/>
        <v>0</v>
      </c>
      <c r="GH572" s="416">
        <f t="shared" si="2676"/>
        <v>0</v>
      </c>
      <c r="GI572" s="416">
        <f t="shared" si="2676"/>
        <v>0</v>
      </c>
      <c r="GJ572" s="416">
        <f t="shared" si="2676"/>
        <v>0</v>
      </c>
      <c r="GK572" s="416">
        <f t="shared" si="2676"/>
        <v>0</v>
      </c>
      <c r="GL572" s="416">
        <f t="shared" si="2676"/>
        <v>0</v>
      </c>
      <c r="GM572" s="416">
        <f t="shared" si="2676"/>
        <v>0</v>
      </c>
      <c r="GN572" s="416">
        <f t="shared" si="2676"/>
        <v>0</v>
      </c>
      <c r="GO572" s="416">
        <f t="shared" si="2676"/>
        <v>0</v>
      </c>
      <c r="GP572" s="416">
        <f t="shared" si="2676"/>
        <v>0</v>
      </c>
      <c r="GQ572" s="416">
        <f t="shared" si="2676"/>
        <v>0</v>
      </c>
      <c r="GR572" s="416">
        <f t="shared" si="2676"/>
        <v>0</v>
      </c>
      <c r="GS572" s="416">
        <f t="shared" si="2676"/>
        <v>0</v>
      </c>
      <c r="GT572" s="416">
        <f t="shared" si="2676"/>
        <v>0</v>
      </c>
      <c r="GU572" s="416">
        <f t="shared" si="2676"/>
        <v>0</v>
      </c>
      <c r="GV572" s="416">
        <f t="shared" si="2676"/>
        <v>0</v>
      </c>
      <c r="GW572" s="416">
        <f t="shared" si="2676"/>
        <v>0</v>
      </c>
      <c r="GX572" s="416">
        <f t="shared" si="2676"/>
        <v>0</v>
      </c>
      <c r="GY572" s="416">
        <f t="shared" si="2676"/>
        <v>0</v>
      </c>
      <c r="GZ572" s="416">
        <f t="shared" si="2676"/>
        <v>0</v>
      </c>
      <c r="HA572" s="416">
        <f t="shared" si="2676"/>
        <v>0</v>
      </c>
      <c r="HB572" s="416">
        <f t="shared" si="2676"/>
        <v>0</v>
      </c>
      <c r="HC572" s="416">
        <f t="shared" si="2676"/>
        <v>0</v>
      </c>
      <c r="HD572" s="416">
        <f t="shared" si="2676"/>
        <v>0</v>
      </c>
      <c r="HE572" s="416">
        <f t="shared" si="2676"/>
        <v>0</v>
      </c>
      <c r="HF572" s="416">
        <f t="shared" si="2676"/>
        <v>0</v>
      </c>
      <c r="HG572" s="416">
        <f t="shared" si="2676"/>
        <v>0</v>
      </c>
      <c r="HH572" s="416">
        <f t="shared" si="2676"/>
        <v>0</v>
      </c>
      <c r="HI572" s="416">
        <f t="shared" si="2676"/>
        <v>0</v>
      </c>
      <c r="HJ572" s="416">
        <f t="shared" si="2676"/>
        <v>0</v>
      </c>
      <c r="HK572" s="416">
        <f t="shared" si="2676"/>
        <v>0</v>
      </c>
      <c r="HL572" s="416">
        <f t="shared" si="2676"/>
        <v>0</v>
      </c>
      <c r="HM572" s="416">
        <f t="shared" si="2676"/>
        <v>0</v>
      </c>
      <c r="HN572" s="416">
        <f t="shared" si="2676"/>
        <v>0</v>
      </c>
      <c r="HO572" s="416">
        <f t="shared" si="2676"/>
        <v>0</v>
      </c>
      <c r="HP572" s="416">
        <f t="shared" si="2676"/>
        <v>0</v>
      </c>
      <c r="HQ572" s="416">
        <f t="shared" si="2676"/>
        <v>0</v>
      </c>
      <c r="HR572" s="416">
        <f t="shared" si="2676"/>
        <v>0</v>
      </c>
      <c r="HS572" s="416">
        <f t="shared" si="2676"/>
        <v>0</v>
      </c>
      <c r="HT572" s="416">
        <f t="shared" si="2676"/>
        <v>0</v>
      </c>
      <c r="HU572" s="416">
        <f t="shared" si="2676"/>
        <v>0</v>
      </c>
      <c r="HV572" s="416">
        <f t="shared" si="2676"/>
        <v>0</v>
      </c>
      <c r="HW572" s="416">
        <f t="shared" si="2676"/>
        <v>0</v>
      </c>
      <c r="HX572" s="416">
        <f t="shared" si="2676"/>
        <v>0</v>
      </c>
      <c r="HY572" s="416">
        <f t="shared" si="2676"/>
        <v>0</v>
      </c>
      <c r="HZ572" s="416">
        <f t="shared" si="2676"/>
        <v>0</v>
      </c>
      <c r="IA572" s="416">
        <f t="shared" si="2676"/>
        <v>0</v>
      </c>
      <c r="IB572" s="416">
        <f t="shared" si="2676"/>
        <v>0</v>
      </c>
      <c r="IC572" s="416">
        <f t="shared" si="2676"/>
        <v>0</v>
      </c>
      <c r="ID572" s="416">
        <f t="shared" si="2676"/>
        <v>0</v>
      </c>
      <c r="IE572" s="416">
        <f t="shared" si="2676"/>
        <v>0</v>
      </c>
      <c r="IF572" s="416">
        <f t="shared" si="2676"/>
        <v>0</v>
      </c>
      <c r="IG572" s="416">
        <f t="shared" si="2676"/>
        <v>0</v>
      </c>
      <c r="IH572" s="416">
        <f t="shared" si="2676"/>
        <v>0</v>
      </c>
      <c r="II572" s="416">
        <f t="shared" si="2676"/>
        <v>0</v>
      </c>
      <c r="IJ572" s="416">
        <f t="shared" si="2676"/>
        <v>0</v>
      </c>
      <c r="IK572" s="416">
        <f t="shared" si="2676"/>
        <v>0</v>
      </c>
      <c r="IL572" s="416">
        <f t="shared" si="2676"/>
        <v>0</v>
      </c>
      <c r="IM572" s="416">
        <f t="shared" si="2676"/>
        <v>0</v>
      </c>
      <c r="IN572" s="416">
        <f t="shared" si="2676"/>
        <v>0</v>
      </c>
      <c r="IO572" s="416">
        <f t="shared" si="2676"/>
        <v>0</v>
      </c>
      <c r="IP572" s="416">
        <f t="shared" si="2676"/>
        <v>0</v>
      </c>
      <c r="IQ572" s="416">
        <f t="shared" ref="IQ572:LB572" si="2677">-IQ571*(1-IQ$14)</f>
        <v>0</v>
      </c>
      <c r="IR572" s="416">
        <f t="shared" si="2677"/>
        <v>0</v>
      </c>
      <c r="IS572" s="416">
        <f t="shared" si="2677"/>
        <v>0</v>
      </c>
      <c r="IT572" s="416">
        <f t="shared" si="2677"/>
        <v>0</v>
      </c>
      <c r="IU572" s="416">
        <f t="shared" si="2677"/>
        <v>0</v>
      </c>
      <c r="IV572" s="416">
        <f t="shared" si="2677"/>
        <v>0</v>
      </c>
      <c r="IW572" s="416">
        <f t="shared" si="2677"/>
        <v>0</v>
      </c>
      <c r="IX572" s="416">
        <f t="shared" si="2677"/>
        <v>0</v>
      </c>
      <c r="IY572" s="416">
        <f t="shared" si="2677"/>
        <v>0</v>
      </c>
      <c r="IZ572" s="416">
        <f t="shared" si="2677"/>
        <v>0</v>
      </c>
      <c r="JA572" s="416">
        <f t="shared" si="2677"/>
        <v>0</v>
      </c>
      <c r="JB572" s="416">
        <f t="shared" si="2677"/>
        <v>0</v>
      </c>
      <c r="JC572" s="416">
        <f t="shared" si="2677"/>
        <v>0</v>
      </c>
      <c r="JD572" s="416">
        <f t="shared" si="2677"/>
        <v>0</v>
      </c>
      <c r="JE572" s="416">
        <f t="shared" si="2677"/>
        <v>0</v>
      </c>
      <c r="JF572" s="416">
        <f t="shared" si="2677"/>
        <v>0</v>
      </c>
      <c r="JG572" s="416">
        <f t="shared" si="2677"/>
        <v>0</v>
      </c>
      <c r="JH572" s="416">
        <f t="shared" si="2677"/>
        <v>0</v>
      </c>
      <c r="JI572" s="416">
        <f t="shared" si="2677"/>
        <v>0</v>
      </c>
      <c r="JJ572" s="416">
        <f t="shared" si="2677"/>
        <v>0</v>
      </c>
      <c r="JK572" s="416">
        <f t="shared" si="2677"/>
        <v>0</v>
      </c>
      <c r="JL572" s="416">
        <f t="shared" si="2677"/>
        <v>0</v>
      </c>
      <c r="JM572" s="416">
        <f t="shared" si="2677"/>
        <v>0</v>
      </c>
      <c r="JN572" s="416">
        <f t="shared" si="2677"/>
        <v>0</v>
      </c>
      <c r="JO572" s="416">
        <f t="shared" si="2677"/>
        <v>0</v>
      </c>
      <c r="JP572" s="416">
        <f t="shared" si="2677"/>
        <v>0</v>
      </c>
      <c r="JQ572" s="416">
        <f t="shared" si="2677"/>
        <v>0</v>
      </c>
      <c r="JR572" s="416">
        <f t="shared" si="2677"/>
        <v>0</v>
      </c>
      <c r="JS572" s="416">
        <f t="shared" si="2677"/>
        <v>0</v>
      </c>
      <c r="JT572" s="416">
        <f t="shared" si="2677"/>
        <v>0</v>
      </c>
      <c r="JU572" s="416">
        <f t="shared" si="2677"/>
        <v>0</v>
      </c>
      <c r="JV572" s="416">
        <f t="shared" si="2677"/>
        <v>0</v>
      </c>
      <c r="JW572" s="416">
        <f t="shared" si="2677"/>
        <v>0</v>
      </c>
      <c r="JX572" s="416">
        <f t="shared" si="2677"/>
        <v>0</v>
      </c>
      <c r="JY572" s="416">
        <f t="shared" si="2677"/>
        <v>0</v>
      </c>
      <c r="JZ572" s="416">
        <f t="shared" si="2677"/>
        <v>0</v>
      </c>
      <c r="KA572" s="416">
        <f t="shared" si="2677"/>
        <v>0</v>
      </c>
      <c r="KB572" s="416">
        <f t="shared" si="2677"/>
        <v>0</v>
      </c>
      <c r="KC572" s="416">
        <f t="shared" si="2677"/>
        <v>0</v>
      </c>
      <c r="KD572" s="416">
        <f t="shared" si="2677"/>
        <v>0</v>
      </c>
      <c r="KE572" s="416">
        <f t="shared" si="2677"/>
        <v>0</v>
      </c>
      <c r="KF572" s="416">
        <f t="shared" si="2677"/>
        <v>0</v>
      </c>
      <c r="KG572" s="416">
        <f t="shared" si="2677"/>
        <v>0</v>
      </c>
      <c r="KH572" s="416">
        <f t="shared" si="2677"/>
        <v>0</v>
      </c>
      <c r="KI572" s="416">
        <f t="shared" si="2677"/>
        <v>0</v>
      </c>
      <c r="KJ572" s="416">
        <f t="shared" si="2677"/>
        <v>0</v>
      </c>
      <c r="KK572" s="416">
        <f t="shared" si="2677"/>
        <v>0</v>
      </c>
      <c r="KL572" s="416">
        <f t="shared" si="2677"/>
        <v>0</v>
      </c>
      <c r="KM572" s="416">
        <f t="shared" si="2677"/>
        <v>0</v>
      </c>
      <c r="KN572" s="416">
        <f t="shared" si="2677"/>
        <v>0</v>
      </c>
      <c r="KO572" s="416">
        <f t="shared" si="2677"/>
        <v>0</v>
      </c>
      <c r="KP572" s="416">
        <f t="shared" si="2677"/>
        <v>0</v>
      </c>
      <c r="KQ572" s="416">
        <f t="shared" si="2677"/>
        <v>0</v>
      </c>
      <c r="KR572" s="416">
        <f t="shared" si="2677"/>
        <v>0</v>
      </c>
      <c r="KS572" s="416">
        <f t="shared" si="2677"/>
        <v>0</v>
      </c>
      <c r="KT572" s="416">
        <f t="shared" si="2677"/>
        <v>0</v>
      </c>
      <c r="KU572" s="416">
        <f t="shared" si="2677"/>
        <v>0</v>
      </c>
      <c r="KV572" s="416">
        <f t="shared" si="2677"/>
        <v>0</v>
      </c>
      <c r="KW572" s="416">
        <f t="shared" si="2677"/>
        <v>0</v>
      </c>
      <c r="KX572" s="416">
        <f t="shared" si="2677"/>
        <v>0</v>
      </c>
      <c r="KY572" s="416">
        <f t="shared" si="2677"/>
        <v>0</v>
      </c>
      <c r="KZ572" s="416">
        <f t="shared" si="2677"/>
        <v>0</v>
      </c>
      <c r="LA572" s="416">
        <f t="shared" si="2677"/>
        <v>0</v>
      </c>
      <c r="LB572" s="416">
        <f t="shared" si="2677"/>
        <v>0</v>
      </c>
      <c r="LC572" s="416">
        <f t="shared" ref="LC572:NN572" si="2678">-LC571*(1-LC$14)</f>
        <v>0</v>
      </c>
      <c r="LD572" s="416">
        <f t="shared" si="2678"/>
        <v>0</v>
      </c>
      <c r="LE572" s="416">
        <f t="shared" si="2678"/>
        <v>0</v>
      </c>
      <c r="LF572" s="416">
        <f t="shared" si="2678"/>
        <v>0</v>
      </c>
      <c r="LG572" s="416">
        <f t="shared" si="2678"/>
        <v>0</v>
      </c>
      <c r="LH572" s="416">
        <f t="shared" si="2678"/>
        <v>0</v>
      </c>
      <c r="LI572" s="416">
        <f t="shared" si="2678"/>
        <v>0</v>
      </c>
      <c r="LJ572" s="416">
        <f t="shared" si="2678"/>
        <v>0</v>
      </c>
      <c r="LK572" s="416">
        <f t="shared" si="2678"/>
        <v>0</v>
      </c>
      <c r="LL572" s="416">
        <f t="shared" si="2678"/>
        <v>0</v>
      </c>
      <c r="LM572" s="416">
        <f t="shared" si="2678"/>
        <v>0</v>
      </c>
      <c r="LN572" s="416">
        <f t="shared" si="2678"/>
        <v>0</v>
      </c>
      <c r="LO572" s="416">
        <f t="shared" si="2678"/>
        <v>0</v>
      </c>
      <c r="LP572" s="416">
        <f t="shared" si="2678"/>
        <v>0</v>
      </c>
      <c r="LQ572" s="416">
        <f t="shared" si="2678"/>
        <v>0</v>
      </c>
      <c r="LR572" s="416">
        <f t="shared" si="2678"/>
        <v>0</v>
      </c>
      <c r="LS572" s="416">
        <f t="shared" si="2678"/>
        <v>0</v>
      </c>
      <c r="LT572" s="416">
        <f t="shared" si="2678"/>
        <v>0</v>
      </c>
      <c r="LU572" s="416">
        <f t="shared" si="2678"/>
        <v>0</v>
      </c>
      <c r="LV572" s="416">
        <f t="shared" si="2678"/>
        <v>0</v>
      </c>
      <c r="LW572" s="416">
        <f t="shared" si="2678"/>
        <v>0</v>
      </c>
      <c r="LX572" s="416">
        <f t="shared" si="2678"/>
        <v>0</v>
      </c>
      <c r="LY572" s="416">
        <f t="shared" si="2678"/>
        <v>0</v>
      </c>
      <c r="LZ572" s="416">
        <f t="shared" si="2678"/>
        <v>0</v>
      </c>
      <c r="MA572" s="416">
        <f t="shared" si="2678"/>
        <v>0</v>
      </c>
      <c r="MB572" s="416">
        <f t="shared" si="2678"/>
        <v>0</v>
      </c>
      <c r="MC572" s="416">
        <f t="shared" si="2678"/>
        <v>0</v>
      </c>
      <c r="MD572" s="416">
        <f t="shared" si="2678"/>
        <v>0</v>
      </c>
      <c r="ME572" s="416">
        <f t="shared" si="2678"/>
        <v>0</v>
      </c>
      <c r="MF572" s="416">
        <f t="shared" si="2678"/>
        <v>0</v>
      </c>
      <c r="MG572" s="416">
        <f t="shared" si="2678"/>
        <v>0</v>
      </c>
      <c r="MH572" s="416">
        <f t="shared" si="2678"/>
        <v>0</v>
      </c>
      <c r="MI572" s="416">
        <f t="shared" si="2678"/>
        <v>0</v>
      </c>
      <c r="MJ572" s="416">
        <f t="shared" si="2678"/>
        <v>0</v>
      </c>
      <c r="MK572" s="416">
        <f t="shared" si="2678"/>
        <v>0</v>
      </c>
      <c r="ML572" s="416">
        <f t="shared" si="2678"/>
        <v>0</v>
      </c>
      <c r="MM572" s="416">
        <f t="shared" si="2678"/>
        <v>0</v>
      </c>
      <c r="MN572" s="416">
        <f t="shared" si="2678"/>
        <v>0</v>
      </c>
      <c r="MO572" s="416">
        <f t="shared" si="2678"/>
        <v>0</v>
      </c>
      <c r="MP572" s="416">
        <f t="shared" si="2678"/>
        <v>0</v>
      </c>
      <c r="MQ572" s="416">
        <f t="shared" si="2678"/>
        <v>0</v>
      </c>
      <c r="MR572" s="416">
        <f t="shared" si="2678"/>
        <v>0</v>
      </c>
      <c r="MS572" s="416">
        <f t="shared" si="2678"/>
        <v>0</v>
      </c>
      <c r="MT572" s="416">
        <f t="shared" si="2678"/>
        <v>0</v>
      </c>
      <c r="MU572" s="416">
        <f t="shared" si="2678"/>
        <v>0</v>
      </c>
      <c r="MV572" s="416">
        <f t="shared" si="2678"/>
        <v>0</v>
      </c>
      <c r="MW572" s="416">
        <f t="shared" si="2678"/>
        <v>0</v>
      </c>
      <c r="MX572" s="416">
        <f t="shared" si="2678"/>
        <v>0</v>
      </c>
      <c r="MY572" s="416">
        <f t="shared" si="2678"/>
        <v>0</v>
      </c>
      <c r="MZ572" s="416">
        <f t="shared" si="2678"/>
        <v>0</v>
      </c>
      <c r="NA572" s="416">
        <f t="shared" si="2678"/>
        <v>0</v>
      </c>
      <c r="NB572" s="416">
        <f t="shared" si="2678"/>
        <v>0</v>
      </c>
      <c r="NC572" s="416">
        <f t="shared" si="2678"/>
        <v>0</v>
      </c>
      <c r="ND572" s="416">
        <f t="shared" si="2678"/>
        <v>0</v>
      </c>
      <c r="NE572" s="416">
        <f t="shared" si="2678"/>
        <v>0</v>
      </c>
      <c r="NF572" s="416">
        <f t="shared" si="2678"/>
        <v>0</v>
      </c>
      <c r="NG572" s="416">
        <f t="shared" si="2678"/>
        <v>0</v>
      </c>
      <c r="NH572" s="416">
        <f t="shared" si="2678"/>
        <v>0</v>
      </c>
      <c r="NI572" s="416">
        <f t="shared" si="2678"/>
        <v>0</v>
      </c>
      <c r="NJ572" s="416">
        <f t="shared" si="2678"/>
        <v>0</v>
      </c>
      <c r="NK572" s="416">
        <f t="shared" si="2678"/>
        <v>0</v>
      </c>
      <c r="NL572" s="416">
        <f t="shared" si="2678"/>
        <v>0</v>
      </c>
      <c r="NM572" s="416">
        <f t="shared" si="2678"/>
        <v>0</v>
      </c>
      <c r="NN572" s="416">
        <f t="shared" si="2678"/>
        <v>0</v>
      </c>
      <c r="NO572" s="416">
        <f t="shared" ref="NO572:PA572" si="2679">-NO571*(1-NO$14)</f>
        <v>0</v>
      </c>
      <c r="NP572" s="416">
        <f t="shared" si="2679"/>
        <v>0</v>
      </c>
      <c r="NQ572" s="416">
        <f t="shared" si="2679"/>
        <v>0</v>
      </c>
      <c r="NR572" s="416">
        <f t="shared" si="2679"/>
        <v>0</v>
      </c>
      <c r="NS572" s="416">
        <f t="shared" si="2679"/>
        <v>0</v>
      </c>
      <c r="NT572" s="416">
        <f t="shared" si="2679"/>
        <v>0</v>
      </c>
      <c r="NU572" s="416">
        <f t="shared" si="2679"/>
        <v>0</v>
      </c>
      <c r="NV572" s="416">
        <f t="shared" si="2679"/>
        <v>0</v>
      </c>
      <c r="NW572" s="416">
        <f t="shared" si="2679"/>
        <v>0</v>
      </c>
      <c r="NX572" s="416">
        <f t="shared" si="2679"/>
        <v>0</v>
      </c>
      <c r="NY572" s="416">
        <f t="shared" si="2679"/>
        <v>0</v>
      </c>
      <c r="NZ572" s="416">
        <f t="shared" si="2679"/>
        <v>0</v>
      </c>
      <c r="OA572" s="416">
        <f t="shared" si="2679"/>
        <v>0</v>
      </c>
      <c r="OB572" s="416">
        <f t="shared" si="2679"/>
        <v>0</v>
      </c>
      <c r="OC572" s="416">
        <f t="shared" si="2679"/>
        <v>0</v>
      </c>
      <c r="OD572" s="416">
        <f t="shared" si="2679"/>
        <v>0</v>
      </c>
      <c r="OE572" s="416">
        <f t="shared" si="2679"/>
        <v>0</v>
      </c>
      <c r="OF572" s="416">
        <f t="shared" si="2679"/>
        <v>0</v>
      </c>
      <c r="OG572" s="416">
        <f t="shared" si="2679"/>
        <v>0</v>
      </c>
      <c r="OH572" s="416">
        <f t="shared" si="2679"/>
        <v>0</v>
      </c>
      <c r="OI572" s="416">
        <f t="shared" si="2679"/>
        <v>0</v>
      </c>
      <c r="OJ572" s="416">
        <f t="shared" si="2679"/>
        <v>0</v>
      </c>
      <c r="OK572" s="416">
        <f t="shared" si="2679"/>
        <v>0</v>
      </c>
      <c r="OL572" s="416">
        <f t="shared" si="2679"/>
        <v>0</v>
      </c>
      <c r="OM572" s="416">
        <f t="shared" si="2679"/>
        <v>0</v>
      </c>
      <c r="ON572" s="416">
        <f t="shared" si="2679"/>
        <v>0</v>
      </c>
      <c r="OO572" s="416">
        <f t="shared" si="2679"/>
        <v>0</v>
      </c>
      <c r="OP572" s="416">
        <f t="shared" si="2679"/>
        <v>0</v>
      </c>
      <c r="OQ572" s="416">
        <f t="shared" si="2679"/>
        <v>0</v>
      </c>
      <c r="OR572" s="416">
        <f t="shared" si="2679"/>
        <v>0</v>
      </c>
      <c r="OS572" s="416">
        <f t="shared" si="2679"/>
        <v>0</v>
      </c>
      <c r="OT572" s="416">
        <f t="shared" si="2679"/>
        <v>0</v>
      </c>
      <c r="OU572" s="416">
        <f t="shared" si="2679"/>
        <v>0</v>
      </c>
      <c r="OV572" s="416">
        <f t="shared" si="2679"/>
        <v>0</v>
      </c>
      <c r="OW572" s="416">
        <f t="shared" si="2679"/>
        <v>0</v>
      </c>
      <c r="OX572" s="416">
        <f t="shared" si="2679"/>
        <v>0</v>
      </c>
      <c r="OY572" s="416">
        <f t="shared" si="2679"/>
        <v>0</v>
      </c>
      <c r="OZ572" s="416">
        <f t="shared" si="2679"/>
        <v>0</v>
      </c>
      <c r="PA572" s="416">
        <f t="shared" si="2679"/>
        <v>0</v>
      </c>
    </row>
    <row r="573" spans="1:417" ht="15" customHeight="1" thickBot="1" x14ac:dyDescent="0.3">
      <c r="A573" s="525">
        <f t="shared" si="2637"/>
        <v>26</v>
      </c>
      <c r="B573" s="525" t="str">
        <f>INDEX('B12 ID ALL Exit Fees'!$S$2:$GA$2,1,MATCH($A573,'B12 ID ALL Exit Fees'!$S$1:$GA$1,0))</f>
        <v>Poudre Valley Electric</v>
      </c>
      <c r="C573" s="216">
        <f t="shared" si="2645"/>
        <v>383</v>
      </c>
      <c r="E573" s="208" t="s">
        <v>394</v>
      </c>
      <c r="L573" s="417"/>
      <c r="P573" s="215" t="s">
        <v>313</v>
      </c>
      <c r="T573" s="215" t="str">
        <f>"["&amp;$C571&amp;"]+["&amp;$C572&amp;"]"</f>
        <v>[381]+[382]</v>
      </c>
      <c r="W573" s="396"/>
      <c r="X573" s="413">
        <f>SUM($AA573:$BD573)</f>
        <v>0</v>
      </c>
      <c r="Y573" s="397"/>
      <c r="AA573" s="411">
        <f t="shared" si="2667"/>
        <v>0</v>
      </c>
      <c r="AB573" s="411">
        <f t="shared" si="2667"/>
        <v>0</v>
      </c>
      <c r="AC573" s="411">
        <f t="shared" si="2667"/>
        <v>0</v>
      </c>
      <c r="AD573" s="411">
        <f t="shared" si="2667"/>
        <v>0</v>
      </c>
      <c r="AE573" s="411">
        <f t="shared" si="2667"/>
        <v>0</v>
      </c>
      <c r="AF573" s="411">
        <f t="shared" si="2667"/>
        <v>0</v>
      </c>
      <c r="AG573" s="411">
        <f t="shared" si="2667"/>
        <v>0</v>
      </c>
      <c r="AH573" s="411">
        <f t="shared" si="2667"/>
        <v>0</v>
      </c>
      <c r="AI573" s="411">
        <f t="shared" si="2667"/>
        <v>0</v>
      </c>
      <c r="AJ573" s="411">
        <f t="shared" si="2667"/>
        <v>0</v>
      </c>
      <c r="AK573" s="411">
        <f t="shared" si="2667"/>
        <v>0</v>
      </c>
      <c r="AL573" s="411">
        <f t="shared" si="2667"/>
        <v>0</v>
      </c>
      <c r="AM573" s="411">
        <f t="shared" si="2667"/>
        <v>0</v>
      </c>
      <c r="AN573" s="411">
        <f t="shared" si="2667"/>
        <v>0</v>
      </c>
      <c r="AO573" s="411">
        <f t="shared" si="2667"/>
        <v>0</v>
      </c>
      <c r="AP573" s="411">
        <f t="shared" si="2667"/>
        <v>0</v>
      </c>
      <c r="AQ573" s="411">
        <f t="shared" si="2667"/>
        <v>0</v>
      </c>
      <c r="AR573" s="411">
        <f t="shared" si="2667"/>
        <v>0</v>
      </c>
      <c r="AS573" s="411">
        <f t="shared" si="2667"/>
        <v>0</v>
      </c>
      <c r="AT573" s="411">
        <f t="shared" si="2667"/>
        <v>0</v>
      </c>
      <c r="AU573" s="411">
        <f t="shared" si="2667"/>
        <v>0</v>
      </c>
      <c r="AV573" s="411">
        <f t="shared" si="2667"/>
        <v>0</v>
      </c>
      <c r="AW573" s="411">
        <f t="shared" si="2667"/>
        <v>0</v>
      </c>
      <c r="AX573" s="411">
        <f t="shared" si="2667"/>
        <v>0</v>
      </c>
      <c r="AY573" s="411">
        <f t="shared" si="2667"/>
        <v>0</v>
      </c>
      <c r="AZ573" s="411">
        <f t="shared" si="2667"/>
        <v>0</v>
      </c>
      <c r="BA573" s="411">
        <f t="shared" si="2667"/>
        <v>0</v>
      </c>
      <c r="BB573" s="411">
        <f t="shared" si="2667"/>
        <v>0</v>
      </c>
      <c r="BC573" s="411">
        <f t="shared" si="2667"/>
        <v>0</v>
      </c>
      <c r="BD573" s="411">
        <f t="shared" si="2667"/>
        <v>0</v>
      </c>
      <c r="BF573" s="415">
        <f t="shared" ref="BF573:DQ573" si="2680">SUM(BF571:BF572)</f>
        <v>0</v>
      </c>
      <c r="BG573" s="415">
        <f t="shared" si="2680"/>
        <v>0</v>
      </c>
      <c r="BH573" s="415">
        <f t="shared" si="2680"/>
        <v>0</v>
      </c>
      <c r="BI573" s="415">
        <f t="shared" si="2680"/>
        <v>0</v>
      </c>
      <c r="BJ573" s="415">
        <f t="shared" si="2680"/>
        <v>0</v>
      </c>
      <c r="BK573" s="415">
        <f t="shared" si="2680"/>
        <v>0</v>
      </c>
      <c r="BL573" s="415">
        <f t="shared" si="2680"/>
        <v>0</v>
      </c>
      <c r="BM573" s="415">
        <f t="shared" si="2680"/>
        <v>0</v>
      </c>
      <c r="BN573" s="415">
        <f t="shared" si="2680"/>
        <v>0</v>
      </c>
      <c r="BO573" s="415">
        <f t="shared" si="2680"/>
        <v>0</v>
      </c>
      <c r="BP573" s="415">
        <f t="shared" si="2680"/>
        <v>0</v>
      </c>
      <c r="BQ573" s="415">
        <f t="shared" si="2680"/>
        <v>0</v>
      </c>
      <c r="BR573" s="415">
        <f t="shared" si="2680"/>
        <v>0</v>
      </c>
      <c r="BS573" s="415">
        <f t="shared" si="2680"/>
        <v>0</v>
      </c>
      <c r="BT573" s="415">
        <f t="shared" si="2680"/>
        <v>0</v>
      </c>
      <c r="BU573" s="415">
        <f t="shared" si="2680"/>
        <v>0</v>
      </c>
      <c r="BV573" s="415">
        <f t="shared" si="2680"/>
        <v>0</v>
      </c>
      <c r="BW573" s="415">
        <f t="shared" si="2680"/>
        <v>0</v>
      </c>
      <c r="BX573" s="415">
        <f t="shared" si="2680"/>
        <v>0</v>
      </c>
      <c r="BY573" s="415">
        <f t="shared" si="2680"/>
        <v>0</v>
      </c>
      <c r="BZ573" s="415">
        <f t="shared" si="2680"/>
        <v>0</v>
      </c>
      <c r="CA573" s="415">
        <f t="shared" si="2680"/>
        <v>0</v>
      </c>
      <c r="CB573" s="415">
        <f t="shared" si="2680"/>
        <v>0</v>
      </c>
      <c r="CC573" s="415">
        <f t="shared" si="2680"/>
        <v>0</v>
      </c>
      <c r="CD573" s="415">
        <f t="shared" si="2680"/>
        <v>0</v>
      </c>
      <c r="CE573" s="415">
        <f t="shared" si="2680"/>
        <v>0</v>
      </c>
      <c r="CF573" s="415">
        <f t="shared" si="2680"/>
        <v>0</v>
      </c>
      <c r="CG573" s="415">
        <f t="shared" si="2680"/>
        <v>0</v>
      </c>
      <c r="CH573" s="415">
        <f t="shared" si="2680"/>
        <v>0</v>
      </c>
      <c r="CI573" s="415">
        <f t="shared" si="2680"/>
        <v>0</v>
      </c>
      <c r="CJ573" s="415">
        <f t="shared" si="2680"/>
        <v>0</v>
      </c>
      <c r="CK573" s="415">
        <f t="shared" si="2680"/>
        <v>0</v>
      </c>
      <c r="CL573" s="415">
        <f t="shared" si="2680"/>
        <v>0</v>
      </c>
      <c r="CM573" s="415">
        <f t="shared" si="2680"/>
        <v>0</v>
      </c>
      <c r="CN573" s="415">
        <f t="shared" si="2680"/>
        <v>0</v>
      </c>
      <c r="CO573" s="415">
        <f t="shared" si="2680"/>
        <v>0</v>
      </c>
      <c r="CP573" s="415">
        <f t="shared" si="2680"/>
        <v>0</v>
      </c>
      <c r="CQ573" s="415">
        <f t="shared" si="2680"/>
        <v>0</v>
      </c>
      <c r="CR573" s="415">
        <f t="shared" si="2680"/>
        <v>0</v>
      </c>
      <c r="CS573" s="415">
        <f t="shared" si="2680"/>
        <v>0</v>
      </c>
      <c r="CT573" s="415">
        <f t="shared" si="2680"/>
        <v>0</v>
      </c>
      <c r="CU573" s="415">
        <f t="shared" si="2680"/>
        <v>0</v>
      </c>
      <c r="CV573" s="415">
        <f t="shared" si="2680"/>
        <v>0</v>
      </c>
      <c r="CW573" s="415">
        <f t="shared" si="2680"/>
        <v>0</v>
      </c>
      <c r="CX573" s="415">
        <f t="shared" si="2680"/>
        <v>0</v>
      </c>
      <c r="CY573" s="415">
        <f t="shared" si="2680"/>
        <v>0</v>
      </c>
      <c r="CZ573" s="415">
        <f t="shared" si="2680"/>
        <v>0</v>
      </c>
      <c r="DA573" s="415">
        <f t="shared" si="2680"/>
        <v>0</v>
      </c>
      <c r="DB573" s="415">
        <f t="shared" si="2680"/>
        <v>0</v>
      </c>
      <c r="DC573" s="415">
        <f t="shared" si="2680"/>
        <v>0</v>
      </c>
      <c r="DD573" s="415">
        <f t="shared" si="2680"/>
        <v>0</v>
      </c>
      <c r="DE573" s="415">
        <f t="shared" si="2680"/>
        <v>0</v>
      </c>
      <c r="DF573" s="415">
        <f t="shared" si="2680"/>
        <v>0</v>
      </c>
      <c r="DG573" s="415">
        <f t="shared" si="2680"/>
        <v>0</v>
      </c>
      <c r="DH573" s="415">
        <f t="shared" si="2680"/>
        <v>0</v>
      </c>
      <c r="DI573" s="415">
        <f t="shared" si="2680"/>
        <v>0</v>
      </c>
      <c r="DJ573" s="415">
        <f t="shared" si="2680"/>
        <v>0</v>
      </c>
      <c r="DK573" s="415">
        <f t="shared" si="2680"/>
        <v>0</v>
      </c>
      <c r="DL573" s="415">
        <f t="shared" si="2680"/>
        <v>0</v>
      </c>
      <c r="DM573" s="415">
        <f t="shared" si="2680"/>
        <v>0</v>
      </c>
      <c r="DN573" s="415">
        <f t="shared" si="2680"/>
        <v>0</v>
      </c>
      <c r="DO573" s="415">
        <f t="shared" si="2680"/>
        <v>0</v>
      </c>
      <c r="DP573" s="415">
        <f t="shared" si="2680"/>
        <v>0</v>
      </c>
      <c r="DQ573" s="415">
        <f t="shared" si="2680"/>
        <v>0</v>
      </c>
      <c r="DR573" s="415">
        <f t="shared" ref="DR573:GC573" si="2681">SUM(DR571:DR572)</f>
        <v>0</v>
      </c>
      <c r="DS573" s="415">
        <f t="shared" si="2681"/>
        <v>0</v>
      </c>
      <c r="DT573" s="415">
        <f t="shared" si="2681"/>
        <v>0</v>
      </c>
      <c r="DU573" s="415">
        <f t="shared" si="2681"/>
        <v>0</v>
      </c>
      <c r="DV573" s="415">
        <f t="shared" si="2681"/>
        <v>0</v>
      </c>
      <c r="DW573" s="415">
        <f t="shared" si="2681"/>
        <v>0</v>
      </c>
      <c r="DX573" s="415">
        <f t="shared" si="2681"/>
        <v>0</v>
      </c>
      <c r="DY573" s="415">
        <f t="shared" si="2681"/>
        <v>0</v>
      </c>
      <c r="DZ573" s="415">
        <f t="shared" si="2681"/>
        <v>0</v>
      </c>
      <c r="EA573" s="415">
        <f t="shared" si="2681"/>
        <v>0</v>
      </c>
      <c r="EB573" s="415">
        <f t="shared" si="2681"/>
        <v>0</v>
      </c>
      <c r="EC573" s="415">
        <f t="shared" si="2681"/>
        <v>0</v>
      </c>
      <c r="ED573" s="415">
        <f t="shared" si="2681"/>
        <v>0</v>
      </c>
      <c r="EE573" s="415">
        <f t="shared" si="2681"/>
        <v>0</v>
      </c>
      <c r="EF573" s="415">
        <f t="shared" si="2681"/>
        <v>0</v>
      </c>
      <c r="EG573" s="415">
        <f t="shared" si="2681"/>
        <v>0</v>
      </c>
      <c r="EH573" s="415">
        <f t="shared" si="2681"/>
        <v>0</v>
      </c>
      <c r="EI573" s="415">
        <f t="shared" si="2681"/>
        <v>0</v>
      </c>
      <c r="EJ573" s="415">
        <f t="shared" si="2681"/>
        <v>0</v>
      </c>
      <c r="EK573" s="415">
        <f t="shared" si="2681"/>
        <v>0</v>
      </c>
      <c r="EL573" s="415">
        <f t="shared" si="2681"/>
        <v>0</v>
      </c>
      <c r="EM573" s="415">
        <f t="shared" si="2681"/>
        <v>0</v>
      </c>
      <c r="EN573" s="415">
        <f t="shared" si="2681"/>
        <v>0</v>
      </c>
      <c r="EO573" s="415">
        <f t="shared" si="2681"/>
        <v>0</v>
      </c>
      <c r="EP573" s="415">
        <f t="shared" si="2681"/>
        <v>0</v>
      </c>
      <c r="EQ573" s="415">
        <f t="shared" si="2681"/>
        <v>0</v>
      </c>
      <c r="ER573" s="415">
        <f t="shared" si="2681"/>
        <v>0</v>
      </c>
      <c r="ES573" s="415">
        <f t="shared" si="2681"/>
        <v>0</v>
      </c>
      <c r="ET573" s="415">
        <f t="shared" si="2681"/>
        <v>0</v>
      </c>
      <c r="EU573" s="415">
        <f t="shared" si="2681"/>
        <v>0</v>
      </c>
      <c r="EV573" s="415">
        <f t="shared" si="2681"/>
        <v>0</v>
      </c>
      <c r="EW573" s="415">
        <f t="shared" si="2681"/>
        <v>0</v>
      </c>
      <c r="EX573" s="415">
        <f t="shared" si="2681"/>
        <v>0</v>
      </c>
      <c r="EY573" s="415">
        <f t="shared" si="2681"/>
        <v>0</v>
      </c>
      <c r="EZ573" s="415">
        <f t="shared" si="2681"/>
        <v>0</v>
      </c>
      <c r="FA573" s="415">
        <f t="shared" si="2681"/>
        <v>0</v>
      </c>
      <c r="FB573" s="415">
        <f t="shared" si="2681"/>
        <v>0</v>
      </c>
      <c r="FC573" s="415">
        <f t="shared" si="2681"/>
        <v>0</v>
      </c>
      <c r="FD573" s="415">
        <f t="shared" si="2681"/>
        <v>0</v>
      </c>
      <c r="FE573" s="415">
        <f t="shared" si="2681"/>
        <v>0</v>
      </c>
      <c r="FF573" s="415">
        <f t="shared" si="2681"/>
        <v>0</v>
      </c>
      <c r="FG573" s="415">
        <f t="shared" si="2681"/>
        <v>0</v>
      </c>
      <c r="FH573" s="415">
        <f t="shared" si="2681"/>
        <v>0</v>
      </c>
      <c r="FI573" s="415">
        <f t="shared" si="2681"/>
        <v>0</v>
      </c>
      <c r="FJ573" s="415">
        <f t="shared" si="2681"/>
        <v>0</v>
      </c>
      <c r="FK573" s="415">
        <f t="shared" si="2681"/>
        <v>0</v>
      </c>
      <c r="FL573" s="415">
        <f t="shared" si="2681"/>
        <v>0</v>
      </c>
      <c r="FM573" s="415">
        <f t="shared" si="2681"/>
        <v>0</v>
      </c>
      <c r="FN573" s="415">
        <f t="shared" si="2681"/>
        <v>0</v>
      </c>
      <c r="FO573" s="415">
        <f t="shared" si="2681"/>
        <v>0</v>
      </c>
      <c r="FP573" s="415">
        <f t="shared" si="2681"/>
        <v>0</v>
      </c>
      <c r="FQ573" s="415">
        <f t="shared" si="2681"/>
        <v>0</v>
      </c>
      <c r="FR573" s="415">
        <f t="shared" si="2681"/>
        <v>0</v>
      </c>
      <c r="FS573" s="415">
        <f t="shared" si="2681"/>
        <v>0</v>
      </c>
      <c r="FT573" s="415">
        <f t="shared" si="2681"/>
        <v>0</v>
      </c>
      <c r="FU573" s="415">
        <f t="shared" si="2681"/>
        <v>0</v>
      </c>
      <c r="FV573" s="415">
        <f t="shared" si="2681"/>
        <v>0</v>
      </c>
      <c r="FW573" s="415">
        <f t="shared" si="2681"/>
        <v>0</v>
      </c>
      <c r="FX573" s="415">
        <f t="shared" si="2681"/>
        <v>0</v>
      </c>
      <c r="FY573" s="415">
        <f t="shared" si="2681"/>
        <v>0</v>
      </c>
      <c r="FZ573" s="415">
        <f t="shared" si="2681"/>
        <v>0</v>
      </c>
      <c r="GA573" s="415">
        <f t="shared" si="2681"/>
        <v>0</v>
      </c>
      <c r="GB573" s="415">
        <f t="shared" si="2681"/>
        <v>0</v>
      </c>
      <c r="GC573" s="415">
        <f t="shared" si="2681"/>
        <v>0</v>
      </c>
      <c r="GD573" s="415">
        <f t="shared" ref="GD573:IO573" si="2682">SUM(GD571:GD572)</f>
        <v>0</v>
      </c>
      <c r="GE573" s="415">
        <f t="shared" si="2682"/>
        <v>0</v>
      </c>
      <c r="GF573" s="415">
        <f t="shared" si="2682"/>
        <v>0</v>
      </c>
      <c r="GG573" s="415">
        <f t="shared" si="2682"/>
        <v>0</v>
      </c>
      <c r="GH573" s="415">
        <f t="shared" si="2682"/>
        <v>0</v>
      </c>
      <c r="GI573" s="415">
        <f t="shared" si="2682"/>
        <v>0</v>
      </c>
      <c r="GJ573" s="415">
        <f t="shared" si="2682"/>
        <v>0</v>
      </c>
      <c r="GK573" s="415">
        <f t="shared" si="2682"/>
        <v>0</v>
      </c>
      <c r="GL573" s="415">
        <f t="shared" si="2682"/>
        <v>0</v>
      </c>
      <c r="GM573" s="415">
        <f t="shared" si="2682"/>
        <v>0</v>
      </c>
      <c r="GN573" s="415">
        <f t="shared" si="2682"/>
        <v>0</v>
      </c>
      <c r="GO573" s="415">
        <f t="shared" si="2682"/>
        <v>0</v>
      </c>
      <c r="GP573" s="415">
        <f t="shared" si="2682"/>
        <v>0</v>
      </c>
      <c r="GQ573" s="415">
        <f t="shared" si="2682"/>
        <v>0</v>
      </c>
      <c r="GR573" s="415">
        <f t="shared" si="2682"/>
        <v>0</v>
      </c>
      <c r="GS573" s="415">
        <f t="shared" si="2682"/>
        <v>0</v>
      </c>
      <c r="GT573" s="415">
        <f t="shared" si="2682"/>
        <v>0</v>
      </c>
      <c r="GU573" s="415">
        <f t="shared" si="2682"/>
        <v>0</v>
      </c>
      <c r="GV573" s="415">
        <f t="shared" si="2682"/>
        <v>0</v>
      </c>
      <c r="GW573" s="415">
        <f t="shared" si="2682"/>
        <v>0</v>
      </c>
      <c r="GX573" s="415">
        <f t="shared" si="2682"/>
        <v>0</v>
      </c>
      <c r="GY573" s="415">
        <f t="shared" si="2682"/>
        <v>0</v>
      </c>
      <c r="GZ573" s="415">
        <f t="shared" si="2682"/>
        <v>0</v>
      </c>
      <c r="HA573" s="415">
        <f t="shared" si="2682"/>
        <v>0</v>
      </c>
      <c r="HB573" s="415">
        <f t="shared" si="2682"/>
        <v>0</v>
      </c>
      <c r="HC573" s="415">
        <f t="shared" si="2682"/>
        <v>0</v>
      </c>
      <c r="HD573" s="415">
        <f t="shared" si="2682"/>
        <v>0</v>
      </c>
      <c r="HE573" s="415">
        <f t="shared" si="2682"/>
        <v>0</v>
      </c>
      <c r="HF573" s="415">
        <f t="shared" si="2682"/>
        <v>0</v>
      </c>
      <c r="HG573" s="415">
        <f t="shared" si="2682"/>
        <v>0</v>
      </c>
      <c r="HH573" s="415">
        <f t="shared" si="2682"/>
        <v>0</v>
      </c>
      <c r="HI573" s="415">
        <f t="shared" si="2682"/>
        <v>0</v>
      </c>
      <c r="HJ573" s="415">
        <f t="shared" si="2682"/>
        <v>0</v>
      </c>
      <c r="HK573" s="415">
        <f t="shared" si="2682"/>
        <v>0</v>
      </c>
      <c r="HL573" s="415">
        <f t="shared" si="2682"/>
        <v>0</v>
      </c>
      <c r="HM573" s="415">
        <f t="shared" si="2682"/>
        <v>0</v>
      </c>
      <c r="HN573" s="415">
        <f t="shared" si="2682"/>
        <v>0</v>
      </c>
      <c r="HO573" s="415">
        <f t="shared" si="2682"/>
        <v>0</v>
      </c>
      <c r="HP573" s="415">
        <f t="shared" si="2682"/>
        <v>0</v>
      </c>
      <c r="HQ573" s="415">
        <f t="shared" si="2682"/>
        <v>0</v>
      </c>
      <c r="HR573" s="415">
        <f t="shared" si="2682"/>
        <v>0</v>
      </c>
      <c r="HS573" s="415">
        <f t="shared" si="2682"/>
        <v>0</v>
      </c>
      <c r="HT573" s="415">
        <f t="shared" si="2682"/>
        <v>0</v>
      </c>
      <c r="HU573" s="415">
        <f t="shared" si="2682"/>
        <v>0</v>
      </c>
      <c r="HV573" s="415">
        <f t="shared" si="2682"/>
        <v>0</v>
      </c>
      <c r="HW573" s="415">
        <f t="shared" si="2682"/>
        <v>0</v>
      </c>
      <c r="HX573" s="415">
        <f t="shared" si="2682"/>
        <v>0</v>
      </c>
      <c r="HY573" s="415">
        <f t="shared" si="2682"/>
        <v>0</v>
      </c>
      <c r="HZ573" s="415">
        <f t="shared" si="2682"/>
        <v>0</v>
      </c>
      <c r="IA573" s="415">
        <f t="shared" si="2682"/>
        <v>0</v>
      </c>
      <c r="IB573" s="415">
        <f t="shared" si="2682"/>
        <v>0</v>
      </c>
      <c r="IC573" s="415">
        <f t="shared" si="2682"/>
        <v>0</v>
      </c>
      <c r="ID573" s="415">
        <f t="shared" si="2682"/>
        <v>0</v>
      </c>
      <c r="IE573" s="415">
        <f t="shared" si="2682"/>
        <v>0</v>
      </c>
      <c r="IF573" s="415">
        <f t="shared" si="2682"/>
        <v>0</v>
      </c>
      <c r="IG573" s="415">
        <f t="shared" si="2682"/>
        <v>0</v>
      </c>
      <c r="IH573" s="415">
        <f t="shared" si="2682"/>
        <v>0</v>
      </c>
      <c r="II573" s="415">
        <f t="shared" si="2682"/>
        <v>0</v>
      </c>
      <c r="IJ573" s="415">
        <f t="shared" si="2682"/>
        <v>0</v>
      </c>
      <c r="IK573" s="415">
        <f t="shared" si="2682"/>
        <v>0</v>
      </c>
      <c r="IL573" s="415">
        <f t="shared" si="2682"/>
        <v>0</v>
      </c>
      <c r="IM573" s="415">
        <f t="shared" si="2682"/>
        <v>0</v>
      </c>
      <c r="IN573" s="415">
        <f t="shared" si="2682"/>
        <v>0</v>
      </c>
      <c r="IO573" s="415">
        <f t="shared" si="2682"/>
        <v>0</v>
      </c>
      <c r="IP573" s="415">
        <f t="shared" ref="IP573:LA573" si="2683">SUM(IP571:IP572)</f>
        <v>0</v>
      </c>
      <c r="IQ573" s="415">
        <f t="shared" si="2683"/>
        <v>0</v>
      </c>
      <c r="IR573" s="415">
        <f t="shared" si="2683"/>
        <v>0</v>
      </c>
      <c r="IS573" s="415">
        <f t="shared" si="2683"/>
        <v>0</v>
      </c>
      <c r="IT573" s="415">
        <f t="shared" si="2683"/>
        <v>0</v>
      </c>
      <c r="IU573" s="415">
        <f t="shared" si="2683"/>
        <v>0</v>
      </c>
      <c r="IV573" s="415">
        <f t="shared" si="2683"/>
        <v>0</v>
      </c>
      <c r="IW573" s="415">
        <f t="shared" si="2683"/>
        <v>0</v>
      </c>
      <c r="IX573" s="415">
        <f t="shared" si="2683"/>
        <v>0</v>
      </c>
      <c r="IY573" s="415">
        <f t="shared" si="2683"/>
        <v>0</v>
      </c>
      <c r="IZ573" s="415">
        <f t="shared" si="2683"/>
        <v>0</v>
      </c>
      <c r="JA573" s="415">
        <f t="shared" si="2683"/>
        <v>0</v>
      </c>
      <c r="JB573" s="415">
        <f t="shared" si="2683"/>
        <v>0</v>
      </c>
      <c r="JC573" s="415">
        <f t="shared" si="2683"/>
        <v>0</v>
      </c>
      <c r="JD573" s="415">
        <f t="shared" si="2683"/>
        <v>0</v>
      </c>
      <c r="JE573" s="415">
        <f t="shared" si="2683"/>
        <v>0</v>
      </c>
      <c r="JF573" s="415">
        <f t="shared" si="2683"/>
        <v>0</v>
      </c>
      <c r="JG573" s="415">
        <f t="shared" si="2683"/>
        <v>0</v>
      </c>
      <c r="JH573" s="415">
        <f t="shared" si="2683"/>
        <v>0</v>
      </c>
      <c r="JI573" s="415">
        <f t="shared" si="2683"/>
        <v>0</v>
      </c>
      <c r="JJ573" s="415">
        <f t="shared" si="2683"/>
        <v>0</v>
      </c>
      <c r="JK573" s="415">
        <f t="shared" si="2683"/>
        <v>0</v>
      </c>
      <c r="JL573" s="415">
        <f t="shared" si="2683"/>
        <v>0</v>
      </c>
      <c r="JM573" s="415">
        <f t="shared" si="2683"/>
        <v>0</v>
      </c>
      <c r="JN573" s="415">
        <f t="shared" si="2683"/>
        <v>0</v>
      </c>
      <c r="JO573" s="415">
        <f t="shared" si="2683"/>
        <v>0</v>
      </c>
      <c r="JP573" s="415">
        <f t="shared" si="2683"/>
        <v>0</v>
      </c>
      <c r="JQ573" s="415">
        <f t="shared" si="2683"/>
        <v>0</v>
      </c>
      <c r="JR573" s="415">
        <f t="shared" si="2683"/>
        <v>0</v>
      </c>
      <c r="JS573" s="415">
        <f t="shared" si="2683"/>
        <v>0</v>
      </c>
      <c r="JT573" s="415">
        <f t="shared" si="2683"/>
        <v>0</v>
      </c>
      <c r="JU573" s="415">
        <f t="shared" si="2683"/>
        <v>0</v>
      </c>
      <c r="JV573" s="415">
        <f t="shared" si="2683"/>
        <v>0</v>
      </c>
      <c r="JW573" s="415">
        <f t="shared" si="2683"/>
        <v>0</v>
      </c>
      <c r="JX573" s="415">
        <f t="shared" si="2683"/>
        <v>0</v>
      </c>
      <c r="JY573" s="415">
        <f t="shared" si="2683"/>
        <v>0</v>
      </c>
      <c r="JZ573" s="415">
        <f t="shared" si="2683"/>
        <v>0</v>
      </c>
      <c r="KA573" s="415">
        <f t="shared" si="2683"/>
        <v>0</v>
      </c>
      <c r="KB573" s="415">
        <f t="shared" si="2683"/>
        <v>0</v>
      </c>
      <c r="KC573" s="415">
        <f t="shared" si="2683"/>
        <v>0</v>
      </c>
      <c r="KD573" s="415">
        <f t="shared" si="2683"/>
        <v>0</v>
      </c>
      <c r="KE573" s="415">
        <f t="shared" si="2683"/>
        <v>0</v>
      </c>
      <c r="KF573" s="415">
        <f t="shared" si="2683"/>
        <v>0</v>
      </c>
      <c r="KG573" s="415">
        <f t="shared" si="2683"/>
        <v>0</v>
      </c>
      <c r="KH573" s="415">
        <f t="shared" si="2683"/>
        <v>0</v>
      </c>
      <c r="KI573" s="415">
        <f t="shared" si="2683"/>
        <v>0</v>
      </c>
      <c r="KJ573" s="415">
        <f t="shared" si="2683"/>
        <v>0</v>
      </c>
      <c r="KK573" s="415">
        <f t="shared" si="2683"/>
        <v>0</v>
      </c>
      <c r="KL573" s="415">
        <f t="shared" si="2683"/>
        <v>0</v>
      </c>
      <c r="KM573" s="415">
        <f t="shared" si="2683"/>
        <v>0</v>
      </c>
      <c r="KN573" s="415">
        <f t="shared" si="2683"/>
        <v>0</v>
      </c>
      <c r="KO573" s="415">
        <f t="shared" si="2683"/>
        <v>0</v>
      </c>
      <c r="KP573" s="415">
        <f t="shared" si="2683"/>
        <v>0</v>
      </c>
      <c r="KQ573" s="415">
        <f t="shared" si="2683"/>
        <v>0</v>
      </c>
      <c r="KR573" s="415">
        <f t="shared" si="2683"/>
        <v>0</v>
      </c>
      <c r="KS573" s="415">
        <f t="shared" si="2683"/>
        <v>0</v>
      </c>
      <c r="KT573" s="415">
        <f t="shared" si="2683"/>
        <v>0</v>
      </c>
      <c r="KU573" s="415">
        <f t="shared" si="2683"/>
        <v>0</v>
      </c>
      <c r="KV573" s="415">
        <f t="shared" si="2683"/>
        <v>0</v>
      </c>
      <c r="KW573" s="415">
        <f t="shared" si="2683"/>
        <v>0</v>
      </c>
      <c r="KX573" s="415">
        <f t="shared" si="2683"/>
        <v>0</v>
      </c>
      <c r="KY573" s="415">
        <f t="shared" si="2683"/>
        <v>0</v>
      </c>
      <c r="KZ573" s="415">
        <f t="shared" si="2683"/>
        <v>0</v>
      </c>
      <c r="LA573" s="415">
        <f t="shared" si="2683"/>
        <v>0</v>
      </c>
      <c r="LB573" s="415">
        <f t="shared" ref="LB573:NM573" si="2684">SUM(LB571:LB572)</f>
        <v>0</v>
      </c>
      <c r="LC573" s="415">
        <f t="shared" si="2684"/>
        <v>0</v>
      </c>
      <c r="LD573" s="415">
        <f t="shared" si="2684"/>
        <v>0</v>
      </c>
      <c r="LE573" s="415">
        <f t="shared" si="2684"/>
        <v>0</v>
      </c>
      <c r="LF573" s="415">
        <f t="shared" si="2684"/>
        <v>0</v>
      </c>
      <c r="LG573" s="415">
        <f t="shared" si="2684"/>
        <v>0</v>
      </c>
      <c r="LH573" s="415">
        <f t="shared" si="2684"/>
        <v>0</v>
      </c>
      <c r="LI573" s="415">
        <f t="shared" si="2684"/>
        <v>0</v>
      </c>
      <c r="LJ573" s="415">
        <f t="shared" si="2684"/>
        <v>0</v>
      </c>
      <c r="LK573" s="415">
        <f t="shared" si="2684"/>
        <v>0</v>
      </c>
      <c r="LL573" s="415">
        <f t="shared" si="2684"/>
        <v>0</v>
      </c>
      <c r="LM573" s="415">
        <f t="shared" si="2684"/>
        <v>0</v>
      </c>
      <c r="LN573" s="415">
        <f t="shared" si="2684"/>
        <v>0</v>
      </c>
      <c r="LO573" s="415">
        <f t="shared" si="2684"/>
        <v>0</v>
      </c>
      <c r="LP573" s="415">
        <f t="shared" si="2684"/>
        <v>0</v>
      </c>
      <c r="LQ573" s="415">
        <f t="shared" si="2684"/>
        <v>0</v>
      </c>
      <c r="LR573" s="415">
        <f t="shared" si="2684"/>
        <v>0</v>
      </c>
      <c r="LS573" s="415">
        <f t="shared" si="2684"/>
        <v>0</v>
      </c>
      <c r="LT573" s="415">
        <f t="shared" si="2684"/>
        <v>0</v>
      </c>
      <c r="LU573" s="415">
        <f t="shared" si="2684"/>
        <v>0</v>
      </c>
      <c r="LV573" s="415">
        <f t="shared" si="2684"/>
        <v>0</v>
      </c>
      <c r="LW573" s="415">
        <f t="shared" si="2684"/>
        <v>0</v>
      </c>
      <c r="LX573" s="415">
        <f t="shared" si="2684"/>
        <v>0</v>
      </c>
      <c r="LY573" s="415">
        <f t="shared" si="2684"/>
        <v>0</v>
      </c>
      <c r="LZ573" s="415">
        <f t="shared" si="2684"/>
        <v>0</v>
      </c>
      <c r="MA573" s="415">
        <f t="shared" si="2684"/>
        <v>0</v>
      </c>
      <c r="MB573" s="415">
        <f t="shared" si="2684"/>
        <v>0</v>
      </c>
      <c r="MC573" s="415">
        <f t="shared" si="2684"/>
        <v>0</v>
      </c>
      <c r="MD573" s="415">
        <f t="shared" si="2684"/>
        <v>0</v>
      </c>
      <c r="ME573" s="415">
        <f t="shared" si="2684"/>
        <v>0</v>
      </c>
      <c r="MF573" s="415">
        <f t="shared" si="2684"/>
        <v>0</v>
      </c>
      <c r="MG573" s="415">
        <f t="shared" si="2684"/>
        <v>0</v>
      </c>
      <c r="MH573" s="415">
        <f t="shared" si="2684"/>
        <v>0</v>
      </c>
      <c r="MI573" s="415">
        <f t="shared" si="2684"/>
        <v>0</v>
      </c>
      <c r="MJ573" s="415">
        <f t="shared" si="2684"/>
        <v>0</v>
      </c>
      <c r="MK573" s="415">
        <f t="shared" si="2684"/>
        <v>0</v>
      </c>
      <c r="ML573" s="415">
        <f t="shared" si="2684"/>
        <v>0</v>
      </c>
      <c r="MM573" s="415">
        <f t="shared" si="2684"/>
        <v>0</v>
      </c>
      <c r="MN573" s="415">
        <f t="shared" si="2684"/>
        <v>0</v>
      </c>
      <c r="MO573" s="415">
        <f t="shared" si="2684"/>
        <v>0</v>
      </c>
      <c r="MP573" s="415">
        <f t="shared" si="2684"/>
        <v>0</v>
      </c>
      <c r="MQ573" s="415">
        <f t="shared" si="2684"/>
        <v>0</v>
      </c>
      <c r="MR573" s="415">
        <f t="shared" si="2684"/>
        <v>0</v>
      </c>
      <c r="MS573" s="415">
        <f t="shared" si="2684"/>
        <v>0</v>
      </c>
      <c r="MT573" s="415">
        <f t="shared" si="2684"/>
        <v>0</v>
      </c>
      <c r="MU573" s="415">
        <f t="shared" si="2684"/>
        <v>0</v>
      </c>
      <c r="MV573" s="415">
        <f t="shared" si="2684"/>
        <v>0</v>
      </c>
      <c r="MW573" s="415">
        <f t="shared" si="2684"/>
        <v>0</v>
      </c>
      <c r="MX573" s="415">
        <f t="shared" si="2684"/>
        <v>0</v>
      </c>
      <c r="MY573" s="415">
        <f t="shared" si="2684"/>
        <v>0</v>
      </c>
      <c r="MZ573" s="415">
        <f t="shared" si="2684"/>
        <v>0</v>
      </c>
      <c r="NA573" s="415">
        <f t="shared" si="2684"/>
        <v>0</v>
      </c>
      <c r="NB573" s="415">
        <f t="shared" si="2684"/>
        <v>0</v>
      </c>
      <c r="NC573" s="415">
        <f t="shared" si="2684"/>
        <v>0</v>
      </c>
      <c r="ND573" s="415">
        <f t="shared" si="2684"/>
        <v>0</v>
      </c>
      <c r="NE573" s="415">
        <f t="shared" si="2684"/>
        <v>0</v>
      </c>
      <c r="NF573" s="415">
        <f t="shared" si="2684"/>
        <v>0</v>
      </c>
      <c r="NG573" s="415">
        <f t="shared" si="2684"/>
        <v>0</v>
      </c>
      <c r="NH573" s="415">
        <f t="shared" si="2684"/>
        <v>0</v>
      </c>
      <c r="NI573" s="415">
        <f t="shared" si="2684"/>
        <v>0</v>
      </c>
      <c r="NJ573" s="415">
        <f t="shared" si="2684"/>
        <v>0</v>
      </c>
      <c r="NK573" s="415">
        <f t="shared" si="2684"/>
        <v>0</v>
      </c>
      <c r="NL573" s="415">
        <f t="shared" si="2684"/>
        <v>0</v>
      </c>
      <c r="NM573" s="415">
        <f t="shared" si="2684"/>
        <v>0</v>
      </c>
      <c r="NN573" s="415">
        <f t="shared" ref="NN573:PA573" si="2685">SUM(NN571:NN572)</f>
        <v>0</v>
      </c>
      <c r="NO573" s="415">
        <f t="shared" si="2685"/>
        <v>0</v>
      </c>
      <c r="NP573" s="415">
        <f t="shared" si="2685"/>
        <v>0</v>
      </c>
      <c r="NQ573" s="415">
        <f t="shared" si="2685"/>
        <v>0</v>
      </c>
      <c r="NR573" s="415">
        <f t="shared" si="2685"/>
        <v>0</v>
      </c>
      <c r="NS573" s="415">
        <f t="shared" si="2685"/>
        <v>0</v>
      </c>
      <c r="NT573" s="415">
        <f t="shared" si="2685"/>
        <v>0</v>
      </c>
      <c r="NU573" s="415">
        <f t="shared" si="2685"/>
        <v>0</v>
      </c>
      <c r="NV573" s="415">
        <f t="shared" si="2685"/>
        <v>0</v>
      </c>
      <c r="NW573" s="415">
        <f t="shared" si="2685"/>
        <v>0</v>
      </c>
      <c r="NX573" s="415">
        <f t="shared" si="2685"/>
        <v>0</v>
      </c>
      <c r="NY573" s="415">
        <f t="shared" si="2685"/>
        <v>0</v>
      </c>
      <c r="NZ573" s="415">
        <f t="shared" si="2685"/>
        <v>0</v>
      </c>
      <c r="OA573" s="415">
        <f t="shared" si="2685"/>
        <v>0</v>
      </c>
      <c r="OB573" s="415">
        <f t="shared" si="2685"/>
        <v>0</v>
      </c>
      <c r="OC573" s="415">
        <f t="shared" si="2685"/>
        <v>0</v>
      </c>
      <c r="OD573" s="415">
        <f t="shared" si="2685"/>
        <v>0</v>
      </c>
      <c r="OE573" s="415">
        <f t="shared" si="2685"/>
        <v>0</v>
      </c>
      <c r="OF573" s="415">
        <f t="shared" si="2685"/>
        <v>0</v>
      </c>
      <c r="OG573" s="415">
        <f t="shared" si="2685"/>
        <v>0</v>
      </c>
      <c r="OH573" s="415">
        <f t="shared" si="2685"/>
        <v>0</v>
      </c>
      <c r="OI573" s="415">
        <f t="shared" si="2685"/>
        <v>0</v>
      </c>
      <c r="OJ573" s="415">
        <f t="shared" si="2685"/>
        <v>0</v>
      </c>
      <c r="OK573" s="415">
        <f t="shared" si="2685"/>
        <v>0</v>
      </c>
      <c r="OL573" s="415">
        <f t="shared" si="2685"/>
        <v>0</v>
      </c>
      <c r="OM573" s="415">
        <f t="shared" si="2685"/>
        <v>0</v>
      </c>
      <c r="ON573" s="415">
        <f t="shared" si="2685"/>
        <v>0</v>
      </c>
      <c r="OO573" s="415">
        <f t="shared" si="2685"/>
        <v>0</v>
      </c>
      <c r="OP573" s="415">
        <f t="shared" si="2685"/>
        <v>0</v>
      </c>
      <c r="OQ573" s="415">
        <f t="shared" si="2685"/>
        <v>0</v>
      </c>
      <c r="OR573" s="415">
        <f t="shared" si="2685"/>
        <v>0</v>
      </c>
      <c r="OS573" s="415">
        <f t="shared" si="2685"/>
        <v>0</v>
      </c>
      <c r="OT573" s="415">
        <f t="shared" si="2685"/>
        <v>0</v>
      </c>
      <c r="OU573" s="415">
        <f t="shared" si="2685"/>
        <v>0</v>
      </c>
      <c r="OV573" s="415">
        <f t="shared" si="2685"/>
        <v>0</v>
      </c>
      <c r="OW573" s="415">
        <f t="shared" si="2685"/>
        <v>0</v>
      </c>
      <c r="OX573" s="415">
        <f t="shared" si="2685"/>
        <v>0</v>
      </c>
      <c r="OY573" s="415">
        <f t="shared" si="2685"/>
        <v>0</v>
      </c>
      <c r="OZ573" s="415">
        <f t="shared" si="2685"/>
        <v>0</v>
      </c>
      <c r="PA573" s="415">
        <f t="shared" si="2685"/>
        <v>0</v>
      </c>
    </row>
    <row r="574" spans="1:417" ht="15" customHeight="1" x14ac:dyDescent="0.25">
      <c r="A574" s="525"/>
      <c r="B574" s="525"/>
      <c r="C574" s="216"/>
      <c r="L574" s="417"/>
      <c r="P574" s="215"/>
      <c r="T574" s="215"/>
      <c r="X574" s="271"/>
      <c r="Y574" s="213"/>
      <c r="AA574" s="272"/>
      <c r="AB574" s="272"/>
      <c r="AC574" s="272"/>
      <c r="AD574" s="272"/>
      <c r="AE574" s="272"/>
      <c r="AF574" s="272"/>
      <c r="AG574" s="272"/>
      <c r="AH574" s="272"/>
      <c r="AI574" s="272"/>
      <c r="AJ574" s="272"/>
      <c r="AK574" s="272"/>
      <c r="AL574" s="272"/>
      <c r="AM574" s="272"/>
      <c r="AN574" s="272"/>
      <c r="AO574" s="272"/>
      <c r="AP574" s="272"/>
      <c r="AQ574" s="272"/>
      <c r="AR574" s="272"/>
      <c r="AS574" s="272"/>
      <c r="AT574" s="272"/>
      <c r="AU574" s="272"/>
      <c r="AV574" s="272"/>
      <c r="AW574" s="272"/>
      <c r="AX574" s="272"/>
      <c r="AY574" s="272"/>
      <c r="AZ574" s="272"/>
      <c r="BA574" s="272"/>
      <c r="BB574" s="272"/>
      <c r="BC574" s="272"/>
      <c r="BD574" s="272"/>
      <c r="BF574" s="272"/>
      <c r="BG574" s="272"/>
      <c r="BH574" s="272"/>
      <c r="BI574" s="272"/>
      <c r="BJ574" s="272"/>
      <c r="BK574" s="272"/>
      <c r="BL574" s="272"/>
      <c r="BM574" s="272"/>
      <c r="BN574" s="272"/>
      <c r="BO574" s="272"/>
      <c r="BP574" s="272"/>
      <c r="BQ574" s="272"/>
      <c r="BR574" s="272"/>
      <c r="BS574" s="272"/>
      <c r="BT574" s="272"/>
      <c r="BU574" s="272"/>
      <c r="BV574" s="272"/>
      <c r="BW574" s="272"/>
      <c r="BX574" s="272"/>
      <c r="BY574" s="272"/>
      <c r="BZ574" s="272"/>
      <c r="CA574" s="272"/>
      <c r="CB574" s="272"/>
      <c r="CC574" s="272"/>
      <c r="CD574" s="272"/>
      <c r="CE574" s="272"/>
      <c r="CF574" s="272"/>
      <c r="CG574" s="272"/>
      <c r="CH574" s="272"/>
      <c r="CI574" s="272"/>
      <c r="CJ574" s="272"/>
      <c r="CK574" s="272"/>
      <c r="CL574" s="272"/>
      <c r="CM574" s="272"/>
      <c r="CN574" s="272"/>
      <c r="CO574" s="272"/>
      <c r="CP574" s="272"/>
      <c r="CQ574" s="272"/>
      <c r="CR574" s="272"/>
      <c r="CS574" s="272"/>
      <c r="CT574" s="272"/>
      <c r="CU574" s="272"/>
      <c r="CV574" s="272"/>
      <c r="CW574" s="272"/>
      <c r="CX574" s="272"/>
      <c r="CY574" s="272"/>
      <c r="CZ574" s="272"/>
      <c r="DA574" s="272"/>
      <c r="DB574" s="272"/>
      <c r="DC574" s="272"/>
      <c r="DD574" s="272"/>
      <c r="DE574" s="272"/>
      <c r="DF574" s="272"/>
      <c r="DG574" s="272"/>
      <c r="DH574" s="272"/>
      <c r="DI574" s="272"/>
      <c r="DJ574" s="272"/>
      <c r="DK574" s="272"/>
      <c r="DL574" s="272"/>
      <c r="DM574" s="272"/>
      <c r="DN574" s="272"/>
      <c r="DO574" s="272"/>
      <c r="DP574" s="272"/>
      <c r="DQ574" s="272"/>
      <c r="DR574" s="272"/>
      <c r="DS574" s="272"/>
      <c r="DT574" s="272"/>
      <c r="DU574" s="272"/>
      <c r="DV574" s="272"/>
      <c r="DW574" s="272"/>
      <c r="DX574" s="272"/>
      <c r="DY574" s="272"/>
      <c r="DZ574" s="272"/>
      <c r="EA574" s="272"/>
      <c r="EB574" s="272"/>
      <c r="EC574" s="272"/>
      <c r="ED574" s="272"/>
      <c r="EE574" s="272"/>
      <c r="EF574" s="272"/>
      <c r="EG574" s="272"/>
      <c r="EH574" s="272"/>
      <c r="EI574" s="272"/>
      <c r="EJ574" s="272"/>
      <c r="EK574" s="272"/>
      <c r="EL574" s="272"/>
      <c r="EM574" s="272"/>
      <c r="EN574" s="272"/>
      <c r="EO574" s="272"/>
      <c r="EP574" s="272"/>
      <c r="EQ574" s="272"/>
      <c r="ER574" s="272"/>
      <c r="ES574" s="272"/>
      <c r="ET574" s="272"/>
      <c r="EU574" s="272"/>
      <c r="EV574" s="272"/>
      <c r="EW574" s="272"/>
      <c r="EX574" s="272"/>
      <c r="EY574" s="272"/>
      <c r="EZ574" s="272"/>
      <c r="FA574" s="272"/>
      <c r="FB574" s="272"/>
      <c r="FC574" s="272"/>
      <c r="FD574" s="272"/>
      <c r="FE574" s="272"/>
      <c r="FF574" s="272"/>
      <c r="FG574" s="272"/>
      <c r="FH574" s="272"/>
      <c r="FI574" s="272"/>
      <c r="FJ574" s="272"/>
      <c r="FK574" s="272"/>
      <c r="FL574" s="272"/>
      <c r="FM574" s="272"/>
      <c r="FN574" s="272"/>
      <c r="FO574" s="272"/>
      <c r="FP574" s="272"/>
      <c r="FQ574" s="272"/>
      <c r="FR574" s="272"/>
      <c r="FS574" s="272"/>
      <c r="FT574" s="272"/>
      <c r="FU574" s="272"/>
      <c r="FV574" s="272"/>
      <c r="FW574" s="272"/>
      <c r="FX574" s="272"/>
      <c r="FY574" s="272"/>
      <c r="FZ574" s="272"/>
      <c r="GA574" s="272"/>
      <c r="GB574" s="272"/>
      <c r="GC574" s="272"/>
      <c r="GD574" s="272"/>
      <c r="GE574" s="272"/>
      <c r="GF574" s="272"/>
      <c r="GG574" s="272"/>
      <c r="GH574" s="272"/>
      <c r="GI574" s="272"/>
      <c r="GJ574" s="272"/>
      <c r="GK574" s="272"/>
      <c r="GL574" s="272"/>
      <c r="GM574" s="272"/>
      <c r="GN574" s="272"/>
      <c r="GO574" s="272"/>
      <c r="GP574" s="272"/>
      <c r="GQ574" s="272"/>
      <c r="GR574" s="272"/>
      <c r="GS574" s="272"/>
      <c r="GT574" s="272"/>
      <c r="GU574" s="272"/>
      <c r="GV574" s="272"/>
      <c r="GW574" s="272"/>
      <c r="GX574" s="272"/>
      <c r="GY574" s="272"/>
      <c r="GZ574" s="272"/>
      <c r="HA574" s="272"/>
      <c r="HB574" s="272"/>
      <c r="HC574" s="272"/>
      <c r="HD574" s="272"/>
      <c r="HE574" s="272"/>
      <c r="HF574" s="272"/>
      <c r="HG574" s="272"/>
      <c r="HH574" s="272"/>
      <c r="HI574" s="272"/>
      <c r="HJ574" s="272"/>
      <c r="HK574" s="272"/>
      <c r="HL574" s="272"/>
      <c r="HM574" s="272"/>
      <c r="HN574" s="272"/>
      <c r="HO574" s="272"/>
      <c r="HP574" s="272"/>
      <c r="HQ574" s="272"/>
      <c r="HR574" s="272"/>
      <c r="HS574" s="272"/>
      <c r="HT574" s="272"/>
      <c r="HU574" s="272"/>
      <c r="HV574" s="272"/>
      <c r="HW574" s="272"/>
      <c r="HX574" s="272"/>
      <c r="HY574" s="272"/>
      <c r="HZ574" s="272"/>
      <c r="IA574" s="272"/>
      <c r="IB574" s="272"/>
      <c r="IC574" s="272"/>
      <c r="ID574" s="272"/>
      <c r="IE574" s="272"/>
      <c r="IF574" s="272"/>
      <c r="IG574" s="272"/>
      <c r="IH574" s="272"/>
      <c r="II574" s="272"/>
      <c r="IJ574" s="272"/>
      <c r="IK574" s="272"/>
      <c r="IL574" s="272"/>
      <c r="IM574" s="272"/>
      <c r="IN574" s="272"/>
      <c r="IO574" s="272"/>
      <c r="IP574" s="272"/>
      <c r="IQ574" s="272"/>
      <c r="IR574" s="272"/>
      <c r="IS574" s="272"/>
      <c r="IT574" s="272"/>
      <c r="IU574" s="272"/>
      <c r="IV574" s="272"/>
      <c r="IW574" s="272"/>
      <c r="IX574" s="272"/>
      <c r="IY574" s="272"/>
      <c r="IZ574" s="272"/>
      <c r="JA574" s="272"/>
      <c r="JB574" s="272"/>
      <c r="JC574" s="272"/>
      <c r="JD574" s="272"/>
      <c r="JE574" s="272"/>
      <c r="JF574" s="272"/>
      <c r="JG574" s="272"/>
      <c r="JH574" s="272"/>
      <c r="JI574" s="272"/>
      <c r="JJ574" s="272"/>
      <c r="JK574" s="272"/>
      <c r="JL574" s="272"/>
      <c r="JM574" s="272"/>
      <c r="JN574" s="272"/>
      <c r="JO574" s="272"/>
      <c r="JP574" s="272"/>
      <c r="JQ574" s="272"/>
      <c r="JR574" s="272"/>
      <c r="JS574" s="272"/>
      <c r="JT574" s="272"/>
      <c r="JU574" s="272"/>
      <c r="JV574" s="272"/>
      <c r="JW574" s="272"/>
      <c r="JX574" s="272"/>
      <c r="JY574" s="272"/>
      <c r="JZ574" s="272"/>
      <c r="KA574" s="272"/>
      <c r="KB574" s="272"/>
      <c r="KC574" s="272"/>
      <c r="KD574" s="272"/>
      <c r="KE574" s="272"/>
      <c r="KF574" s="272"/>
      <c r="KG574" s="272"/>
      <c r="KH574" s="272"/>
      <c r="KI574" s="272"/>
      <c r="KJ574" s="272"/>
      <c r="KK574" s="272"/>
      <c r="KL574" s="272"/>
      <c r="KM574" s="272"/>
      <c r="KN574" s="272"/>
      <c r="KO574" s="272"/>
      <c r="KP574" s="272"/>
      <c r="KQ574" s="272"/>
      <c r="KR574" s="272"/>
      <c r="KS574" s="272"/>
      <c r="KT574" s="272"/>
      <c r="KU574" s="272"/>
      <c r="KV574" s="272"/>
      <c r="KW574" s="272"/>
      <c r="KX574" s="272"/>
      <c r="KY574" s="272"/>
      <c r="KZ574" s="272"/>
      <c r="LA574" s="272"/>
      <c r="LB574" s="272"/>
      <c r="LC574" s="272"/>
      <c r="LD574" s="272"/>
      <c r="LE574" s="272"/>
      <c r="LF574" s="272"/>
      <c r="LG574" s="272"/>
      <c r="LH574" s="272"/>
      <c r="LI574" s="272"/>
      <c r="LJ574" s="272"/>
      <c r="LK574" s="272"/>
      <c r="LL574" s="272"/>
      <c r="LM574" s="272"/>
      <c r="LN574" s="272"/>
      <c r="LO574" s="272"/>
      <c r="LP574" s="272"/>
      <c r="LQ574" s="272"/>
      <c r="LR574" s="272"/>
      <c r="LS574" s="272"/>
      <c r="LT574" s="272"/>
      <c r="LU574" s="272"/>
      <c r="LV574" s="272"/>
      <c r="LW574" s="272"/>
      <c r="LX574" s="272"/>
      <c r="LY574" s="272"/>
      <c r="LZ574" s="272"/>
      <c r="MA574" s="272"/>
      <c r="MB574" s="272"/>
      <c r="MC574" s="272"/>
      <c r="MD574" s="272"/>
      <c r="ME574" s="272"/>
      <c r="MF574" s="272"/>
      <c r="MG574" s="272"/>
      <c r="MH574" s="272"/>
      <c r="MI574" s="272"/>
      <c r="MJ574" s="272"/>
      <c r="MK574" s="272"/>
      <c r="ML574" s="272"/>
      <c r="MM574" s="272"/>
      <c r="MN574" s="272"/>
      <c r="MO574" s="272"/>
      <c r="MP574" s="272"/>
      <c r="MQ574" s="272"/>
      <c r="MR574" s="272"/>
      <c r="MS574" s="272"/>
      <c r="MT574" s="272"/>
      <c r="MU574" s="272"/>
      <c r="MV574" s="272"/>
      <c r="MW574" s="272"/>
      <c r="MX574" s="272"/>
      <c r="MY574" s="272"/>
      <c r="MZ574" s="272"/>
      <c r="NA574" s="272"/>
      <c r="NB574" s="272"/>
      <c r="NC574" s="272"/>
      <c r="ND574" s="272"/>
      <c r="NE574" s="272"/>
      <c r="NF574" s="272"/>
      <c r="NG574" s="272"/>
      <c r="NH574" s="272"/>
      <c r="NI574" s="272"/>
      <c r="NJ574" s="272"/>
      <c r="NK574" s="272"/>
      <c r="NL574" s="272"/>
      <c r="NM574" s="272"/>
      <c r="NN574" s="272"/>
      <c r="NO574" s="272"/>
      <c r="NP574" s="272"/>
      <c r="NQ574" s="272"/>
      <c r="NR574" s="272"/>
      <c r="NS574" s="272"/>
      <c r="NT574" s="272"/>
      <c r="NU574" s="272"/>
      <c r="NV574" s="272"/>
      <c r="NW574" s="272"/>
      <c r="NX574" s="272"/>
      <c r="NY574" s="272"/>
      <c r="NZ574" s="272"/>
      <c r="OA574" s="272"/>
      <c r="OB574" s="272"/>
      <c r="OC574" s="272"/>
      <c r="OD574" s="272"/>
      <c r="OE574" s="272"/>
      <c r="OF574" s="272"/>
      <c r="OG574" s="272"/>
      <c r="OH574" s="272"/>
      <c r="OI574" s="272"/>
      <c r="OJ574" s="272"/>
      <c r="OK574" s="272"/>
      <c r="OL574" s="272"/>
      <c r="OM574" s="272"/>
      <c r="ON574" s="272"/>
      <c r="OO574" s="272"/>
      <c r="OP574" s="272"/>
      <c r="OQ574" s="272"/>
      <c r="OR574" s="272"/>
      <c r="OS574" s="272"/>
      <c r="OT574" s="272"/>
      <c r="OU574" s="272"/>
      <c r="OV574" s="272"/>
      <c r="OW574" s="272"/>
      <c r="OX574" s="272"/>
      <c r="OY574" s="272"/>
      <c r="OZ574" s="272"/>
      <c r="PA574" s="272"/>
    </row>
    <row r="575" spans="1:417" ht="15" customHeight="1" x14ac:dyDescent="0.25">
      <c r="A575" s="525">
        <f t="shared" si="2637"/>
        <v>26</v>
      </c>
      <c r="B575" s="525" t="str">
        <f>INDEX('B12 ID ALL Exit Fees'!$S$3:$GA$3,1,MATCH($A575,'B12 ID ALL Exit Fees'!$S$1:$GA$1,0))</f>
        <v>PVREA</v>
      </c>
      <c r="C575" s="387" t="s">
        <v>643</v>
      </c>
      <c r="D575" s="214" t="str">
        <f>$B575&amp;" Present Value of Delivery Revenues"</f>
        <v>PVREA Present Value of Delivery Revenues</v>
      </c>
      <c r="H575" s="275" t="s">
        <v>545</v>
      </c>
      <c r="L575" s="274" t="s">
        <v>551</v>
      </c>
      <c r="P575" s="215"/>
      <c r="T575" s="215"/>
      <c r="X575" s="267"/>
      <c r="Y575" s="213"/>
    </row>
    <row r="576" spans="1:417" ht="15" customHeight="1" x14ac:dyDescent="0.25">
      <c r="A576" s="525">
        <f t="shared" si="2637"/>
        <v>26</v>
      </c>
      <c r="B576" s="525" t="str">
        <f>INDEX('B12 ID ALL Exit Fees'!$S$2:$GA$2,1,MATCH($A576,'B12 ID ALL Exit Fees'!$S$1:$GA$1,0))</f>
        <v>Poudre Valley Electric</v>
      </c>
      <c r="C576" s="216">
        <f>C573+1</f>
        <v>384</v>
      </c>
      <c r="E576" s="217" t="s">
        <v>145</v>
      </c>
      <c r="H576" s="269">
        <f>INDEX('B12 ID ALL Exit Fees'!$S$13:$GA$13,1,MATCH($A576,'B12 ID ALL Exit Fees'!$S$1:$GA$1,0))</f>
        <v>45413</v>
      </c>
      <c r="I576" s="14">
        <f>I554</f>
        <v>2</v>
      </c>
      <c r="L576" s="527">
        <f>INDEX('B12 ID ALL Exit Fees'!$S$21:$GA$21,1,MATCH($A576,'B12 ID ALL Exit Fees'!$S$1:$GA$1,0))</f>
        <v>0</v>
      </c>
      <c r="M576" s="14">
        <f>M554</f>
        <v>2</v>
      </c>
      <c r="P576" s="220" t="s">
        <v>146</v>
      </c>
      <c r="T576" s="220"/>
      <c r="X576" s="218"/>
      <c r="Y576" s="213"/>
      <c r="AA576" s="221">
        <f>_xlfn.MAXIFS($BF576:$PA576,$BF$3:$PA$3,AA$3)</f>
        <v>0</v>
      </c>
      <c r="AB576" s="221">
        <f t="shared" ref="AB576:BD576" si="2686">_xlfn.MAXIFS($BF576:$PA576,$BF$3:$PA$3,AB$3)</f>
        <v>0</v>
      </c>
      <c r="AC576" s="221">
        <f t="shared" si="2686"/>
        <v>0</v>
      </c>
      <c r="AD576" s="221">
        <f t="shared" si="2686"/>
        <v>0</v>
      </c>
      <c r="AE576" s="221">
        <f t="shared" si="2686"/>
        <v>0</v>
      </c>
      <c r="AF576" s="221">
        <f t="shared" si="2686"/>
        <v>0</v>
      </c>
      <c r="AG576" s="221">
        <f t="shared" si="2686"/>
        <v>0</v>
      </c>
      <c r="AH576" s="221">
        <f t="shared" si="2686"/>
        <v>0</v>
      </c>
      <c r="AI576" s="221">
        <f t="shared" si="2686"/>
        <v>0</v>
      </c>
      <c r="AJ576" s="221">
        <f t="shared" si="2686"/>
        <v>0</v>
      </c>
      <c r="AK576" s="221">
        <f t="shared" si="2686"/>
        <v>0</v>
      </c>
      <c r="AL576" s="221">
        <f t="shared" si="2686"/>
        <v>0</v>
      </c>
      <c r="AM576" s="221">
        <f t="shared" si="2686"/>
        <v>0</v>
      </c>
      <c r="AN576" s="221">
        <f t="shared" si="2686"/>
        <v>0</v>
      </c>
      <c r="AO576" s="221">
        <f t="shared" si="2686"/>
        <v>0</v>
      </c>
      <c r="AP576" s="221">
        <f t="shared" si="2686"/>
        <v>0</v>
      </c>
      <c r="AQ576" s="221">
        <f t="shared" si="2686"/>
        <v>0</v>
      </c>
      <c r="AR576" s="221">
        <f t="shared" si="2686"/>
        <v>0</v>
      </c>
      <c r="AS576" s="221">
        <f t="shared" si="2686"/>
        <v>0</v>
      </c>
      <c r="AT576" s="221">
        <f t="shared" si="2686"/>
        <v>0</v>
      </c>
      <c r="AU576" s="221">
        <f t="shared" si="2686"/>
        <v>0</v>
      </c>
      <c r="AV576" s="221">
        <f t="shared" si="2686"/>
        <v>0</v>
      </c>
      <c r="AW576" s="221">
        <f t="shared" si="2686"/>
        <v>0</v>
      </c>
      <c r="AX576" s="221">
        <f t="shared" si="2686"/>
        <v>0</v>
      </c>
      <c r="AY576" s="221">
        <f t="shared" si="2686"/>
        <v>0</v>
      </c>
      <c r="AZ576" s="221">
        <f t="shared" si="2686"/>
        <v>0</v>
      </c>
      <c r="BA576" s="221">
        <f t="shared" si="2686"/>
        <v>0</v>
      </c>
      <c r="BB576" s="221">
        <f t="shared" si="2686"/>
        <v>0</v>
      </c>
      <c r="BC576" s="221">
        <f t="shared" si="2686"/>
        <v>0</v>
      </c>
      <c r="BD576" s="221">
        <f t="shared" si="2686"/>
        <v>0</v>
      </c>
      <c r="BF576" s="221">
        <f t="shared" ref="BF576:DQ576" si="2687">IF(AND(BF$2-$H576&gt;=0,YEARFRAC($H576,BF$2)&lt;=$L576),1,0)</f>
        <v>0</v>
      </c>
      <c r="BG576" s="221">
        <f t="shared" si="2687"/>
        <v>0</v>
      </c>
      <c r="BH576" s="221">
        <f t="shared" si="2687"/>
        <v>0</v>
      </c>
      <c r="BI576" s="221">
        <f t="shared" si="2687"/>
        <v>0</v>
      </c>
      <c r="BJ576" s="221">
        <f t="shared" si="2687"/>
        <v>0</v>
      </c>
      <c r="BK576" s="221">
        <f t="shared" si="2687"/>
        <v>0</v>
      </c>
      <c r="BL576" s="221">
        <f t="shared" si="2687"/>
        <v>0</v>
      </c>
      <c r="BM576" s="221">
        <f t="shared" si="2687"/>
        <v>0</v>
      </c>
      <c r="BN576" s="221">
        <f t="shared" si="2687"/>
        <v>0</v>
      </c>
      <c r="BO576" s="221">
        <f t="shared" si="2687"/>
        <v>0</v>
      </c>
      <c r="BP576" s="221">
        <f t="shared" si="2687"/>
        <v>0</v>
      </c>
      <c r="BQ576" s="221">
        <f t="shared" si="2687"/>
        <v>0</v>
      </c>
      <c r="BR576" s="221">
        <f t="shared" si="2687"/>
        <v>0</v>
      </c>
      <c r="BS576" s="221">
        <f t="shared" si="2687"/>
        <v>0</v>
      </c>
      <c r="BT576" s="221">
        <f t="shared" si="2687"/>
        <v>0</v>
      </c>
      <c r="BU576" s="221">
        <f t="shared" si="2687"/>
        <v>0</v>
      </c>
      <c r="BV576" s="221">
        <f t="shared" si="2687"/>
        <v>0</v>
      </c>
      <c r="BW576" s="221">
        <f t="shared" si="2687"/>
        <v>0</v>
      </c>
      <c r="BX576" s="221">
        <f t="shared" si="2687"/>
        <v>0</v>
      </c>
      <c r="BY576" s="221">
        <f t="shared" si="2687"/>
        <v>0</v>
      </c>
      <c r="BZ576" s="221">
        <f t="shared" si="2687"/>
        <v>0</v>
      </c>
      <c r="CA576" s="221">
        <f t="shared" si="2687"/>
        <v>0</v>
      </c>
      <c r="CB576" s="221">
        <f t="shared" si="2687"/>
        <v>0</v>
      </c>
      <c r="CC576" s="221">
        <f t="shared" si="2687"/>
        <v>0</v>
      </c>
      <c r="CD576" s="221">
        <f t="shared" si="2687"/>
        <v>0</v>
      </c>
      <c r="CE576" s="221">
        <f t="shared" si="2687"/>
        <v>0</v>
      </c>
      <c r="CF576" s="221">
        <f t="shared" si="2687"/>
        <v>0</v>
      </c>
      <c r="CG576" s="221">
        <f t="shared" si="2687"/>
        <v>0</v>
      </c>
      <c r="CH576" s="221">
        <f t="shared" si="2687"/>
        <v>0</v>
      </c>
      <c r="CI576" s="221">
        <f t="shared" si="2687"/>
        <v>0</v>
      </c>
      <c r="CJ576" s="221">
        <f t="shared" si="2687"/>
        <v>0</v>
      </c>
      <c r="CK576" s="221">
        <f t="shared" si="2687"/>
        <v>0</v>
      </c>
      <c r="CL576" s="221">
        <f t="shared" si="2687"/>
        <v>0</v>
      </c>
      <c r="CM576" s="221">
        <f t="shared" si="2687"/>
        <v>0</v>
      </c>
      <c r="CN576" s="221">
        <f t="shared" si="2687"/>
        <v>0</v>
      </c>
      <c r="CO576" s="221">
        <f t="shared" si="2687"/>
        <v>0</v>
      </c>
      <c r="CP576" s="221">
        <f t="shared" si="2687"/>
        <v>0</v>
      </c>
      <c r="CQ576" s="221">
        <f t="shared" si="2687"/>
        <v>0</v>
      </c>
      <c r="CR576" s="221">
        <f t="shared" si="2687"/>
        <v>0</v>
      </c>
      <c r="CS576" s="221">
        <f t="shared" si="2687"/>
        <v>0</v>
      </c>
      <c r="CT576" s="221">
        <f t="shared" si="2687"/>
        <v>0</v>
      </c>
      <c r="CU576" s="221">
        <f t="shared" si="2687"/>
        <v>0</v>
      </c>
      <c r="CV576" s="221">
        <f t="shared" si="2687"/>
        <v>0</v>
      </c>
      <c r="CW576" s="221">
        <f t="shared" si="2687"/>
        <v>0</v>
      </c>
      <c r="CX576" s="221">
        <f t="shared" si="2687"/>
        <v>0</v>
      </c>
      <c r="CY576" s="221">
        <f t="shared" si="2687"/>
        <v>0</v>
      </c>
      <c r="CZ576" s="221">
        <f t="shared" si="2687"/>
        <v>0</v>
      </c>
      <c r="DA576" s="221">
        <f t="shared" si="2687"/>
        <v>0</v>
      </c>
      <c r="DB576" s="221">
        <f t="shared" si="2687"/>
        <v>0</v>
      </c>
      <c r="DC576" s="221">
        <f t="shared" si="2687"/>
        <v>0</v>
      </c>
      <c r="DD576" s="221">
        <f t="shared" si="2687"/>
        <v>0</v>
      </c>
      <c r="DE576" s="221">
        <f t="shared" si="2687"/>
        <v>0</v>
      </c>
      <c r="DF576" s="221">
        <f t="shared" si="2687"/>
        <v>0</v>
      </c>
      <c r="DG576" s="221">
        <f t="shared" si="2687"/>
        <v>0</v>
      </c>
      <c r="DH576" s="221">
        <f t="shared" si="2687"/>
        <v>0</v>
      </c>
      <c r="DI576" s="221">
        <f t="shared" si="2687"/>
        <v>0</v>
      </c>
      <c r="DJ576" s="221">
        <f t="shared" si="2687"/>
        <v>0</v>
      </c>
      <c r="DK576" s="221">
        <f t="shared" si="2687"/>
        <v>0</v>
      </c>
      <c r="DL576" s="221">
        <f t="shared" si="2687"/>
        <v>0</v>
      </c>
      <c r="DM576" s="221">
        <f t="shared" si="2687"/>
        <v>0</v>
      </c>
      <c r="DN576" s="221">
        <f t="shared" si="2687"/>
        <v>0</v>
      </c>
      <c r="DO576" s="221">
        <f t="shared" si="2687"/>
        <v>0</v>
      </c>
      <c r="DP576" s="221">
        <f t="shared" si="2687"/>
        <v>0</v>
      </c>
      <c r="DQ576" s="221">
        <f t="shared" si="2687"/>
        <v>0</v>
      </c>
      <c r="DR576" s="221">
        <f t="shared" ref="DR576:GC576" si="2688">IF(AND(DR$2-$H576&gt;=0,YEARFRAC($H576,DR$2)&lt;=$L576),1,0)</f>
        <v>0</v>
      </c>
      <c r="DS576" s="221">
        <f t="shared" si="2688"/>
        <v>0</v>
      </c>
      <c r="DT576" s="221">
        <f t="shared" si="2688"/>
        <v>0</v>
      </c>
      <c r="DU576" s="221">
        <f t="shared" si="2688"/>
        <v>0</v>
      </c>
      <c r="DV576" s="221">
        <f t="shared" si="2688"/>
        <v>0</v>
      </c>
      <c r="DW576" s="221">
        <f t="shared" si="2688"/>
        <v>0</v>
      </c>
      <c r="DX576" s="221">
        <f t="shared" si="2688"/>
        <v>0</v>
      </c>
      <c r="DY576" s="221">
        <f t="shared" si="2688"/>
        <v>0</v>
      </c>
      <c r="DZ576" s="221">
        <f t="shared" si="2688"/>
        <v>0</v>
      </c>
      <c r="EA576" s="221">
        <f t="shared" si="2688"/>
        <v>0</v>
      </c>
      <c r="EB576" s="221">
        <f t="shared" si="2688"/>
        <v>0</v>
      </c>
      <c r="EC576" s="221">
        <f t="shared" si="2688"/>
        <v>0</v>
      </c>
      <c r="ED576" s="221">
        <f t="shared" si="2688"/>
        <v>0</v>
      </c>
      <c r="EE576" s="221">
        <f t="shared" si="2688"/>
        <v>0</v>
      </c>
      <c r="EF576" s="221">
        <f t="shared" si="2688"/>
        <v>0</v>
      </c>
      <c r="EG576" s="221">
        <f t="shared" si="2688"/>
        <v>0</v>
      </c>
      <c r="EH576" s="221">
        <f t="shared" si="2688"/>
        <v>0</v>
      </c>
      <c r="EI576" s="221">
        <f t="shared" si="2688"/>
        <v>0</v>
      </c>
      <c r="EJ576" s="221">
        <f t="shared" si="2688"/>
        <v>0</v>
      </c>
      <c r="EK576" s="221">
        <f t="shared" si="2688"/>
        <v>0</v>
      </c>
      <c r="EL576" s="221">
        <f t="shared" si="2688"/>
        <v>0</v>
      </c>
      <c r="EM576" s="221">
        <f t="shared" si="2688"/>
        <v>0</v>
      </c>
      <c r="EN576" s="221">
        <f t="shared" si="2688"/>
        <v>0</v>
      </c>
      <c r="EO576" s="221">
        <f t="shared" si="2688"/>
        <v>0</v>
      </c>
      <c r="EP576" s="221">
        <f t="shared" si="2688"/>
        <v>0</v>
      </c>
      <c r="EQ576" s="221">
        <f t="shared" si="2688"/>
        <v>0</v>
      </c>
      <c r="ER576" s="221">
        <f t="shared" si="2688"/>
        <v>0</v>
      </c>
      <c r="ES576" s="221">
        <f t="shared" si="2688"/>
        <v>0</v>
      </c>
      <c r="ET576" s="221">
        <f t="shared" si="2688"/>
        <v>0</v>
      </c>
      <c r="EU576" s="221">
        <f t="shared" si="2688"/>
        <v>0</v>
      </c>
      <c r="EV576" s="221">
        <f t="shared" si="2688"/>
        <v>0</v>
      </c>
      <c r="EW576" s="221">
        <f t="shared" si="2688"/>
        <v>0</v>
      </c>
      <c r="EX576" s="221">
        <f t="shared" si="2688"/>
        <v>0</v>
      </c>
      <c r="EY576" s="221">
        <f t="shared" si="2688"/>
        <v>0</v>
      </c>
      <c r="EZ576" s="221">
        <f t="shared" si="2688"/>
        <v>0</v>
      </c>
      <c r="FA576" s="221">
        <f t="shared" si="2688"/>
        <v>0</v>
      </c>
      <c r="FB576" s="221">
        <f t="shared" si="2688"/>
        <v>0</v>
      </c>
      <c r="FC576" s="221">
        <f t="shared" si="2688"/>
        <v>0</v>
      </c>
      <c r="FD576" s="221">
        <f t="shared" si="2688"/>
        <v>0</v>
      </c>
      <c r="FE576" s="221">
        <f t="shared" si="2688"/>
        <v>0</v>
      </c>
      <c r="FF576" s="221">
        <f t="shared" si="2688"/>
        <v>0</v>
      </c>
      <c r="FG576" s="221">
        <f t="shared" si="2688"/>
        <v>0</v>
      </c>
      <c r="FH576" s="221">
        <f t="shared" si="2688"/>
        <v>0</v>
      </c>
      <c r="FI576" s="221">
        <f t="shared" si="2688"/>
        <v>0</v>
      </c>
      <c r="FJ576" s="221">
        <f t="shared" si="2688"/>
        <v>0</v>
      </c>
      <c r="FK576" s="221">
        <f t="shared" si="2688"/>
        <v>0</v>
      </c>
      <c r="FL576" s="221">
        <f t="shared" si="2688"/>
        <v>0</v>
      </c>
      <c r="FM576" s="221">
        <f t="shared" si="2688"/>
        <v>0</v>
      </c>
      <c r="FN576" s="221">
        <f t="shared" si="2688"/>
        <v>0</v>
      </c>
      <c r="FO576" s="221">
        <f t="shared" si="2688"/>
        <v>0</v>
      </c>
      <c r="FP576" s="221">
        <f t="shared" si="2688"/>
        <v>0</v>
      </c>
      <c r="FQ576" s="221">
        <f t="shared" si="2688"/>
        <v>0</v>
      </c>
      <c r="FR576" s="221">
        <f t="shared" si="2688"/>
        <v>0</v>
      </c>
      <c r="FS576" s="221">
        <f t="shared" si="2688"/>
        <v>0</v>
      </c>
      <c r="FT576" s="221">
        <f t="shared" si="2688"/>
        <v>0</v>
      </c>
      <c r="FU576" s="221">
        <f t="shared" si="2688"/>
        <v>0</v>
      </c>
      <c r="FV576" s="221">
        <f t="shared" si="2688"/>
        <v>0</v>
      </c>
      <c r="FW576" s="221">
        <f t="shared" si="2688"/>
        <v>0</v>
      </c>
      <c r="FX576" s="221">
        <f t="shared" si="2688"/>
        <v>0</v>
      </c>
      <c r="FY576" s="221">
        <f t="shared" si="2688"/>
        <v>0</v>
      </c>
      <c r="FZ576" s="221">
        <f t="shared" si="2688"/>
        <v>0</v>
      </c>
      <c r="GA576" s="221">
        <f t="shared" si="2688"/>
        <v>0</v>
      </c>
      <c r="GB576" s="221">
        <f t="shared" si="2688"/>
        <v>0</v>
      </c>
      <c r="GC576" s="221">
        <f t="shared" si="2688"/>
        <v>0</v>
      </c>
      <c r="GD576" s="221">
        <f t="shared" ref="GD576:IO576" si="2689">IF(AND(GD$2-$H576&gt;=0,YEARFRAC($H576,GD$2)&lt;=$L576),1,0)</f>
        <v>0</v>
      </c>
      <c r="GE576" s="221">
        <f t="shared" si="2689"/>
        <v>0</v>
      </c>
      <c r="GF576" s="221">
        <f t="shared" si="2689"/>
        <v>0</v>
      </c>
      <c r="GG576" s="221">
        <f t="shared" si="2689"/>
        <v>0</v>
      </c>
      <c r="GH576" s="221">
        <f t="shared" si="2689"/>
        <v>0</v>
      </c>
      <c r="GI576" s="221">
        <f t="shared" si="2689"/>
        <v>0</v>
      </c>
      <c r="GJ576" s="221">
        <f t="shared" si="2689"/>
        <v>0</v>
      </c>
      <c r="GK576" s="221">
        <f t="shared" si="2689"/>
        <v>0</v>
      </c>
      <c r="GL576" s="221">
        <f t="shared" si="2689"/>
        <v>0</v>
      </c>
      <c r="GM576" s="221">
        <f t="shared" si="2689"/>
        <v>0</v>
      </c>
      <c r="GN576" s="221">
        <f t="shared" si="2689"/>
        <v>0</v>
      </c>
      <c r="GO576" s="221">
        <f t="shared" si="2689"/>
        <v>0</v>
      </c>
      <c r="GP576" s="221">
        <f t="shared" si="2689"/>
        <v>0</v>
      </c>
      <c r="GQ576" s="221">
        <f t="shared" si="2689"/>
        <v>0</v>
      </c>
      <c r="GR576" s="221">
        <f t="shared" si="2689"/>
        <v>0</v>
      </c>
      <c r="GS576" s="221">
        <f t="shared" si="2689"/>
        <v>0</v>
      </c>
      <c r="GT576" s="221">
        <f t="shared" si="2689"/>
        <v>0</v>
      </c>
      <c r="GU576" s="221">
        <f t="shared" si="2689"/>
        <v>0</v>
      </c>
      <c r="GV576" s="221">
        <f t="shared" si="2689"/>
        <v>0</v>
      </c>
      <c r="GW576" s="221">
        <f t="shared" si="2689"/>
        <v>0</v>
      </c>
      <c r="GX576" s="221">
        <f t="shared" si="2689"/>
        <v>0</v>
      </c>
      <c r="GY576" s="221">
        <f t="shared" si="2689"/>
        <v>0</v>
      </c>
      <c r="GZ576" s="221">
        <f t="shared" si="2689"/>
        <v>0</v>
      </c>
      <c r="HA576" s="221">
        <f t="shared" si="2689"/>
        <v>0</v>
      </c>
      <c r="HB576" s="221">
        <f t="shared" si="2689"/>
        <v>0</v>
      </c>
      <c r="HC576" s="221">
        <f t="shared" si="2689"/>
        <v>0</v>
      </c>
      <c r="HD576" s="221">
        <f t="shared" si="2689"/>
        <v>0</v>
      </c>
      <c r="HE576" s="221">
        <f t="shared" si="2689"/>
        <v>0</v>
      </c>
      <c r="HF576" s="221">
        <f t="shared" si="2689"/>
        <v>0</v>
      </c>
      <c r="HG576" s="221">
        <f t="shared" si="2689"/>
        <v>0</v>
      </c>
      <c r="HH576" s="221">
        <f t="shared" si="2689"/>
        <v>0</v>
      </c>
      <c r="HI576" s="221">
        <f t="shared" si="2689"/>
        <v>0</v>
      </c>
      <c r="HJ576" s="221">
        <f t="shared" si="2689"/>
        <v>0</v>
      </c>
      <c r="HK576" s="221">
        <f t="shared" si="2689"/>
        <v>0</v>
      </c>
      <c r="HL576" s="221">
        <f t="shared" si="2689"/>
        <v>0</v>
      </c>
      <c r="HM576" s="221">
        <f t="shared" si="2689"/>
        <v>0</v>
      </c>
      <c r="HN576" s="221">
        <f t="shared" si="2689"/>
        <v>0</v>
      </c>
      <c r="HO576" s="221">
        <f t="shared" si="2689"/>
        <v>0</v>
      </c>
      <c r="HP576" s="221">
        <f t="shared" si="2689"/>
        <v>0</v>
      </c>
      <c r="HQ576" s="221">
        <f t="shared" si="2689"/>
        <v>0</v>
      </c>
      <c r="HR576" s="221">
        <f t="shared" si="2689"/>
        <v>0</v>
      </c>
      <c r="HS576" s="221">
        <f t="shared" si="2689"/>
        <v>0</v>
      </c>
      <c r="HT576" s="221">
        <f t="shared" si="2689"/>
        <v>0</v>
      </c>
      <c r="HU576" s="221">
        <f t="shared" si="2689"/>
        <v>0</v>
      </c>
      <c r="HV576" s="221">
        <f t="shared" si="2689"/>
        <v>0</v>
      </c>
      <c r="HW576" s="221">
        <f t="shared" si="2689"/>
        <v>0</v>
      </c>
      <c r="HX576" s="221">
        <f t="shared" si="2689"/>
        <v>0</v>
      </c>
      <c r="HY576" s="221">
        <f t="shared" si="2689"/>
        <v>0</v>
      </c>
      <c r="HZ576" s="221">
        <f t="shared" si="2689"/>
        <v>0</v>
      </c>
      <c r="IA576" s="221">
        <f t="shared" si="2689"/>
        <v>0</v>
      </c>
      <c r="IB576" s="221">
        <f t="shared" si="2689"/>
        <v>0</v>
      </c>
      <c r="IC576" s="221">
        <f t="shared" si="2689"/>
        <v>0</v>
      </c>
      <c r="ID576" s="221">
        <f t="shared" si="2689"/>
        <v>0</v>
      </c>
      <c r="IE576" s="221">
        <f t="shared" si="2689"/>
        <v>0</v>
      </c>
      <c r="IF576" s="221">
        <f t="shared" si="2689"/>
        <v>0</v>
      </c>
      <c r="IG576" s="221">
        <f t="shared" si="2689"/>
        <v>0</v>
      </c>
      <c r="IH576" s="221">
        <f t="shared" si="2689"/>
        <v>0</v>
      </c>
      <c r="II576" s="221">
        <f t="shared" si="2689"/>
        <v>0</v>
      </c>
      <c r="IJ576" s="221">
        <f t="shared" si="2689"/>
        <v>0</v>
      </c>
      <c r="IK576" s="221">
        <f t="shared" si="2689"/>
        <v>0</v>
      </c>
      <c r="IL576" s="221">
        <f t="shared" si="2689"/>
        <v>0</v>
      </c>
      <c r="IM576" s="221">
        <f t="shared" si="2689"/>
        <v>0</v>
      </c>
      <c r="IN576" s="221">
        <f t="shared" si="2689"/>
        <v>0</v>
      </c>
      <c r="IO576" s="221">
        <f t="shared" si="2689"/>
        <v>0</v>
      </c>
      <c r="IP576" s="221">
        <f t="shared" ref="IP576:LA576" si="2690">IF(AND(IP$2-$H576&gt;=0,YEARFRAC($H576,IP$2)&lt;=$L576),1,0)</f>
        <v>0</v>
      </c>
      <c r="IQ576" s="221">
        <f t="shared" si="2690"/>
        <v>0</v>
      </c>
      <c r="IR576" s="221">
        <f t="shared" si="2690"/>
        <v>0</v>
      </c>
      <c r="IS576" s="221">
        <f t="shared" si="2690"/>
        <v>0</v>
      </c>
      <c r="IT576" s="221">
        <f t="shared" si="2690"/>
        <v>0</v>
      </c>
      <c r="IU576" s="221">
        <f t="shared" si="2690"/>
        <v>0</v>
      </c>
      <c r="IV576" s="221">
        <f t="shared" si="2690"/>
        <v>0</v>
      </c>
      <c r="IW576" s="221">
        <f t="shared" si="2690"/>
        <v>0</v>
      </c>
      <c r="IX576" s="221">
        <f t="shared" si="2690"/>
        <v>0</v>
      </c>
      <c r="IY576" s="221">
        <f t="shared" si="2690"/>
        <v>0</v>
      </c>
      <c r="IZ576" s="221">
        <f t="shared" si="2690"/>
        <v>0</v>
      </c>
      <c r="JA576" s="221">
        <f t="shared" si="2690"/>
        <v>0</v>
      </c>
      <c r="JB576" s="221">
        <f t="shared" si="2690"/>
        <v>0</v>
      </c>
      <c r="JC576" s="221">
        <f t="shared" si="2690"/>
        <v>0</v>
      </c>
      <c r="JD576" s="221">
        <f t="shared" si="2690"/>
        <v>0</v>
      </c>
      <c r="JE576" s="221">
        <f t="shared" si="2690"/>
        <v>0</v>
      </c>
      <c r="JF576" s="221">
        <f t="shared" si="2690"/>
        <v>0</v>
      </c>
      <c r="JG576" s="221">
        <f t="shared" si="2690"/>
        <v>0</v>
      </c>
      <c r="JH576" s="221">
        <f t="shared" si="2690"/>
        <v>0</v>
      </c>
      <c r="JI576" s="221">
        <f t="shared" si="2690"/>
        <v>0</v>
      </c>
      <c r="JJ576" s="221">
        <f t="shared" si="2690"/>
        <v>0</v>
      </c>
      <c r="JK576" s="221">
        <f t="shared" si="2690"/>
        <v>0</v>
      </c>
      <c r="JL576" s="221">
        <f t="shared" si="2690"/>
        <v>0</v>
      </c>
      <c r="JM576" s="221">
        <f t="shared" si="2690"/>
        <v>0</v>
      </c>
      <c r="JN576" s="221">
        <f t="shared" si="2690"/>
        <v>0</v>
      </c>
      <c r="JO576" s="221">
        <f t="shared" si="2690"/>
        <v>0</v>
      </c>
      <c r="JP576" s="221">
        <f t="shared" si="2690"/>
        <v>0</v>
      </c>
      <c r="JQ576" s="221">
        <f t="shared" si="2690"/>
        <v>0</v>
      </c>
      <c r="JR576" s="221">
        <f t="shared" si="2690"/>
        <v>0</v>
      </c>
      <c r="JS576" s="221">
        <f t="shared" si="2690"/>
        <v>0</v>
      </c>
      <c r="JT576" s="221">
        <f t="shared" si="2690"/>
        <v>0</v>
      </c>
      <c r="JU576" s="221">
        <f t="shared" si="2690"/>
        <v>0</v>
      </c>
      <c r="JV576" s="221">
        <f t="shared" si="2690"/>
        <v>0</v>
      </c>
      <c r="JW576" s="221">
        <f t="shared" si="2690"/>
        <v>0</v>
      </c>
      <c r="JX576" s="221">
        <f t="shared" si="2690"/>
        <v>0</v>
      </c>
      <c r="JY576" s="221">
        <f t="shared" si="2690"/>
        <v>0</v>
      </c>
      <c r="JZ576" s="221">
        <f t="shared" si="2690"/>
        <v>0</v>
      </c>
      <c r="KA576" s="221">
        <f t="shared" si="2690"/>
        <v>0</v>
      </c>
      <c r="KB576" s="221">
        <f t="shared" si="2690"/>
        <v>0</v>
      </c>
      <c r="KC576" s="221">
        <f t="shared" si="2690"/>
        <v>0</v>
      </c>
      <c r="KD576" s="221">
        <f t="shared" si="2690"/>
        <v>0</v>
      </c>
      <c r="KE576" s="221">
        <f t="shared" si="2690"/>
        <v>0</v>
      </c>
      <c r="KF576" s="221">
        <f t="shared" si="2690"/>
        <v>0</v>
      </c>
      <c r="KG576" s="221">
        <f t="shared" si="2690"/>
        <v>0</v>
      </c>
      <c r="KH576" s="221">
        <f t="shared" si="2690"/>
        <v>0</v>
      </c>
      <c r="KI576" s="221">
        <f t="shared" si="2690"/>
        <v>0</v>
      </c>
      <c r="KJ576" s="221">
        <f t="shared" si="2690"/>
        <v>0</v>
      </c>
      <c r="KK576" s="221">
        <f t="shared" si="2690"/>
        <v>0</v>
      </c>
      <c r="KL576" s="221">
        <f t="shared" si="2690"/>
        <v>0</v>
      </c>
      <c r="KM576" s="221">
        <f t="shared" si="2690"/>
        <v>0</v>
      </c>
      <c r="KN576" s="221">
        <f t="shared" si="2690"/>
        <v>0</v>
      </c>
      <c r="KO576" s="221">
        <f t="shared" si="2690"/>
        <v>0</v>
      </c>
      <c r="KP576" s="221">
        <f t="shared" si="2690"/>
        <v>0</v>
      </c>
      <c r="KQ576" s="221">
        <f t="shared" si="2690"/>
        <v>0</v>
      </c>
      <c r="KR576" s="221">
        <f t="shared" si="2690"/>
        <v>0</v>
      </c>
      <c r="KS576" s="221">
        <f t="shared" si="2690"/>
        <v>0</v>
      </c>
      <c r="KT576" s="221">
        <f t="shared" si="2690"/>
        <v>0</v>
      </c>
      <c r="KU576" s="221">
        <f t="shared" si="2690"/>
        <v>0</v>
      </c>
      <c r="KV576" s="221">
        <f t="shared" si="2690"/>
        <v>0</v>
      </c>
      <c r="KW576" s="221">
        <f t="shared" si="2690"/>
        <v>0</v>
      </c>
      <c r="KX576" s="221">
        <f t="shared" si="2690"/>
        <v>0</v>
      </c>
      <c r="KY576" s="221">
        <f t="shared" si="2690"/>
        <v>0</v>
      </c>
      <c r="KZ576" s="221">
        <f t="shared" si="2690"/>
        <v>0</v>
      </c>
      <c r="LA576" s="221">
        <f t="shared" si="2690"/>
        <v>0</v>
      </c>
      <c r="LB576" s="221">
        <f t="shared" ref="LB576:NM576" si="2691">IF(AND(LB$2-$H576&gt;=0,YEARFRAC($H576,LB$2)&lt;=$L576),1,0)</f>
        <v>0</v>
      </c>
      <c r="LC576" s="221">
        <f t="shared" si="2691"/>
        <v>0</v>
      </c>
      <c r="LD576" s="221">
        <f t="shared" si="2691"/>
        <v>0</v>
      </c>
      <c r="LE576" s="221">
        <f t="shared" si="2691"/>
        <v>0</v>
      </c>
      <c r="LF576" s="221">
        <f t="shared" si="2691"/>
        <v>0</v>
      </c>
      <c r="LG576" s="221">
        <f t="shared" si="2691"/>
        <v>0</v>
      </c>
      <c r="LH576" s="221">
        <f t="shared" si="2691"/>
        <v>0</v>
      </c>
      <c r="LI576" s="221">
        <f t="shared" si="2691"/>
        <v>0</v>
      </c>
      <c r="LJ576" s="221">
        <f t="shared" si="2691"/>
        <v>0</v>
      </c>
      <c r="LK576" s="221">
        <f t="shared" si="2691"/>
        <v>0</v>
      </c>
      <c r="LL576" s="221">
        <f t="shared" si="2691"/>
        <v>0</v>
      </c>
      <c r="LM576" s="221">
        <f t="shared" si="2691"/>
        <v>0</v>
      </c>
      <c r="LN576" s="221">
        <f t="shared" si="2691"/>
        <v>0</v>
      </c>
      <c r="LO576" s="221">
        <f t="shared" si="2691"/>
        <v>0</v>
      </c>
      <c r="LP576" s="221">
        <f t="shared" si="2691"/>
        <v>0</v>
      </c>
      <c r="LQ576" s="221">
        <f t="shared" si="2691"/>
        <v>0</v>
      </c>
      <c r="LR576" s="221">
        <f t="shared" si="2691"/>
        <v>0</v>
      </c>
      <c r="LS576" s="221">
        <f t="shared" si="2691"/>
        <v>0</v>
      </c>
      <c r="LT576" s="221">
        <f t="shared" si="2691"/>
        <v>0</v>
      </c>
      <c r="LU576" s="221">
        <f t="shared" si="2691"/>
        <v>0</v>
      </c>
      <c r="LV576" s="221">
        <f t="shared" si="2691"/>
        <v>0</v>
      </c>
      <c r="LW576" s="221">
        <f t="shared" si="2691"/>
        <v>0</v>
      </c>
      <c r="LX576" s="221">
        <f t="shared" si="2691"/>
        <v>0</v>
      </c>
      <c r="LY576" s="221">
        <f t="shared" si="2691"/>
        <v>0</v>
      </c>
      <c r="LZ576" s="221">
        <f t="shared" si="2691"/>
        <v>0</v>
      </c>
      <c r="MA576" s="221">
        <f t="shared" si="2691"/>
        <v>0</v>
      </c>
      <c r="MB576" s="221">
        <f t="shared" si="2691"/>
        <v>0</v>
      </c>
      <c r="MC576" s="221">
        <f t="shared" si="2691"/>
        <v>0</v>
      </c>
      <c r="MD576" s="221">
        <f t="shared" si="2691"/>
        <v>0</v>
      </c>
      <c r="ME576" s="221">
        <f t="shared" si="2691"/>
        <v>0</v>
      </c>
      <c r="MF576" s="221">
        <f t="shared" si="2691"/>
        <v>0</v>
      </c>
      <c r="MG576" s="221">
        <f t="shared" si="2691"/>
        <v>0</v>
      </c>
      <c r="MH576" s="221">
        <f t="shared" si="2691"/>
        <v>0</v>
      </c>
      <c r="MI576" s="221">
        <f t="shared" si="2691"/>
        <v>0</v>
      </c>
      <c r="MJ576" s="221">
        <f t="shared" si="2691"/>
        <v>0</v>
      </c>
      <c r="MK576" s="221">
        <f t="shared" si="2691"/>
        <v>0</v>
      </c>
      <c r="ML576" s="221">
        <f t="shared" si="2691"/>
        <v>0</v>
      </c>
      <c r="MM576" s="221">
        <f t="shared" si="2691"/>
        <v>0</v>
      </c>
      <c r="MN576" s="221">
        <f t="shared" si="2691"/>
        <v>0</v>
      </c>
      <c r="MO576" s="221">
        <f t="shared" si="2691"/>
        <v>0</v>
      </c>
      <c r="MP576" s="221">
        <f t="shared" si="2691"/>
        <v>0</v>
      </c>
      <c r="MQ576" s="221">
        <f t="shared" si="2691"/>
        <v>0</v>
      </c>
      <c r="MR576" s="221">
        <f t="shared" si="2691"/>
        <v>0</v>
      </c>
      <c r="MS576" s="221">
        <f t="shared" si="2691"/>
        <v>0</v>
      </c>
      <c r="MT576" s="221">
        <f t="shared" si="2691"/>
        <v>0</v>
      </c>
      <c r="MU576" s="221">
        <f t="shared" si="2691"/>
        <v>0</v>
      </c>
      <c r="MV576" s="221">
        <f t="shared" si="2691"/>
        <v>0</v>
      </c>
      <c r="MW576" s="221">
        <f t="shared" si="2691"/>
        <v>0</v>
      </c>
      <c r="MX576" s="221">
        <f t="shared" si="2691"/>
        <v>0</v>
      </c>
      <c r="MY576" s="221">
        <f t="shared" si="2691"/>
        <v>0</v>
      </c>
      <c r="MZ576" s="221">
        <f t="shared" si="2691"/>
        <v>0</v>
      </c>
      <c r="NA576" s="221">
        <f t="shared" si="2691"/>
        <v>0</v>
      </c>
      <c r="NB576" s="221">
        <f t="shared" si="2691"/>
        <v>0</v>
      </c>
      <c r="NC576" s="221">
        <f t="shared" si="2691"/>
        <v>0</v>
      </c>
      <c r="ND576" s="221">
        <f t="shared" si="2691"/>
        <v>0</v>
      </c>
      <c r="NE576" s="221">
        <f t="shared" si="2691"/>
        <v>0</v>
      </c>
      <c r="NF576" s="221">
        <f t="shared" si="2691"/>
        <v>0</v>
      </c>
      <c r="NG576" s="221">
        <f t="shared" si="2691"/>
        <v>0</v>
      </c>
      <c r="NH576" s="221">
        <f t="shared" si="2691"/>
        <v>0</v>
      </c>
      <c r="NI576" s="221">
        <f t="shared" si="2691"/>
        <v>0</v>
      </c>
      <c r="NJ576" s="221">
        <f t="shared" si="2691"/>
        <v>0</v>
      </c>
      <c r="NK576" s="221">
        <f t="shared" si="2691"/>
        <v>0</v>
      </c>
      <c r="NL576" s="221">
        <f t="shared" si="2691"/>
        <v>0</v>
      </c>
      <c r="NM576" s="221">
        <f t="shared" si="2691"/>
        <v>0</v>
      </c>
      <c r="NN576" s="221">
        <f t="shared" ref="NN576:PA576" si="2692">IF(AND(NN$2-$H576&gt;=0,YEARFRAC($H576,NN$2)&lt;=$L576),1,0)</f>
        <v>0</v>
      </c>
      <c r="NO576" s="221">
        <f t="shared" si="2692"/>
        <v>0</v>
      </c>
      <c r="NP576" s="221">
        <f t="shared" si="2692"/>
        <v>0</v>
      </c>
      <c r="NQ576" s="221">
        <f t="shared" si="2692"/>
        <v>0</v>
      </c>
      <c r="NR576" s="221">
        <f t="shared" si="2692"/>
        <v>0</v>
      </c>
      <c r="NS576" s="221">
        <f t="shared" si="2692"/>
        <v>0</v>
      </c>
      <c r="NT576" s="221">
        <f t="shared" si="2692"/>
        <v>0</v>
      </c>
      <c r="NU576" s="221">
        <f t="shared" si="2692"/>
        <v>0</v>
      </c>
      <c r="NV576" s="221">
        <f t="shared" si="2692"/>
        <v>0</v>
      </c>
      <c r="NW576" s="221">
        <f t="shared" si="2692"/>
        <v>0</v>
      </c>
      <c r="NX576" s="221">
        <f t="shared" si="2692"/>
        <v>0</v>
      </c>
      <c r="NY576" s="221">
        <f t="shared" si="2692"/>
        <v>0</v>
      </c>
      <c r="NZ576" s="221">
        <f t="shared" si="2692"/>
        <v>0</v>
      </c>
      <c r="OA576" s="221">
        <f t="shared" si="2692"/>
        <v>0</v>
      </c>
      <c r="OB576" s="221">
        <f t="shared" si="2692"/>
        <v>0</v>
      </c>
      <c r="OC576" s="221">
        <f t="shared" si="2692"/>
        <v>0</v>
      </c>
      <c r="OD576" s="221">
        <f t="shared" si="2692"/>
        <v>0</v>
      </c>
      <c r="OE576" s="221">
        <f t="shared" si="2692"/>
        <v>0</v>
      </c>
      <c r="OF576" s="221">
        <f t="shared" si="2692"/>
        <v>0</v>
      </c>
      <c r="OG576" s="221">
        <f t="shared" si="2692"/>
        <v>0</v>
      </c>
      <c r="OH576" s="221">
        <f t="shared" si="2692"/>
        <v>0</v>
      </c>
      <c r="OI576" s="221">
        <f t="shared" si="2692"/>
        <v>0</v>
      </c>
      <c r="OJ576" s="221">
        <f t="shared" si="2692"/>
        <v>0</v>
      </c>
      <c r="OK576" s="221">
        <f t="shared" si="2692"/>
        <v>0</v>
      </c>
      <c r="OL576" s="221">
        <f t="shared" si="2692"/>
        <v>0</v>
      </c>
      <c r="OM576" s="221">
        <f t="shared" si="2692"/>
        <v>0</v>
      </c>
      <c r="ON576" s="221">
        <f t="shared" si="2692"/>
        <v>0</v>
      </c>
      <c r="OO576" s="221">
        <f t="shared" si="2692"/>
        <v>0</v>
      </c>
      <c r="OP576" s="221">
        <f t="shared" si="2692"/>
        <v>0</v>
      </c>
      <c r="OQ576" s="221">
        <f t="shared" si="2692"/>
        <v>0</v>
      </c>
      <c r="OR576" s="221">
        <f t="shared" si="2692"/>
        <v>0</v>
      </c>
      <c r="OS576" s="221">
        <f t="shared" si="2692"/>
        <v>0</v>
      </c>
      <c r="OT576" s="221">
        <f t="shared" si="2692"/>
        <v>0</v>
      </c>
      <c r="OU576" s="221">
        <f t="shared" si="2692"/>
        <v>0</v>
      </c>
      <c r="OV576" s="221">
        <f t="shared" si="2692"/>
        <v>0</v>
      </c>
      <c r="OW576" s="221">
        <f t="shared" si="2692"/>
        <v>0</v>
      </c>
      <c r="OX576" s="221">
        <f t="shared" si="2692"/>
        <v>0</v>
      </c>
      <c r="OY576" s="221">
        <f t="shared" si="2692"/>
        <v>0</v>
      </c>
      <c r="OZ576" s="221">
        <f t="shared" si="2692"/>
        <v>0</v>
      </c>
      <c r="PA576" s="221">
        <f t="shared" si="2692"/>
        <v>0</v>
      </c>
    </row>
    <row r="577" spans="1:417" ht="15" customHeight="1" x14ac:dyDescent="0.25">
      <c r="A577" s="525">
        <f t="shared" si="2637"/>
        <v>26</v>
      </c>
      <c r="B577" s="525" t="str">
        <f>INDEX('B12 ID ALL Exit Fees'!$S$2:$GA$2,1,MATCH($A577,'B12 ID ALL Exit Fees'!$S$1:$GA$1,0))</f>
        <v>Poudre Valley Electric</v>
      </c>
      <c r="C577" s="216">
        <f>C576+1</f>
        <v>385</v>
      </c>
      <c r="E577" s="208" t="s">
        <v>619</v>
      </c>
      <c r="H577" s="414">
        <f>INDEX('B12 ID ALL Exit Fees'!$S$20:$GA$20,1,MATCH($A577,'B12 ID ALL Exit Fees'!$S$1:$GA$1,0))</f>
        <v>0</v>
      </c>
      <c r="I577" s="14">
        <f>I555</f>
        <v>2</v>
      </c>
      <c r="L577" s="417"/>
      <c r="P577" s="215" t="s">
        <v>313</v>
      </c>
      <c r="T577" s="215"/>
      <c r="X577" s="412">
        <f>SUM($AA577:$BD577)</f>
        <v>0</v>
      </c>
      <c r="Y577" s="213"/>
      <c r="AA577" s="412">
        <f>SUMIFS($BF577:$PA577,$BF$3:$PA$3,AA$3)</f>
        <v>0</v>
      </c>
      <c r="AB577" s="412">
        <f t="shared" ref="AB577:AQ579" si="2693">SUMIFS($BF577:$PA577,$BF$3:$PA$3,AB$3)</f>
        <v>0</v>
      </c>
      <c r="AC577" s="412">
        <f t="shared" si="2693"/>
        <v>0</v>
      </c>
      <c r="AD577" s="412">
        <f t="shared" si="2693"/>
        <v>0</v>
      </c>
      <c r="AE577" s="412">
        <f t="shared" si="2693"/>
        <v>0</v>
      </c>
      <c r="AF577" s="412">
        <f t="shared" si="2693"/>
        <v>0</v>
      </c>
      <c r="AG577" s="412">
        <f t="shared" si="2693"/>
        <v>0</v>
      </c>
      <c r="AH577" s="412">
        <f t="shared" si="2693"/>
        <v>0</v>
      </c>
      <c r="AI577" s="412">
        <f t="shared" si="2693"/>
        <v>0</v>
      </c>
      <c r="AJ577" s="412">
        <f t="shared" si="2693"/>
        <v>0</v>
      </c>
      <c r="AK577" s="412">
        <f t="shared" si="2693"/>
        <v>0</v>
      </c>
      <c r="AL577" s="412">
        <f t="shared" si="2693"/>
        <v>0</v>
      </c>
      <c r="AM577" s="412">
        <f t="shared" si="2693"/>
        <v>0</v>
      </c>
      <c r="AN577" s="412">
        <f t="shared" si="2693"/>
        <v>0</v>
      </c>
      <c r="AO577" s="412">
        <f t="shared" si="2693"/>
        <v>0</v>
      </c>
      <c r="AP577" s="412">
        <f t="shared" si="2693"/>
        <v>0</v>
      </c>
      <c r="AQ577" s="412">
        <f t="shared" si="2693"/>
        <v>0</v>
      </c>
      <c r="AR577" s="412">
        <f t="shared" ref="AR577:BD579" si="2694">SUMIFS($BF577:$PA577,$BF$3:$PA$3,AR$3)</f>
        <v>0</v>
      </c>
      <c r="AS577" s="412">
        <f t="shared" si="2694"/>
        <v>0</v>
      </c>
      <c r="AT577" s="412">
        <f t="shared" si="2694"/>
        <v>0</v>
      </c>
      <c r="AU577" s="412">
        <f t="shared" si="2694"/>
        <v>0</v>
      </c>
      <c r="AV577" s="412">
        <f t="shared" si="2694"/>
        <v>0</v>
      </c>
      <c r="AW577" s="412">
        <f t="shared" si="2694"/>
        <v>0</v>
      </c>
      <c r="AX577" s="412">
        <f t="shared" si="2694"/>
        <v>0</v>
      </c>
      <c r="AY577" s="412">
        <f t="shared" si="2694"/>
        <v>0</v>
      </c>
      <c r="AZ577" s="412">
        <f t="shared" si="2694"/>
        <v>0</v>
      </c>
      <c r="BA577" s="412">
        <f t="shared" si="2694"/>
        <v>0</v>
      </c>
      <c r="BB577" s="412">
        <f t="shared" si="2694"/>
        <v>0</v>
      </c>
      <c r="BC577" s="412">
        <f t="shared" si="2694"/>
        <v>0</v>
      </c>
      <c r="BD577" s="412">
        <f t="shared" si="2694"/>
        <v>0</v>
      </c>
      <c r="BF577" s="416">
        <f>$H577/12*BF576</f>
        <v>0</v>
      </c>
      <c r="BG577" s="416">
        <f t="shared" ref="BG577:DR577" si="2695">$H577/12*BG576</f>
        <v>0</v>
      </c>
      <c r="BH577" s="416">
        <f t="shared" si="2695"/>
        <v>0</v>
      </c>
      <c r="BI577" s="416">
        <f t="shared" si="2695"/>
        <v>0</v>
      </c>
      <c r="BJ577" s="416">
        <f t="shared" si="2695"/>
        <v>0</v>
      </c>
      <c r="BK577" s="416">
        <f t="shared" si="2695"/>
        <v>0</v>
      </c>
      <c r="BL577" s="416">
        <f t="shared" si="2695"/>
        <v>0</v>
      </c>
      <c r="BM577" s="416">
        <f t="shared" si="2695"/>
        <v>0</v>
      </c>
      <c r="BN577" s="416">
        <f t="shared" si="2695"/>
        <v>0</v>
      </c>
      <c r="BO577" s="416">
        <f t="shared" si="2695"/>
        <v>0</v>
      </c>
      <c r="BP577" s="416">
        <f t="shared" si="2695"/>
        <v>0</v>
      </c>
      <c r="BQ577" s="416">
        <f t="shared" si="2695"/>
        <v>0</v>
      </c>
      <c r="BR577" s="416">
        <f t="shared" si="2695"/>
        <v>0</v>
      </c>
      <c r="BS577" s="416">
        <f t="shared" si="2695"/>
        <v>0</v>
      </c>
      <c r="BT577" s="416">
        <f t="shared" si="2695"/>
        <v>0</v>
      </c>
      <c r="BU577" s="416">
        <f t="shared" si="2695"/>
        <v>0</v>
      </c>
      <c r="BV577" s="416">
        <f t="shared" si="2695"/>
        <v>0</v>
      </c>
      <c r="BW577" s="416">
        <f t="shared" si="2695"/>
        <v>0</v>
      </c>
      <c r="BX577" s="416">
        <f t="shared" si="2695"/>
        <v>0</v>
      </c>
      <c r="BY577" s="416">
        <f t="shared" si="2695"/>
        <v>0</v>
      </c>
      <c r="BZ577" s="416">
        <f t="shared" si="2695"/>
        <v>0</v>
      </c>
      <c r="CA577" s="416">
        <f t="shared" si="2695"/>
        <v>0</v>
      </c>
      <c r="CB577" s="416">
        <f t="shared" si="2695"/>
        <v>0</v>
      </c>
      <c r="CC577" s="416">
        <f t="shared" si="2695"/>
        <v>0</v>
      </c>
      <c r="CD577" s="416">
        <f t="shared" si="2695"/>
        <v>0</v>
      </c>
      <c r="CE577" s="416">
        <f t="shared" si="2695"/>
        <v>0</v>
      </c>
      <c r="CF577" s="416">
        <f t="shared" si="2695"/>
        <v>0</v>
      </c>
      <c r="CG577" s="416">
        <f t="shared" si="2695"/>
        <v>0</v>
      </c>
      <c r="CH577" s="416">
        <f t="shared" si="2695"/>
        <v>0</v>
      </c>
      <c r="CI577" s="416">
        <f t="shared" si="2695"/>
        <v>0</v>
      </c>
      <c r="CJ577" s="416">
        <f t="shared" si="2695"/>
        <v>0</v>
      </c>
      <c r="CK577" s="416">
        <f t="shared" si="2695"/>
        <v>0</v>
      </c>
      <c r="CL577" s="416">
        <f t="shared" si="2695"/>
        <v>0</v>
      </c>
      <c r="CM577" s="416">
        <f t="shared" si="2695"/>
        <v>0</v>
      </c>
      <c r="CN577" s="416">
        <f t="shared" si="2695"/>
        <v>0</v>
      </c>
      <c r="CO577" s="416">
        <f t="shared" si="2695"/>
        <v>0</v>
      </c>
      <c r="CP577" s="416">
        <f t="shared" si="2695"/>
        <v>0</v>
      </c>
      <c r="CQ577" s="416">
        <f t="shared" si="2695"/>
        <v>0</v>
      </c>
      <c r="CR577" s="416">
        <f t="shared" si="2695"/>
        <v>0</v>
      </c>
      <c r="CS577" s="416">
        <f t="shared" si="2695"/>
        <v>0</v>
      </c>
      <c r="CT577" s="416">
        <f t="shared" si="2695"/>
        <v>0</v>
      </c>
      <c r="CU577" s="416">
        <f t="shared" si="2695"/>
        <v>0</v>
      </c>
      <c r="CV577" s="416">
        <f t="shared" si="2695"/>
        <v>0</v>
      </c>
      <c r="CW577" s="416">
        <f t="shared" si="2695"/>
        <v>0</v>
      </c>
      <c r="CX577" s="416">
        <f t="shared" si="2695"/>
        <v>0</v>
      </c>
      <c r="CY577" s="416">
        <f t="shared" si="2695"/>
        <v>0</v>
      </c>
      <c r="CZ577" s="416">
        <f t="shared" si="2695"/>
        <v>0</v>
      </c>
      <c r="DA577" s="416">
        <f t="shared" si="2695"/>
        <v>0</v>
      </c>
      <c r="DB577" s="416">
        <f t="shared" si="2695"/>
        <v>0</v>
      </c>
      <c r="DC577" s="416">
        <f t="shared" si="2695"/>
        <v>0</v>
      </c>
      <c r="DD577" s="416">
        <f t="shared" si="2695"/>
        <v>0</v>
      </c>
      <c r="DE577" s="416">
        <f t="shared" si="2695"/>
        <v>0</v>
      </c>
      <c r="DF577" s="416">
        <f t="shared" si="2695"/>
        <v>0</v>
      </c>
      <c r="DG577" s="416">
        <f t="shared" si="2695"/>
        <v>0</v>
      </c>
      <c r="DH577" s="416">
        <f t="shared" si="2695"/>
        <v>0</v>
      </c>
      <c r="DI577" s="416">
        <f t="shared" si="2695"/>
        <v>0</v>
      </c>
      <c r="DJ577" s="416">
        <f t="shared" si="2695"/>
        <v>0</v>
      </c>
      <c r="DK577" s="416">
        <f t="shared" si="2695"/>
        <v>0</v>
      </c>
      <c r="DL577" s="416">
        <f t="shared" si="2695"/>
        <v>0</v>
      </c>
      <c r="DM577" s="416">
        <f t="shared" si="2695"/>
        <v>0</v>
      </c>
      <c r="DN577" s="416">
        <f t="shared" si="2695"/>
        <v>0</v>
      </c>
      <c r="DO577" s="416">
        <f t="shared" si="2695"/>
        <v>0</v>
      </c>
      <c r="DP577" s="416">
        <f t="shared" si="2695"/>
        <v>0</v>
      </c>
      <c r="DQ577" s="416">
        <f t="shared" si="2695"/>
        <v>0</v>
      </c>
      <c r="DR577" s="416">
        <f t="shared" si="2695"/>
        <v>0</v>
      </c>
      <c r="DS577" s="416">
        <f t="shared" ref="DS577:GD577" si="2696">$H577/12*DS576</f>
        <v>0</v>
      </c>
      <c r="DT577" s="416">
        <f t="shared" si="2696"/>
        <v>0</v>
      </c>
      <c r="DU577" s="416">
        <f t="shared" si="2696"/>
        <v>0</v>
      </c>
      <c r="DV577" s="416">
        <f t="shared" si="2696"/>
        <v>0</v>
      </c>
      <c r="DW577" s="416">
        <f t="shared" si="2696"/>
        <v>0</v>
      </c>
      <c r="DX577" s="416">
        <f t="shared" si="2696"/>
        <v>0</v>
      </c>
      <c r="DY577" s="416">
        <f t="shared" si="2696"/>
        <v>0</v>
      </c>
      <c r="DZ577" s="416">
        <f t="shared" si="2696"/>
        <v>0</v>
      </c>
      <c r="EA577" s="416">
        <f t="shared" si="2696"/>
        <v>0</v>
      </c>
      <c r="EB577" s="416">
        <f t="shared" si="2696"/>
        <v>0</v>
      </c>
      <c r="EC577" s="416">
        <f t="shared" si="2696"/>
        <v>0</v>
      </c>
      <c r="ED577" s="416">
        <f t="shared" si="2696"/>
        <v>0</v>
      </c>
      <c r="EE577" s="416">
        <f t="shared" si="2696"/>
        <v>0</v>
      </c>
      <c r="EF577" s="416">
        <f t="shared" si="2696"/>
        <v>0</v>
      </c>
      <c r="EG577" s="416">
        <f t="shared" si="2696"/>
        <v>0</v>
      </c>
      <c r="EH577" s="416">
        <f t="shared" si="2696"/>
        <v>0</v>
      </c>
      <c r="EI577" s="416">
        <f t="shared" si="2696"/>
        <v>0</v>
      </c>
      <c r="EJ577" s="416">
        <f t="shared" si="2696"/>
        <v>0</v>
      </c>
      <c r="EK577" s="416">
        <f t="shared" si="2696"/>
        <v>0</v>
      </c>
      <c r="EL577" s="416">
        <f t="shared" si="2696"/>
        <v>0</v>
      </c>
      <c r="EM577" s="416">
        <f t="shared" si="2696"/>
        <v>0</v>
      </c>
      <c r="EN577" s="416">
        <f t="shared" si="2696"/>
        <v>0</v>
      </c>
      <c r="EO577" s="416">
        <f t="shared" si="2696"/>
        <v>0</v>
      </c>
      <c r="EP577" s="416">
        <f t="shared" si="2696"/>
        <v>0</v>
      </c>
      <c r="EQ577" s="416">
        <f t="shared" si="2696"/>
        <v>0</v>
      </c>
      <c r="ER577" s="416">
        <f t="shared" si="2696"/>
        <v>0</v>
      </c>
      <c r="ES577" s="416">
        <f t="shared" si="2696"/>
        <v>0</v>
      </c>
      <c r="ET577" s="416">
        <f t="shared" si="2696"/>
        <v>0</v>
      </c>
      <c r="EU577" s="416">
        <f t="shared" si="2696"/>
        <v>0</v>
      </c>
      <c r="EV577" s="416">
        <f t="shared" si="2696"/>
        <v>0</v>
      </c>
      <c r="EW577" s="416">
        <f t="shared" si="2696"/>
        <v>0</v>
      </c>
      <c r="EX577" s="416">
        <f t="shared" si="2696"/>
        <v>0</v>
      </c>
      <c r="EY577" s="416">
        <f t="shared" si="2696"/>
        <v>0</v>
      </c>
      <c r="EZ577" s="416">
        <f t="shared" si="2696"/>
        <v>0</v>
      </c>
      <c r="FA577" s="416">
        <f t="shared" si="2696"/>
        <v>0</v>
      </c>
      <c r="FB577" s="416">
        <f t="shared" si="2696"/>
        <v>0</v>
      </c>
      <c r="FC577" s="416">
        <f t="shared" si="2696"/>
        <v>0</v>
      </c>
      <c r="FD577" s="416">
        <f t="shared" si="2696"/>
        <v>0</v>
      </c>
      <c r="FE577" s="416">
        <f t="shared" si="2696"/>
        <v>0</v>
      </c>
      <c r="FF577" s="416">
        <f t="shared" si="2696"/>
        <v>0</v>
      </c>
      <c r="FG577" s="416">
        <f t="shared" si="2696"/>
        <v>0</v>
      </c>
      <c r="FH577" s="416">
        <f t="shared" si="2696"/>
        <v>0</v>
      </c>
      <c r="FI577" s="416">
        <f t="shared" si="2696"/>
        <v>0</v>
      </c>
      <c r="FJ577" s="416">
        <f t="shared" si="2696"/>
        <v>0</v>
      </c>
      <c r="FK577" s="416">
        <f t="shared" si="2696"/>
        <v>0</v>
      </c>
      <c r="FL577" s="416">
        <f t="shared" si="2696"/>
        <v>0</v>
      </c>
      <c r="FM577" s="416">
        <f t="shared" si="2696"/>
        <v>0</v>
      </c>
      <c r="FN577" s="416">
        <f t="shared" si="2696"/>
        <v>0</v>
      </c>
      <c r="FO577" s="416">
        <f t="shared" si="2696"/>
        <v>0</v>
      </c>
      <c r="FP577" s="416">
        <f t="shared" si="2696"/>
        <v>0</v>
      </c>
      <c r="FQ577" s="416">
        <f t="shared" si="2696"/>
        <v>0</v>
      </c>
      <c r="FR577" s="416">
        <f t="shared" si="2696"/>
        <v>0</v>
      </c>
      <c r="FS577" s="416">
        <f t="shared" si="2696"/>
        <v>0</v>
      </c>
      <c r="FT577" s="416">
        <f t="shared" si="2696"/>
        <v>0</v>
      </c>
      <c r="FU577" s="416">
        <f t="shared" si="2696"/>
        <v>0</v>
      </c>
      <c r="FV577" s="416">
        <f t="shared" si="2696"/>
        <v>0</v>
      </c>
      <c r="FW577" s="416">
        <f t="shared" si="2696"/>
        <v>0</v>
      </c>
      <c r="FX577" s="416">
        <f t="shared" si="2696"/>
        <v>0</v>
      </c>
      <c r="FY577" s="416">
        <f t="shared" si="2696"/>
        <v>0</v>
      </c>
      <c r="FZ577" s="416">
        <f t="shared" si="2696"/>
        <v>0</v>
      </c>
      <c r="GA577" s="416">
        <f t="shared" si="2696"/>
        <v>0</v>
      </c>
      <c r="GB577" s="416">
        <f t="shared" si="2696"/>
        <v>0</v>
      </c>
      <c r="GC577" s="416">
        <f t="shared" si="2696"/>
        <v>0</v>
      </c>
      <c r="GD577" s="416">
        <f t="shared" si="2696"/>
        <v>0</v>
      </c>
      <c r="GE577" s="416">
        <f t="shared" ref="GE577:IP577" si="2697">$H577/12*GE576</f>
        <v>0</v>
      </c>
      <c r="GF577" s="416">
        <f t="shared" si="2697"/>
        <v>0</v>
      </c>
      <c r="GG577" s="416">
        <f t="shared" si="2697"/>
        <v>0</v>
      </c>
      <c r="GH577" s="416">
        <f t="shared" si="2697"/>
        <v>0</v>
      </c>
      <c r="GI577" s="416">
        <f t="shared" si="2697"/>
        <v>0</v>
      </c>
      <c r="GJ577" s="416">
        <f t="shared" si="2697"/>
        <v>0</v>
      </c>
      <c r="GK577" s="416">
        <f t="shared" si="2697"/>
        <v>0</v>
      </c>
      <c r="GL577" s="416">
        <f t="shared" si="2697"/>
        <v>0</v>
      </c>
      <c r="GM577" s="416">
        <f t="shared" si="2697"/>
        <v>0</v>
      </c>
      <c r="GN577" s="416">
        <f t="shared" si="2697"/>
        <v>0</v>
      </c>
      <c r="GO577" s="416">
        <f t="shared" si="2697"/>
        <v>0</v>
      </c>
      <c r="GP577" s="416">
        <f t="shared" si="2697"/>
        <v>0</v>
      </c>
      <c r="GQ577" s="416">
        <f t="shared" si="2697"/>
        <v>0</v>
      </c>
      <c r="GR577" s="416">
        <f t="shared" si="2697"/>
        <v>0</v>
      </c>
      <c r="GS577" s="416">
        <f t="shared" si="2697"/>
        <v>0</v>
      </c>
      <c r="GT577" s="416">
        <f t="shared" si="2697"/>
        <v>0</v>
      </c>
      <c r="GU577" s="416">
        <f t="shared" si="2697"/>
        <v>0</v>
      </c>
      <c r="GV577" s="416">
        <f t="shared" si="2697"/>
        <v>0</v>
      </c>
      <c r="GW577" s="416">
        <f t="shared" si="2697"/>
        <v>0</v>
      </c>
      <c r="GX577" s="416">
        <f t="shared" si="2697"/>
        <v>0</v>
      </c>
      <c r="GY577" s="416">
        <f t="shared" si="2697"/>
        <v>0</v>
      </c>
      <c r="GZ577" s="416">
        <f t="shared" si="2697"/>
        <v>0</v>
      </c>
      <c r="HA577" s="416">
        <f t="shared" si="2697"/>
        <v>0</v>
      </c>
      <c r="HB577" s="416">
        <f t="shared" si="2697"/>
        <v>0</v>
      </c>
      <c r="HC577" s="416">
        <f t="shared" si="2697"/>
        <v>0</v>
      </c>
      <c r="HD577" s="416">
        <f t="shared" si="2697"/>
        <v>0</v>
      </c>
      <c r="HE577" s="416">
        <f t="shared" si="2697"/>
        <v>0</v>
      </c>
      <c r="HF577" s="416">
        <f t="shared" si="2697"/>
        <v>0</v>
      </c>
      <c r="HG577" s="416">
        <f t="shared" si="2697"/>
        <v>0</v>
      </c>
      <c r="HH577" s="416">
        <f t="shared" si="2697"/>
        <v>0</v>
      </c>
      <c r="HI577" s="416">
        <f t="shared" si="2697"/>
        <v>0</v>
      </c>
      <c r="HJ577" s="416">
        <f t="shared" si="2697"/>
        <v>0</v>
      </c>
      <c r="HK577" s="416">
        <f t="shared" si="2697"/>
        <v>0</v>
      </c>
      <c r="HL577" s="416">
        <f t="shared" si="2697"/>
        <v>0</v>
      </c>
      <c r="HM577" s="416">
        <f t="shared" si="2697"/>
        <v>0</v>
      </c>
      <c r="HN577" s="416">
        <f t="shared" si="2697"/>
        <v>0</v>
      </c>
      <c r="HO577" s="416">
        <f t="shared" si="2697"/>
        <v>0</v>
      </c>
      <c r="HP577" s="416">
        <f t="shared" si="2697"/>
        <v>0</v>
      </c>
      <c r="HQ577" s="416">
        <f t="shared" si="2697"/>
        <v>0</v>
      </c>
      <c r="HR577" s="416">
        <f t="shared" si="2697"/>
        <v>0</v>
      </c>
      <c r="HS577" s="416">
        <f t="shared" si="2697"/>
        <v>0</v>
      </c>
      <c r="HT577" s="416">
        <f t="shared" si="2697"/>
        <v>0</v>
      </c>
      <c r="HU577" s="416">
        <f t="shared" si="2697"/>
        <v>0</v>
      </c>
      <c r="HV577" s="416">
        <f t="shared" si="2697"/>
        <v>0</v>
      </c>
      <c r="HW577" s="416">
        <f t="shared" si="2697"/>
        <v>0</v>
      </c>
      <c r="HX577" s="416">
        <f t="shared" si="2697"/>
        <v>0</v>
      </c>
      <c r="HY577" s="416">
        <f t="shared" si="2697"/>
        <v>0</v>
      </c>
      <c r="HZ577" s="416">
        <f t="shared" si="2697"/>
        <v>0</v>
      </c>
      <c r="IA577" s="416">
        <f t="shared" si="2697"/>
        <v>0</v>
      </c>
      <c r="IB577" s="416">
        <f t="shared" si="2697"/>
        <v>0</v>
      </c>
      <c r="IC577" s="416">
        <f t="shared" si="2697"/>
        <v>0</v>
      </c>
      <c r="ID577" s="416">
        <f t="shared" si="2697"/>
        <v>0</v>
      </c>
      <c r="IE577" s="416">
        <f t="shared" si="2697"/>
        <v>0</v>
      </c>
      <c r="IF577" s="416">
        <f t="shared" si="2697"/>
        <v>0</v>
      </c>
      <c r="IG577" s="416">
        <f t="shared" si="2697"/>
        <v>0</v>
      </c>
      <c r="IH577" s="416">
        <f t="shared" si="2697"/>
        <v>0</v>
      </c>
      <c r="II577" s="416">
        <f t="shared" si="2697"/>
        <v>0</v>
      </c>
      <c r="IJ577" s="416">
        <f t="shared" si="2697"/>
        <v>0</v>
      </c>
      <c r="IK577" s="416">
        <f t="shared" si="2697"/>
        <v>0</v>
      </c>
      <c r="IL577" s="416">
        <f t="shared" si="2697"/>
        <v>0</v>
      </c>
      <c r="IM577" s="416">
        <f t="shared" si="2697"/>
        <v>0</v>
      </c>
      <c r="IN577" s="416">
        <f t="shared" si="2697"/>
        <v>0</v>
      </c>
      <c r="IO577" s="416">
        <f t="shared" si="2697"/>
        <v>0</v>
      </c>
      <c r="IP577" s="416">
        <f t="shared" si="2697"/>
        <v>0</v>
      </c>
      <c r="IQ577" s="416">
        <f t="shared" ref="IQ577:LB577" si="2698">$H577/12*IQ576</f>
        <v>0</v>
      </c>
      <c r="IR577" s="416">
        <f t="shared" si="2698"/>
        <v>0</v>
      </c>
      <c r="IS577" s="416">
        <f t="shared" si="2698"/>
        <v>0</v>
      </c>
      <c r="IT577" s="416">
        <f t="shared" si="2698"/>
        <v>0</v>
      </c>
      <c r="IU577" s="416">
        <f t="shared" si="2698"/>
        <v>0</v>
      </c>
      <c r="IV577" s="416">
        <f t="shared" si="2698"/>
        <v>0</v>
      </c>
      <c r="IW577" s="416">
        <f t="shared" si="2698"/>
        <v>0</v>
      </c>
      <c r="IX577" s="416">
        <f t="shared" si="2698"/>
        <v>0</v>
      </c>
      <c r="IY577" s="416">
        <f t="shared" si="2698"/>
        <v>0</v>
      </c>
      <c r="IZ577" s="416">
        <f t="shared" si="2698"/>
        <v>0</v>
      </c>
      <c r="JA577" s="416">
        <f t="shared" si="2698"/>
        <v>0</v>
      </c>
      <c r="JB577" s="416">
        <f t="shared" si="2698"/>
        <v>0</v>
      </c>
      <c r="JC577" s="416">
        <f t="shared" si="2698"/>
        <v>0</v>
      </c>
      <c r="JD577" s="416">
        <f t="shared" si="2698"/>
        <v>0</v>
      </c>
      <c r="JE577" s="416">
        <f t="shared" si="2698"/>
        <v>0</v>
      </c>
      <c r="JF577" s="416">
        <f t="shared" si="2698"/>
        <v>0</v>
      </c>
      <c r="JG577" s="416">
        <f t="shared" si="2698"/>
        <v>0</v>
      </c>
      <c r="JH577" s="416">
        <f t="shared" si="2698"/>
        <v>0</v>
      </c>
      <c r="JI577" s="416">
        <f t="shared" si="2698"/>
        <v>0</v>
      </c>
      <c r="JJ577" s="416">
        <f t="shared" si="2698"/>
        <v>0</v>
      </c>
      <c r="JK577" s="416">
        <f t="shared" si="2698"/>
        <v>0</v>
      </c>
      <c r="JL577" s="416">
        <f t="shared" si="2698"/>
        <v>0</v>
      </c>
      <c r="JM577" s="416">
        <f t="shared" si="2698"/>
        <v>0</v>
      </c>
      <c r="JN577" s="416">
        <f t="shared" si="2698"/>
        <v>0</v>
      </c>
      <c r="JO577" s="416">
        <f t="shared" si="2698"/>
        <v>0</v>
      </c>
      <c r="JP577" s="416">
        <f t="shared" si="2698"/>
        <v>0</v>
      </c>
      <c r="JQ577" s="416">
        <f t="shared" si="2698"/>
        <v>0</v>
      </c>
      <c r="JR577" s="416">
        <f t="shared" si="2698"/>
        <v>0</v>
      </c>
      <c r="JS577" s="416">
        <f t="shared" si="2698"/>
        <v>0</v>
      </c>
      <c r="JT577" s="416">
        <f t="shared" si="2698"/>
        <v>0</v>
      </c>
      <c r="JU577" s="416">
        <f t="shared" si="2698"/>
        <v>0</v>
      </c>
      <c r="JV577" s="416">
        <f t="shared" si="2698"/>
        <v>0</v>
      </c>
      <c r="JW577" s="416">
        <f t="shared" si="2698"/>
        <v>0</v>
      </c>
      <c r="JX577" s="416">
        <f t="shared" si="2698"/>
        <v>0</v>
      </c>
      <c r="JY577" s="416">
        <f t="shared" si="2698"/>
        <v>0</v>
      </c>
      <c r="JZ577" s="416">
        <f t="shared" si="2698"/>
        <v>0</v>
      </c>
      <c r="KA577" s="416">
        <f t="shared" si="2698"/>
        <v>0</v>
      </c>
      <c r="KB577" s="416">
        <f t="shared" si="2698"/>
        <v>0</v>
      </c>
      <c r="KC577" s="416">
        <f t="shared" si="2698"/>
        <v>0</v>
      </c>
      <c r="KD577" s="416">
        <f t="shared" si="2698"/>
        <v>0</v>
      </c>
      <c r="KE577" s="416">
        <f t="shared" si="2698"/>
        <v>0</v>
      </c>
      <c r="KF577" s="416">
        <f t="shared" si="2698"/>
        <v>0</v>
      </c>
      <c r="KG577" s="416">
        <f t="shared" si="2698"/>
        <v>0</v>
      </c>
      <c r="KH577" s="416">
        <f t="shared" si="2698"/>
        <v>0</v>
      </c>
      <c r="KI577" s="416">
        <f t="shared" si="2698"/>
        <v>0</v>
      </c>
      <c r="KJ577" s="416">
        <f t="shared" si="2698"/>
        <v>0</v>
      </c>
      <c r="KK577" s="416">
        <f t="shared" si="2698"/>
        <v>0</v>
      </c>
      <c r="KL577" s="416">
        <f t="shared" si="2698"/>
        <v>0</v>
      </c>
      <c r="KM577" s="416">
        <f t="shared" si="2698"/>
        <v>0</v>
      </c>
      <c r="KN577" s="416">
        <f t="shared" si="2698"/>
        <v>0</v>
      </c>
      <c r="KO577" s="416">
        <f t="shared" si="2698"/>
        <v>0</v>
      </c>
      <c r="KP577" s="416">
        <f t="shared" si="2698"/>
        <v>0</v>
      </c>
      <c r="KQ577" s="416">
        <f t="shared" si="2698"/>
        <v>0</v>
      </c>
      <c r="KR577" s="416">
        <f t="shared" si="2698"/>
        <v>0</v>
      </c>
      <c r="KS577" s="416">
        <f t="shared" si="2698"/>
        <v>0</v>
      </c>
      <c r="KT577" s="416">
        <f t="shared" si="2698"/>
        <v>0</v>
      </c>
      <c r="KU577" s="416">
        <f t="shared" si="2698"/>
        <v>0</v>
      </c>
      <c r="KV577" s="416">
        <f t="shared" si="2698"/>
        <v>0</v>
      </c>
      <c r="KW577" s="416">
        <f t="shared" si="2698"/>
        <v>0</v>
      </c>
      <c r="KX577" s="416">
        <f t="shared" si="2698"/>
        <v>0</v>
      </c>
      <c r="KY577" s="416">
        <f t="shared" si="2698"/>
        <v>0</v>
      </c>
      <c r="KZ577" s="416">
        <f t="shared" si="2698"/>
        <v>0</v>
      </c>
      <c r="LA577" s="416">
        <f t="shared" si="2698"/>
        <v>0</v>
      </c>
      <c r="LB577" s="416">
        <f t="shared" si="2698"/>
        <v>0</v>
      </c>
      <c r="LC577" s="416">
        <f t="shared" ref="LC577:NN577" si="2699">$H577/12*LC576</f>
        <v>0</v>
      </c>
      <c r="LD577" s="416">
        <f t="shared" si="2699"/>
        <v>0</v>
      </c>
      <c r="LE577" s="416">
        <f t="shared" si="2699"/>
        <v>0</v>
      </c>
      <c r="LF577" s="416">
        <f t="shared" si="2699"/>
        <v>0</v>
      </c>
      <c r="LG577" s="416">
        <f t="shared" si="2699"/>
        <v>0</v>
      </c>
      <c r="LH577" s="416">
        <f t="shared" si="2699"/>
        <v>0</v>
      </c>
      <c r="LI577" s="416">
        <f t="shared" si="2699"/>
        <v>0</v>
      </c>
      <c r="LJ577" s="416">
        <f t="shared" si="2699"/>
        <v>0</v>
      </c>
      <c r="LK577" s="416">
        <f t="shared" si="2699"/>
        <v>0</v>
      </c>
      <c r="LL577" s="416">
        <f t="shared" si="2699"/>
        <v>0</v>
      </c>
      <c r="LM577" s="416">
        <f t="shared" si="2699"/>
        <v>0</v>
      </c>
      <c r="LN577" s="416">
        <f t="shared" si="2699"/>
        <v>0</v>
      </c>
      <c r="LO577" s="416">
        <f t="shared" si="2699"/>
        <v>0</v>
      </c>
      <c r="LP577" s="416">
        <f t="shared" si="2699"/>
        <v>0</v>
      </c>
      <c r="LQ577" s="416">
        <f t="shared" si="2699"/>
        <v>0</v>
      </c>
      <c r="LR577" s="416">
        <f t="shared" si="2699"/>
        <v>0</v>
      </c>
      <c r="LS577" s="416">
        <f t="shared" si="2699"/>
        <v>0</v>
      </c>
      <c r="LT577" s="416">
        <f t="shared" si="2699"/>
        <v>0</v>
      </c>
      <c r="LU577" s="416">
        <f t="shared" si="2699"/>
        <v>0</v>
      </c>
      <c r="LV577" s="416">
        <f t="shared" si="2699"/>
        <v>0</v>
      </c>
      <c r="LW577" s="416">
        <f t="shared" si="2699"/>
        <v>0</v>
      </c>
      <c r="LX577" s="416">
        <f t="shared" si="2699"/>
        <v>0</v>
      </c>
      <c r="LY577" s="416">
        <f t="shared" si="2699"/>
        <v>0</v>
      </c>
      <c r="LZ577" s="416">
        <f t="shared" si="2699"/>
        <v>0</v>
      </c>
      <c r="MA577" s="416">
        <f t="shared" si="2699"/>
        <v>0</v>
      </c>
      <c r="MB577" s="416">
        <f t="shared" si="2699"/>
        <v>0</v>
      </c>
      <c r="MC577" s="416">
        <f t="shared" si="2699"/>
        <v>0</v>
      </c>
      <c r="MD577" s="416">
        <f t="shared" si="2699"/>
        <v>0</v>
      </c>
      <c r="ME577" s="416">
        <f t="shared" si="2699"/>
        <v>0</v>
      </c>
      <c r="MF577" s="416">
        <f t="shared" si="2699"/>
        <v>0</v>
      </c>
      <c r="MG577" s="416">
        <f t="shared" si="2699"/>
        <v>0</v>
      </c>
      <c r="MH577" s="416">
        <f t="shared" si="2699"/>
        <v>0</v>
      </c>
      <c r="MI577" s="416">
        <f t="shared" si="2699"/>
        <v>0</v>
      </c>
      <c r="MJ577" s="416">
        <f t="shared" si="2699"/>
        <v>0</v>
      </c>
      <c r="MK577" s="416">
        <f t="shared" si="2699"/>
        <v>0</v>
      </c>
      <c r="ML577" s="416">
        <f t="shared" si="2699"/>
        <v>0</v>
      </c>
      <c r="MM577" s="416">
        <f t="shared" si="2699"/>
        <v>0</v>
      </c>
      <c r="MN577" s="416">
        <f t="shared" si="2699"/>
        <v>0</v>
      </c>
      <c r="MO577" s="416">
        <f t="shared" si="2699"/>
        <v>0</v>
      </c>
      <c r="MP577" s="416">
        <f t="shared" si="2699"/>
        <v>0</v>
      </c>
      <c r="MQ577" s="416">
        <f t="shared" si="2699"/>
        <v>0</v>
      </c>
      <c r="MR577" s="416">
        <f t="shared" si="2699"/>
        <v>0</v>
      </c>
      <c r="MS577" s="416">
        <f t="shared" si="2699"/>
        <v>0</v>
      </c>
      <c r="MT577" s="416">
        <f t="shared" si="2699"/>
        <v>0</v>
      </c>
      <c r="MU577" s="416">
        <f t="shared" si="2699"/>
        <v>0</v>
      </c>
      <c r="MV577" s="416">
        <f t="shared" si="2699"/>
        <v>0</v>
      </c>
      <c r="MW577" s="416">
        <f t="shared" si="2699"/>
        <v>0</v>
      </c>
      <c r="MX577" s="416">
        <f t="shared" si="2699"/>
        <v>0</v>
      </c>
      <c r="MY577" s="416">
        <f t="shared" si="2699"/>
        <v>0</v>
      </c>
      <c r="MZ577" s="416">
        <f t="shared" si="2699"/>
        <v>0</v>
      </c>
      <c r="NA577" s="416">
        <f t="shared" si="2699"/>
        <v>0</v>
      </c>
      <c r="NB577" s="416">
        <f t="shared" si="2699"/>
        <v>0</v>
      </c>
      <c r="NC577" s="416">
        <f t="shared" si="2699"/>
        <v>0</v>
      </c>
      <c r="ND577" s="416">
        <f t="shared" si="2699"/>
        <v>0</v>
      </c>
      <c r="NE577" s="416">
        <f t="shared" si="2699"/>
        <v>0</v>
      </c>
      <c r="NF577" s="416">
        <f t="shared" si="2699"/>
        <v>0</v>
      </c>
      <c r="NG577" s="416">
        <f t="shared" si="2699"/>
        <v>0</v>
      </c>
      <c r="NH577" s="416">
        <f t="shared" si="2699"/>
        <v>0</v>
      </c>
      <c r="NI577" s="416">
        <f t="shared" si="2699"/>
        <v>0</v>
      </c>
      <c r="NJ577" s="416">
        <f t="shared" si="2699"/>
        <v>0</v>
      </c>
      <c r="NK577" s="416">
        <f t="shared" si="2699"/>
        <v>0</v>
      </c>
      <c r="NL577" s="416">
        <f t="shared" si="2699"/>
        <v>0</v>
      </c>
      <c r="NM577" s="416">
        <f t="shared" si="2699"/>
        <v>0</v>
      </c>
      <c r="NN577" s="416">
        <f t="shared" si="2699"/>
        <v>0</v>
      </c>
      <c r="NO577" s="416">
        <f t="shared" ref="NO577:PA577" si="2700">$H577/12*NO576</f>
        <v>0</v>
      </c>
      <c r="NP577" s="416">
        <f t="shared" si="2700"/>
        <v>0</v>
      </c>
      <c r="NQ577" s="416">
        <f t="shared" si="2700"/>
        <v>0</v>
      </c>
      <c r="NR577" s="416">
        <f t="shared" si="2700"/>
        <v>0</v>
      </c>
      <c r="NS577" s="416">
        <f t="shared" si="2700"/>
        <v>0</v>
      </c>
      <c r="NT577" s="416">
        <f t="shared" si="2700"/>
        <v>0</v>
      </c>
      <c r="NU577" s="416">
        <f t="shared" si="2700"/>
        <v>0</v>
      </c>
      <c r="NV577" s="416">
        <f t="shared" si="2700"/>
        <v>0</v>
      </c>
      <c r="NW577" s="416">
        <f t="shared" si="2700"/>
        <v>0</v>
      </c>
      <c r="NX577" s="416">
        <f t="shared" si="2700"/>
        <v>0</v>
      </c>
      <c r="NY577" s="416">
        <f t="shared" si="2700"/>
        <v>0</v>
      </c>
      <c r="NZ577" s="416">
        <f t="shared" si="2700"/>
        <v>0</v>
      </c>
      <c r="OA577" s="416">
        <f t="shared" si="2700"/>
        <v>0</v>
      </c>
      <c r="OB577" s="416">
        <f t="shared" si="2700"/>
        <v>0</v>
      </c>
      <c r="OC577" s="416">
        <f t="shared" si="2700"/>
        <v>0</v>
      </c>
      <c r="OD577" s="416">
        <f t="shared" si="2700"/>
        <v>0</v>
      </c>
      <c r="OE577" s="416">
        <f t="shared" si="2700"/>
        <v>0</v>
      </c>
      <c r="OF577" s="416">
        <f t="shared" si="2700"/>
        <v>0</v>
      </c>
      <c r="OG577" s="416">
        <f t="shared" si="2700"/>
        <v>0</v>
      </c>
      <c r="OH577" s="416">
        <f t="shared" si="2700"/>
        <v>0</v>
      </c>
      <c r="OI577" s="416">
        <f t="shared" si="2700"/>
        <v>0</v>
      </c>
      <c r="OJ577" s="416">
        <f t="shared" si="2700"/>
        <v>0</v>
      </c>
      <c r="OK577" s="416">
        <f t="shared" si="2700"/>
        <v>0</v>
      </c>
      <c r="OL577" s="416">
        <f t="shared" si="2700"/>
        <v>0</v>
      </c>
      <c r="OM577" s="416">
        <f t="shared" si="2700"/>
        <v>0</v>
      </c>
      <c r="ON577" s="416">
        <f t="shared" si="2700"/>
        <v>0</v>
      </c>
      <c r="OO577" s="416">
        <f t="shared" si="2700"/>
        <v>0</v>
      </c>
      <c r="OP577" s="416">
        <f t="shared" si="2700"/>
        <v>0</v>
      </c>
      <c r="OQ577" s="416">
        <f t="shared" si="2700"/>
        <v>0</v>
      </c>
      <c r="OR577" s="416">
        <f t="shared" si="2700"/>
        <v>0</v>
      </c>
      <c r="OS577" s="416">
        <f t="shared" si="2700"/>
        <v>0</v>
      </c>
      <c r="OT577" s="416">
        <f t="shared" si="2700"/>
        <v>0</v>
      </c>
      <c r="OU577" s="416">
        <f t="shared" si="2700"/>
        <v>0</v>
      </c>
      <c r="OV577" s="416">
        <f t="shared" si="2700"/>
        <v>0</v>
      </c>
      <c r="OW577" s="416">
        <f t="shared" si="2700"/>
        <v>0</v>
      </c>
      <c r="OX577" s="416">
        <f t="shared" si="2700"/>
        <v>0</v>
      </c>
      <c r="OY577" s="416">
        <f t="shared" si="2700"/>
        <v>0</v>
      </c>
      <c r="OZ577" s="416">
        <f t="shared" si="2700"/>
        <v>0</v>
      </c>
      <c r="PA577" s="416">
        <f t="shared" si="2700"/>
        <v>0</v>
      </c>
    </row>
    <row r="578" spans="1:417" ht="15" customHeight="1" thickBot="1" x14ac:dyDescent="0.3">
      <c r="A578" s="525">
        <f t="shared" si="2637"/>
        <v>26</v>
      </c>
      <c r="B578" s="525" t="str">
        <f>INDEX('B12 ID ALL Exit Fees'!$S$2:$GA$2,1,MATCH($A578,'B12 ID ALL Exit Fees'!$S$1:$GA$1,0))</f>
        <v>Poudre Valley Electric</v>
      </c>
      <c r="C578" s="216">
        <f>C577+1</f>
        <v>386</v>
      </c>
      <c r="E578" s="208" t="s">
        <v>139</v>
      </c>
      <c r="L578" s="417"/>
      <c r="P578" s="215" t="s">
        <v>313</v>
      </c>
      <c r="T578" s="215"/>
      <c r="X578" s="412">
        <f>SUM($AA578:$BD578)</f>
        <v>0</v>
      </c>
      <c r="Y578" s="213"/>
      <c r="AA578" s="412">
        <f>SUMIFS($BF578:$PA578,$BF$3:$PA$3,AA$3)</f>
        <v>0</v>
      </c>
      <c r="AB578" s="412">
        <f t="shared" si="2693"/>
        <v>0</v>
      </c>
      <c r="AC578" s="412">
        <f t="shared" si="2693"/>
        <v>0</v>
      </c>
      <c r="AD578" s="412">
        <f t="shared" si="2693"/>
        <v>0</v>
      </c>
      <c r="AE578" s="412">
        <f t="shared" si="2693"/>
        <v>0</v>
      </c>
      <c r="AF578" s="412">
        <f t="shared" si="2693"/>
        <v>0</v>
      </c>
      <c r="AG578" s="412">
        <f t="shared" si="2693"/>
        <v>0</v>
      </c>
      <c r="AH578" s="412">
        <f t="shared" si="2693"/>
        <v>0</v>
      </c>
      <c r="AI578" s="412">
        <f t="shared" si="2693"/>
        <v>0</v>
      </c>
      <c r="AJ578" s="412">
        <f t="shared" si="2693"/>
        <v>0</v>
      </c>
      <c r="AK578" s="412">
        <f t="shared" si="2693"/>
        <v>0</v>
      </c>
      <c r="AL578" s="412">
        <f t="shared" si="2693"/>
        <v>0</v>
      </c>
      <c r="AM578" s="412">
        <f t="shared" si="2693"/>
        <v>0</v>
      </c>
      <c r="AN578" s="412">
        <f t="shared" si="2693"/>
        <v>0</v>
      </c>
      <c r="AO578" s="412">
        <f t="shared" si="2693"/>
        <v>0</v>
      </c>
      <c r="AP578" s="412">
        <f t="shared" si="2693"/>
        <v>0</v>
      </c>
      <c r="AQ578" s="412">
        <f t="shared" si="2693"/>
        <v>0</v>
      </c>
      <c r="AR578" s="412">
        <f t="shared" si="2694"/>
        <v>0</v>
      </c>
      <c r="AS578" s="412">
        <f t="shared" si="2694"/>
        <v>0</v>
      </c>
      <c r="AT578" s="412">
        <f t="shared" si="2694"/>
        <v>0</v>
      </c>
      <c r="AU578" s="412">
        <f t="shared" si="2694"/>
        <v>0</v>
      </c>
      <c r="AV578" s="412">
        <f t="shared" si="2694"/>
        <v>0</v>
      </c>
      <c r="AW578" s="412">
        <f t="shared" si="2694"/>
        <v>0</v>
      </c>
      <c r="AX578" s="412">
        <f t="shared" si="2694"/>
        <v>0</v>
      </c>
      <c r="AY578" s="412">
        <f t="shared" si="2694"/>
        <v>0</v>
      </c>
      <c r="AZ578" s="412">
        <f t="shared" si="2694"/>
        <v>0</v>
      </c>
      <c r="BA578" s="412">
        <f t="shared" si="2694"/>
        <v>0</v>
      </c>
      <c r="BB578" s="412">
        <f t="shared" si="2694"/>
        <v>0</v>
      </c>
      <c r="BC578" s="412">
        <f t="shared" si="2694"/>
        <v>0</v>
      </c>
      <c r="BD578" s="412">
        <f t="shared" si="2694"/>
        <v>0</v>
      </c>
      <c r="BF578" s="416">
        <f t="shared" ref="BF578:DQ578" si="2701">-BF577*(1-BF$14)</f>
        <v>0</v>
      </c>
      <c r="BG578" s="416">
        <f t="shared" si="2701"/>
        <v>0</v>
      </c>
      <c r="BH578" s="416">
        <f t="shared" si="2701"/>
        <v>0</v>
      </c>
      <c r="BI578" s="416">
        <f t="shared" si="2701"/>
        <v>0</v>
      </c>
      <c r="BJ578" s="416">
        <f t="shared" si="2701"/>
        <v>0</v>
      </c>
      <c r="BK578" s="416">
        <f t="shared" si="2701"/>
        <v>0</v>
      </c>
      <c r="BL578" s="416">
        <f t="shared" si="2701"/>
        <v>0</v>
      </c>
      <c r="BM578" s="416">
        <f t="shared" si="2701"/>
        <v>0</v>
      </c>
      <c r="BN578" s="416">
        <f t="shared" si="2701"/>
        <v>0</v>
      </c>
      <c r="BO578" s="416">
        <f t="shared" si="2701"/>
        <v>0</v>
      </c>
      <c r="BP578" s="416">
        <f t="shared" si="2701"/>
        <v>0</v>
      </c>
      <c r="BQ578" s="416">
        <f t="shared" si="2701"/>
        <v>0</v>
      </c>
      <c r="BR578" s="416">
        <f t="shared" si="2701"/>
        <v>0</v>
      </c>
      <c r="BS578" s="416">
        <f t="shared" si="2701"/>
        <v>0</v>
      </c>
      <c r="BT578" s="416">
        <f t="shared" si="2701"/>
        <v>0</v>
      </c>
      <c r="BU578" s="416">
        <f t="shared" si="2701"/>
        <v>0</v>
      </c>
      <c r="BV578" s="416">
        <f t="shared" si="2701"/>
        <v>0</v>
      </c>
      <c r="BW578" s="416">
        <f t="shared" si="2701"/>
        <v>0</v>
      </c>
      <c r="BX578" s="416">
        <f t="shared" si="2701"/>
        <v>0</v>
      </c>
      <c r="BY578" s="416">
        <f t="shared" si="2701"/>
        <v>0</v>
      </c>
      <c r="BZ578" s="416">
        <f t="shared" si="2701"/>
        <v>0</v>
      </c>
      <c r="CA578" s="416">
        <f t="shared" si="2701"/>
        <v>0</v>
      </c>
      <c r="CB578" s="416">
        <f t="shared" si="2701"/>
        <v>0</v>
      </c>
      <c r="CC578" s="416">
        <f t="shared" si="2701"/>
        <v>0</v>
      </c>
      <c r="CD578" s="416">
        <f t="shared" si="2701"/>
        <v>0</v>
      </c>
      <c r="CE578" s="416">
        <f t="shared" si="2701"/>
        <v>0</v>
      </c>
      <c r="CF578" s="416">
        <f t="shared" si="2701"/>
        <v>0</v>
      </c>
      <c r="CG578" s="416">
        <f t="shared" si="2701"/>
        <v>0</v>
      </c>
      <c r="CH578" s="416">
        <f t="shared" si="2701"/>
        <v>0</v>
      </c>
      <c r="CI578" s="416">
        <f t="shared" si="2701"/>
        <v>0</v>
      </c>
      <c r="CJ578" s="416">
        <f t="shared" si="2701"/>
        <v>0</v>
      </c>
      <c r="CK578" s="416">
        <f t="shared" si="2701"/>
        <v>0</v>
      </c>
      <c r="CL578" s="416">
        <f t="shared" si="2701"/>
        <v>0</v>
      </c>
      <c r="CM578" s="416">
        <f t="shared" si="2701"/>
        <v>0</v>
      </c>
      <c r="CN578" s="416">
        <f t="shared" si="2701"/>
        <v>0</v>
      </c>
      <c r="CO578" s="416">
        <f t="shared" si="2701"/>
        <v>0</v>
      </c>
      <c r="CP578" s="416">
        <f t="shared" si="2701"/>
        <v>0</v>
      </c>
      <c r="CQ578" s="416">
        <f t="shared" si="2701"/>
        <v>0</v>
      </c>
      <c r="CR578" s="416">
        <f t="shared" si="2701"/>
        <v>0</v>
      </c>
      <c r="CS578" s="416">
        <f t="shared" si="2701"/>
        <v>0</v>
      </c>
      <c r="CT578" s="416">
        <f t="shared" si="2701"/>
        <v>0</v>
      </c>
      <c r="CU578" s="416">
        <f t="shared" si="2701"/>
        <v>0</v>
      </c>
      <c r="CV578" s="416">
        <f t="shared" si="2701"/>
        <v>0</v>
      </c>
      <c r="CW578" s="416">
        <f t="shared" si="2701"/>
        <v>0</v>
      </c>
      <c r="CX578" s="416">
        <f t="shared" si="2701"/>
        <v>0</v>
      </c>
      <c r="CY578" s="416">
        <f t="shared" si="2701"/>
        <v>0</v>
      </c>
      <c r="CZ578" s="416">
        <f t="shared" si="2701"/>
        <v>0</v>
      </c>
      <c r="DA578" s="416">
        <f t="shared" si="2701"/>
        <v>0</v>
      </c>
      <c r="DB578" s="416">
        <f t="shared" si="2701"/>
        <v>0</v>
      </c>
      <c r="DC578" s="416">
        <f t="shared" si="2701"/>
        <v>0</v>
      </c>
      <c r="DD578" s="416">
        <f t="shared" si="2701"/>
        <v>0</v>
      </c>
      <c r="DE578" s="416">
        <f t="shared" si="2701"/>
        <v>0</v>
      </c>
      <c r="DF578" s="416">
        <f t="shared" si="2701"/>
        <v>0</v>
      </c>
      <c r="DG578" s="416">
        <f t="shared" si="2701"/>
        <v>0</v>
      </c>
      <c r="DH578" s="416">
        <f t="shared" si="2701"/>
        <v>0</v>
      </c>
      <c r="DI578" s="416">
        <f t="shared" si="2701"/>
        <v>0</v>
      </c>
      <c r="DJ578" s="416">
        <f t="shared" si="2701"/>
        <v>0</v>
      </c>
      <c r="DK578" s="416">
        <f t="shared" si="2701"/>
        <v>0</v>
      </c>
      <c r="DL578" s="416">
        <f t="shared" si="2701"/>
        <v>0</v>
      </c>
      <c r="DM578" s="416">
        <f t="shared" si="2701"/>
        <v>0</v>
      </c>
      <c r="DN578" s="416">
        <f t="shared" si="2701"/>
        <v>0</v>
      </c>
      <c r="DO578" s="416">
        <f t="shared" si="2701"/>
        <v>0</v>
      </c>
      <c r="DP578" s="416">
        <f t="shared" si="2701"/>
        <v>0</v>
      </c>
      <c r="DQ578" s="416">
        <f t="shared" si="2701"/>
        <v>0</v>
      </c>
      <c r="DR578" s="416">
        <f t="shared" ref="DR578:GC578" si="2702">-DR577*(1-DR$14)</f>
        <v>0</v>
      </c>
      <c r="DS578" s="416">
        <f t="shared" si="2702"/>
        <v>0</v>
      </c>
      <c r="DT578" s="416">
        <f t="shared" si="2702"/>
        <v>0</v>
      </c>
      <c r="DU578" s="416">
        <f t="shared" si="2702"/>
        <v>0</v>
      </c>
      <c r="DV578" s="416">
        <f t="shared" si="2702"/>
        <v>0</v>
      </c>
      <c r="DW578" s="416">
        <f t="shared" si="2702"/>
        <v>0</v>
      </c>
      <c r="DX578" s="416">
        <f t="shared" si="2702"/>
        <v>0</v>
      </c>
      <c r="DY578" s="416">
        <f t="shared" si="2702"/>
        <v>0</v>
      </c>
      <c r="DZ578" s="416">
        <f t="shared" si="2702"/>
        <v>0</v>
      </c>
      <c r="EA578" s="416">
        <f t="shared" si="2702"/>
        <v>0</v>
      </c>
      <c r="EB578" s="416">
        <f t="shared" si="2702"/>
        <v>0</v>
      </c>
      <c r="EC578" s="416">
        <f t="shared" si="2702"/>
        <v>0</v>
      </c>
      <c r="ED578" s="416">
        <f t="shared" si="2702"/>
        <v>0</v>
      </c>
      <c r="EE578" s="416">
        <f t="shared" si="2702"/>
        <v>0</v>
      </c>
      <c r="EF578" s="416">
        <f t="shared" si="2702"/>
        <v>0</v>
      </c>
      <c r="EG578" s="416">
        <f t="shared" si="2702"/>
        <v>0</v>
      </c>
      <c r="EH578" s="416">
        <f t="shared" si="2702"/>
        <v>0</v>
      </c>
      <c r="EI578" s="416">
        <f t="shared" si="2702"/>
        <v>0</v>
      </c>
      <c r="EJ578" s="416">
        <f t="shared" si="2702"/>
        <v>0</v>
      </c>
      <c r="EK578" s="416">
        <f t="shared" si="2702"/>
        <v>0</v>
      </c>
      <c r="EL578" s="416">
        <f t="shared" si="2702"/>
        <v>0</v>
      </c>
      <c r="EM578" s="416">
        <f t="shared" si="2702"/>
        <v>0</v>
      </c>
      <c r="EN578" s="416">
        <f t="shared" si="2702"/>
        <v>0</v>
      </c>
      <c r="EO578" s="416">
        <f t="shared" si="2702"/>
        <v>0</v>
      </c>
      <c r="EP578" s="416">
        <f t="shared" si="2702"/>
        <v>0</v>
      </c>
      <c r="EQ578" s="416">
        <f t="shared" si="2702"/>
        <v>0</v>
      </c>
      <c r="ER578" s="416">
        <f t="shared" si="2702"/>
        <v>0</v>
      </c>
      <c r="ES578" s="416">
        <f t="shared" si="2702"/>
        <v>0</v>
      </c>
      <c r="ET578" s="416">
        <f t="shared" si="2702"/>
        <v>0</v>
      </c>
      <c r="EU578" s="416">
        <f t="shared" si="2702"/>
        <v>0</v>
      </c>
      <c r="EV578" s="416">
        <f t="shared" si="2702"/>
        <v>0</v>
      </c>
      <c r="EW578" s="416">
        <f t="shared" si="2702"/>
        <v>0</v>
      </c>
      <c r="EX578" s="416">
        <f t="shared" si="2702"/>
        <v>0</v>
      </c>
      <c r="EY578" s="416">
        <f t="shared" si="2702"/>
        <v>0</v>
      </c>
      <c r="EZ578" s="416">
        <f t="shared" si="2702"/>
        <v>0</v>
      </c>
      <c r="FA578" s="416">
        <f t="shared" si="2702"/>
        <v>0</v>
      </c>
      <c r="FB578" s="416">
        <f t="shared" si="2702"/>
        <v>0</v>
      </c>
      <c r="FC578" s="416">
        <f t="shared" si="2702"/>
        <v>0</v>
      </c>
      <c r="FD578" s="416">
        <f t="shared" si="2702"/>
        <v>0</v>
      </c>
      <c r="FE578" s="416">
        <f t="shared" si="2702"/>
        <v>0</v>
      </c>
      <c r="FF578" s="416">
        <f t="shared" si="2702"/>
        <v>0</v>
      </c>
      <c r="FG578" s="416">
        <f t="shared" si="2702"/>
        <v>0</v>
      </c>
      <c r="FH578" s="416">
        <f t="shared" si="2702"/>
        <v>0</v>
      </c>
      <c r="FI578" s="416">
        <f t="shared" si="2702"/>
        <v>0</v>
      </c>
      <c r="FJ578" s="416">
        <f t="shared" si="2702"/>
        <v>0</v>
      </c>
      <c r="FK578" s="416">
        <f t="shared" si="2702"/>
        <v>0</v>
      </c>
      <c r="FL578" s="416">
        <f t="shared" si="2702"/>
        <v>0</v>
      </c>
      <c r="FM578" s="416">
        <f t="shared" si="2702"/>
        <v>0</v>
      </c>
      <c r="FN578" s="416">
        <f t="shared" si="2702"/>
        <v>0</v>
      </c>
      <c r="FO578" s="416">
        <f t="shared" si="2702"/>
        <v>0</v>
      </c>
      <c r="FP578" s="416">
        <f t="shared" si="2702"/>
        <v>0</v>
      </c>
      <c r="FQ578" s="416">
        <f t="shared" si="2702"/>
        <v>0</v>
      </c>
      <c r="FR578" s="416">
        <f t="shared" si="2702"/>
        <v>0</v>
      </c>
      <c r="FS578" s="416">
        <f t="shared" si="2702"/>
        <v>0</v>
      </c>
      <c r="FT578" s="416">
        <f t="shared" si="2702"/>
        <v>0</v>
      </c>
      <c r="FU578" s="416">
        <f t="shared" si="2702"/>
        <v>0</v>
      </c>
      <c r="FV578" s="416">
        <f t="shared" si="2702"/>
        <v>0</v>
      </c>
      <c r="FW578" s="416">
        <f t="shared" si="2702"/>
        <v>0</v>
      </c>
      <c r="FX578" s="416">
        <f t="shared" si="2702"/>
        <v>0</v>
      </c>
      <c r="FY578" s="416">
        <f t="shared" si="2702"/>
        <v>0</v>
      </c>
      <c r="FZ578" s="416">
        <f t="shared" si="2702"/>
        <v>0</v>
      </c>
      <c r="GA578" s="416">
        <f t="shared" si="2702"/>
        <v>0</v>
      </c>
      <c r="GB578" s="416">
        <f t="shared" si="2702"/>
        <v>0</v>
      </c>
      <c r="GC578" s="416">
        <f t="shared" si="2702"/>
        <v>0</v>
      </c>
      <c r="GD578" s="416">
        <f t="shared" ref="GD578:IO578" si="2703">-GD577*(1-GD$14)</f>
        <v>0</v>
      </c>
      <c r="GE578" s="416">
        <f t="shared" si="2703"/>
        <v>0</v>
      </c>
      <c r="GF578" s="416">
        <f t="shared" si="2703"/>
        <v>0</v>
      </c>
      <c r="GG578" s="416">
        <f t="shared" si="2703"/>
        <v>0</v>
      </c>
      <c r="GH578" s="416">
        <f t="shared" si="2703"/>
        <v>0</v>
      </c>
      <c r="GI578" s="416">
        <f t="shared" si="2703"/>
        <v>0</v>
      </c>
      <c r="GJ578" s="416">
        <f t="shared" si="2703"/>
        <v>0</v>
      </c>
      <c r="GK578" s="416">
        <f t="shared" si="2703"/>
        <v>0</v>
      </c>
      <c r="GL578" s="416">
        <f t="shared" si="2703"/>
        <v>0</v>
      </c>
      <c r="GM578" s="416">
        <f t="shared" si="2703"/>
        <v>0</v>
      </c>
      <c r="GN578" s="416">
        <f t="shared" si="2703"/>
        <v>0</v>
      </c>
      <c r="GO578" s="416">
        <f t="shared" si="2703"/>
        <v>0</v>
      </c>
      <c r="GP578" s="416">
        <f t="shared" si="2703"/>
        <v>0</v>
      </c>
      <c r="GQ578" s="416">
        <f t="shared" si="2703"/>
        <v>0</v>
      </c>
      <c r="GR578" s="416">
        <f t="shared" si="2703"/>
        <v>0</v>
      </c>
      <c r="GS578" s="416">
        <f t="shared" si="2703"/>
        <v>0</v>
      </c>
      <c r="GT578" s="416">
        <f t="shared" si="2703"/>
        <v>0</v>
      </c>
      <c r="GU578" s="416">
        <f t="shared" si="2703"/>
        <v>0</v>
      </c>
      <c r="GV578" s="416">
        <f t="shared" si="2703"/>
        <v>0</v>
      </c>
      <c r="GW578" s="416">
        <f t="shared" si="2703"/>
        <v>0</v>
      </c>
      <c r="GX578" s="416">
        <f t="shared" si="2703"/>
        <v>0</v>
      </c>
      <c r="GY578" s="416">
        <f t="shared" si="2703"/>
        <v>0</v>
      </c>
      <c r="GZ578" s="416">
        <f t="shared" si="2703"/>
        <v>0</v>
      </c>
      <c r="HA578" s="416">
        <f t="shared" si="2703"/>
        <v>0</v>
      </c>
      <c r="HB578" s="416">
        <f t="shared" si="2703"/>
        <v>0</v>
      </c>
      <c r="HC578" s="416">
        <f t="shared" si="2703"/>
        <v>0</v>
      </c>
      <c r="HD578" s="416">
        <f t="shared" si="2703"/>
        <v>0</v>
      </c>
      <c r="HE578" s="416">
        <f t="shared" si="2703"/>
        <v>0</v>
      </c>
      <c r="HF578" s="416">
        <f t="shared" si="2703"/>
        <v>0</v>
      </c>
      <c r="HG578" s="416">
        <f t="shared" si="2703"/>
        <v>0</v>
      </c>
      <c r="HH578" s="416">
        <f t="shared" si="2703"/>
        <v>0</v>
      </c>
      <c r="HI578" s="416">
        <f t="shared" si="2703"/>
        <v>0</v>
      </c>
      <c r="HJ578" s="416">
        <f t="shared" si="2703"/>
        <v>0</v>
      </c>
      <c r="HK578" s="416">
        <f t="shared" si="2703"/>
        <v>0</v>
      </c>
      <c r="HL578" s="416">
        <f t="shared" si="2703"/>
        <v>0</v>
      </c>
      <c r="HM578" s="416">
        <f t="shared" si="2703"/>
        <v>0</v>
      </c>
      <c r="HN578" s="416">
        <f t="shared" si="2703"/>
        <v>0</v>
      </c>
      <c r="HO578" s="416">
        <f t="shared" si="2703"/>
        <v>0</v>
      </c>
      <c r="HP578" s="416">
        <f t="shared" si="2703"/>
        <v>0</v>
      </c>
      <c r="HQ578" s="416">
        <f t="shared" si="2703"/>
        <v>0</v>
      </c>
      <c r="HR578" s="416">
        <f t="shared" si="2703"/>
        <v>0</v>
      </c>
      <c r="HS578" s="416">
        <f t="shared" si="2703"/>
        <v>0</v>
      </c>
      <c r="HT578" s="416">
        <f t="shared" si="2703"/>
        <v>0</v>
      </c>
      <c r="HU578" s="416">
        <f t="shared" si="2703"/>
        <v>0</v>
      </c>
      <c r="HV578" s="416">
        <f t="shared" si="2703"/>
        <v>0</v>
      </c>
      <c r="HW578" s="416">
        <f t="shared" si="2703"/>
        <v>0</v>
      </c>
      <c r="HX578" s="416">
        <f t="shared" si="2703"/>
        <v>0</v>
      </c>
      <c r="HY578" s="416">
        <f t="shared" si="2703"/>
        <v>0</v>
      </c>
      <c r="HZ578" s="416">
        <f t="shared" si="2703"/>
        <v>0</v>
      </c>
      <c r="IA578" s="416">
        <f t="shared" si="2703"/>
        <v>0</v>
      </c>
      <c r="IB578" s="416">
        <f t="shared" si="2703"/>
        <v>0</v>
      </c>
      <c r="IC578" s="416">
        <f t="shared" si="2703"/>
        <v>0</v>
      </c>
      <c r="ID578" s="416">
        <f t="shared" si="2703"/>
        <v>0</v>
      </c>
      <c r="IE578" s="416">
        <f t="shared" si="2703"/>
        <v>0</v>
      </c>
      <c r="IF578" s="416">
        <f t="shared" si="2703"/>
        <v>0</v>
      </c>
      <c r="IG578" s="416">
        <f t="shared" si="2703"/>
        <v>0</v>
      </c>
      <c r="IH578" s="416">
        <f t="shared" si="2703"/>
        <v>0</v>
      </c>
      <c r="II578" s="416">
        <f t="shared" si="2703"/>
        <v>0</v>
      </c>
      <c r="IJ578" s="416">
        <f t="shared" si="2703"/>
        <v>0</v>
      </c>
      <c r="IK578" s="416">
        <f t="shared" si="2703"/>
        <v>0</v>
      </c>
      <c r="IL578" s="416">
        <f t="shared" si="2703"/>
        <v>0</v>
      </c>
      <c r="IM578" s="416">
        <f t="shared" si="2703"/>
        <v>0</v>
      </c>
      <c r="IN578" s="416">
        <f t="shared" si="2703"/>
        <v>0</v>
      </c>
      <c r="IO578" s="416">
        <f t="shared" si="2703"/>
        <v>0</v>
      </c>
      <c r="IP578" s="416">
        <f t="shared" ref="IP578:LA578" si="2704">-IP577*(1-IP$14)</f>
        <v>0</v>
      </c>
      <c r="IQ578" s="416">
        <f t="shared" si="2704"/>
        <v>0</v>
      </c>
      <c r="IR578" s="416">
        <f t="shared" si="2704"/>
        <v>0</v>
      </c>
      <c r="IS578" s="416">
        <f t="shared" si="2704"/>
        <v>0</v>
      </c>
      <c r="IT578" s="416">
        <f t="shared" si="2704"/>
        <v>0</v>
      </c>
      <c r="IU578" s="416">
        <f t="shared" si="2704"/>
        <v>0</v>
      </c>
      <c r="IV578" s="416">
        <f t="shared" si="2704"/>
        <v>0</v>
      </c>
      <c r="IW578" s="416">
        <f t="shared" si="2704"/>
        <v>0</v>
      </c>
      <c r="IX578" s="416">
        <f t="shared" si="2704"/>
        <v>0</v>
      </c>
      <c r="IY578" s="416">
        <f t="shared" si="2704"/>
        <v>0</v>
      </c>
      <c r="IZ578" s="416">
        <f t="shared" si="2704"/>
        <v>0</v>
      </c>
      <c r="JA578" s="416">
        <f t="shared" si="2704"/>
        <v>0</v>
      </c>
      <c r="JB578" s="416">
        <f t="shared" si="2704"/>
        <v>0</v>
      </c>
      <c r="JC578" s="416">
        <f t="shared" si="2704"/>
        <v>0</v>
      </c>
      <c r="JD578" s="416">
        <f t="shared" si="2704"/>
        <v>0</v>
      </c>
      <c r="JE578" s="416">
        <f t="shared" si="2704"/>
        <v>0</v>
      </c>
      <c r="JF578" s="416">
        <f t="shared" si="2704"/>
        <v>0</v>
      </c>
      <c r="JG578" s="416">
        <f t="shared" si="2704"/>
        <v>0</v>
      </c>
      <c r="JH578" s="416">
        <f t="shared" si="2704"/>
        <v>0</v>
      </c>
      <c r="JI578" s="416">
        <f t="shared" si="2704"/>
        <v>0</v>
      </c>
      <c r="JJ578" s="416">
        <f t="shared" si="2704"/>
        <v>0</v>
      </c>
      <c r="JK578" s="416">
        <f t="shared" si="2704"/>
        <v>0</v>
      </c>
      <c r="JL578" s="416">
        <f t="shared" si="2704"/>
        <v>0</v>
      </c>
      <c r="JM578" s="416">
        <f t="shared" si="2704"/>
        <v>0</v>
      </c>
      <c r="JN578" s="416">
        <f t="shared" si="2704"/>
        <v>0</v>
      </c>
      <c r="JO578" s="416">
        <f t="shared" si="2704"/>
        <v>0</v>
      </c>
      <c r="JP578" s="416">
        <f t="shared" si="2704"/>
        <v>0</v>
      </c>
      <c r="JQ578" s="416">
        <f t="shared" si="2704"/>
        <v>0</v>
      </c>
      <c r="JR578" s="416">
        <f t="shared" si="2704"/>
        <v>0</v>
      </c>
      <c r="JS578" s="416">
        <f t="shared" si="2704"/>
        <v>0</v>
      </c>
      <c r="JT578" s="416">
        <f t="shared" si="2704"/>
        <v>0</v>
      </c>
      <c r="JU578" s="416">
        <f t="shared" si="2704"/>
        <v>0</v>
      </c>
      <c r="JV578" s="416">
        <f t="shared" si="2704"/>
        <v>0</v>
      </c>
      <c r="JW578" s="416">
        <f t="shared" si="2704"/>
        <v>0</v>
      </c>
      <c r="JX578" s="416">
        <f t="shared" si="2704"/>
        <v>0</v>
      </c>
      <c r="JY578" s="416">
        <f t="shared" si="2704"/>
        <v>0</v>
      </c>
      <c r="JZ578" s="416">
        <f t="shared" si="2704"/>
        <v>0</v>
      </c>
      <c r="KA578" s="416">
        <f t="shared" si="2704"/>
        <v>0</v>
      </c>
      <c r="KB578" s="416">
        <f t="shared" si="2704"/>
        <v>0</v>
      </c>
      <c r="KC578" s="416">
        <f t="shared" si="2704"/>
        <v>0</v>
      </c>
      <c r="KD578" s="416">
        <f t="shared" si="2704"/>
        <v>0</v>
      </c>
      <c r="KE578" s="416">
        <f t="shared" si="2704"/>
        <v>0</v>
      </c>
      <c r="KF578" s="416">
        <f t="shared" si="2704"/>
        <v>0</v>
      </c>
      <c r="KG578" s="416">
        <f t="shared" si="2704"/>
        <v>0</v>
      </c>
      <c r="KH578" s="416">
        <f t="shared" si="2704"/>
        <v>0</v>
      </c>
      <c r="KI578" s="416">
        <f t="shared" si="2704"/>
        <v>0</v>
      </c>
      <c r="KJ578" s="416">
        <f t="shared" si="2704"/>
        <v>0</v>
      </c>
      <c r="KK578" s="416">
        <f t="shared" si="2704"/>
        <v>0</v>
      </c>
      <c r="KL578" s="416">
        <f t="shared" si="2704"/>
        <v>0</v>
      </c>
      <c r="KM578" s="416">
        <f t="shared" si="2704"/>
        <v>0</v>
      </c>
      <c r="KN578" s="416">
        <f t="shared" si="2704"/>
        <v>0</v>
      </c>
      <c r="KO578" s="416">
        <f t="shared" si="2704"/>
        <v>0</v>
      </c>
      <c r="KP578" s="416">
        <f t="shared" si="2704"/>
        <v>0</v>
      </c>
      <c r="KQ578" s="416">
        <f t="shared" si="2704"/>
        <v>0</v>
      </c>
      <c r="KR578" s="416">
        <f t="shared" si="2704"/>
        <v>0</v>
      </c>
      <c r="KS578" s="416">
        <f t="shared" si="2704"/>
        <v>0</v>
      </c>
      <c r="KT578" s="416">
        <f t="shared" si="2704"/>
        <v>0</v>
      </c>
      <c r="KU578" s="416">
        <f t="shared" si="2704"/>
        <v>0</v>
      </c>
      <c r="KV578" s="416">
        <f t="shared" si="2704"/>
        <v>0</v>
      </c>
      <c r="KW578" s="416">
        <f t="shared" si="2704"/>
        <v>0</v>
      </c>
      <c r="KX578" s="416">
        <f t="shared" si="2704"/>
        <v>0</v>
      </c>
      <c r="KY578" s="416">
        <f t="shared" si="2704"/>
        <v>0</v>
      </c>
      <c r="KZ578" s="416">
        <f t="shared" si="2704"/>
        <v>0</v>
      </c>
      <c r="LA578" s="416">
        <f t="shared" si="2704"/>
        <v>0</v>
      </c>
      <c r="LB578" s="416">
        <f t="shared" ref="LB578:NM578" si="2705">-LB577*(1-LB$14)</f>
        <v>0</v>
      </c>
      <c r="LC578" s="416">
        <f t="shared" si="2705"/>
        <v>0</v>
      </c>
      <c r="LD578" s="416">
        <f t="shared" si="2705"/>
        <v>0</v>
      </c>
      <c r="LE578" s="416">
        <f t="shared" si="2705"/>
        <v>0</v>
      </c>
      <c r="LF578" s="416">
        <f t="shared" si="2705"/>
        <v>0</v>
      </c>
      <c r="LG578" s="416">
        <f t="shared" si="2705"/>
        <v>0</v>
      </c>
      <c r="LH578" s="416">
        <f t="shared" si="2705"/>
        <v>0</v>
      </c>
      <c r="LI578" s="416">
        <f t="shared" si="2705"/>
        <v>0</v>
      </c>
      <c r="LJ578" s="416">
        <f t="shared" si="2705"/>
        <v>0</v>
      </c>
      <c r="LK578" s="416">
        <f t="shared" si="2705"/>
        <v>0</v>
      </c>
      <c r="LL578" s="416">
        <f t="shared" si="2705"/>
        <v>0</v>
      </c>
      <c r="LM578" s="416">
        <f t="shared" si="2705"/>
        <v>0</v>
      </c>
      <c r="LN578" s="416">
        <f t="shared" si="2705"/>
        <v>0</v>
      </c>
      <c r="LO578" s="416">
        <f t="shared" si="2705"/>
        <v>0</v>
      </c>
      <c r="LP578" s="416">
        <f t="shared" si="2705"/>
        <v>0</v>
      </c>
      <c r="LQ578" s="416">
        <f t="shared" si="2705"/>
        <v>0</v>
      </c>
      <c r="LR578" s="416">
        <f t="shared" si="2705"/>
        <v>0</v>
      </c>
      <c r="LS578" s="416">
        <f t="shared" si="2705"/>
        <v>0</v>
      </c>
      <c r="LT578" s="416">
        <f t="shared" si="2705"/>
        <v>0</v>
      </c>
      <c r="LU578" s="416">
        <f t="shared" si="2705"/>
        <v>0</v>
      </c>
      <c r="LV578" s="416">
        <f t="shared" si="2705"/>
        <v>0</v>
      </c>
      <c r="LW578" s="416">
        <f t="shared" si="2705"/>
        <v>0</v>
      </c>
      <c r="LX578" s="416">
        <f t="shared" si="2705"/>
        <v>0</v>
      </c>
      <c r="LY578" s="416">
        <f t="shared" si="2705"/>
        <v>0</v>
      </c>
      <c r="LZ578" s="416">
        <f t="shared" si="2705"/>
        <v>0</v>
      </c>
      <c r="MA578" s="416">
        <f t="shared" si="2705"/>
        <v>0</v>
      </c>
      <c r="MB578" s="416">
        <f t="shared" si="2705"/>
        <v>0</v>
      </c>
      <c r="MC578" s="416">
        <f t="shared" si="2705"/>
        <v>0</v>
      </c>
      <c r="MD578" s="416">
        <f t="shared" si="2705"/>
        <v>0</v>
      </c>
      <c r="ME578" s="416">
        <f t="shared" si="2705"/>
        <v>0</v>
      </c>
      <c r="MF578" s="416">
        <f t="shared" si="2705"/>
        <v>0</v>
      </c>
      <c r="MG578" s="416">
        <f t="shared" si="2705"/>
        <v>0</v>
      </c>
      <c r="MH578" s="416">
        <f t="shared" si="2705"/>
        <v>0</v>
      </c>
      <c r="MI578" s="416">
        <f t="shared" si="2705"/>
        <v>0</v>
      </c>
      <c r="MJ578" s="416">
        <f t="shared" si="2705"/>
        <v>0</v>
      </c>
      <c r="MK578" s="416">
        <f t="shared" si="2705"/>
        <v>0</v>
      </c>
      <c r="ML578" s="416">
        <f t="shared" si="2705"/>
        <v>0</v>
      </c>
      <c r="MM578" s="416">
        <f t="shared" si="2705"/>
        <v>0</v>
      </c>
      <c r="MN578" s="416">
        <f t="shared" si="2705"/>
        <v>0</v>
      </c>
      <c r="MO578" s="416">
        <f t="shared" si="2705"/>
        <v>0</v>
      </c>
      <c r="MP578" s="416">
        <f t="shared" si="2705"/>
        <v>0</v>
      </c>
      <c r="MQ578" s="416">
        <f t="shared" si="2705"/>
        <v>0</v>
      </c>
      <c r="MR578" s="416">
        <f t="shared" si="2705"/>
        <v>0</v>
      </c>
      <c r="MS578" s="416">
        <f t="shared" si="2705"/>
        <v>0</v>
      </c>
      <c r="MT578" s="416">
        <f t="shared" si="2705"/>
        <v>0</v>
      </c>
      <c r="MU578" s="416">
        <f t="shared" si="2705"/>
        <v>0</v>
      </c>
      <c r="MV578" s="416">
        <f t="shared" si="2705"/>
        <v>0</v>
      </c>
      <c r="MW578" s="416">
        <f t="shared" si="2705"/>
        <v>0</v>
      </c>
      <c r="MX578" s="416">
        <f t="shared" si="2705"/>
        <v>0</v>
      </c>
      <c r="MY578" s="416">
        <f t="shared" si="2705"/>
        <v>0</v>
      </c>
      <c r="MZ578" s="416">
        <f t="shared" si="2705"/>
        <v>0</v>
      </c>
      <c r="NA578" s="416">
        <f t="shared" si="2705"/>
        <v>0</v>
      </c>
      <c r="NB578" s="416">
        <f t="shared" si="2705"/>
        <v>0</v>
      </c>
      <c r="NC578" s="416">
        <f t="shared" si="2705"/>
        <v>0</v>
      </c>
      <c r="ND578" s="416">
        <f t="shared" si="2705"/>
        <v>0</v>
      </c>
      <c r="NE578" s="416">
        <f t="shared" si="2705"/>
        <v>0</v>
      </c>
      <c r="NF578" s="416">
        <f t="shared" si="2705"/>
        <v>0</v>
      </c>
      <c r="NG578" s="416">
        <f t="shared" si="2705"/>
        <v>0</v>
      </c>
      <c r="NH578" s="416">
        <f t="shared" si="2705"/>
        <v>0</v>
      </c>
      <c r="NI578" s="416">
        <f t="shared" si="2705"/>
        <v>0</v>
      </c>
      <c r="NJ578" s="416">
        <f t="shared" si="2705"/>
        <v>0</v>
      </c>
      <c r="NK578" s="416">
        <f t="shared" si="2705"/>
        <v>0</v>
      </c>
      <c r="NL578" s="416">
        <f t="shared" si="2705"/>
        <v>0</v>
      </c>
      <c r="NM578" s="416">
        <f t="shared" si="2705"/>
        <v>0</v>
      </c>
      <c r="NN578" s="416">
        <f t="shared" ref="NN578:PA578" si="2706">-NN577*(1-NN$14)</f>
        <v>0</v>
      </c>
      <c r="NO578" s="416">
        <f t="shared" si="2706"/>
        <v>0</v>
      </c>
      <c r="NP578" s="416">
        <f t="shared" si="2706"/>
        <v>0</v>
      </c>
      <c r="NQ578" s="416">
        <f t="shared" si="2706"/>
        <v>0</v>
      </c>
      <c r="NR578" s="416">
        <f t="shared" si="2706"/>
        <v>0</v>
      </c>
      <c r="NS578" s="416">
        <f t="shared" si="2706"/>
        <v>0</v>
      </c>
      <c r="NT578" s="416">
        <f t="shared" si="2706"/>
        <v>0</v>
      </c>
      <c r="NU578" s="416">
        <f t="shared" si="2706"/>
        <v>0</v>
      </c>
      <c r="NV578" s="416">
        <f t="shared" si="2706"/>
        <v>0</v>
      </c>
      <c r="NW578" s="416">
        <f t="shared" si="2706"/>
        <v>0</v>
      </c>
      <c r="NX578" s="416">
        <f t="shared" si="2706"/>
        <v>0</v>
      </c>
      <c r="NY578" s="416">
        <f t="shared" si="2706"/>
        <v>0</v>
      </c>
      <c r="NZ578" s="416">
        <f t="shared" si="2706"/>
        <v>0</v>
      </c>
      <c r="OA578" s="416">
        <f t="shared" si="2706"/>
        <v>0</v>
      </c>
      <c r="OB578" s="416">
        <f t="shared" si="2706"/>
        <v>0</v>
      </c>
      <c r="OC578" s="416">
        <f t="shared" si="2706"/>
        <v>0</v>
      </c>
      <c r="OD578" s="416">
        <f t="shared" si="2706"/>
        <v>0</v>
      </c>
      <c r="OE578" s="416">
        <f t="shared" si="2706"/>
        <v>0</v>
      </c>
      <c r="OF578" s="416">
        <f t="shared" si="2706"/>
        <v>0</v>
      </c>
      <c r="OG578" s="416">
        <f t="shared" si="2706"/>
        <v>0</v>
      </c>
      <c r="OH578" s="416">
        <f t="shared" si="2706"/>
        <v>0</v>
      </c>
      <c r="OI578" s="416">
        <f t="shared" si="2706"/>
        <v>0</v>
      </c>
      <c r="OJ578" s="416">
        <f t="shared" si="2706"/>
        <v>0</v>
      </c>
      <c r="OK578" s="416">
        <f t="shared" si="2706"/>
        <v>0</v>
      </c>
      <c r="OL578" s="416">
        <f t="shared" si="2706"/>
        <v>0</v>
      </c>
      <c r="OM578" s="416">
        <f t="shared" si="2706"/>
        <v>0</v>
      </c>
      <c r="ON578" s="416">
        <f t="shared" si="2706"/>
        <v>0</v>
      </c>
      <c r="OO578" s="416">
        <f t="shared" si="2706"/>
        <v>0</v>
      </c>
      <c r="OP578" s="416">
        <f t="shared" si="2706"/>
        <v>0</v>
      </c>
      <c r="OQ578" s="416">
        <f t="shared" si="2706"/>
        <v>0</v>
      </c>
      <c r="OR578" s="416">
        <f t="shared" si="2706"/>
        <v>0</v>
      </c>
      <c r="OS578" s="416">
        <f t="shared" si="2706"/>
        <v>0</v>
      </c>
      <c r="OT578" s="416">
        <f t="shared" si="2706"/>
        <v>0</v>
      </c>
      <c r="OU578" s="416">
        <f t="shared" si="2706"/>
        <v>0</v>
      </c>
      <c r="OV578" s="416">
        <f t="shared" si="2706"/>
        <v>0</v>
      </c>
      <c r="OW578" s="416">
        <f t="shared" si="2706"/>
        <v>0</v>
      </c>
      <c r="OX578" s="416">
        <f t="shared" si="2706"/>
        <v>0</v>
      </c>
      <c r="OY578" s="416">
        <f t="shared" si="2706"/>
        <v>0</v>
      </c>
      <c r="OZ578" s="416">
        <f t="shared" si="2706"/>
        <v>0</v>
      </c>
      <c r="PA578" s="416">
        <f t="shared" si="2706"/>
        <v>0</v>
      </c>
    </row>
    <row r="579" spans="1:417" ht="15" customHeight="1" thickBot="1" x14ac:dyDescent="0.3">
      <c r="A579" s="525">
        <f t="shared" si="2637"/>
        <v>26</v>
      </c>
      <c r="B579" s="525" t="str">
        <f>INDEX('B12 ID ALL Exit Fees'!$S$2:$GA$2,1,MATCH($A579,'B12 ID ALL Exit Fees'!$S$1:$GA$1,0))</f>
        <v>Poudre Valley Electric</v>
      </c>
      <c r="C579" s="216">
        <f>C578+1</f>
        <v>387</v>
      </c>
      <c r="E579" s="208" t="s">
        <v>620</v>
      </c>
      <c r="L579" s="417"/>
      <c r="P579" s="215" t="s">
        <v>313</v>
      </c>
      <c r="T579" s="215" t="str">
        <f>"["&amp;$C577&amp;"]+["&amp;$C578&amp;"]"</f>
        <v>[385]+[386]</v>
      </c>
      <c r="W579" s="396"/>
      <c r="X579" s="413">
        <f>SUM($AA579:$BD579)</f>
        <v>0</v>
      </c>
      <c r="Y579" s="397"/>
      <c r="AA579" s="411">
        <f>SUMIFS($BF579:$PA579,$BF$3:$PA$3,AA$3)</f>
        <v>0</v>
      </c>
      <c r="AB579" s="411">
        <f t="shared" si="2693"/>
        <v>0</v>
      </c>
      <c r="AC579" s="411">
        <f t="shared" si="2693"/>
        <v>0</v>
      </c>
      <c r="AD579" s="411">
        <f t="shared" si="2693"/>
        <v>0</v>
      </c>
      <c r="AE579" s="411">
        <f t="shared" si="2693"/>
        <v>0</v>
      </c>
      <c r="AF579" s="411">
        <f t="shared" si="2693"/>
        <v>0</v>
      </c>
      <c r="AG579" s="411">
        <f t="shared" si="2693"/>
        <v>0</v>
      </c>
      <c r="AH579" s="411">
        <f t="shared" si="2693"/>
        <v>0</v>
      </c>
      <c r="AI579" s="411">
        <f t="shared" si="2693"/>
        <v>0</v>
      </c>
      <c r="AJ579" s="411">
        <f t="shared" si="2693"/>
        <v>0</v>
      </c>
      <c r="AK579" s="411">
        <f t="shared" si="2693"/>
        <v>0</v>
      </c>
      <c r="AL579" s="411">
        <f t="shared" si="2693"/>
        <v>0</v>
      </c>
      <c r="AM579" s="411">
        <f t="shared" si="2693"/>
        <v>0</v>
      </c>
      <c r="AN579" s="411">
        <f t="shared" si="2693"/>
        <v>0</v>
      </c>
      <c r="AO579" s="411">
        <f t="shared" si="2693"/>
        <v>0</v>
      </c>
      <c r="AP579" s="411">
        <f t="shared" si="2693"/>
        <v>0</v>
      </c>
      <c r="AQ579" s="411">
        <f t="shared" si="2693"/>
        <v>0</v>
      </c>
      <c r="AR579" s="411">
        <f t="shared" si="2694"/>
        <v>0</v>
      </c>
      <c r="AS579" s="411">
        <f t="shared" si="2694"/>
        <v>0</v>
      </c>
      <c r="AT579" s="411">
        <f t="shared" si="2694"/>
        <v>0</v>
      </c>
      <c r="AU579" s="411">
        <f t="shared" si="2694"/>
        <v>0</v>
      </c>
      <c r="AV579" s="411">
        <f t="shared" si="2694"/>
        <v>0</v>
      </c>
      <c r="AW579" s="411">
        <f t="shared" si="2694"/>
        <v>0</v>
      </c>
      <c r="AX579" s="411">
        <f t="shared" si="2694"/>
        <v>0</v>
      </c>
      <c r="AY579" s="411">
        <f t="shared" si="2694"/>
        <v>0</v>
      </c>
      <c r="AZ579" s="411">
        <f t="shared" si="2694"/>
        <v>0</v>
      </c>
      <c r="BA579" s="411">
        <f t="shared" si="2694"/>
        <v>0</v>
      </c>
      <c r="BB579" s="411">
        <f t="shared" si="2694"/>
        <v>0</v>
      </c>
      <c r="BC579" s="411">
        <f t="shared" si="2694"/>
        <v>0</v>
      </c>
      <c r="BD579" s="411">
        <f t="shared" si="2694"/>
        <v>0</v>
      </c>
      <c r="BF579" s="415">
        <f>SUM(BF577:BF578)</f>
        <v>0</v>
      </c>
      <c r="BG579" s="415">
        <f t="shared" ref="BG579:DR579" si="2707">SUM(BG577:BG578)</f>
        <v>0</v>
      </c>
      <c r="BH579" s="415">
        <f t="shared" si="2707"/>
        <v>0</v>
      </c>
      <c r="BI579" s="415">
        <f t="shared" si="2707"/>
        <v>0</v>
      </c>
      <c r="BJ579" s="415">
        <f t="shared" si="2707"/>
        <v>0</v>
      </c>
      <c r="BK579" s="415">
        <f t="shared" si="2707"/>
        <v>0</v>
      </c>
      <c r="BL579" s="415">
        <f t="shared" si="2707"/>
        <v>0</v>
      </c>
      <c r="BM579" s="415">
        <f t="shared" si="2707"/>
        <v>0</v>
      </c>
      <c r="BN579" s="415">
        <f t="shared" si="2707"/>
        <v>0</v>
      </c>
      <c r="BO579" s="415">
        <f t="shared" si="2707"/>
        <v>0</v>
      </c>
      <c r="BP579" s="415">
        <f t="shared" si="2707"/>
        <v>0</v>
      </c>
      <c r="BQ579" s="415">
        <f t="shared" si="2707"/>
        <v>0</v>
      </c>
      <c r="BR579" s="415">
        <f t="shared" si="2707"/>
        <v>0</v>
      </c>
      <c r="BS579" s="415">
        <f t="shared" si="2707"/>
        <v>0</v>
      </c>
      <c r="BT579" s="415">
        <f t="shared" si="2707"/>
        <v>0</v>
      </c>
      <c r="BU579" s="415">
        <f t="shared" si="2707"/>
        <v>0</v>
      </c>
      <c r="BV579" s="415">
        <f t="shared" si="2707"/>
        <v>0</v>
      </c>
      <c r="BW579" s="415">
        <f t="shared" si="2707"/>
        <v>0</v>
      </c>
      <c r="BX579" s="415">
        <f t="shared" si="2707"/>
        <v>0</v>
      </c>
      <c r="BY579" s="415">
        <f t="shared" si="2707"/>
        <v>0</v>
      </c>
      <c r="BZ579" s="415">
        <f t="shared" si="2707"/>
        <v>0</v>
      </c>
      <c r="CA579" s="415">
        <f t="shared" si="2707"/>
        <v>0</v>
      </c>
      <c r="CB579" s="415">
        <f t="shared" si="2707"/>
        <v>0</v>
      </c>
      <c r="CC579" s="415">
        <f t="shared" si="2707"/>
        <v>0</v>
      </c>
      <c r="CD579" s="415">
        <f t="shared" si="2707"/>
        <v>0</v>
      </c>
      <c r="CE579" s="415">
        <f t="shared" si="2707"/>
        <v>0</v>
      </c>
      <c r="CF579" s="415">
        <f t="shared" si="2707"/>
        <v>0</v>
      </c>
      <c r="CG579" s="415">
        <f t="shared" si="2707"/>
        <v>0</v>
      </c>
      <c r="CH579" s="415">
        <f t="shared" si="2707"/>
        <v>0</v>
      </c>
      <c r="CI579" s="415">
        <f t="shared" si="2707"/>
        <v>0</v>
      </c>
      <c r="CJ579" s="415">
        <f t="shared" si="2707"/>
        <v>0</v>
      </c>
      <c r="CK579" s="415">
        <f t="shared" si="2707"/>
        <v>0</v>
      </c>
      <c r="CL579" s="415">
        <f t="shared" si="2707"/>
        <v>0</v>
      </c>
      <c r="CM579" s="415">
        <f t="shared" si="2707"/>
        <v>0</v>
      </c>
      <c r="CN579" s="415">
        <f t="shared" si="2707"/>
        <v>0</v>
      </c>
      <c r="CO579" s="415">
        <f t="shared" si="2707"/>
        <v>0</v>
      </c>
      <c r="CP579" s="415">
        <f t="shared" si="2707"/>
        <v>0</v>
      </c>
      <c r="CQ579" s="415">
        <f t="shared" si="2707"/>
        <v>0</v>
      </c>
      <c r="CR579" s="415">
        <f t="shared" si="2707"/>
        <v>0</v>
      </c>
      <c r="CS579" s="415">
        <f t="shared" si="2707"/>
        <v>0</v>
      </c>
      <c r="CT579" s="415">
        <f t="shared" si="2707"/>
        <v>0</v>
      </c>
      <c r="CU579" s="415">
        <f t="shared" si="2707"/>
        <v>0</v>
      </c>
      <c r="CV579" s="415">
        <f t="shared" si="2707"/>
        <v>0</v>
      </c>
      <c r="CW579" s="415">
        <f t="shared" si="2707"/>
        <v>0</v>
      </c>
      <c r="CX579" s="415">
        <f t="shared" si="2707"/>
        <v>0</v>
      </c>
      <c r="CY579" s="415">
        <f t="shared" si="2707"/>
        <v>0</v>
      </c>
      <c r="CZ579" s="415">
        <f t="shared" si="2707"/>
        <v>0</v>
      </c>
      <c r="DA579" s="415">
        <f t="shared" si="2707"/>
        <v>0</v>
      </c>
      <c r="DB579" s="415">
        <f t="shared" si="2707"/>
        <v>0</v>
      </c>
      <c r="DC579" s="415">
        <f t="shared" si="2707"/>
        <v>0</v>
      </c>
      <c r="DD579" s="415">
        <f t="shared" si="2707"/>
        <v>0</v>
      </c>
      <c r="DE579" s="415">
        <f t="shared" si="2707"/>
        <v>0</v>
      </c>
      <c r="DF579" s="415">
        <f t="shared" si="2707"/>
        <v>0</v>
      </c>
      <c r="DG579" s="415">
        <f t="shared" si="2707"/>
        <v>0</v>
      </c>
      <c r="DH579" s="415">
        <f t="shared" si="2707"/>
        <v>0</v>
      </c>
      <c r="DI579" s="415">
        <f t="shared" si="2707"/>
        <v>0</v>
      </c>
      <c r="DJ579" s="415">
        <f t="shared" si="2707"/>
        <v>0</v>
      </c>
      <c r="DK579" s="415">
        <f t="shared" si="2707"/>
        <v>0</v>
      </c>
      <c r="DL579" s="415">
        <f t="shared" si="2707"/>
        <v>0</v>
      </c>
      <c r="DM579" s="415">
        <f t="shared" si="2707"/>
        <v>0</v>
      </c>
      <c r="DN579" s="415">
        <f t="shared" si="2707"/>
        <v>0</v>
      </c>
      <c r="DO579" s="415">
        <f t="shared" si="2707"/>
        <v>0</v>
      </c>
      <c r="DP579" s="415">
        <f t="shared" si="2707"/>
        <v>0</v>
      </c>
      <c r="DQ579" s="415">
        <f t="shared" si="2707"/>
        <v>0</v>
      </c>
      <c r="DR579" s="415">
        <f t="shared" si="2707"/>
        <v>0</v>
      </c>
      <c r="DS579" s="415">
        <f t="shared" ref="DS579:GD579" si="2708">SUM(DS577:DS578)</f>
        <v>0</v>
      </c>
      <c r="DT579" s="415">
        <f t="shared" si="2708"/>
        <v>0</v>
      </c>
      <c r="DU579" s="415">
        <f t="shared" si="2708"/>
        <v>0</v>
      </c>
      <c r="DV579" s="415">
        <f t="shared" si="2708"/>
        <v>0</v>
      </c>
      <c r="DW579" s="415">
        <f t="shared" si="2708"/>
        <v>0</v>
      </c>
      <c r="DX579" s="415">
        <f t="shared" si="2708"/>
        <v>0</v>
      </c>
      <c r="DY579" s="415">
        <f t="shared" si="2708"/>
        <v>0</v>
      </c>
      <c r="DZ579" s="415">
        <f t="shared" si="2708"/>
        <v>0</v>
      </c>
      <c r="EA579" s="415">
        <f t="shared" si="2708"/>
        <v>0</v>
      </c>
      <c r="EB579" s="415">
        <f t="shared" si="2708"/>
        <v>0</v>
      </c>
      <c r="EC579" s="415">
        <f t="shared" si="2708"/>
        <v>0</v>
      </c>
      <c r="ED579" s="415">
        <f t="shared" si="2708"/>
        <v>0</v>
      </c>
      <c r="EE579" s="415">
        <f t="shared" si="2708"/>
        <v>0</v>
      </c>
      <c r="EF579" s="415">
        <f t="shared" si="2708"/>
        <v>0</v>
      </c>
      <c r="EG579" s="415">
        <f t="shared" si="2708"/>
        <v>0</v>
      </c>
      <c r="EH579" s="415">
        <f t="shared" si="2708"/>
        <v>0</v>
      </c>
      <c r="EI579" s="415">
        <f t="shared" si="2708"/>
        <v>0</v>
      </c>
      <c r="EJ579" s="415">
        <f t="shared" si="2708"/>
        <v>0</v>
      </c>
      <c r="EK579" s="415">
        <f t="shared" si="2708"/>
        <v>0</v>
      </c>
      <c r="EL579" s="415">
        <f t="shared" si="2708"/>
        <v>0</v>
      </c>
      <c r="EM579" s="415">
        <f t="shared" si="2708"/>
        <v>0</v>
      </c>
      <c r="EN579" s="415">
        <f t="shared" si="2708"/>
        <v>0</v>
      </c>
      <c r="EO579" s="415">
        <f t="shared" si="2708"/>
        <v>0</v>
      </c>
      <c r="EP579" s="415">
        <f t="shared" si="2708"/>
        <v>0</v>
      </c>
      <c r="EQ579" s="415">
        <f t="shared" si="2708"/>
        <v>0</v>
      </c>
      <c r="ER579" s="415">
        <f t="shared" si="2708"/>
        <v>0</v>
      </c>
      <c r="ES579" s="415">
        <f t="shared" si="2708"/>
        <v>0</v>
      </c>
      <c r="ET579" s="415">
        <f t="shared" si="2708"/>
        <v>0</v>
      </c>
      <c r="EU579" s="415">
        <f t="shared" si="2708"/>
        <v>0</v>
      </c>
      <c r="EV579" s="415">
        <f t="shared" si="2708"/>
        <v>0</v>
      </c>
      <c r="EW579" s="415">
        <f t="shared" si="2708"/>
        <v>0</v>
      </c>
      <c r="EX579" s="415">
        <f t="shared" si="2708"/>
        <v>0</v>
      </c>
      <c r="EY579" s="415">
        <f t="shared" si="2708"/>
        <v>0</v>
      </c>
      <c r="EZ579" s="415">
        <f t="shared" si="2708"/>
        <v>0</v>
      </c>
      <c r="FA579" s="415">
        <f t="shared" si="2708"/>
        <v>0</v>
      </c>
      <c r="FB579" s="415">
        <f t="shared" si="2708"/>
        <v>0</v>
      </c>
      <c r="FC579" s="415">
        <f t="shared" si="2708"/>
        <v>0</v>
      </c>
      <c r="FD579" s="415">
        <f t="shared" si="2708"/>
        <v>0</v>
      </c>
      <c r="FE579" s="415">
        <f t="shared" si="2708"/>
        <v>0</v>
      </c>
      <c r="FF579" s="415">
        <f t="shared" si="2708"/>
        <v>0</v>
      </c>
      <c r="FG579" s="415">
        <f t="shared" si="2708"/>
        <v>0</v>
      </c>
      <c r="FH579" s="415">
        <f t="shared" si="2708"/>
        <v>0</v>
      </c>
      <c r="FI579" s="415">
        <f t="shared" si="2708"/>
        <v>0</v>
      </c>
      <c r="FJ579" s="415">
        <f t="shared" si="2708"/>
        <v>0</v>
      </c>
      <c r="FK579" s="415">
        <f t="shared" si="2708"/>
        <v>0</v>
      </c>
      <c r="FL579" s="415">
        <f t="shared" si="2708"/>
        <v>0</v>
      </c>
      <c r="FM579" s="415">
        <f t="shared" si="2708"/>
        <v>0</v>
      </c>
      <c r="FN579" s="415">
        <f t="shared" si="2708"/>
        <v>0</v>
      </c>
      <c r="FO579" s="415">
        <f t="shared" si="2708"/>
        <v>0</v>
      </c>
      <c r="FP579" s="415">
        <f t="shared" si="2708"/>
        <v>0</v>
      </c>
      <c r="FQ579" s="415">
        <f t="shared" si="2708"/>
        <v>0</v>
      </c>
      <c r="FR579" s="415">
        <f t="shared" si="2708"/>
        <v>0</v>
      </c>
      <c r="FS579" s="415">
        <f t="shared" si="2708"/>
        <v>0</v>
      </c>
      <c r="FT579" s="415">
        <f t="shared" si="2708"/>
        <v>0</v>
      </c>
      <c r="FU579" s="415">
        <f t="shared" si="2708"/>
        <v>0</v>
      </c>
      <c r="FV579" s="415">
        <f t="shared" si="2708"/>
        <v>0</v>
      </c>
      <c r="FW579" s="415">
        <f t="shared" si="2708"/>
        <v>0</v>
      </c>
      <c r="FX579" s="415">
        <f t="shared" si="2708"/>
        <v>0</v>
      </c>
      <c r="FY579" s="415">
        <f t="shared" si="2708"/>
        <v>0</v>
      </c>
      <c r="FZ579" s="415">
        <f t="shared" si="2708"/>
        <v>0</v>
      </c>
      <c r="GA579" s="415">
        <f t="shared" si="2708"/>
        <v>0</v>
      </c>
      <c r="GB579" s="415">
        <f t="shared" si="2708"/>
        <v>0</v>
      </c>
      <c r="GC579" s="415">
        <f t="shared" si="2708"/>
        <v>0</v>
      </c>
      <c r="GD579" s="415">
        <f t="shared" si="2708"/>
        <v>0</v>
      </c>
      <c r="GE579" s="415">
        <f t="shared" ref="GE579:IP579" si="2709">SUM(GE577:GE578)</f>
        <v>0</v>
      </c>
      <c r="GF579" s="415">
        <f t="shared" si="2709"/>
        <v>0</v>
      </c>
      <c r="GG579" s="415">
        <f t="shared" si="2709"/>
        <v>0</v>
      </c>
      <c r="GH579" s="415">
        <f t="shared" si="2709"/>
        <v>0</v>
      </c>
      <c r="GI579" s="415">
        <f t="shared" si="2709"/>
        <v>0</v>
      </c>
      <c r="GJ579" s="415">
        <f t="shared" si="2709"/>
        <v>0</v>
      </c>
      <c r="GK579" s="415">
        <f t="shared" si="2709"/>
        <v>0</v>
      </c>
      <c r="GL579" s="415">
        <f t="shared" si="2709"/>
        <v>0</v>
      </c>
      <c r="GM579" s="415">
        <f t="shared" si="2709"/>
        <v>0</v>
      </c>
      <c r="GN579" s="415">
        <f t="shared" si="2709"/>
        <v>0</v>
      </c>
      <c r="GO579" s="415">
        <f t="shared" si="2709"/>
        <v>0</v>
      </c>
      <c r="GP579" s="415">
        <f t="shared" si="2709"/>
        <v>0</v>
      </c>
      <c r="GQ579" s="415">
        <f t="shared" si="2709"/>
        <v>0</v>
      </c>
      <c r="GR579" s="415">
        <f t="shared" si="2709"/>
        <v>0</v>
      </c>
      <c r="GS579" s="415">
        <f t="shared" si="2709"/>
        <v>0</v>
      </c>
      <c r="GT579" s="415">
        <f t="shared" si="2709"/>
        <v>0</v>
      </c>
      <c r="GU579" s="415">
        <f t="shared" si="2709"/>
        <v>0</v>
      </c>
      <c r="GV579" s="415">
        <f t="shared" si="2709"/>
        <v>0</v>
      </c>
      <c r="GW579" s="415">
        <f t="shared" si="2709"/>
        <v>0</v>
      </c>
      <c r="GX579" s="415">
        <f t="shared" si="2709"/>
        <v>0</v>
      </c>
      <c r="GY579" s="415">
        <f t="shared" si="2709"/>
        <v>0</v>
      </c>
      <c r="GZ579" s="415">
        <f t="shared" si="2709"/>
        <v>0</v>
      </c>
      <c r="HA579" s="415">
        <f t="shared" si="2709"/>
        <v>0</v>
      </c>
      <c r="HB579" s="415">
        <f t="shared" si="2709"/>
        <v>0</v>
      </c>
      <c r="HC579" s="415">
        <f t="shared" si="2709"/>
        <v>0</v>
      </c>
      <c r="HD579" s="415">
        <f t="shared" si="2709"/>
        <v>0</v>
      </c>
      <c r="HE579" s="415">
        <f t="shared" si="2709"/>
        <v>0</v>
      </c>
      <c r="HF579" s="415">
        <f t="shared" si="2709"/>
        <v>0</v>
      </c>
      <c r="HG579" s="415">
        <f t="shared" si="2709"/>
        <v>0</v>
      </c>
      <c r="HH579" s="415">
        <f t="shared" si="2709"/>
        <v>0</v>
      </c>
      <c r="HI579" s="415">
        <f t="shared" si="2709"/>
        <v>0</v>
      </c>
      <c r="HJ579" s="415">
        <f t="shared" si="2709"/>
        <v>0</v>
      </c>
      <c r="HK579" s="415">
        <f t="shared" si="2709"/>
        <v>0</v>
      </c>
      <c r="HL579" s="415">
        <f t="shared" si="2709"/>
        <v>0</v>
      </c>
      <c r="HM579" s="415">
        <f t="shared" si="2709"/>
        <v>0</v>
      </c>
      <c r="HN579" s="415">
        <f t="shared" si="2709"/>
        <v>0</v>
      </c>
      <c r="HO579" s="415">
        <f t="shared" si="2709"/>
        <v>0</v>
      </c>
      <c r="HP579" s="415">
        <f t="shared" si="2709"/>
        <v>0</v>
      </c>
      <c r="HQ579" s="415">
        <f t="shared" si="2709"/>
        <v>0</v>
      </c>
      <c r="HR579" s="415">
        <f t="shared" si="2709"/>
        <v>0</v>
      </c>
      <c r="HS579" s="415">
        <f t="shared" si="2709"/>
        <v>0</v>
      </c>
      <c r="HT579" s="415">
        <f t="shared" si="2709"/>
        <v>0</v>
      </c>
      <c r="HU579" s="415">
        <f t="shared" si="2709"/>
        <v>0</v>
      </c>
      <c r="HV579" s="415">
        <f t="shared" si="2709"/>
        <v>0</v>
      </c>
      <c r="HW579" s="415">
        <f t="shared" si="2709"/>
        <v>0</v>
      </c>
      <c r="HX579" s="415">
        <f t="shared" si="2709"/>
        <v>0</v>
      </c>
      <c r="HY579" s="415">
        <f t="shared" si="2709"/>
        <v>0</v>
      </c>
      <c r="HZ579" s="415">
        <f t="shared" si="2709"/>
        <v>0</v>
      </c>
      <c r="IA579" s="415">
        <f t="shared" si="2709"/>
        <v>0</v>
      </c>
      <c r="IB579" s="415">
        <f t="shared" si="2709"/>
        <v>0</v>
      </c>
      <c r="IC579" s="415">
        <f t="shared" si="2709"/>
        <v>0</v>
      </c>
      <c r="ID579" s="415">
        <f t="shared" si="2709"/>
        <v>0</v>
      </c>
      <c r="IE579" s="415">
        <f t="shared" si="2709"/>
        <v>0</v>
      </c>
      <c r="IF579" s="415">
        <f t="shared" si="2709"/>
        <v>0</v>
      </c>
      <c r="IG579" s="415">
        <f t="shared" si="2709"/>
        <v>0</v>
      </c>
      <c r="IH579" s="415">
        <f t="shared" si="2709"/>
        <v>0</v>
      </c>
      <c r="II579" s="415">
        <f t="shared" si="2709"/>
        <v>0</v>
      </c>
      <c r="IJ579" s="415">
        <f t="shared" si="2709"/>
        <v>0</v>
      </c>
      <c r="IK579" s="415">
        <f t="shared" si="2709"/>
        <v>0</v>
      </c>
      <c r="IL579" s="415">
        <f t="shared" si="2709"/>
        <v>0</v>
      </c>
      <c r="IM579" s="415">
        <f t="shared" si="2709"/>
        <v>0</v>
      </c>
      <c r="IN579" s="415">
        <f t="shared" si="2709"/>
        <v>0</v>
      </c>
      <c r="IO579" s="415">
        <f t="shared" si="2709"/>
        <v>0</v>
      </c>
      <c r="IP579" s="415">
        <f t="shared" si="2709"/>
        <v>0</v>
      </c>
      <c r="IQ579" s="415">
        <f t="shared" ref="IQ579:LB579" si="2710">SUM(IQ577:IQ578)</f>
        <v>0</v>
      </c>
      <c r="IR579" s="415">
        <f t="shared" si="2710"/>
        <v>0</v>
      </c>
      <c r="IS579" s="415">
        <f t="shared" si="2710"/>
        <v>0</v>
      </c>
      <c r="IT579" s="415">
        <f t="shared" si="2710"/>
        <v>0</v>
      </c>
      <c r="IU579" s="415">
        <f t="shared" si="2710"/>
        <v>0</v>
      </c>
      <c r="IV579" s="415">
        <f t="shared" si="2710"/>
        <v>0</v>
      </c>
      <c r="IW579" s="415">
        <f t="shared" si="2710"/>
        <v>0</v>
      </c>
      <c r="IX579" s="415">
        <f t="shared" si="2710"/>
        <v>0</v>
      </c>
      <c r="IY579" s="415">
        <f t="shared" si="2710"/>
        <v>0</v>
      </c>
      <c r="IZ579" s="415">
        <f t="shared" si="2710"/>
        <v>0</v>
      </c>
      <c r="JA579" s="415">
        <f t="shared" si="2710"/>
        <v>0</v>
      </c>
      <c r="JB579" s="415">
        <f t="shared" si="2710"/>
        <v>0</v>
      </c>
      <c r="JC579" s="415">
        <f t="shared" si="2710"/>
        <v>0</v>
      </c>
      <c r="JD579" s="415">
        <f t="shared" si="2710"/>
        <v>0</v>
      </c>
      <c r="JE579" s="415">
        <f t="shared" si="2710"/>
        <v>0</v>
      </c>
      <c r="JF579" s="415">
        <f t="shared" si="2710"/>
        <v>0</v>
      </c>
      <c r="JG579" s="415">
        <f t="shared" si="2710"/>
        <v>0</v>
      </c>
      <c r="JH579" s="415">
        <f t="shared" si="2710"/>
        <v>0</v>
      </c>
      <c r="JI579" s="415">
        <f t="shared" si="2710"/>
        <v>0</v>
      </c>
      <c r="JJ579" s="415">
        <f t="shared" si="2710"/>
        <v>0</v>
      </c>
      <c r="JK579" s="415">
        <f t="shared" si="2710"/>
        <v>0</v>
      </c>
      <c r="JL579" s="415">
        <f t="shared" si="2710"/>
        <v>0</v>
      </c>
      <c r="JM579" s="415">
        <f t="shared" si="2710"/>
        <v>0</v>
      </c>
      <c r="JN579" s="415">
        <f t="shared" si="2710"/>
        <v>0</v>
      </c>
      <c r="JO579" s="415">
        <f t="shared" si="2710"/>
        <v>0</v>
      </c>
      <c r="JP579" s="415">
        <f t="shared" si="2710"/>
        <v>0</v>
      </c>
      <c r="JQ579" s="415">
        <f t="shared" si="2710"/>
        <v>0</v>
      </c>
      <c r="JR579" s="415">
        <f t="shared" si="2710"/>
        <v>0</v>
      </c>
      <c r="JS579" s="415">
        <f t="shared" si="2710"/>
        <v>0</v>
      </c>
      <c r="JT579" s="415">
        <f t="shared" si="2710"/>
        <v>0</v>
      </c>
      <c r="JU579" s="415">
        <f t="shared" si="2710"/>
        <v>0</v>
      </c>
      <c r="JV579" s="415">
        <f t="shared" si="2710"/>
        <v>0</v>
      </c>
      <c r="JW579" s="415">
        <f t="shared" si="2710"/>
        <v>0</v>
      </c>
      <c r="JX579" s="415">
        <f t="shared" si="2710"/>
        <v>0</v>
      </c>
      <c r="JY579" s="415">
        <f t="shared" si="2710"/>
        <v>0</v>
      </c>
      <c r="JZ579" s="415">
        <f t="shared" si="2710"/>
        <v>0</v>
      </c>
      <c r="KA579" s="415">
        <f t="shared" si="2710"/>
        <v>0</v>
      </c>
      <c r="KB579" s="415">
        <f t="shared" si="2710"/>
        <v>0</v>
      </c>
      <c r="KC579" s="415">
        <f t="shared" si="2710"/>
        <v>0</v>
      </c>
      <c r="KD579" s="415">
        <f t="shared" si="2710"/>
        <v>0</v>
      </c>
      <c r="KE579" s="415">
        <f t="shared" si="2710"/>
        <v>0</v>
      </c>
      <c r="KF579" s="415">
        <f t="shared" si="2710"/>
        <v>0</v>
      </c>
      <c r="KG579" s="415">
        <f t="shared" si="2710"/>
        <v>0</v>
      </c>
      <c r="KH579" s="415">
        <f t="shared" si="2710"/>
        <v>0</v>
      </c>
      <c r="KI579" s="415">
        <f t="shared" si="2710"/>
        <v>0</v>
      </c>
      <c r="KJ579" s="415">
        <f t="shared" si="2710"/>
        <v>0</v>
      </c>
      <c r="KK579" s="415">
        <f t="shared" si="2710"/>
        <v>0</v>
      </c>
      <c r="KL579" s="415">
        <f t="shared" si="2710"/>
        <v>0</v>
      </c>
      <c r="KM579" s="415">
        <f t="shared" si="2710"/>
        <v>0</v>
      </c>
      <c r="KN579" s="415">
        <f t="shared" si="2710"/>
        <v>0</v>
      </c>
      <c r="KO579" s="415">
        <f t="shared" si="2710"/>
        <v>0</v>
      </c>
      <c r="KP579" s="415">
        <f t="shared" si="2710"/>
        <v>0</v>
      </c>
      <c r="KQ579" s="415">
        <f t="shared" si="2710"/>
        <v>0</v>
      </c>
      <c r="KR579" s="415">
        <f t="shared" si="2710"/>
        <v>0</v>
      </c>
      <c r="KS579" s="415">
        <f t="shared" si="2710"/>
        <v>0</v>
      </c>
      <c r="KT579" s="415">
        <f t="shared" si="2710"/>
        <v>0</v>
      </c>
      <c r="KU579" s="415">
        <f t="shared" si="2710"/>
        <v>0</v>
      </c>
      <c r="KV579" s="415">
        <f t="shared" si="2710"/>
        <v>0</v>
      </c>
      <c r="KW579" s="415">
        <f t="shared" si="2710"/>
        <v>0</v>
      </c>
      <c r="KX579" s="415">
        <f t="shared" si="2710"/>
        <v>0</v>
      </c>
      <c r="KY579" s="415">
        <f t="shared" si="2710"/>
        <v>0</v>
      </c>
      <c r="KZ579" s="415">
        <f t="shared" si="2710"/>
        <v>0</v>
      </c>
      <c r="LA579" s="415">
        <f t="shared" si="2710"/>
        <v>0</v>
      </c>
      <c r="LB579" s="415">
        <f t="shared" si="2710"/>
        <v>0</v>
      </c>
      <c r="LC579" s="415">
        <f t="shared" ref="LC579:NN579" si="2711">SUM(LC577:LC578)</f>
        <v>0</v>
      </c>
      <c r="LD579" s="415">
        <f t="shared" si="2711"/>
        <v>0</v>
      </c>
      <c r="LE579" s="415">
        <f t="shared" si="2711"/>
        <v>0</v>
      </c>
      <c r="LF579" s="415">
        <f t="shared" si="2711"/>
        <v>0</v>
      </c>
      <c r="LG579" s="415">
        <f t="shared" si="2711"/>
        <v>0</v>
      </c>
      <c r="LH579" s="415">
        <f t="shared" si="2711"/>
        <v>0</v>
      </c>
      <c r="LI579" s="415">
        <f t="shared" si="2711"/>
        <v>0</v>
      </c>
      <c r="LJ579" s="415">
        <f t="shared" si="2711"/>
        <v>0</v>
      </c>
      <c r="LK579" s="415">
        <f t="shared" si="2711"/>
        <v>0</v>
      </c>
      <c r="LL579" s="415">
        <f t="shared" si="2711"/>
        <v>0</v>
      </c>
      <c r="LM579" s="415">
        <f t="shared" si="2711"/>
        <v>0</v>
      </c>
      <c r="LN579" s="415">
        <f t="shared" si="2711"/>
        <v>0</v>
      </c>
      <c r="LO579" s="415">
        <f t="shared" si="2711"/>
        <v>0</v>
      </c>
      <c r="LP579" s="415">
        <f t="shared" si="2711"/>
        <v>0</v>
      </c>
      <c r="LQ579" s="415">
        <f t="shared" si="2711"/>
        <v>0</v>
      </c>
      <c r="LR579" s="415">
        <f t="shared" si="2711"/>
        <v>0</v>
      </c>
      <c r="LS579" s="415">
        <f t="shared" si="2711"/>
        <v>0</v>
      </c>
      <c r="LT579" s="415">
        <f t="shared" si="2711"/>
        <v>0</v>
      </c>
      <c r="LU579" s="415">
        <f t="shared" si="2711"/>
        <v>0</v>
      </c>
      <c r="LV579" s="415">
        <f t="shared" si="2711"/>
        <v>0</v>
      </c>
      <c r="LW579" s="415">
        <f t="shared" si="2711"/>
        <v>0</v>
      </c>
      <c r="LX579" s="415">
        <f t="shared" si="2711"/>
        <v>0</v>
      </c>
      <c r="LY579" s="415">
        <f t="shared" si="2711"/>
        <v>0</v>
      </c>
      <c r="LZ579" s="415">
        <f t="shared" si="2711"/>
        <v>0</v>
      </c>
      <c r="MA579" s="415">
        <f t="shared" si="2711"/>
        <v>0</v>
      </c>
      <c r="MB579" s="415">
        <f t="shared" si="2711"/>
        <v>0</v>
      </c>
      <c r="MC579" s="415">
        <f t="shared" si="2711"/>
        <v>0</v>
      </c>
      <c r="MD579" s="415">
        <f t="shared" si="2711"/>
        <v>0</v>
      </c>
      <c r="ME579" s="415">
        <f t="shared" si="2711"/>
        <v>0</v>
      </c>
      <c r="MF579" s="415">
        <f t="shared" si="2711"/>
        <v>0</v>
      </c>
      <c r="MG579" s="415">
        <f t="shared" si="2711"/>
        <v>0</v>
      </c>
      <c r="MH579" s="415">
        <f t="shared" si="2711"/>
        <v>0</v>
      </c>
      <c r="MI579" s="415">
        <f t="shared" si="2711"/>
        <v>0</v>
      </c>
      <c r="MJ579" s="415">
        <f t="shared" si="2711"/>
        <v>0</v>
      </c>
      <c r="MK579" s="415">
        <f t="shared" si="2711"/>
        <v>0</v>
      </c>
      <c r="ML579" s="415">
        <f t="shared" si="2711"/>
        <v>0</v>
      </c>
      <c r="MM579" s="415">
        <f t="shared" si="2711"/>
        <v>0</v>
      </c>
      <c r="MN579" s="415">
        <f t="shared" si="2711"/>
        <v>0</v>
      </c>
      <c r="MO579" s="415">
        <f t="shared" si="2711"/>
        <v>0</v>
      </c>
      <c r="MP579" s="415">
        <f t="shared" si="2711"/>
        <v>0</v>
      </c>
      <c r="MQ579" s="415">
        <f t="shared" si="2711"/>
        <v>0</v>
      </c>
      <c r="MR579" s="415">
        <f t="shared" si="2711"/>
        <v>0</v>
      </c>
      <c r="MS579" s="415">
        <f t="shared" si="2711"/>
        <v>0</v>
      </c>
      <c r="MT579" s="415">
        <f t="shared" si="2711"/>
        <v>0</v>
      </c>
      <c r="MU579" s="415">
        <f t="shared" si="2711"/>
        <v>0</v>
      </c>
      <c r="MV579" s="415">
        <f t="shared" si="2711"/>
        <v>0</v>
      </c>
      <c r="MW579" s="415">
        <f t="shared" si="2711"/>
        <v>0</v>
      </c>
      <c r="MX579" s="415">
        <f t="shared" si="2711"/>
        <v>0</v>
      </c>
      <c r="MY579" s="415">
        <f t="shared" si="2711"/>
        <v>0</v>
      </c>
      <c r="MZ579" s="415">
        <f t="shared" si="2711"/>
        <v>0</v>
      </c>
      <c r="NA579" s="415">
        <f t="shared" si="2711"/>
        <v>0</v>
      </c>
      <c r="NB579" s="415">
        <f t="shared" si="2711"/>
        <v>0</v>
      </c>
      <c r="NC579" s="415">
        <f t="shared" si="2711"/>
        <v>0</v>
      </c>
      <c r="ND579" s="415">
        <f t="shared" si="2711"/>
        <v>0</v>
      </c>
      <c r="NE579" s="415">
        <f t="shared" si="2711"/>
        <v>0</v>
      </c>
      <c r="NF579" s="415">
        <f t="shared" si="2711"/>
        <v>0</v>
      </c>
      <c r="NG579" s="415">
        <f t="shared" si="2711"/>
        <v>0</v>
      </c>
      <c r="NH579" s="415">
        <f t="shared" si="2711"/>
        <v>0</v>
      </c>
      <c r="NI579" s="415">
        <f t="shared" si="2711"/>
        <v>0</v>
      </c>
      <c r="NJ579" s="415">
        <f t="shared" si="2711"/>
        <v>0</v>
      </c>
      <c r="NK579" s="415">
        <f t="shared" si="2711"/>
        <v>0</v>
      </c>
      <c r="NL579" s="415">
        <f t="shared" si="2711"/>
        <v>0</v>
      </c>
      <c r="NM579" s="415">
        <f t="shared" si="2711"/>
        <v>0</v>
      </c>
      <c r="NN579" s="415">
        <f t="shared" si="2711"/>
        <v>0</v>
      </c>
      <c r="NO579" s="415">
        <f t="shared" ref="NO579:PA579" si="2712">SUM(NO577:NO578)</f>
        <v>0</v>
      </c>
      <c r="NP579" s="415">
        <f t="shared" si="2712"/>
        <v>0</v>
      </c>
      <c r="NQ579" s="415">
        <f t="shared" si="2712"/>
        <v>0</v>
      </c>
      <c r="NR579" s="415">
        <f t="shared" si="2712"/>
        <v>0</v>
      </c>
      <c r="NS579" s="415">
        <f t="shared" si="2712"/>
        <v>0</v>
      </c>
      <c r="NT579" s="415">
        <f t="shared" si="2712"/>
        <v>0</v>
      </c>
      <c r="NU579" s="415">
        <f t="shared" si="2712"/>
        <v>0</v>
      </c>
      <c r="NV579" s="415">
        <f t="shared" si="2712"/>
        <v>0</v>
      </c>
      <c r="NW579" s="415">
        <f t="shared" si="2712"/>
        <v>0</v>
      </c>
      <c r="NX579" s="415">
        <f t="shared" si="2712"/>
        <v>0</v>
      </c>
      <c r="NY579" s="415">
        <f t="shared" si="2712"/>
        <v>0</v>
      </c>
      <c r="NZ579" s="415">
        <f t="shared" si="2712"/>
        <v>0</v>
      </c>
      <c r="OA579" s="415">
        <f t="shared" si="2712"/>
        <v>0</v>
      </c>
      <c r="OB579" s="415">
        <f t="shared" si="2712"/>
        <v>0</v>
      </c>
      <c r="OC579" s="415">
        <f t="shared" si="2712"/>
        <v>0</v>
      </c>
      <c r="OD579" s="415">
        <f t="shared" si="2712"/>
        <v>0</v>
      </c>
      <c r="OE579" s="415">
        <f t="shared" si="2712"/>
        <v>0</v>
      </c>
      <c r="OF579" s="415">
        <f t="shared" si="2712"/>
        <v>0</v>
      </c>
      <c r="OG579" s="415">
        <f t="shared" si="2712"/>
        <v>0</v>
      </c>
      <c r="OH579" s="415">
        <f t="shared" si="2712"/>
        <v>0</v>
      </c>
      <c r="OI579" s="415">
        <f t="shared" si="2712"/>
        <v>0</v>
      </c>
      <c r="OJ579" s="415">
        <f t="shared" si="2712"/>
        <v>0</v>
      </c>
      <c r="OK579" s="415">
        <f t="shared" si="2712"/>
        <v>0</v>
      </c>
      <c r="OL579" s="415">
        <f t="shared" si="2712"/>
        <v>0</v>
      </c>
      <c r="OM579" s="415">
        <f t="shared" si="2712"/>
        <v>0</v>
      </c>
      <c r="ON579" s="415">
        <f t="shared" si="2712"/>
        <v>0</v>
      </c>
      <c r="OO579" s="415">
        <f t="shared" si="2712"/>
        <v>0</v>
      </c>
      <c r="OP579" s="415">
        <f t="shared" si="2712"/>
        <v>0</v>
      </c>
      <c r="OQ579" s="415">
        <f t="shared" si="2712"/>
        <v>0</v>
      </c>
      <c r="OR579" s="415">
        <f t="shared" si="2712"/>
        <v>0</v>
      </c>
      <c r="OS579" s="415">
        <f t="shared" si="2712"/>
        <v>0</v>
      </c>
      <c r="OT579" s="415">
        <f t="shared" si="2712"/>
        <v>0</v>
      </c>
      <c r="OU579" s="415">
        <f t="shared" si="2712"/>
        <v>0</v>
      </c>
      <c r="OV579" s="415">
        <f t="shared" si="2712"/>
        <v>0</v>
      </c>
      <c r="OW579" s="415">
        <f t="shared" si="2712"/>
        <v>0</v>
      </c>
      <c r="OX579" s="415">
        <f t="shared" si="2712"/>
        <v>0</v>
      </c>
      <c r="OY579" s="415">
        <f t="shared" si="2712"/>
        <v>0</v>
      </c>
      <c r="OZ579" s="415">
        <f t="shared" si="2712"/>
        <v>0</v>
      </c>
      <c r="PA579" s="415">
        <f t="shared" si="2712"/>
        <v>0</v>
      </c>
    </row>
    <row r="580" spans="1:417" ht="15" customHeight="1" x14ac:dyDescent="0.25">
      <c r="A580" s="525"/>
      <c r="B580" s="525"/>
      <c r="C580" s="216"/>
      <c r="L580" s="417"/>
      <c r="P580" s="215"/>
      <c r="T580" s="215"/>
      <c r="X580" s="271"/>
      <c r="Y580" s="213"/>
      <c r="AA580" s="272"/>
      <c r="AB580" s="272"/>
      <c r="AC580" s="272"/>
      <c r="AD580" s="272"/>
      <c r="AE580" s="272"/>
      <c r="AF580" s="272"/>
      <c r="AG580" s="272"/>
      <c r="AH580" s="272"/>
      <c r="AI580" s="272"/>
      <c r="AJ580" s="272"/>
      <c r="AK580" s="272"/>
      <c r="AL580" s="272"/>
      <c r="AM580" s="272"/>
      <c r="AN580" s="272"/>
      <c r="AO580" s="272"/>
      <c r="AP580" s="272"/>
      <c r="AQ580" s="272"/>
      <c r="AR580" s="272"/>
      <c r="AS580" s="272"/>
      <c r="AT580" s="272"/>
      <c r="AU580" s="272"/>
      <c r="AV580" s="272"/>
      <c r="AW580" s="272"/>
      <c r="AX580" s="272"/>
      <c r="AY580" s="272"/>
      <c r="AZ580" s="272"/>
      <c r="BA580" s="272"/>
      <c r="BB580" s="272"/>
      <c r="BC580" s="272"/>
      <c r="BD580" s="272"/>
      <c r="BF580" s="272"/>
      <c r="BG580" s="272"/>
      <c r="BH580" s="272"/>
      <c r="BI580" s="272"/>
      <c r="BJ580" s="272"/>
      <c r="BK580" s="272"/>
      <c r="BL580" s="272"/>
      <c r="BM580" s="272"/>
      <c r="BN580" s="272"/>
      <c r="BO580" s="272"/>
      <c r="BP580" s="272"/>
      <c r="BQ580" s="272"/>
      <c r="BR580" s="272"/>
      <c r="BS580" s="272"/>
      <c r="BT580" s="272"/>
      <c r="BU580" s="272"/>
      <c r="BV580" s="272"/>
      <c r="BW580" s="272"/>
      <c r="BX580" s="272"/>
      <c r="BY580" s="272"/>
      <c r="BZ580" s="272"/>
      <c r="CA580" s="272"/>
      <c r="CB580" s="272"/>
      <c r="CC580" s="272"/>
      <c r="CD580" s="272"/>
      <c r="CE580" s="272"/>
      <c r="CF580" s="272"/>
      <c r="CG580" s="272"/>
      <c r="CH580" s="272"/>
      <c r="CI580" s="272"/>
      <c r="CJ580" s="272"/>
      <c r="CK580" s="272"/>
      <c r="CL580" s="272"/>
      <c r="CM580" s="272"/>
      <c r="CN580" s="272"/>
      <c r="CO580" s="272"/>
      <c r="CP580" s="272"/>
      <c r="CQ580" s="272"/>
      <c r="CR580" s="272"/>
      <c r="CS580" s="272"/>
      <c r="CT580" s="272"/>
      <c r="CU580" s="272"/>
      <c r="CV580" s="272"/>
      <c r="CW580" s="272"/>
      <c r="CX580" s="272"/>
      <c r="CY580" s="272"/>
      <c r="CZ580" s="272"/>
      <c r="DA580" s="272"/>
      <c r="DB580" s="272"/>
      <c r="DC580" s="272"/>
      <c r="DD580" s="272"/>
      <c r="DE580" s="272"/>
      <c r="DF580" s="272"/>
      <c r="DG580" s="272"/>
      <c r="DH580" s="272"/>
      <c r="DI580" s="272"/>
      <c r="DJ580" s="272"/>
      <c r="DK580" s="272"/>
      <c r="DL580" s="272"/>
      <c r="DM580" s="272"/>
      <c r="DN580" s="272"/>
      <c r="DO580" s="272"/>
      <c r="DP580" s="272"/>
      <c r="DQ580" s="272"/>
      <c r="DR580" s="272"/>
      <c r="DS580" s="272"/>
      <c r="DT580" s="272"/>
      <c r="DU580" s="272"/>
      <c r="DV580" s="272"/>
      <c r="DW580" s="272"/>
      <c r="DX580" s="272"/>
      <c r="DY580" s="272"/>
      <c r="DZ580" s="272"/>
      <c r="EA580" s="272"/>
      <c r="EB580" s="272"/>
      <c r="EC580" s="272"/>
      <c r="ED580" s="272"/>
      <c r="EE580" s="272"/>
      <c r="EF580" s="272"/>
      <c r="EG580" s="272"/>
      <c r="EH580" s="272"/>
      <c r="EI580" s="272"/>
      <c r="EJ580" s="272"/>
      <c r="EK580" s="272"/>
      <c r="EL580" s="272"/>
      <c r="EM580" s="272"/>
      <c r="EN580" s="272"/>
      <c r="EO580" s="272"/>
      <c r="EP580" s="272"/>
      <c r="EQ580" s="272"/>
      <c r="ER580" s="272"/>
      <c r="ES580" s="272"/>
      <c r="ET580" s="272"/>
      <c r="EU580" s="272"/>
      <c r="EV580" s="272"/>
      <c r="EW580" s="272"/>
      <c r="EX580" s="272"/>
      <c r="EY580" s="272"/>
      <c r="EZ580" s="272"/>
      <c r="FA580" s="272"/>
      <c r="FB580" s="272"/>
      <c r="FC580" s="272"/>
      <c r="FD580" s="272"/>
      <c r="FE580" s="272"/>
      <c r="FF580" s="272"/>
      <c r="FG580" s="272"/>
      <c r="FH580" s="272"/>
      <c r="FI580" s="272"/>
      <c r="FJ580" s="272"/>
      <c r="FK580" s="272"/>
      <c r="FL580" s="272"/>
      <c r="FM580" s="272"/>
      <c r="FN580" s="272"/>
      <c r="FO580" s="272"/>
      <c r="FP580" s="272"/>
      <c r="FQ580" s="272"/>
      <c r="FR580" s="272"/>
      <c r="FS580" s="272"/>
      <c r="FT580" s="272"/>
      <c r="FU580" s="272"/>
      <c r="FV580" s="272"/>
      <c r="FW580" s="272"/>
      <c r="FX580" s="272"/>
      <c r="FY580" s="272"/>
      <c r="FZ580" s="272"/>
      <c r="GA580" s="272"/>
      <c r="GB580" s="272"/>
      <c r="GC580" s="272"/>
      <c r="GD580" s="272"/>
      <c r="GE580" s="272"/>
      <c r="GF580" s="272"/>
      <c r="GG580" s="272"/>
      <c r="GH580" s="272"/>
      <c r="GI580" s="272"/>
      <c r="GJ580" s="272"/>
      <c r="GK580" s="272"/>
      <c r="GL580" s="272"/>
      <c r="GM580" s="272"/>
      <c r="GN580" s="272"/>
      <c r="GO580" s="272"/>
      <c r="GP580" s="272"/>
      <c r="GQ580" s="272"/>
      <c r="GR580" s="272"/>
      <c r="GS580" s="272"/>
      <c r="GT580" s="272"/>
      <c r="GU580" s="272"/>
      <c r="GV580" s="272"/>
      <c r="GW580" s="272"/>
      <c r="GX580" s="272"/>
      <c r="GY580" s="272"/>
      <c r="GZ580" s="272"/>
      <c r="HA580" s="272"/>
      <c r="HB580" s="272"/>
      <c r="HC580" s="272"/>
      <c r="HD580" s="272"/>
      <c r="HE580" s="272"/>
      <c r="HF580" s="272"/>
      <c r="HG580" s="272"/>
      <c r="HH580" s="272"/>
      <c r="HI580" s="272"/>
      <c r="HJ580" s="272"/>
      <c r="HK580" s="272"/>
      <c r="HL580" s="272"/>
      <c r="HM580" s="272"/>
      <c r="HN580" s="272"/>
      <c r="HO580" s="272"/>
      <c r="HP580" s="272"/>
      <c r="HQ580" s="272"/>
      <c r="HR580" s="272"/>
      <c r="HS580" s="272"/>
      <c r="HT580" s="272"/>
      <c r="HU580" s="272"/>
      <c r="HV580" s="272"/>
      <c r="HW580" s="272"/>
      <c r="HX580" s="272"/>
      <c r="HY580" s="272"/>
      <c r="HZ580" s="272"/>
      <c r="IA580" s="272"/>
      <c r="IB580" s="272"/>
      <c r="IC580" s="272"/>
      <c r="ID580" s="272"/>
      <c r="IE580" s="272"/>
      <c r="IF580" s="272"/>
      <c r="IG580" s="272"/>
      <c r="IH580" s="272"/>
      <c r="II580" s="272"/>
      <c r="IJ580" s="272"/>
      <c r="IK580" s="272"/>
      <c r="IL580" s="272"/>
      <c r="IM580" s="272"/>
      <c r="IN580" s="272"/>
      <c r="IO580" s="272"/>
      <c r="IP580" s="272"/>
      <c r="IQ580" s="272"/>
      <c r="IR580" s="272"/>
      <c r="IS580" s="272"/>
      <c r="IT580" s="272"/>
      <c r="IU580" s="272"/>
      <c r="IV580" s="272"/>
      <c r="IW580" s="272"/>
      <c r="IX580" s="272"/>
      <c r="IY580" s="272"/>
      <c r="IZ580" s="272"/>
      <c r="JA580" s="272"/>
      <c r="JB580" s="272"/>
      <c r="JC580" s="272"/>
      <c r="JD580" s="272"/>
      <c r="JE580" s="272"/>
      <c r="JF580" s="272"/>
      <c r="JG580" s="272"/>
      <c r="JH580" s="272"/>
      <c r="JI580" s="272"/>
      <c r="JJ580" s="272"/>
      <c r="JK580" s="272"/>
      <c r="JL580" s="272"/>
      <c r="JM580" s="272"/>
      <c r="JN580" s="272"/>
      <c r="JO580" s="272"/>
      <c r="JP580" s="272"/>
      <c r="JQ580" s="272"/>
      <c r="JR580" s="272"/>
      <c r="JS580" s="272"/>
      <c r="JT580" s="272"/>
      <c r="JU580" s="272"/>
      <c r="JV580" s="272"/>
      <c r="JW580" s="272"/>
      <c r="JX580" s="272"/>
      <c r="JY580" s="272"/>
      <c r="JZ580" s="272"/>
      <c r="KA580" s="272"/>
      <c r="KB580" s="272"/>
      <c r="KC580" s="272"/>
      <c r="KD580" s="272"/>
      <c r="KE580" s="272"/>
      <c r="KF580" s="272"/>
      <c r="KG580" s="272"/>
      <c r="KH580" s="272"/>
      <c r="KI580" s="272"/>
      <c r="KJ580" s="272"/>
      <c r="KK580" s="272"/>
      <c r="KL580" s="272"/>
      <c r="KM580" s="272"/>
      <c r="KN580" s="272"/>
      <c r="KO580" s="272"/>
      <c r="KP580" s="272"/>
      <c r="KQ580" s="272"/>
      <c r="KR580" s="272"/>
      <c r="KS580" s="272"/>
      <c r="KT580" s="272"/>
      <c r="KU580" s="272"/>
      <c r="KV580" s="272"/>
      <c r="KW580" s="272"/>
      <c r="KX580" s="272"/>
      <c r="KY580" s="272"/>
      <c r="KZ580" s="272"/>
      <c r="LA580" s="272"/>
      <c r="LB580" s="272"/>
      <c r="LC580" s="272"/>
      <c r="LD580" s="272"/>
      <c r="LE580" s="272"/>
      <c r="LF580" s="272"/>
      <c r="LG580" s="272"/>
      <c r="LH580" s="272"/>
      <c r="LI580" s="272"/>
      <c r="LJ580" s="272"/>
      <c r="LK580" s="272"/>
      <c r="LL580" s="272"/>
      <c r="LM580" s="272"/>
      <c r="LN580" s="272"/>
      <c r="LO580" s="272"/>
      <c r="LP580" s="272"/>
      <c r="LQ580" s="272"/>
      <c r="LR580" s="272"/>
      <c r="LS580" s="272"/>
      <c r="LT580" s="272"/>
      <c r="LU580" s="272"/>
      <c r="LV580" s="272"/>
      <c r="LW580" s="272"/>
      <c r="LX580" s="272"/>
      <c r="LY580" s="272"/>
      <c r="LZ580" s="272"/>
      <c r="MA580" s="272"/>
      <c r="MB580" s="272"/>
      <c r="MC580" s="272"/>
      <c r="MD580" s="272"/>
      <c r="ME580" s="272"/>
      <c r="MF580" s="272"/>
      <c r="MG580" s="272"/>
      <c r="MH580" s="272"/>
      <c r="MI580" s="272"/>
      <c r="MJ580" s="272"/>
      <c r="MK580" s="272"/>
      <c r="ML580" s="272"/>
      <c r="MM580" s="272"/>
      <c r="MN580" s="272"/>
      <c r="MO580" s="272"/>
      <c r="MP580" s="272"/>
      <c r="MQ580" s="272"/>
      <c r="MR580" s="272"/>
      <c r="MS580" s="272"/>
      <c r="MT580" s="272"/>
      <c r="MU580" s="272"/>
      <c r="MV580" s="272"/>
      <c r="MW580" s="272"/>
      <c r="MX580" s="272"/>
      <c r="MY580" s="272"/>
      <c r="MZ580" s="272"/>
      <c r="NA580" s="272"/>
      <c r="NB580" s="272"/>
      <c r="NC580" s="272"/>
      <c r="ND580" s="272"/>
      <c r="NE580" s="272"/>
      <c r="NF580" s="272"/>
      <c r="NG580" s="272"/>
      <c r="NH580" s="272"/>
      <c r="NI580" s="272"/>
      <c r="NJ580" s="272"/>
      <c r="NK580" s="272"/>
      <c r="NL580" s="272"/>
      <c r="NM580" s="272"/>
      <c r="NN580" s="272"/>
      <c r="NO580" s="272"/>
      <c r="NP580" s="272"/>
      <c r="NQ580" s="272"/>
      <c r="NR580" s="272"/>
      <c r="NS580" s="272"/>
      <c r="NT580" s="272"/>
      <c r="NU580" s="272"/>
      <c r="NV580" s="272"/>
      <c r="NW580" s="272"/>
      <c r="NX580" s="272"/>
      <c r="NY580" s="272"/>
      <c r="NZ580" s="272"/>
      <c r="OA580" s="272"/>
      <c r="OB580" s="272"/>
      <c r="OC580" s="272"/>
      <c r="OD580" s="272"/>
      <c r="OE580" s="272"/>
      <c r="OF580" s="272"/>
      <c r="OG580" s="272"/>
      <c r="OH580" s="272"/>
      <c r="OI580" s="272"/>
      <c r="OJ580" s="272"/>
      <c r="OK580" s="272"/>
      <c r="OL580" s="272"/>
      <c r="OM580" s="272"/>
      <c r="ON580" s="272"/>
      <c r="OO580" s="272"/>
      <c r="OP580" s="272"/>
      <c r="OQ580" s="272"/>
      <c r="OR580" s="272"/>
      <c r="OS580" s="272"/>
      <c r="OT580" s="272"/>
      <c r="OU580" s="272"/>
      <c r="OV580" s="272"/>
      <c r="OW580" s="272"/>
      <c r="OX580" s="272"/>
      <c r="OY580" s="272"/>
      <c r="OZ580" s="272"/>
      <c r="PA580" s="272"/>
    </row>
    <row r="581" spans="1:417" ht="15" customHeight="1" x14ac:dyDescent="0.25">
      <c r="A581" s="525">
        <f t="shared" si="2637"/>
        <v>26</v>
      </c>
      <c r="B581" s="525" t="str">
        <f>INDEX('B12 ID ALL Exit Fees'!$S$3:$GA$3,1,MATCH($A581,'B12 ID ALL Exit Fees'!$S$1:$GA$1,0))</f>
        <v>PVREA</v>
      </c>
      <c r="C581" s="387" t="s">
        <v>643</v>
      </c>
      <c r="D581" s="214" t="str">
        <f>$B581&amp;" Patronage Capital Amortization"</f>
        <v>PVREA Patronage Capital Amortization</v>
      </c>
      <c r="H581" s="275" t="s">
        <v>545</v>
      </c>
      <c r="L581" s="274" t="s">
        <v>552</v>
      </c>
      <c r="P581" s="215"/>
      <c r="T581" s="215"/>
      <c r="X581" s="267"/>
      <c r="Y581" s="213"/>
    </row>
    <row r="582" spans="1:417" ht="15" customHeight="1" x14ac:dyDescent="0.25">
      <c r="A582" s="525">
        <f t="shared" si="2637"/>
        <v>26</v>
      </c>
      <c r="B582" s="525" t="str">
        <f>INDEX('B12 ID ALL Exit Fees'!$S$2:$GA$2,1,MATCH($A582,'B12 ID ALL Exit Fees'!$S$1:$GA$1,0))</f>
        <v>Poudre Valley Electric</v>
      </c>
      <c r="C582" s="216">
        <f>C579+1</f>
        <v>388</v>
      </c>
      <c r="E582" s="217" t="s">
        <v>145</v>
      </c>
      <c r="H582" s="269">
        <f>INDEX('B12 ID ALL Exit Fees'!$S$13:$GA$13,1,MATCH($A582,'B12 ID ALL Exit Fees'!$S$1:$GA$1,0))</f>
        <v>45413</v>
      </c>
      <c r="I582" s="14">
        <f>I560</f>
        <v>2</v>
      </c>
      <c r="L582" s="528">
        <f>L560</f>
        <v>20</v>
      </c>
      <c r="M582" s="14">
        <f>M560</f>
        <v>5</v>
      </c>
      <c r="P582" s="220" t="s">
        <v>146</v>
      </c>
      <c r="T582" s="220"/>
      <c r="X582" s="218"/>
      <c r="Y582" s="213"/>
      <c r="AA582" s="221">
        <f>_xlfn.MAXIFS($BF582:$PA582,$BF$3:$PA$3,AA$3)</f>
        <v>0</v>
      </c>
      <c r="AB582" s="221">
        <f t="shared" ref="AB582:BD582" si="2713">_xlfn.MAXIFS($BF582:$PA582,$BF$3:$PA$3,AB$3)</f>
        <v>0</v>
      </c>
      <c r="AC582" s="221">
        <f t="shared" si="2713"/>
        <v>0</v>
      </c>
      <c r="AD582" s="221">
        <f t="shared" si="2713"/>
        <v>1</v>
      </c>
      <c r="AE582" s="221">
        <f t="shared" si="2713"/>
        <v>1</v>
      </c>
      <c r="AF582" s="221">
        <f t="shared" si="2713"/>
        <v>1</v>
      </c>
      <c r="AG582" s="221">
        <f t="shared" si="2713"/>
        <v>1</v>
      </c>
      <c r="AH582" s="221">
        <f t="shared" si="2713"/>
        <v>1</v>
      </c>
      <c r="AI582" s="221">
        <f t="shared" si="2713"/>
        <v>1</v>
      </c>
      <c r="AJ582" s="221">
        <f t="shared" si="2713"/>
        <v>1</v>
      </c>
      <c r="AK582" s="221">
        <f t="shared" si="2713"/>
        <v>1</v>
      </c>
      <c r="AL582" s="221">
        <f t="shared" si="2713"/>
        <v>1</v>
      </c>
      <c r="AM582" s="221">
        <f t="shared" si="2713"/>
        <v>1</v>
      </c>
      <c r="AN582" s="221">
        <f t="shared" si="2713"/>
        <v>1</v>
      </c>
      <c r="AO582" s="221">
        <f t="shared" si="2713"/>
        <v>1</v>
      </c>
      <c r="AP582" s="221">
        <f t="shared" si="2713"/>
        <v>1</v>
      </c>
      <c r="AQ582" s="221">
        <f t="shared" si="2713"/>
        <v>1</v>
      </c>
      <c r="AR582" s="221">
        <f t="shared" si="2713"/>
        <v>1</v>
      </c>
      <c r="AS582" s="221">
        <f t="shared" si="2713"/>
        <v>1</v>
      </c>
      <c r="AT582" s="221">
        <f t="shared" si="2713"/>
        <v>1</v>
      </c>
      <c r="AU582" s="221">
        <f t="shared" si="2713"/>
        <v>1</v>
      </c>
      <c r="AV582" s="221">
        <f t="shared" si="2713"/>
        <v>1</v>
      </c>
      <c r="AW582" s="221">
        <f t="shared" si="2713"/>
        <v>1</v>
      </c>
      <c r="AX582" s="221">
        <f t="shared" si="2713"/>
        <v>1</v>
      </c>
      <c r="AY582" s="221">
        <f t="shared" si="2713"/>
        <v>0</v>
      </c>
      <c r="AZ582" s="221">
        <f t="shared" si="2713"/>
        <v>0</v>
      </c>
      <c r="BA582" s="221">
        <f t="shared" si="2713"/>
        <v>0</v>
      </c>
      <c r="BB582" s="221">
        <f t="shared" si="2713"/>
        <v>0</v>
      </c>
      <c r="BC582" s="221">
        <f t="shared" si="2713"/>
        <v>0</v>
      </c>
      <c r="BD582" s="221">
        <f t="shared" si="2713"/>
        <v>0</v>
      </c>
      <c r="BF582" s="221">
        <f t="shared" ref="BF582:DQ582" si="2714">IF(AND(BF$2-$H582&gt;=0,YEARFRAC($H582,BF$2)&lt;=$L582),1,0)</f>
        <v>0</v>
      </c>
      <c r="BG582" s="221">
        <f t="shared" si="2714"/>
        <v>0</v>
      </c>
      <c r="BH582" s="221">
        <f t="shared" si="2714"/>
        <v>0</v>
      </c>
      <c r="BI582" s="221">
        <f t="shared" si="2714"/>
        <v>0</v>
      </c>
      <c r="BJ582" s="221">
        <f t="shared" si="2714"/>
        <v>0</v>
      </c>
      <c r="BK582" s="221">
        <f t="shared" si="2714"/>
        <v>0</v>
      </c>
      <c r="BL582" s="221">
        <f t="shared" si="2714"/>
        <v>0</v>
      </c>
      <c r="BM582" s="221">
        <f t="shared" si="2714"/>
        <v>0</v>
      </c>
      <c r="BN582" s="221">
        <f t="shared" si="2714"/>
        <v>0</v>
      </c>
      <c r="BO582" s="221">
        <f t="shared" si="2714"/>
        <v>0</v>
      </c>
      <c r="BP582" s="221">
        <f t="shared" si="2714"/>
        <v>0</v>
      </c>
      <c r="BQ582" s="221">
        <f t="shared" si="2714"/>
        <v>0</v>
      </c>
      <c r="BR582" s="221">
        <f t="shared" si="2714"/>
        <v>0</v>
      </c>
      <c r="BS582" s="221">
        <f t="shared" si="2714"/>
        <v>0</v>
      </c>
      <c r="BT582" s="221">
        <f t="shared" si="2714"/>
        <v>0</v>
      </c>
      <c r="BU582" s="221">
        <f t="shared" si="2714"/>
        <v>0</v>
      </c>
      <c r="BV582" s="221">
        <f t="shared" si="2714"/>
        <v>0</v>
      </c>
      <c r="BW582" s="221">
        <f t="shared" si="2714"/>
        <v>0</v>
      </c>
      <c r="BX582" s="221">
        <f t="shared" si="2714"/>
        <v>0</v>
      </c>
      <c r="BY582" s="221">
        <f t="shared" si="2714"/>
        <v>0</v>
      </c>
      <c r="BZ582" s="221">
        <f t="shared" si="2714"/>
        <v>0</v>
      </c>
      <c r="CA582" s="221">
        <f t="shared" si="2714"/>
        <v>0</v>
      </c>
      <c r="CB582" s="221">
        <f t="shared" si="2714"/>
        <v>0</v>
      </c>
      <c r="CC582" s="221">
        <f t="shared" si="2714"/>
        <v>0</v>
      </c>
      <c r="CD582" s="221">
        <f t="shared" si="2714"/>
        <v>0</v>
      </c>
      <c r="CE582" s="221">
        <f t="shared" si="2714"/>
        <v>0</v>
      </c>
      <c r="CF582" s="221">
        <f t="shared" si="2714"/>
        <v>0</v>
      </c>
      <c r="CG582" s="221">
        <f t="shared" si="2714"/>
        <v>0</v>
      </c>
      <c r="CH582" s="221">
        <f t="shared" si="2714"/>
        <v>0</v>
      </c>
      <c r="CI582" s="221">
        <f t="shared" si="2714"/>
        <v>0</v>
      </c>
      <c r="CJ582" s="221">
        <f t="shared" si="2714"/>
        <v>0</v>
      </c>
      <c r="CK582" s="221">
        <f t="shared" si="2714"/>
        <v>0</v>
      </c>
      <c r="CL582" s="221">
        <f t="shared" si="2714"/>
        <v>0</v>
      </c>
      <c r="CM582" s="221">
        <f t="shared" si="2714"/>
        <v>0</v>
      </c>
      <c r="CN582" s="221">
        <f t="shared" si="2714"/>
        <v>0</v>
      </c>
      <c r="CO582" s="221">
        <f t="shared" si="2714"/>
        <v>0</v>
      </c>
      <c r="CP582" s="221">
        <f t="shared" si="2714"/>
        <v>0</v>
      </c>
      <c r="CQ582" s="221">
        <f t="shared" si="2714"/>
        <v>0</v>
      </c>
      <c r="CR582" s="221">
        <f t="shared" si="2714"/>
        <v>0</v>
      </c>
      <c r="CS582" s="221">
        <f t="shared" si="2714"/>
        <v>0</v>
      </c>
      <c r="CT582" s="221">
        <f t="shared" si="2714"/>
        <v>1</v>
      </c>
      <c r="CU582" s="221">
        <f t="shared" si="2714"/>
        <v>1</v>
      </c>
      <c r="CV582" s="221">
        <f t="shared" si="2714"/>
        <v>1</v>
      </c>
      <c r="CW582" s="221">
        <f t="shared" si="2714"/>
        <v>1</v>
      </c>
      <c r="CX582" s="221">
        <f t="shared" si="2714"/>
        <v>1</v>
      </c>
      <c r="CY582" s="221">
        <f t="shared" si="2714"/>
        <v>1</v>
      </c>
      <c r="CZ582" s="221">
        <f t="shared" si="2714"/>
        <v>1</v>
      </c>
      <c r="DA582" s="221">
        <f t="shared" si="2714"/>
        <v>1</v>
      </c>
      <c r="DB582" s="221">
        <f t="shared" si="2714"/>
        <v>1</v>
      </c>
      <c r="DC582" s="221">
        <f t="shared" si="2714"/>
        <v>1</v>
      </c>
      <c r="DD582" s="221">
        <f t="shared" si="2714"/>
        <v>1</v>
      </c>
      <c r="DE582" s="221">
        <f t="shared" si="2714"/>
        <v>1</v>
      </c>
      <c r="DF582" s="221">
        <f t="shared" si="2714"/>
        <v>1</v>
      </c>
      <c r="DG582" s="221">
        <f t="shared" si="2714"/>
        <v>1</v>
      </c>
      <c r="DH582" s="221">
        <f t="shared" si="2714"/>
        <v>1</v>
      </c>
      <c r="DI582" s="221">
        <f t="shared" si="2714"/>
        <v>1</v>
      </c>
      <c r="DJ582" s="221">
        <f t="shared" si="2714"/>
        <v>1</v>
      </c>
      <c r="DK582" s="221">
        <f t="shared" si="2714"/>
        <v>1</v>
      </c>
      <c r="DL582" s="221">
        <f t="shared" si="2714"/>
        <v>1</v>
      </c>
      <c r="DM582" s="221">
        <f t="shared" si="2714"/>
        <v>1</v>
      </c>
      <c r="DN582" s="221">
        <f t="shared" si="2714"/>
        <v>1</v>
      </c>
      <c r="DO582" s="221">
        <f t="shared" si="2714"/>
        <v>1</v>
      </c>
      <c r="DP582" s="221">
        <f t="shared" si="2714"/>
        <v>1</v>
      </c>
      <c r="DQ582" s="221">
        <f t="shared" si="2714"/>
        <v>1</v>
      </c>
      <c r="DR582" s="221">
        <f t="shared" ref="DR582:GC582" si="2715">IF(AND(DR$2-$H582&gt;=0,YEARFRAC($H582,DR$2)&lt;=$L582),1,0)</f>
        <v>1</v>
      </c>
      <c r="DS582" s="221">
        <f t="shared" si="2715"/>
        <v>1</v>
      </c>
      <c r="DT582" s="221">
        <f t="shared" si="2715"/>
        <v>1</v>
      </c>
      <c r="DU582" s="221">
        <f t="shared" si="2715"/>
        <v>1</v>
      </c>
      <c r="DV582" s="221">
        <f t="shared" si="2715"/>
        <v>1</v>
      </c>
      <c r="DW582" s="221">
        <f t="shared" si="2715"/>
        <v>1</v>
      </c>
      <c r="DX582" s="221">
        <f t="shared" si="2715"/>
        <v>1</v>
      </c>
      <c r="DY582" s="221">
        <f t="shared" si="2715"/>
        <v>1</v>
      </c>
      <c r="DZ582" s="221">
        <f t="shared" si="2715"/>
        <v>1</v>
      </c>
      <c r="EA582" s="221">
        <f t="shared" si="2715"/>
        <v>1</v>
      </c>
      <c r="EB582" s="221">
        <f t="shared" si="2715"/>
        <v>1</v>
      </c>
      <c r="EC582" s="221">
        <f t="shared" si="2715"/>
        <v>1</v>
      </c>
      <c r="ED582" s="221">
        <f t="shared" si="2715"/>
        <v>1</v>
      </c>
      <c r="EE582" s="221">
        <f t="shared" si="2715"/>
        <v>1</v>
      </c>
      <c r="EF582" s="221">
        <f t="shared" si="2715"/>
        <v>1</v>
      </c>
      <c r="EG582" s="221">
        <f t="shared" si="2715"/>
        <v>1</v>
      </c>
      <c r="EH582" s="221">
        <f t="shared" si="2715"/>
        <v>1</v>
      </c>
      <c r="EI582" s="221">
        <f t="shared" si="2715"/>
        <v>1</v>
      </c>
      <c r="EJ582" s="221">
        <f t="shared" si="2715"/>
        <v>1</v>
      </c>
      <c r="EK582" s="221">
        <f t="shared" si="2715"/>
        <v>1</v>
      </c>
      <c r="EL582" s="221">
        <f t="shared" si="2715"/>
        <v>1</v>
      </c>
      <c r="EM582" s="221">
        <f t="shared" si="2715"/>
        <v>1</v>
      </c>
      <c r="EN582" s="221">
        <f t="shared" si="2715"/>
        <v>1</v>
      </c>
      <c r="EO582" s="221">
        <f t="shared" si="2715"/>
        <v>1</v>
      </c>
      <c r="EP582" s="221">
        <f t="shared" si="2715"/>
        <v>1</v>
      </c>
      <c r="EQ582" s="221">
        <f t="shared" si="2715"/>
        <v>1</v>
      </c>
      <c r="ER582" s="221">
        <f t="shared" si="2715"/>
        <v>1</v>
      </c>
      <c r="ES582" s="221">
        <f t="shared" si="2715"/>
        <v>1</v>
      </c>
      <c r="ET582" s="221">
        <f t="shared" si="2715"/>
        <v>1</v>
      </c>
      <c r="EU582" s="221">
        <f t="shared" si="2715"/>
        <v>1</v>
      </c>
      <c r="EV582" s="221">
        <f t="shared" si="2715"/>
        <v>1</v>
      </c>
      <c r="EW582" s="221">
        <f t="shared" si="2715"/>
        <v>1</v>
      </c>
      <c r="EX582" s="221">
        <f t="shared" si="2715"/>
        <v>1</v>
      </c>
      <c r="EY582" s="221">
        <f t="shared" si="2715"/>
        <v>1</v>
      </c>
      <c r="EZ582" s="221">
        <f t="shared" si="2715"/>
        <v>1</v>
      </c>
      <c r="FA582" s="221">
        <f t="shared" si="2715"/>
        <v>1</v>
      </c>
      <c r="FB582" s="221">
        <f t="shared" si="2715"/>
        <v>1</v>
      </c>
      <c r="FC582" s="221">
        <f t="shared" si="2715"/>
        <v>1</v>
      </c>
      <c r="FD582" s="221">
        <f t="shared" si="2715"/>
        <v>1</v>
      </c>
      <c r="FE582" s="221">
        <f t="shared" si="2715"/>
        <v>1</v>
      </c>
      <c r="FF582" s="221">
        <f t="shared" si="2715"/>
        <v>1</v>
      </c>
      <c r="FG582" s="221">
        <f t="shared" si="2715"/>
        <v>1</v>
      </c>
      <c r="FH582" s="221">
        <f t="shared" si="2715"/>
        <v>1</v>
      </c>
      <c r="FI582" s="221">
        <f t="shared" si="2715"/>
        <v>1</v>
      </c>
      <c r="FJ582" s="221">
        <f t="shared" si="2715"/>
        <v>1</v>
      </c>
      <c r="FK582" s="221">
        <f t="shared" si="2715"/>
        <v>1</v>
      </c>
      <c r="FL582" s="221">
        <f t="shared" si="2715"/>
        <v>1</v>
      </c>
      <c r="FM582" s="221">
        <f t="shared" si="2715"/>
        <v>1</v>
      </c>
      <c r="FN582" s="221">
        <f t="shared" si="2715"/>
        <v>1</v>
      </c>
      <c r="FO582" s="221">
        <f t="shared" si="2715"/>
        <v>1</v>
      </c>
      <c r="FP582" s="221">
        <f t="shared" si="2715"/>
        <v>1</v>
      </c>
      <c r="FQ582" s="221">
        <f t="shared" si="2715"/>
        <v>1</v>
      </c>
      <c r="FR582" s="221">
        <f t="shared" si="2715"/>
        <v>1</v>
      </c>
      <c r="FS582" s="221">
        <f t="shared" si="2715"/>
        <v>1</v>
      </c>
      <c r="FT582" s="221">
        <f t="shared" si="2715"/>
        <v>1</v>
      </c>
      <c r="FU582" s="221">
        <f t="shared" si="2715"/>
        <v>1</v>
      </c>
      <c r="FV582" s="221">
        <f t="shared" si="2715"/>
        <v>1</v>
      </c>
      <c r="FW582" s="221">
        <f t="shared" si="2715"/>
        <v>1</v>
      </c>
      <c r="FX582" s="221">
        <f t="shared" si="2715"/>
        <v>1</v>
      </c>
      <c r="FY582" s="221">
        <f t="shared" si="2715"/>
        <v>1</v>
      </c>
      <c r="FZ582" s="221">
        <f t="shared" si="2715"/>
        <v>1</v>
      </c>
      <c r="GA582" s="221">
        <f t="shared" si="2715"/>
        <v>1</v>
      </c>
      <c r="GB582" s="221">
        <f t="shared" si="2715"/>
        <v>1</v>
      </c>
      <c r="GC582" s="221">
        <f t="shared" si="2715"/>
        <v>1</v>
      </c>
      <c r="GD582" s="221">
        <f t="shared" ref="GD582:IO582" si="2716">IF(AND(GD$2-$H582&gt;=0,YEARFRAC($H582,GD$2)&lt;=$L582),1,0)</f>
        <v>1</v>
      </c>
      <c r="GE582" s="221">
        <f t="shared" si="2716"/>
        <v>1</v>
      </c>
      <c r="GF582" s="221">
        <f t="shared" si="2716"/>
        <v>1</v>
      </c>
      <c r="GG582" s="221">
        <f t="shared" si="2716"/>
        <v>1</v>
      </c>
      <c r="GH582" s="221">
        <f t="shared" si="2716"/>
        <v>1</v>
      </c>
      <c r="GI582" s="221">
        <f t="shared" si="2716"/>
        <v>1</v>
      </c>
      <c r="GJ582" s="221">
        <f t="shared" si="2716"/>
        <v>1</v>
      </c>
      <c r="GK582" s="221">
        <f t="shared" si="2716"/>
        <v>1</v>
      </c>
      <c r="GL582" s="221">
        <f t="shared" si="2716"/>
        <v>1</v>
      </c>
      <c r="GM582" s="221">
        <f t="shared" si="2716"/>
        <v>1</v>
      </c>
      <c r="GN582" s="221">
        <f t="shared" si="2716"/>
        <v>1</v>
      </c>
      <c r="GO582" s="221">
        <f t="shared" si="2716"/>
        <v>1</v>
      </c>
      <c r="GP582" s="221">
        <f t="shared" si="2716"/>
        <v>1</v>
      </c>
      <c r="GQ582" s="221">
        <f t="shared" si="2716"/>
        <v>1</v>
      </c>
      <c r="GR582" s="221">
        <f t="shared" si="2716"/>
        <v>1</v>
      </c>
      <c r="GS582" s="221">
        <f t="shared" si="2716"/>
        <v>1</v>
      </c>
      <c r="GT582" s="221">
        <f t="shared" si="2716"/>
        <v>1</v>
      </c>
      <c r="GU582" s="221">
        <f t="shared" si="2716"/>
        <v>1</v>
      </c>
      <c r="GV582" s="221">
        <f t="shared" si="2716"/>
        <v>1</v>
      </c>
      <c r="GW582" s="221">
        <f t="shared" si="2716"/>
        <v>1</v>
      </c>
      <c r="GX582" s="221">
        <f t="shared" si="2716"/>
        <v>1</v>
      </c>
      <c r="GY582" s="221">
        <f t="shared" si="2716"/>
        <v>1</v>
      </c>
      <c r="GZ582" s="221">
        <f t="shared" si="2716"/>
        <v>1</v>
      </c>
      <c r="HA582" s="221">
        <f t="shared" si="2716"/>
        <v>1</v>
      </c>
      <c r="HB582" s="221">
        <f t="shared" si="2716"/>
        <v>1</v>
      </c>
      <c r="HC582" s="221">
        <f t="shared" si="2716"/>
        <v>1</v>
      </c>
      <c r="HD582" s="221">
        <f t="shared" si="2716"/>
        <v>1</v>
      </c>
      <c r="HE582" s="221">
        <f t="shared" si="2716"/>
        <v>1</v>
      </c>
      <c r="HF582" s="221">
        <f t="shared" si="2716"/>
        <v>1</v>
      </c>
      <c r="HG582" s="221">
        <f t="shared" si="2716"/>
        <v>1</v>
      </c>
      <c r="HH582" s="221">
        <f t="shared" si="2716"/>
        <v>1</v>
      </c>
      <c r="HI582" s="221">
        <f t="shared" si="2716"/>
        <v>1</v>
      </c>
      <c r="HJ582" s="221">
        <f t="shared" si="2716"/>
        <v>1</v>
      </c>
      <c r="HK582" s="221">
        <f t="shared" si="2716"/>
        <v>1</v>
      </c>
      <c r="HL582" s="221">
        <f t="shared" si="2716"/>
        <v>1</v>
      </c>
      <c r="HM582" s="221">
        <f t="shared" si="2716"/>
        <v>1</v>
      </c>
      <c r="HN582" s="221">
        <f t="shared" si="2716"/>
        <v>1</v>
      </c>
      <c r="HO582" s="221">
        <f t="shared" si="2716"/>
        <v>1</v>
      </c>
      <c r="HP582" s="221">
        <f t="shared" si="2716"/>
        <v>1</v>
      </c>
      <c r="HQ582" s="221">
        <f t="shared" si="2716"/>
        <v>1</v>
      </c>
      <c r="HR582" s="221">
        <f t="shared" si="2716"/>
        <v>1</v>
      </c>
      <c r="HS582" s="221">
        <f t="shared" si="2716"/>
        <v>1</v>
      </c>
      <c r="HT582" s="221">
        <f t="shared" si="2716"/>
        <v>1</v>
      </c>
      <c r="HU582" s="221">
        <f t="shared" si="2716"/>
        <v>1</v>
      </c>
      <c r="HV582" s="221">
        <f t="shared" si="2716"/>
        <v>1</v>
      </c>
      <c r="HW582" s="221">
        <f t="shared" si="2716"/>
        <v>1</v>
      </c>
      <c r="HX582" s="221">
        <f t="shared" si="2716"/>
        <v>1</v>
      </c>
      <c r="HY582" s="221">
        <f t="shared" si="2716"/>
        <v>1</v>
      </c>
      <c r="HZ582" s="221">
        <f t="shared" si="2716"/>
        <v>1</v>
      </c>
      <c r="IA582" s="221">
        <f t="shared" si="2716"/>
        <v>1</v>
      </c>
      <c r="IB582" s="221">
        <f t="shared" si="2716"/>
        <v>1</v>
      </c>
      <c r="IC582" s="221">
        <f t="shared" si="2716"/>
        <v>1</v>
      </c>
      <c r="ID582" s="221">
        <f t="shared" si="2716"/>
        <v>1</v>
      </c>
      <c r="IE582" s="221">
        <f t="shared" si="2716"/>
        <v>1</v>
      </c>
      <c r="IF582" s="221">
        <f t="shared" si="2716"/>
        <v>1</v>
      </c>
      <c r="IG582" s="221">
        <f t="shared" si="2716"/>
        <v>1</v>
      </c>
      <c r="IH582" s="221">
        <f t="shared" si="2716"/>
        <v>1</v>
      </c>
      <c r="II582" s="221">
        <f t="shared" si="2716"/>
        <v>1</v>
      </c>
      <c r="IJ582" s="221">
        <f t="shared" si="2716"/>
        <v>1</v>
      </c>
      <c r="IK582" s="221">
        <f t="shared" si="2716"/>
        <v>1</v>
      </c>
      <c r="IL582" s="221">
        <f t="shared" si="2716"/>
        <v>1</v>
      </c>
      <c r="IM582" s="221">
        <f t="shared" si="2716"/>
        <v>1</v>
      </c>
      <c r="IN582" s="221">
        <f t="shared" si="2716"/>
        <v>1</v>
      </c>
      <c r="IO582" s="221">
        <f t="shared" si="2716"/>
        <v>1</v>
      </c>
      <c r="IP582" s="221">
        <f t="shared" ref="IP582:LA582" si="2717">IF(AND(IP$2-$H582&gt;=0,YEARFRAC($H582,IP$2)&lt;=$L582),1,0)</f>
        <v>1</v>
      </c>
      <c r="IQ582" s="221">
        <f t="shared" si="2717"/>
        <v>1</v>
      </c>
      <c r="IR582" s="221">
        <f t="shared" si="2717"/>
        <v>1</v>
      </c>
      <c r="IS582" s="221">
        <f t="shared" si="2717"/>
        <v>1</v>
      </c>
      <c r="IT582" s="221">
        <f t="shared" si="2717"/>
        <v>1</v>
      </c>
      <c r="IU582" s="221">
        <f t="shared" si="2717"/>
        <v>1</v>
      </c>
      <c r="IV582" s="221">
        <f t="shared" si="2717"/>
        <v>1</v>
      </c>
      <c r="IW582" s="221">
        <f t="shared" si="2717"/>
        <v>1</v>
      </c>
      <c r="IX582" s="221">
        <f t="shared" si="2717"/>
        <v>1</v>
      </c>
      <c r="IY582" s="221">
        <f t="shared" si="2717"/>
        <v>1</v>
      </c>
      <c r="IZ582" s="221">
        <f t="shared" si="2717"/>
        <v>1</v>
      </c>
      <c r="JA582" s="221">
        <f t="shared" si="2717"/>
        <v>1</v>
      </c>
      <c r="JB582" s="221">
        <f t="shared" si="2717"/>
        <v>1</v>
      </c>
      <c r="JC582" s="221">
        <f t="shared" si="2717"/>
        <v>1</v>
      </c>
      <c r="JD582" s="221">
        <f t="shared" si="2717"/>
        <v>1</v>
      </c>
      <c r="JE582" s="221">
        <f t="shared" si="2717"/>
        <v>1</v>
      </c>
      <c r="JF582" s="221">
        <f t="shared" si="2717"/>
        <v>1</v>
      </c>
      <c r="JG582" s="221">
        <f t="shared" si="2717"/>
        <v>1</v>
      </c>
      <c r="JH582" s="221">
        <f t="shared" si="2717"/>
        <v>1</v>
      </c>
      <c r="JI582" s="221">
        <f t="shared" si="2717"/>
        <v>1</v>
      </c>
      <c r="JJ582" s="221">
        <f t="shared" si="2717"/>
        <v>1</v>
      </c>
      <c r="JK582" s="221">
        <f t="shared" si="2717"/>
        <v>1</v>
      </c>
      <c r="JL582" s="221">
        <f t="shared" si="2717"/>
        <v>1</v>
      </c>
      <c r="JM582" s="221">
        <f t="shared" si="2717"/>
        <v>1</v>
      </c>
      <c r="JN582" s="221">
        <f t="shared" si="2717"/>
        <v>1</v>
      </c>
      <c r="JO582" s="221">
        <f t="shared" si="2717"/>
        <v>1</v>
      </c>
      <c r="JP582" s="221">
        <f t="shared" si="2717"/>
        <v>1</v>
      </c>
      <c r="JQ582" s="221">
        <f t="shared" si="2717"/>
        <v>1</v>
      </c>
      <c r="JR582" s="221">
        <f t="shared" si="2717"/>
        <v>1</v>
      </c>
      <c r="JS582" s="221">
        <f t="shared" si="2717"/>
        <v>1</v>
      </c>
      <c r="JT582" s="221">
        <f t="shared" si="2717"/>
        <v>1</v>
      </c>
      <c r="JU582" s="221">
        <f t="shared" si="2717"/>
        <v>1</v>
      </c>
      <c r="JV582" s="221">
        <f t="shared" si="2717"/>
        <v>1</v>
      </c>
      <c r="JW582" s="221">
        <f t="shared" si="2717"/>
        <v>1</v>
      </c>
      <c r="JX582" s="221">
        <f t="shared" si="2717"/>
        <v>1</v>
      </c>
      <c r="JY582" s="221">
        <f t="shared" si="2717"/>
        <v>1</v>
      </c>
      <c r="JZ582" s="221">
        <f t="shared" si="2717"/>
        <v>1</v>
      </c>
      <c r="KA582" s="221">
        <f t="shared" si="2717"/>
        <v>1</v>
      </c>
      <c r="KB582" s="221">
        <f t="shared" si="2717"/>
        <v>1</v>
      </c>
      <c r="KC582" s="221">
        <f t="shared" si="2717"/>
        <v>1</v>
      </c>
      <c r="KD582" s="221">
        <f t="shared" si="2717"/>
        <v>1</v>
      </c>
      <c r="KE582" s="221">
        <f t="shared" si="2717"/>
        <v>1</v>
      </c>
      <c r="KF582" s="221">
        <f t="shared" si="2717"/>
        <v>1</v>
      </c>
      <c r="KG582" s="221">
        <f t="shared" si="2717"/>
        <v>1</v>
      </c>
      <c r="KH582" s="221">
        <f t="shared" si="2717"/>
        <v>1</v>
      </c>
      <c r="KI582" s="221">
        <f t="shared" si="2717"/>
        <v>1</v>
      </c>
      <c r="KJ582" s="221">
        <f t="shared" si="2717"/>
        <v>1</v>
      </c>
      <c r="KK582" s="221">
        <f t="shared" si="2717"/>
        <v>1</v>
      </c>
      <c r="KL582" s="221">
        <f t="shared" si="2717"/>
        <v>1</v>
      </c>
      <c r="KM582" s="221">
        <f t="shared" si="2717"/>
        <v>1</v>
      </c>
      <c r="KN582" s="221">
        <f t="shared" si="2717"/>
        <v>1</v>
      </c>
      <c r="KO582" s="221">
        <f t="shared" si="2717"/>
        <v>1</v>
      </c>
      <c r="KP582" s="221">
        <f t="shared" si="2717"/>
        <v>1</v>
      </c>
      <c r="KQ582" s="221">
        <f t="shared" si="2717"/>
        <v>1</v>
      </c>
      <c r="KR582" s="221">
        <f t="shared" si="2717"/>
        <v>1</v>
      </c>
      <c r="KS582" s="221">
        <f t="shared" si="2717"/>
        <v>1</v>
      </c>
      <c r="KT582" s="221">
        <f t="shared" si="2717"/>
        <v>1</v>
      </c>
      <c r="KU582" s="221">
        <f t="shared" si="2717"/>
        <v>1</v>
      </c>
      <c r="KV582" s="221">
        <f t="shared" si="2717"/>
        <v>1</v>
      </c>
      <c r="KW582" s="221">
        <f t="shared" si="2717"/>
        <v>1</v>
      </c>
      <c r="KX582" s="221">
        <f t="shared" si="2717"/>
        <v>1</v>
      </c>
      <c r="KY582" s="221">
        <f t="shared" si="2717"/>
        <v>1</v>
      </c>
      <c r="KZ582" s="221">
        <f t="shared" si="2717"/>
        <v>1</v>
      </c>
      <c r="LA582" s="221">
        <f t="shared" si="2717"/>
        <v>1</v>
      </c>
      <c r="LB582" s="221">
        <f t="shared" ref="LB582:NM582" si="2718">IF(AND(LB$2-$H582&gt;=0,YEARFRAC($H582,LB$2)&lt;=$L582),1,0)</f>
        <v>1</v>
      </c>
      <c r="LC582" s="221">
        <f t="shared" si="2718"/>
        <v>1</v>
      </c>
      <c r="LD582" s="221">
        <f t="shared" si="2718"/>
        <v>1</v>
      </c>
      <c r="LE582" s="221">
        <f t="shared" si="2718"/>
        <v>1</v>
      </c>
      <c r="LF582" s="221">
        <f t="shared" si="2718"/>
        <v>1</v>
      </c>
      <c r="LG582" s="221">
        <f t="shared" si="2718"/>
        <v>1</v>
      </c>
      <c r="LH582" s="221">
        <f t="shared" si="2718"/>
        <v>1</v>
      </c>
      <c r="LI582" s="221">
        <f t="shared" si="2718"/>
        <v>1</v>
      </c>
      <c r="LJ582" s="221">
        <f t="shared" si="2718"/>
        <v>1</v>
      </c>
      <c r="LK582" s="221">
        <f t="shared" si="2718"/>
        <v>1</v>
      </c>
      <c r="LL582" s="221">
        <f t="shared" si="2718"/>
        <v>1</v>
      </c>
      <c r="LM582" s="221">
        <f t="shared" si="2718"/>
        <v>1</v>
      </c>
      <c r="LN582" s="221">
        <f t="shared" si="2718"/>
        <v>1</v>
      </c>
      <c r="LO582" s="221">
        <f t="shared" si="2718"/>
        <v>1</v>
      </c>
      <c r="LP582" s="221">
        <f t="shared" si="2718"/>
        <v>1</v>
      </c>
      <c r="LQ582" s="221">
        <f t="shared" si="2718"/>
        <v>1</v>
      </c>
      <c r="LR582" s="221">
        <f t="shared" si="2718"/>
        <v>1</v>
      </c>
      <c r="LS582" s="221">
        <f t="shared" si="2718"/>
        <v>1</v>
      </c>
      <c r="LT582" s="221">
        <f t="shared" si="2718"/>
        <v>1</v>
      </c>
      <c r="LU582" s="221">
        <f t="shared" si="2718"/>
        <v>1</v>
      </c>
      <c r="LV582" s="221">
        <f t="shared" si="2718"/>
        <v>1</v>
      </c>
      <c r="LW582" s="221">
        <f t="shared" si="2718"/>
        <v>1</v>
      </c>
      <c r="LX582" s="221">
        <f t="shared" si="2718"/>
        <v>1</v>
      </c>
      <c r="LY582" s="221">
        <f t="shared" si="2718"/>
        <v>1</v>
      </c>
      <c r="LZ582" s="221">
        <f t="shared" si="2718"/>
        <v>0</v>
      </c>
      <c r="MA582" s="221">
        <f t="shared" si="2718"/>
        <v>0</v>
      </c>
      <c r="MB582" s="221">
        <f t="shared" si="2718"/>
        <v>0</v>
      </c>
      <c r="MC582" s="221">
        <f t="shared" si="2718"/>
        <v>0</v>
      </c>
      <c r="MD582" s="221">
        <f t="shared" si="2718"/>
        <v>0</v>
      </c>
      <c r="ME582" s="221">
        <f t="shared" si="2718"/>
        <v>0</v>
      </c>
      <c r="MF582" s="221">
        <f t="shared" si="2718"/>
        <v>0</v>
      </c>
      <c r="MG582" s="221">
        <f t="shared" si="2718"/>
        <v>0</v>
      </c>
      <c r="MH582" s="221">
        <f t="shared" si="2718"/>
        <v>0</v>
      </c>
      <c r="MI582" s="221">
        <f t="shared" si="2718"/>
        <v>0</v>
      </c>
      <c r="MJ582" s="221">
        <f t="shared" si="2718"/>
        <v>0</v>
      </c>
      <c r="MK582" s="221">
        <f t="shared" si="2718"/>
        <v>0</v>
      </c>
      <c r="ML582" s="221">
        <f t="shared" si="2718"/>
        <v>0</v>
      </c>
      <c r="MM582" s="221">
        <f t="shared" si="2718"/>
        <v>0</v>
      </c>
      <c r="MN582" s="221">
        <f t="shared" si="2718"/>
        <v>0</v>
      </c>
      <c r="MO582" s="221">
        <f t="shared" si="2718"/>
        <v>0</v>
      </c>
      <c r="MP582" s="221">
        <f t="shared" si="2718"/>
        <v>0</v>
      </c>
      <c r="MQ582" s="221">
        <f t="shared" si="2718"/>
        <v>0</v>
      </c>
      <c r="MR582" s="221">
        <f t="shared" si="2718"/>
        <v>0</v>
      </c>
      <c r="MS582" s="221">
        <f t="shared" si="2718"/>
        <v>0</v>
      </c>
      <c r="MT582" s="221">
        <f t="shared" si="2718"/>
        <v>0</v>
      </c>
      <c r="MU582" s="221">
        <f t="shared" si="2718"/>
        <v>0</v>
      </c>
      <c r="MV582" s="221">
        <f t="shared" si="2718"/>
        <v>0</v>
      </c>
      <c r="MW582" s="221">
        <f t="shared" si="2718"/>
        <v>0</v>
      </c>
      <c r="MX582" s="221">
        <f t="shared" si="2718"/>
        <v>0</v>
      </c>
      <c r="MY582" s="221">
        <f t="shared" si="2718"/>
        <v>0</v>
      </c>
      <c r="MZ582" s="221">
        <f t="shared" si="2718"/>
        <v>0</v>
      </c>
      <c r="NA582" s="221">
        <f t="shared" si="2718"/>
        <v>0</v>
      </c>
      <c r="NB582" s="221">
        <f t="shared" si="2718"/>
        <v>0</v>
      </c>
      <c r="NC582" s="221">
        <f t="shared" si="2718"/>
        <v>0</v>
      </c>
      <c r="ND582" s="221">
        <f t="shared" si="2718"/>
        <v>0</v>
      </c>
      <c r="NE582" s="221">
        <f t="shared" si="2718"/>
        <v>0</v>
      </c>
      <c r="NF582" s="221">
        <f t="shared" si="2718"/>
        <v>0</v>
      </c>
      <c r="NG582" s="221">
        <f t="shared" si="2718"/>
        <v>0</v>
      </c>
      <c r="NH582" s="221">
        <f t="shared" si="2718"/>
        <v>0</v>
      </c>
      <c r="NI582" s="221">
        <f t="shared" si="2718"/>
        <v>0</v>
      </c>
      <c r="NJ582" s="221">
        <f t="shared" si="2718"/>
        <v>0</v>
      </c>
      <c r="NK582" s="221">
        <f t="shared" si="2718"/>
        <v>0</v>
      </c>
      <c r="NL582" s="221">
        <f t="shared" si="2718"/>
        <v>0</v>
      </c>
      <c r="NM582" s="221">
        <f t="shared" si="2718"/>
        <v>0</v>
      </c>
      <c r="NN582" s="221">
        <f t="shared" ref="NN582:PA582" si="2719">IF(AND(NN$2-$H582&gt;=0,YEARFRAC($H582,NN$2)&lt;=$L582),1,0)</f>
        <v>0</v>
      </c>
      <c r="NO582" s="221">
        <f t="shared" si="2719"/>
        <v>0</v>
      </c>
      <c r="NP582" s="221">
        <f t="shared" si="2719"/>
        <v>0</v>
      </c>
      <c r="NQ582" s="221">
        <f t="shared" si="2719"/>
        <v>0</v>
      </c>
      <c r="NR582" s="221">
        <f t="shared" si="2719"/>
        <v>0</v>
      </c>
      <c r="NS582" s="221">
        <f t="shared" si="2719"/>
        <v>0</v>
      </c>
      <c r="NT582" s="221">
        <f t="shared" si="2719"/>
        <v>0</v>
      </c>
      <c r="NU582" s="221">
        <f t="shared" si="2719"/>
        <v>0</v>
      </c>
      <c r="NV582" s="221">
        <f t="shared" si="2719"/>
        <v>0</v>
      </c>
      <c r="NW582" s="221">
        <f t="shared" si="2719"/>
        <v>0</v>
      </c>
      <c r="NX582" s="221">
        <f t="shared" si="2719"/>
        <v>0</v>
      </c>
      <c r="NY582" s="221">
        <f t="shared" si="2719"/>
        <v>0</v>
      </c>
      <c r="NZ582" s="221">
        <f t="shared" si="2719"/>
        <v>0</v>
      </c>
      <c r="OA582" s="221">
        <f t="shared" si="2719"/>
        <v>0</v>
      </c>
      <c r="OB582" s="221">
        <f t="shared" si="2719"/>
        <v>0</v>
      </c>
      <c r="OC582" s="221">
        <f t="shared" si="2719"/>
        <v>0</v>
      </c>
      <c r="OD582" s="221">
        <f t="shared" si="2719"/>
        <v>0</v>
      </c>
      <c r="OE582" s="221">
        <f t="shared" si="2719"/>
        <v>0</v>
      </c>
      <c r="OF582" s="221">
        <f t="shared" si="2719"/>
        <v>0</v>
      </c>
      <c r="OG582" s="221">
        <f t="shared" si="2719"/>
        <v>0</v>
      </c>
      <c r="OH582" s="221">
        <f t="shared" si="2719"/>
        <v>0</v>
      </c>
      <c r="OI582" s="221">
        <f t="shared" si="2719"/>
        <v>0</v>
      </c>
      <c r="OJ582" s="221">
        <f t="shared" si="2719"/>
        <v>0</v>
      </c>
      <c r="OK582" s="221">
        <f t="shared" si="2719"/>
        <v>0</v>
      </c>
      <c r="OL582" s="221">
        <f t="shared" si="2719"/>
        <v>0</v>
      </c>
      <c r="OM582" s="221">
        <f t="shared" si="2719"/>
        <v>0</v>
      </c>
      <c r="ON582" s="221">
        <f t="shared" si="2719"/>
        <v>0</v>
      </c>
      <c r="OO582" s="221">
        <f t="shared" si="2719"/>
        <v>0</v>
      </c>
      <c r="OP582" s="221">
        <f t="shared" si="2719"/>
        <v>0</v>
      </c>
      <c r="OQ582" s="221">
        <f t="shared" si="2719"/>
        <v>0</v>
      </c>
      <c r="OR582" s="221">
        <f t="shared" si="2719"/>
        <v>0</v>
      </c>
      <c r="OS582" s="221">
        <f t="shared" si="2719"/>
        <v>0</v>
      </c>
      <c r="OT582" s="221">
        <f t="shared" si="2719"/>
        <v>0</v>
      </c>
      <c r="OU582" s="221">
        <f t="shared" si="2719"/>
        <v>0</v>
      </c>
      <c r="OV582" s="221">
        <f t="shared" si="2719"/>
        <v>0</v>
      </c>
      <c r="OW582" s="221">
        <f t="shared" si="2719"/>
        <v>0</v>
      </c>
      <c r="OX582" s="221">
        <f t="shared" si="2719"/>
        <v>0</v>
      </c>
      <c r="OY582" s="221">
        <f t="shared" si="2719"/>
        <v>0</v>
      </c>
      <c r="OZ582" s="221">
        <f t="shared" si="2719"/>
        <v>0</v>
      </c>
      <c r="PA582" s="221">
        <f t="shared" si="2719"/>
        <v>0</v>
      </c>
    </row>
    <row r="583" spans="1:417" ht="15" customHeight="1" x14ac:dyDescent="0.25">
      <c r="A583" s="525">
        <f t="shared" si="2637"/>
        <v>26</v>
      </c>
      <c r="B583" s="525" t="str">
        <f>INDEX('B12 ID ALL Exit Fees'!$S$2:$GA$2,1,MATCH($A583,'B12 ID ALL Exit Fees'!$S$1:$GA$1,0))</f>
        <v>Poudre Valley Electric</v>
      </c>
      <c r="C583" s="216">
        <f>C582+1</f>
        <v>389</v>
      </c>
      <c r="E583" s="208" t="s">
        <v>142</v>
      </c>
      <c r="H583" s="414">
        <f>INDEX('TS Pat Cap'!$K$7:$K$50,MATCH($B583,'TS Pat Cap'!$C$7:$C$50,0),1)</f>
        <v>82816865</v>
      </c>
      <c r="I583" s="14">
        <f>I561</f>
        <v>6</v>
      </c>
      <c r="P583" s="215" t="s">
        <v>313</v>
      </c>
      <c r="T583" s="215"/>
      <c r="X583" s="412">
        <f>SUM($AA583:$BD583)</f>
        <v>82816865</v>
      </c>
      <c r="Y583" s="213"/>
      <c r="AA583" s="412">
        <f t="shared" ref="AA583:AP585" si="2720">SUMIFS($BF583:$PA583,$BF$3:$PA$3,AA$3)</f>
        <v>0</v>
      </c>
      <c r="AB583" s="412">
        <f t="shared" si="2720"/>
        <v>0</v>
      </c>
      <c r="AC583" s="412">
        <f t="shared" si="2720"/>
        <v>0</v>
      </c>
      <c r="AD583" s="412">
        <f t="shared" si="2720"/>
        <v>2760562.1666666665</v>
      </c>
      <c r="AE583" s="412">
        <f t="shared" si="2720"/>
        <v>4140843.2500000005</v>
      </c>
      <c r="AF583" s="412">
        <f t="shared" si="2720"/>
        <v>4140843.2500000005</v>
      </c>
      <c r="AG583" s="412">
        <f t="shared" si="2720"/>
        <v>4140843.2500000005</v>
      </c>
      <c r="AH583" s="412">
        <f t="shared" si="2720"/>
        <v>4140843.2500000005</v>
      </c>
      <c r="AI583" s="412">
        <f t="shared" si="2720"/>
        <v>4140843.2500000005</v>
      </c>
      <c r="AJ583" s="412">
        <f t="shared" si="2720"/>
        <v>4140843.2500000005</v>
      </c>
      <c r="AK583" s="412">
        <f t="shared" si="2720"/>
        <v>4140843.2500000005</v>
      </c>
      <c r="AL583" s="412">
        <f t="shared" si="2720"/>
        <v>4140843.2500000005</v>
      </c>
      <c r="AM583" s="412">
        <f t="shared" si="2720"/>
        <v>4140843.2500000005</v>
      </c>
      <c r="AN583" s="412">
        <f t="shared" si="2720"/>
        <v>4140843.2500000005</v>
      </c>
      <c r="AO583" s="412">
        <f t="shared" si="2720"/>
        <v>4140843.2500000005</v>
      </c>
      <c r="AP583" s="412">
        <f t="shared" si="2720"/>
        <v>4140843.2500000005</v>
      </c>
      <c r="AQ583" s="412">
        <f t="shared" ref="AQ583:BD585" si="2721">SUMIFS($BF583:$PA583,$BF$3:$PA$3,AQ$3)</f>
        <v>4140843.2500000005</v>
      </c>
      <c r="AR583" s="412">
        <f t="shared" si="2721"/>
        <v>4140843.2500000005</v>
      </c>
      <c r="AS583" s="412">
        <f t="shared" si="2721"/>
        <v>4140843.2500000005</v>
      </c>
      <c r="AT583" s="412">
        <f t="shared" si="2721"/>
        <v>4140843.2500000005</v>
      </c>
      <c r="AU583" s="412">
        <f t="shared" si="2721"/>
        <v>4140843.2500000005</v>
      </c>
      <c r="AV583" s="412">
        <f t="shared" si="2721"/>
        <v>4140843.2500000005</v>
      </c>
      <c r="AW583" s="412">
        <f t="shared" si="2721"/>
        <v>4140843.2500000005</v>
      </c>
      <c r="AX583" s="412">
        <f t="shared" si="2721"/>
        <v>1380281.0833333333</v>
      </c>
      <c r="AY583" s="412">
        <f t="shared" si="2721"/>
        <v>0</v>
      </c>
      <c r="AZ583" s="412">
        <f t="shared" si="2721"/>
        <v>0</v>
      </c>
      <c r="BA583" s="412">
        <f t="shared" si="2721"/>
        <v>0</v>
      </c>
      <c r="BB583" s="412">
        <f t="shared" si="2721"/>
        <v>0</v>
      </c>
      <c r="BC583" s="412">
        <f t="shared" si="2721"/>
        <v>0</v>
      </c>
      <c r="BD583" s="412">
        <f t="shared" si="2721"/>
        <v>0</v>
      </c>
      <c r="BF583" s="416">
        <f>$H583/20/12*BF582</f>
        <v>0</v>
      </c>
      <c r="BG583" s="416">
        <f t="shared" ref="BG583:DR583" si="2722">$H583/20/12*BG582</f>
        <v>0</v>
      </c>
      <c r="BH583" s="416">
        <f t="shared" si="2722"/>
        <v>0</v>
      </c>
      <c r="BI583" s="416">
        <f t="shared" si="2722"/>
        <v>0</v>
      </c>
      <c r="BJ583" s="416">
        <f t="shared" si="2722"/>
        <v>0</v>
      </c>
      <c r="BK583" s="416">
        <f t="shared" si="2722"/>
        <v>0</v>
      </c>
      <c r="BL583" s="416">
        <f t="shared" si="2722"/>
        <v>0</v>
      </c>
      <c r="BM583" s="416">
        <f t="shared" si="2722"/>
        <v>0</v>
      </c>
      <c r="BN583" s="416">
        <f t="shared" si="2722"/>
        <v>0</v>
      </c>
      <c r="BO583" s="416">
        <f t="shared" si="2722"/>
        <v>0</v>
      </c>
      <c r="BP583" s="416">
        <f t="shared" si="2722"/>
        <v>0</v>
      </c>
      <c r="BQ583" s="416">
        <f t="shared" si="2722"/>
        <v>0</v>
      </c>
      <c r="BR583" s="416">
        <f t="shared" si="2722"/>
        <v>0</v>
      </c>
      <c r="BS583" s="416">
        <f t="shared" si="2722"/>
        <v>0</v>
      </c>
      <c r="BT583" s="416">
        <f t="shared" si="2722"/>
        <v>0</v>
      </c>
      <c r="BU583" s="416">
        <f t="shared" si="2722"/>
        <v>0</v>
      </c>
      <c r="BV583" s="416">
        <f t="shared" si="2722"/>
        <v>0</v>
      </c>
      <c r="BW583" s="416">
        <f t="shared" si="2722"/>
        <v>0</v>
      </c>
      <c r="BX583" s="416">
        <f t="shared" si="2722"/>
        <v>0</v>
      </c>
      <c r="BY583" s="416">
        <f t="shared" si="2722"/>
        <v>0</v>
      </c>
      <c r="BZ583" s="416">
        <f t="shared" si="2722"/>
        <v>0</v>
      </c>
      <c r="CA583" s="416">
        <f t="shared" si="2722"/>
        <v>0</v>
      </c>
      <c r="CB583" s="416">
        <f t="shared" si="2722"/>
        <v>0</v>
      </c>
      <c r="CC583" s="416">
        <f t="shared" si="2722"/>
        <v>0</v>
      </c>
      <c r="CD583" s="416">
        <f t="shared" si="2722"/>
        <v>0</v>
      </c>
      <c r="CE583" s="416">
        <f t="shared" si="2722"/>
        <v>0</v>
      </c>
      <c r="CF583" s="416">
        <f t="shared" si="2722"/>
        <v>0</v>
      </c>
      <c r="CG583" s="416">
        <f t="shared" si="2722"/>
        <v>0</v>
      </c>
      <c r="CH583" s="416">
        <f t="shared" si="2722"/>
        <v>0</v>
      </c>
      <c r="CI583" s="416">
        <f t="shared" si="2722"/>
        <v>0</v>
      </c>
      <c r="CJ583" s="416">
        <f t="shared" si="2722"/>
        <v>0</v>
      </c>
      <c r="CK583" s="416">
        <f t="shared" si="2722"/>
        <v>0</v>
      </c>
      <c r="CL583" s="416">
        <f t="shared" si="2722"/>
        <v>0</v>
      </c>
      <c r="CM583" s="416">
        <f t="shared" si="2722"/>
        <v>0</v>
      </c>
      <c r="CN583" s="416">
        <f t="shared" si="2722"/>
        <v>0</v>
      </c>
      <c r="CO583" s="416">
        <f t="shared" si="2722"/>
        <v>0</v>
      </c>
      <c r="CP583" s="416">
        <f t="shared" si="2722"/>
        <v>0</v>
      </c>
      <c r="CQ583" s="416">
        <f t="shared" si="2722"/>
        <v>0</v>
      </c>
      <c r="CR583" s="416">
        <f t="shared" si="2722"/>
        <v>0</v>
      </c>
      <c r="CS583" s="416">
        <f t="shared" si="2722"/>
        <v>0</v>
      </c>
      <c r="CT583" s="416">
        <f t="shared" si="2722"/>
        <v>345070.27083333331</v>
      </c>
      <c r="CU583" s="416">
        <f t="shared" si="2722"/>
        <v>345070.27083333331</v>
      </c>
      <c r="CV583" s="416">
        <f t="shared" si="2722"/>
        <v>345070.27083333331</v>
      </c>
      <c r="CW583" s="416">
        <f t="shared" si="2722"/>
        <v>345070.27083333331</v>
      </c>
      <c r="CX583" s="416">
        <f t="shared" si="2722"/>
        <v>345070.27083333331</v>
      </c>
      <c r="CY583" s="416">
        <f t="shared" si="2722"/>
        <v>345070.27083333331</v>
      </c>
      <c r="CZ583" s="416">
        <f t="shared" si="2722"/>
        <v>345070.27083333331</v>
      </c>
      <c r="DA583" s="416">
        <f t="shared" si="2722"/>
        <v>345070.27083333331</v>
      </c>
      <c r="DB583" s="416">
        <f t="shared" si="2722"/>
        <v>345070.27083333331</v>
      </c>
      <c r="DC583" s="416">
        <f t="shared" si="2722"/>
        <v>345070.27083333331</v>
      </c>
      <c r="DD583" s="416">
        <f t="shared" si="2722"/>
        <v>345070.27083333331</v>
      </c>
      <c r="DE583" s="416">
        <f t="shared" si="2722"/>
        <v>345070.27083333331</v>
      </c>
      <c r="DF583" s="416">
        <f t="shared" si="2722"/>
        <v>345070.27083333331</v>
      </c>
      <c r="DG583" s="416">
        <f t="shared" si="2722"/>
        <v>345070.27083333331</v>
      </c>
      <c r="DH583" s="416">
        <f t="shared" si="2722"/>
        <v>345070.27083333331</v>
      </c>
      <c r="DI583" s="416">
        <f t="shared" si="2722"/>
        <v>345070.27083333331</v>
      </c>
      <c r="DJ583" s="416">
        <f t="shared" si="2722"/>
        <v>345070.27083333331</v>
      </c>
      <c r="DK583" s="416">
        <f t="shared" si="2722"/>
        <v>345070.27083333331</v>
      </c>
      <c r="DL583" s="416">
        <f t="shared" si="2722"/>
        <v>345070.27083333331</v>
      </c>
      <c r="DM583" s="416">
        <f t="shared" si="2722"/>
        <v>345070.27083333331</v>
      </c>
      <c r="DN583" s="416">
        <f t="shared" si="2722"/>
        <v>345070.27083333331</v>
      </c>
      <c r="DO583" s="416">
        <f t="shared" si="2722"/>
        <v>345070.27083333331</v>
      </c>
      <c r="DP583" s="416">
        <f t="shared" si="2722"/>
        <v>345070.27083333331</v>
      </c>
      <c r="DQ583" s="416">
        <f t="shared" si="2722"/>
        <v>345070.27083333331</v>
      </c>
      <c r="DR583" s="416">
        <f t="shared" si="2722"/>
        <v>345070.27083333331</v>
      </c>
      <c r="DS583" s="416">
        <f t="shared" ref="DS583:GD583" si="2723">$H583/20/12*DS582</f>
        <v>345070.27083333331</v>
      </c>
      <c r="DT583" s="416">
        <f t="shared" si="2723"/>
        <v>345070.27083333331</v>
      </c>
      <c r="DU583" s="416">
        <f t="shared" si="2723"/>
        <v>345070.27083333331</v>
      </c>
      <c r="DV583" s="416">
        <f t="shared" si="2723"/>
        <v>345070.27083333331</v>
      </c>
      <c r="DW583" s="416">
        <f t="shared" si="2723"/>
        <v>345070.27083333331</v>
      </c>
      <c r="DX583" s="416">
        <f t="shared" si="2723"/>
        <v>345070.27083333331</v>
      </c>
      <c r="DY583" s="416">
        <f t="shared" si="2723"/>
        <v>345070.27083333331</v>
      </c>
      <c r="DZ583" s="416">
        <f t="shared" si="2723"/>
        <v>345070.27083333331</v>
      </c>
      <c r="EA583" s="416">
        <f t="shared" si="2723"/>
        <v>345070.27083333331</v>
      </c>
      <c r="EB583" s="416">
        <f t="shared" si="2723"/>
        <v>345070.27083333331</v>
      </c>
      <c r="EC583" s="416">
        <f t="shared" si="2723"/>
        <v>345070.27083333331</v>
      </c>
      <c r="ED583" s="416">
        <f t="shared" si="2723"/>
        <v>345070.27083333331</v>
      </c>
      <c r="EE583" s="416">
        <f t="shared" si="2723"/>
        <v>345070.27083333331</v>
      </c>
      <c r="EF583" s="416">
        <f t="shared" si="2723"/>
        <v>345070.27083333331</v>
      </c>
      <c r="EG583" s="416">
        <f t="shared" si="2723"/>
        <v>345070.27083333331</v>
      </c>
      <c r="EH583" s="416">
        <f t="shared" si="2723"/>
        <v>345070.27083333331</v>
      </c>
      <c r="EI583" s="416">
        <f t="shared" si="2723"/>
        <v>345070.27083333331</v>
      </c>
      <c r="EJ583" s="416">
        <f t="shared" si="2723"/>
        <v>345070.27083333331</v>
      </c>
      <c r="EK583" s="416">
        <f t="shared" si="2723"/>
        <v>345070.27083333331</v>
      </c>
      <c r="EL583" s="416">
        <f t="shared" si="2723"/>
        <v>345070.27083333331</v>
      </c>
      <c r="EM583" s="416">
        <f t="shared" si="2723"/>
        <v>345070.27083333331</v>
      </c>
      <c r="EN583" s="416">
        <f t="shared" si="2723"/>
        <v>345070.27083333331</v>
      </c>
      <c r="EO583" s="416">
        <f t="shared" si="2723"/>
        <v>345070.27083333331</v>
      </c>
      <c r="EP583" s="416">
        <f t="shared" si="2723"/>
        <v>345070.27083333331</v>
      </c>
      <c r="EQ583" s="416">
        <f t="shared" si="2723"/>
        <v>345070.27083333331</v>
      </c>
      <c r="ER583" s="416">
        <f t="shared" si="2723"/>
        <v>345070.27083333331</v>
      </c>
      <c r="ES583" s="416">
        <f t="shared" si="2723"/>
        <v>345070.27083333331</v>
      </c>
      <c r="ET583" s="416">
        <f t="shared" si="2723"/>
        <v>345070.27083333331</v>
      </c>
      <c r="EU583" s="416">
        <f t="shared" si="2723"/>
        <v>345070.27083333331</v>
      </c>
      <c r="EV583" s="416">
        <f t="shared" si="2723"/>
        <v>345070.27083333331</v>
      </c>
      <c r="EW583" s="416">
        <f t="shared" si="2723"/>
        <v>345070.27083333331</v>
      </c>
      <c r="EX583" s="416">
        <f t="shared" si="2723"/>
        <v>345070.27083333331</v>
      </c>
      <c r="EY583" s="416">
        <f t="shared" si="2723"/>
        <v>345070.27083333331</v>
      </c>
      <c r="EZ583" s="416">
        <f t="shared" si="2723"/>
        <v>345070.27083333331</v>
      </c>
      <c r="FA583" s="416">
        <f t="shared" si="2723"/>
        <v>345070.27083333331</v>
      </c>
      <c r="FB583" s="416">
        <f t="shared" si="2723"/>
        <v>345070.27083333331</v>
      </c>
      <c r="FC583" s="416">
        <f t="shared" si="2723"/>
        <v>345070.27083333331</v>
      </c>
      <c r="FD583" s="416">
        <f t="shared" si="2723"/>
        <v>345070.27083333331</v>
      </c>
      <c r="FE583" s="416">
        <f t="shared" si="2723"/>
        <v>345070.27083333331</v>
      </c>
      <c r="FF583" s="416">
        <f t="shared" si="2723"/>
        <v>345070.27083333331</v>
      </c>
      <c r="FG583" s="416">
        <f t="shared" si="2723"/>
        <v>345070.27083333331</v>
      </c>
      <c r="FH583" s="416">
        <f t="shared" si="2723"/>
        <v>345070.27083333331</v>
      </c>
      <c r="FI583" s="416">
        <f t="shared" si="2723"/>
        <v>345070.27083333331</v>
      </c>
      <c r="FJ583" s="416">
        <f t="shared" si="2723"/>
        <v>345070.27083333331</v>
      </c>
      <c r="FK583" s="416">
        <f t="shared" si="2723"/>
        <v>345070.27083333331</v>
      </c>
      <c r="FL583" s="416">
        <f t="shared" si="2723"/>
        <v>345070.27083333331</v>
      </c>
      <c r="FM583" s="416">
        <f t="shared" si="2723"/>
        <v>345070.27083333331</v>
      </c>
      <c r="FN583" s="416">
        <f t="shared" si="2723"/>
        <v>345070.27083333331</v>
      </c>
      <c r="FO583" s="416">
        <f t="shared" si="2723"/>
        <v>345070.27083333331</v>
      </c>
      <c r="FP583" s="416">
        <f t="shared" si="2723"/>
        <v>345070.27083333331</v>
      </c>
      <c r="FQ583" s="416">
        <f t="shared" si="2723"/>
        <v>345070.27083333331</v>
      </c>
      <c r="FR583" s="416">
        <f t="shared" si="2723"/>
        <v>345070.27083333331</v>
      </c>
      <c r="FS583" s="416">
        <f t="shared" si="2723"/>
        <v>345070.27083333331</v>
      </c>
      <c r="FT583" s="416">
        <f t="shared" si="2723"/>
        <v>345070.27083333331</v>
      </c>
      <c r="FU583" s="416">
        <f t="shared" si="2723"/>
        <v>345070.27083333331</v>
      </c>
      <c r="FV583" s="416">
        <f t="shared" si="2723"/>
        <v>345070.27083333331</v>
      </c>
      <c r="FW583" s="416">
        <f t="shared" si="2723"/>
        <v>345070.27083333331</v>
      </c>
      <c r="FX583" s="416">
        <f t="shared" si="2723"/>
        <v>345070.27083333331</v>
      </c>
      <c r="FY583" s="416">
        <f t="shared" si="2723"/>
        <v>345070.27083333331</v>
      </c>
      <c r="FZ583" s="416">
        <f t="shared" si="2723"/>
        <v>345070.27083333331</v>
      </c>
      <c r="GA583" s="416">
        <f t="shared" si="2723"/>
        <v>345070.27083333331</v>
      </c>
      <c r="GB583" s="416">
        <f t="shared" si="2723"/>
        <v>345070.27083333331</v>
      </c>
      <c r="GC583" s="416">
        <f t="shared" si="2723"/>
        <v>345070.27083333331</v>
      </c>
      <c r="GD583" s="416">
        <f t="shared" si="2723"/>
        <v>345070.27083333331</v>
      </c>
      <c r="GE583" s="416">
        <f t="shared" ref="GE583:IP583" si="2724">$H583/20/12*GE582</f>
        <v>345070.27083333331</v>
      </c>
      <c r="GF583" s="416">
        <f t="shared" si="2724"/>
        <v>345070.27083333331</v>
      </c>
      <c r="GG583" s="416">
        <f t="shared" si="2724"/>
        <v>345070.27083333331</v>
      </c>
      <c r="GH583" s="416">
        <f t="shared" si="2724"/>
        <v>345070.27083333331</v>
      </c>
      <c r="GI583" s="416">
        <f t="shared" si="2724"/>
        <v>345070.27083333331</v>
      </c>
      <c r="GJ583" s="416">
        <f t="shared" si="2724"/>
        <v>345070.27083333331</v>
      </c>
      <c r="GK583" s="416">
        <f t="shared" si="2724"/>
        <v>345070.27083333331</v>
      </c>
      <c r="GL583" s="416">
        <f t="shared" si="2724"/>
        <v>345070.27083333331</v>
      </c>
      <c r="GM583" s="416">
        <f t="shared" si="2724"/>
        <v>345070.27083333331</v>
      </c>
      <c r="GN583" s="416">
        <f t="shared" si="2724"/>
        <v>345070.27083333331</v>
      </c>
      <c r="GO583" s="416">
        <f t="shared" si="2724"/>
        <v>345070.27083333331</v>
      </c>
      <c r="GP583" s="416">
        <f t="shared" si="2724"/>
        <v>345070.27083333331</v>
      </c>
      <c r="GQ583" s="416">
        <f t="shared" si="2724"/>
        <v>345070.27083333331</v>
      </c>
      <c r="GR583" s="416">
        <f t="shared" si="2724"/>
        <v>345070.27083333331</v>
      </c>
      <c r="GS583" s="416">
        <f t="shared" si="2724"/>
        <v>345070.27083333331</v>
      </c>
      <c r="GT583" s="416">
        <f t="shared" si="2724"/>
        <v>345070.27083333331</v>
      </c>
      <c r="GU583" s="416">
        <f t="shared" si="2724"/>
        <v>345070.27083333331</v>
      </c>
      <c r="GV583" s="416">
        <f t="shared" si="2724"/>
        <v>345070.27083333331</v>
      </c>
      <c r="GW583" s="416">
        <f t="shared" si="2724"/>
        <v>345070.27083333331</v>
      </c>
      <c r="GX583" s="416">
        <f t="shared" si="2724"/>
        <v>345070.27083333331</v>
      </c>
      <c r="GY583" s="416">
        <f t="shared" si="2724"/>
        <v>345070.27083333331</v>
      </c>
      <c r="GZ583" s="416">
        <f t="shared" si="2724"/>
        <v>345070.27083333331</v>
      </c>
      <c r="HA583" s="416">
        <f t="shared" si="2724"/>
        <v>345070.27083333331</v>
      </c>
      <c r="HB583" s="416">
        <f t="shared" si="2724"/>
        <v>345070.27083333331</v>
      </c>
      <c r="HC583" s="416">
        <f t="shared" si="2724"/>
        <v>345070.27083333331</v>
      </c>
      <c r="HD583" s="416">
        <f t="shared" si="2724"/>
        <v>345070.27083333331</v>
      </c>
      <c r="HE583" s="416">
        <f t="shared" si="2724"/>
        <v>345070.27083333331</v>
      </c>
      <c r="HF583" s="416">
        <f t="shared" si="2724"/>
        <v>345070.27083333331</v>
      </c>
      <c r="HG583" s="416">
        <f t="shared" si="2724"/>
        <v>345070.27083333331</v>
      </c>
      <c r="HH583" s="416">
        <f t="shared" si="2724"/>
        <v>345070.27083333331</v>
      </c>
      <c r="HI583" s="416">
        <f t="shared" si="2724"/>
        <v>345070.27083333331</v>
      </c>
      <c r="HJ583" s="416">
        <f t="shared" si="2724"/>
        <v>345070.27083333331</v>
      </c>
      <c r="HK583" s="416">
        <f t="shared" si="2724"/>
        <v>345070.27083333331</v>
      </c>
      <c r="HL583" s="416">
        <f t="shared" si="2724"/>
        <v>345070.27083333331</v>
      </c>
      <c r="HM583" s="416">
        <f t="shared" si="2724"/>
        <v>345070.27083333331</v>
      </c>
      <c r="HN583" s="416">
        <f t="shared" si="2724"/>
        <v>345070.27083333331</v>
      </c>
      <c r="HO583" s="416">
        <f t="shared" si="2724"/>
        <v>345070.27083333331</v>
      </c>
      <c r="HP583" s="416">
        <f t="shared" si="2724"/>
        <v>345070.27083333331</v>
      </c>
      <c r="HQ583" s="416">
        <f t="shared" si="2724"/>
        <v>345070.27083333331</v>
      </c>
      <c r="HR583" s="416">
        <f t="shared" si="2724"/>
        <v>345070.27083333331</v>
      </c>
      <c r="HS583" s="416">
        <f t="shared" si="2724"/>
        <v>345070.27083333331</v>
      </c>
      <c r="HT583" s="416">
        <f t="shared" si="2724"/>
        <v>345070.27083333331</v>
      </c>
      <c r="HU583" s="416">
        <f t="shared" si="2724"/>
        <v>345070.27083333331</v>
      </c>
      <c r="HV583" s="416">
        <f t="shared" si="2724"/>
        <v>345070.27083333331</v>
      </c>
      <c r="HW583" s="416">
        <f t="shared" si="2724"/>
        <v>345070.27083333331</v>
      </c>
      <c r="HX583" s="416">
        <f t="shared" si="2724"/>
        <v>345070.27083333331</v>
      </c>
      <c r="HY583" s="416">
        <f t="shared" si="2724"/>
        <v>345070.27083333331</v>
      </c>
      <c r="HZ583" s="416">
        <f t="shared" si="2724"/>
        <v>345070.27083333331</v>
      </c>
      <c r="IA583" s="416">
        <f t="shared" si="2724"/>
        <v>345070.27083333331</v>
      </c>
      <c r="IB583" s="416">
        <f t="shared" si="2724"/>
        <v>345070.27083333331</v>
      </c>
      <c r="IC583" s="416">
        <f t="shared" si="2724"/>
        <v>345070.27083333331</v>
      </c>
      <c r="ID583" s="416">
        <f t="shared" si="2724"/>
        <v>345070.27083333331</v>
      </c>
      <c r="IE583" s="416">
        <f t="shared" si="2724"/>
        <v>345070.27083333331</v>
      </c>
      <c r="IF583" s="416">
        <f t="shared" si="2724"/>
        <v>345070.27083333331</v>
      </c>
      <c r="IG583" s="416">
        <f t="shared" si="2724"/>
        <v>345070.27083333331</v>
      </c>
      <c r="IH583" s="416">
        <f t="shared" si="2724"/>
        <v>345070.27083333331</v>
      </c>
      <c r="II583" s="416">
        <f t="shared" si="2724"/>
        <v>345070.27083333331</v>
      </c>
      <c r="IJ583" s="416">
        <f t="shared" si="2724"/>
        <v>345070.27083333331</v>
      </c>
      <c r="IK583" s="416">
        <f t="shared" si="2724"/>
        <v>345070.27083333331</v>
      </c>
      <c r="IL583" s="416">
        <f t="shared" si="2724"/>
        <v>345070.27083333331</v>
      </c>
      <c r="IM583" s="416">
        <f t="shared" si="2724"/>
        <v>345070.27083333331</v>
      </c>
      <c r="IN583" s="416">
        <f t="shared" si="2724"/>
        <v>345070.27083333331</v>
      </c>
      <c r="IO583" s="416">
        <f t="shared" si="2724"/>
        <v>345070.27083333331</v>
      </c>
      <c r="IP583" s="416">
        <f t="shared" si="2724"/>
        <v>345070.27083333331</v>
      </c>
      <c r="IQ583" s="416">
        <f t="shared" ref="IQ583:LB583" si="2725">$H583/20/12*IQ582</f>
        <v>345070.27083333331</v>
      </c>
      <c r="IR583" s="416">
        <f t="shared" si="2725"/>
        <v>345070.27083333331</v>
      </c>
      <c r="IS583" s="416">
        <f t="shared" si="2725"/>
        <v>345070.27083333331</v>
      </c>
      <c r="IT583" s="416">
        <f t="shared" si="2725"/>
        <v>345070.27083333331</v>
      </c>
      <c r="IU583" s="416">
        <f t="shared" si="2725"/>
        <v>345070.27083333331</v>
      </c>
      <c r="IV583" s="416">
        <f t="shared" si="2725"/>
        <v>345070.27083333331</v>
      </c>
      <c r="IW583" s="416">
        <f t="shared" si="2725"/>
        <v>345070.27083333331</v>
      </c>
      <c r="IX583" s="416">
        <f t="shared" si="2725"/>
        <v>345070.27083333331</v>
      </c>
      <c r="IY583" s="416">
        <f t="shared" si="2725"/>
        <v>345070.27083333331</v>
      </c>
      <c r="IZ583" s="416">
        <f t="shared" si="2725"/>
        <v>345070.27083333331</v>
      </c>
      <c r="JA583" s="416">
        <f t="shared" si="2725"/>
        <v>345070.27083333331</v>
      </c>
      <c r="JB583" s="416">
        <f t="shared" si="2725"/>
        <v>345070.27083333331</v>
      </c>
      <c r="JC583" s="416">
        <f t="shared" si="2725"/>
        <v>345070.27083333331</v>
      </c>
      <c r="JD583" s="416">
        <f t="shared" si="2725"/>
        <v>345070.27083333331</v>
      </c>
      <c r="JE583" s="416">
        <f t="shared" si="2725"/>
        <v>345070.27083333331</v>
      </c>
      <c r="JF583" s="416">
        <f t="shared" si="2725"/>
        <v>345070.27083333331</v>
      </c>
      <c r="JG583" s="416">
        <f t="shared" si="2725"/>
        <v>345070.27083333331</v>
      </c>
      <c r="JH583" s="416">
        <f t="shared" si="2725"/>
        <v>345070.27083333331</v>
      </c>
      <c r="JI583" s="416">
        <f t="shared" si="2725"/>
        <v>345070.27083333331</v>
      </c>
      <c r="JJ583" s="416">
        <f t="shared" si="2725"/>
        <v>345070.27083333331</v>
      </c>
      <c r="JK583" s="416">
        <f t="shared" si="2725"/>
        <v>345070.27083333331</v>
      </c>
      <c r="JL583" s="416">
        <f t="shared" si="2725"/>
        <v>345070.27083333331</v>
      </c>
      <c r="JM583" s="416">
        <f t="shared" si="2725"/>
        <v>345070.27083333331</v>
      </c>
      <c r="JN583" s="416">
        <f t="shared" si="2725"/>
        <v>345070.27083333331</v>
      </c>
      <c r="JO583" s="416">
        <f t="shared" si="2725"/>
        <v>345070.27083333331</v>
      </c>
      <c r="JP583" s="416">
        <f t="shared" si="2725"/>
        <v>345070.27083333331</v>
      </c>
      <c r="JQ583" s="416">
        <f t="shared" si="2725"/>
        <v>345070.27083333331</v>
      </c>
      <c r="JR583" s="416">
        <f t="shared" si="2725"/>
        <v>345070.27083333331</v>
      </c>
      <c r="JS583" s="416">
        <f t="shared" si="2725"/>
        <v>345070.27083333331</v>
      </c>
      <c r="JT583" s="416">
        <f t="shared" si="2725"/>
        <v>345070.27083333331</v>
      </c>
      <c r="JU583" s="416">
        <f t="shared" si="2725"/>
        <v>345070.27083333331</v>
      </c>
      <c r="JV583" s="416">
        <f t="shared" si="2725"/>
        <v>345070.27083333331</v>
      </c>
      <c r="JW583" s="416">
        <f t="shared" si="2725"/>
        <v>345070.27083333331</v>
      </c>
      <c r="JX583" s="416">
        <f t="shared" si="2725"/>
        <v>345070.27083333331</v>
      </c>
      <c r="JY583" s="416">
        <f t="shared" si="2725"/>
        <v>345070.27083333331</v>
      </c>
      <c r="JZ583" s="416">
        <f t="shared" si="2725"/>
        <v>345070.27083333331</v>
      </c>
      <c r="KA583" s="416">
        <f t="shared" si="2725"/>
        <v>345070.27083333331</v>
      </c>
      <c r="KB583" s="416">
        <f t="shared" si="2725"/>
        <v>345070.27083333331</v>
      </c>
      <c r="KC583" s="416">
        <f t="shared" si="2725"/>
        <v>345070.27083333331</v>
      </c>
      <c r="KD583" s="416">
        <f t="shared" si="2725"/>
        <v>345070.27083333331</v>
      </c>
      <c r="KE583" s="416">
        <f t="shared" si="2725"/>
        <v>345070.27083333331</v>
      </c>
      <c r="KF583" s="416">
        <f t="shared" si="2725"/>
        <v>345070.27083333331</v>
      </c>
      <c r="KG583" s="416">
        <f t="shared" si="2725"/>
        <v>345070.27083333331</v>
      </c>
      <c r="KH583" s="416">
        <f t="shared" si="2725"/>
        <v>345070.27083333331</v>
      </c>
      <c r="KI583" s="416">
        <f t="shared" si="2725"/>
        <v>345070.27083333331</v>
      </c>
      <c r="KJ583" s="416">
        <f t="shared" si="2725"/>
        <v>345070.27083333331</v>
      </c>
      <c r="KK583" s="416">
        <f t="shared" si="2725"/>
        <v>345070.27083333331</v>
      </c>
      <c r="KL583" s="416">
        <f t="shared" si="2725"/>
        <v>345070.27083333331</v>
      </c>
      <c r="KM583" s="416">
        <f t="shared" si="2725"/>
        <v>345070.27083333331</v>
      </c>
      <c r="KN583" s="416">
        <f t="shared" si="2725"/>
        <v>345070.27083333331</v>
      </c>
      <c r="KO583" s="416">
        <f t="shared" si="2725"/>
        <v>345070.27083333331</v>
      </c>
      <c r="KP583" s="416">
        <f t="shared" si="2725"/>
        <v>345070.27083333331</v>
      </c>
      <c r="KQ583" s="416">
        <f t="shared" si="2725"/>
        <v>345070.27083333331</v>
      </c>
      <c r="KR583" s="416">
        <f t="shared" si="2725"/>
        <v>345070.27083333331</v>
      </c>
      <c r="KS583" s="416">
        <f t="shared" si="2725"/>
        <v>345070.27083333331</v>
      </c>
      <c r="KT583" s="416">
        <f t="shared" si="2725"/>
        <v>345070.27083333331</v>
      </c>
      <c r="KU583" s="416">
        <f t="shared" si="2725"/>
        <v>345070.27083333331</v>
      </c>
      <c r="KV583" s="416">
        <f t="shared" si="2725"/>
        <v>345070.27083333331</v>
      </c>
      <c r="KW583" s="416">
        <f t="shared" si="2725"/>
        <v>345070.27083333331</v>
      </c>
      <c r="KX583" s="416">
        <f t="shared" si="2725"/>
        <v>345070.27083333331</v>
      </c>
      <c r="KY583" s="416">
        <f t="shared" si="2725"/>
        <v>345070.27083333331</v>
      </c>
      <c r="KZ583" s="416">
        <f t="shared" si="2725"/>
        <v>345070.27083333331</v>
      </c>
      <c r="LA583" s="416">
        <f t="shared" si="2725"/>
        <v>345070.27083333331</v>
      </c>
      <c r="LB583" s="416">
        <f t="shared" si="2725"/>
        <v>345070.27083333331</v>
      </c>
      <c r="LC583" s="416">
        <f t="shared" ref="LC583:NN583" si="2726">$H583/20/12*LC582</f>
        <v>345070.27083333331</v>
      </c>
      <c r="LD583" s="416">
        <f t="shared" si="2726"/>
        <v>345070.27083333331</v>
      </c>
      <c r="LE583" s="416">
        <f t="shared" si="2726"/>
        <v>345070.27083333331</v>
      </c>
      <c r="LF583" s="416">
        <f t="shared" si="2726"/>
        <v>345070.27083333331</v>
      </c>
      <c r="LG583" s="416">
        <f t="shared" si="2726"/>
        <v>345070.27083333331</v>
      </c>
      <c r="LH583" s="416">
        <f t="shared" si="2726"/>
        <v>345070.27083333331</v>
      </c>
      <c r="LI583" s="416">
        <f t="shared" si="2726"/>
        <v>345070.27083333331</v>
      </c>
      <c r="LJ583" s="416">
        <f t="shared" si="2726"/>
        <v>345070.27083333331</v>
      </c>
      <c r="LK583" s="416">
        <f t="shared" si="2726"/>
        <v>345070.27083333331</v>
      </c>
      <c r="LL583" s="416">
        <f t="shared" si="2726"/>
        <v>345070.27083333331</v>
      </c>
      <c r="LM583" s="416">
        <f t="shared" si="2726"/>
        <v>345070.27083333331</v>
      </c>
      <c r="LN583" s="416">
        <f t="shared" si="2726"/>
        <v>345070.27083333331</v>
      </c>
      <c r="LO583" s="416">
        <f t="shared" si="2726"/>
        <v>345070.27083333331</v>
      </c>
      <c r="LP583" s="416">
        <f t="shared" si="2726"/>
        <v>345070.27083333331</v>
      </c>
      <c r="LQ583" s="416">
        <f t="shared" si="2726"/>
        <v>345070.27083333331</v>
      </c>
      <c r="LR583" s="416">
        <f t="shared" si="2726"/>
        <v>345070.27083333331</v>
      </c>
      <c r="LS583" s="416">
        <f t="shared" si="2726"/>
        <v>345070.27083333331</v>
      </c>
      <c r="LT583" s="416">
        <f t="shared" si="2726"/>
        <v>345070.27083333331</v>
      </c>
      <c r="LU583" s="416">
        <f t="shared" si="2726"/>
        <v>345070.27083333331</v>
      </c>
      <c r="LV583" s="416">
        <f t="shared" si="2726"/>
        <v>345070.27083333331</v>
      </c>
      <c r="LW583" s="416">
        <f t="shared" si="2726"/>
        <v>345070.27083333331</v>
      </c>
      <c r="LX583" s="416">
        <f t="shared" si="2726"/>
        <v>345070.27083333331</v>
      </c>
      <c r="LY583" s="416">
        <f t="shared" si="2726"/>
        <v>345070.27083333331</v>
      </c>
      <c r="LZ583" s="416">
        <f t="shared" si="2726"/>
        <v>0</v>
      </c>
      <c r="MA583" s="416">
        <f t="shared" si="2726"/>
        <v>0</v>
      </c>
      <c r="MB583" s="416">
        <f t="shared" si="2726"/>
        <v>0</v>
      </c>
      <c r="MC583" s="416">
        <f t="shared" si="2726"/>
        <v>0</v>
      </c>
      <c r="MD583" s="416">
        <f t="shared" si="2726"/>
        <v>0</v>
      </c>
      <c r="ME583" s="416">
        <f t="shared" si="2726"/>
        <v>0</v>
      </c>
      <c r="MF583" s="416">
        <f t="shared" si="2726"/>
        <v>0</v>
      </c>
      <c r="MG583" s="416">
        <f t="shared" si="2726"/>
        <v>0</v>
      </c>
      <c r="MH583" s="416">
        <f t="shared" si="2726"/>
        <v>0</v>
      </c>
      <c r="MI583" s="416">
        <f t="shared" si="2726"/>
        <v>0</v>
      </c>
      <c r="MJ583" s="416">
        <f t="shared" si="2726"/>
        <v>0</v>
      </c>
      <c r="MK583" s="416">
        <f t="shared" si="2726"/>
        <v>0</v>
      </c>
      <c r="ML583" s="416">
        <f t="shared" si="2726"/>
        <v>0</v>
      </c>
      <c r="MM583" s="416">
        <f t="shared" si="2726"/>
        <v>0</v>
      </c>
      <c r="MN583" s="416">
        <f t="shared" si="2726"/>
        <v>0</v>
      </c>
      <c r="MO583" s="416">
        <f t="shared" si="2726"/>
        <v>0</v>
      </c>
      <c r="MP583" s="416">
        <f t="shared" si="2726"/>
        <v>0</v>
      </c>
      <c r="MQ583" s="416">
        <f t="shared" si="2726"/>
        <v>0</v>
      </c>
      <c r="MR583" s="416">
        <f t="shared" si="2726"/>
        <v>0</v>
      </c>
      <c r="MS583" s="416">
        <f t="shared" si="2726"/>
        <v>0</v>
      </c>
      <c r="MT583" s="416">
        <f t="shared" si="2726"/>
        <v>0</v>
      </c>
      <c r="MU583" s="416">
        <f t="shared" si="2726"/>
        <v>0</v>
      </c>
      <c r="MV583" s="416">
        <f t="shared" si="2726"/>
        <v>0</v>
      </c>
      <c r="MW583" s="416">
        <f t="shared" si="2726"/>
        <v>0</v>
      </c>
      <c r="MX583" s="416">
        <f t="shared" si="2726"/>
        <v>0</v>
      </c>
      <c r="MY583" s="416">
        <f t="shared" si="2726"/>
        <v>0</v>
      </c>
      <c r="MZ583" s="416">
        <f t="shared" si="2726"/>
        <v>0</v>
      </c>
      <c r="NA583" s="416">
        <f t="shared" si="2726"/>
        <v>0</v>
      </c>
      <c r="NB583" s="416">
        <f t="shared" si="2726"/>
        <v>0</v>
      </c>
      <c r="NC583" s="416">
        <f t="shared" si="2726"/>
        <v>0</v>
      </c>
      <c r="ND583" s="416">
        <f t="shared" si="2726"/>
        <v>0</v>
      </c>
      <c r="NE583" s="416">
        <f t="shared" si="2726"/>
        <v>0</v>
      </c>
      <c r="NF583" s="416">
        <f t="shared" si="2726"/>
        <v>0</v>
      </c>
      <c r="NG583" s="416">
        <f t="shared" si="2726"/>
        <v>0</v>
      </c>
      <c r="NH583" s="416">
        <f t="shared" si="2726"/>
        <v>0</v>
      </c>
      <c r="NI583" s="416">
        <f t="shared" si="2726"/>
        <v>0</v>
      </c>
      <c r="NJ583" s="416">
        <f t="shared" si="2726"/>
        <v>0</v>
      </c>
      <c r="NK583" s="416">
        <f t="shared" si="2726"/>
        <v>0</v>
      </c>
      <c r="NL583" s="416">
        <f t="shared" si="2726"/>
        <v>0</v>
      </c>
      <c r="NM583" s="416">
        <f t="shared" si="2726"/>
        <v>0</v>
      </c>
      <c r="NN583" s="416">
        <f t="shared" si="2726"/>
        <v>0</v>
      </c>
      <c r="NO583" s="416">
        <f t="shared" ref="NO583:PA583" si="2727">$H583/20/12*NO582</f>
        <v>0</v>
      </c>
      <c r="NP583" s="416">
        <f t="shared" si="2727"/>
        <v>0</v>
      </c>
      <c r="NQ583" s="416">
        <f t="shared" si="2727"/>
        <v>0</v>
      </c>
      <c r="NR583" s="416">
        <f t="shared" si="2727"/>
        <v>0</v>
      </c>
      <c r="NS583" s="416">
        <f t="shared" si="2727"/>
        <v>0</v>
      </c>
      <c r="NT583" s="416">
        <f t="shared" si="2727"/>
        <v>0</v>
      </c>
      <c r="NU583" s="416">
        <f t="shared" si="2727"/>
        <v>0</v>
      </c>
      <c r="NV583" s="416">
        <f t="shared" si="2727"/>
        <v>0</v>
      </c>
      <c r="NW583" s="416">
        <f t="shared" si="2727"/>
        <v>0</v>
      </c>
      <c r="NX583" s="416">
        <f t="shared" si="2727"/>
        <v>0</v>
      </c>
      <c r="NY583" s="416">
        <f t="shared" si="2727"/>
        <v>0</v>
      </c>
      <c r="NZ583" s="416">
        <f t="shared" si="2727"/>
        <v>0</v>
      </c>
      <c r="OA583" s="416">
        <f t="shared" si="2727"/>
        <v>0</v>
      </c>
      <c r="OB583" s="416">
        <f t="shared" si="2727"/>
        <v>0</v>
      </c>
      <c r="OC583" s="416">
        <f t="shared" si="2727"/>
        <v>0</v>
      </c>
      <c r="OD583" s="416">
        <f t="shared" si="2727"/>
        <v>0</v>
      </c>
      <c r="OE583" s="416">
        <f t="shared" si="2727"/>
        <v>0</v>
      </c>
      <c r="OF583" s="416">
        <f t="shared" si="2727"/>
        <v>0</v>
      </c>
      <c r="OG583" s="416">
        <f t="shared" si="2727"/>
        <v>0</v>
      </c>
      <c r="OH583" s="416">
        <f t="shared" si="2727"/>
        <v>0</v>
      </c>
      <c r="OI583" s="416">
        <f t="shared" si="2727"/>
        <v>0</v>
      </c>
      <c r="OJ583" s="416">
        <f t="shared" si="2727"/>
        <v>0</v>
      </c>
      <c r="OK583" s="416">
        <f t="shared" si="2727"/>
        <v>0</v>
      </c>
      <c r="OL583" s="416">
        <f t="shared" si="2727"/>
        <v>0</v>
      </c>
      <c r="OM583" s="416">
        <f t="shared" si="2727"/>
        <v>0</v>
      </c>
      <c r="ON583" s="416">
        <f t="shared" si="2727"/>
        <v>0</v>
      </c>
      <c r="OO583" s="416">
        <f t="shared" si="2727"/>
        <v>0</v>
      </c>
      <c r="OP583" s="416">
        <f t="shared" si="2727"/>
        <v>0</v>
      </c>
      <c r="OQ583" s="416">
        <f t="shared" si="2727"/>
        <v>0</v>
      </c>
      <c r="OR583" s="416">
        <f t="shared" si="2727"/>
        <v>0</v>
      </c>
      <c r="OS583" s="416">
        <f t="shared" si="2727"/>
        <v>0</v>
      </c>
      <c r="OT583" s="416">
        <f t="shared" si="2727"/>
        <v>0</v>
      </c>
      <c r="OU583" s="416">
        <f t="shared" si="2727"/>
        <v>0</v>
      </c>
      <c r="OV583" s="416">
        <f t="shared" si="2727"/>
        <v>0</v>
      </c>
      <c r="OW583" s="416">
        <f t="shared" si="2727"/>
        <v>0</v>
      </c>
      <c r="OX583" s="416">
        <f t="shared" si="2727"/>
        <v>0</v>
      </c>
      <c r="OY583" s="416">
        <f t="shared" si="2727"/>
        <v>0</v>
      </c>
      <c r="OZ583" s="416">
        <f t="shared" si="2727"/>
        <v>0</v>
      </c>
      <c r="PA583" s="416">
        <f t="shared" si="2727"/>
        <v>0</v>
      </c>
    </row>
    <row r="584" spans="1:417" ht="15" customHeight="1" thickBot="1" x14ac:dyDescent="0.3">
      <c r="A584" s="525">
        <f t="shared" si="2637"/>
        <v>26</v>
      </c>
      <c r="B584" s="525" t="str">
        <f>INDEX('B12 ID ALL Exit Fees'!$S$2:$GA$2,1,MATCH($A584,'B12 ID ALL Exit Fees'!$S$1:$GA$1,0))</f>
        <v>Poudre Valley Electric</v>
      </c>
      <c r="C584" s="216">
        <f>C583+1</f>
        <v>390</v>
      </c>
      <c r="E584" s="208" t="s">
        <v>139</v>
      </c>
      <c r="P584" s="215" t="s">
        <v>313</v>
      </c>
      <c r="T584" s="215"/>
      <c r="X584" s="412">
        <f>SUM($AA584:$BD584)</f>
        <v>-27894622.039042827</v>
      </c>
      <c r="Y584" s="213"/>
      <c r="AA584" s="412">
        <f t="shared" si="2720"/>
        <v>0</v>
      </c>
      <c r="AB584" s="412">
        <f t="shared" si="2720"/>
        <v>0</v>
      </c>
      <c r="AC584" s="412">
        <f t="shared" si="2720"/>
        <v>0</v>
      </c>
      <c r="AD584" s="412">
        <f t="shared" si="2720"/>
        <v>-40234.605163062806</v>
      </c>
      <c r="AE584" s="412">
        <f t="shared" si="2720"/>
        <v>-208086.90817344346</v>
      </c>
      <c r="AF584" s="412">
        <f t="shared" si="2720"/>
        <v>-378529.76843950932</v>
      </c>
      <c r="AG584" s="412">
        <f t="shared" si="2720"/>
        <v>-541585.75647382508</v>
      </c>
      <c r="AH584" s="412">
        <f t="shared" si="2720"/>
        <v>-697922.01489246928</v>
      </c>
      <c r="AI584" s="412">
        <f t="shared" si="2720"/>
        <v>-847203.63962609973</v>
      </c>
      <c r="AJ584" s="412">
        <f t="shared" si="2720"/>
        <v>-989947.63571536867</v>
      </c>
      <c r="AK584" s="412">
        <f t="shared" si="2720"/>
        <v>-1126505.2086284785</v>
      </c>
      <c r="AL584" s="412">
        <f t="shared" si="2720"/>
        <v>-1257435.0828718818</v>
      </c>
      <c r="AM584" s="412">
        <f t="shared" si="2720"/>
        <v>-1382456.7800196128</v>
      </c>
      <c r="AN584" s="412">
        <f t="shared" si="2720"/>
        <v>-1502003.2860318094</v>
      </c>
      <c r="AO584" s="412">
        <f t="shared" si="2720"/>
        <v>-1616368.731574323</v>
      </c>
      <c r="AP584" s="412">
        <f t="shared" si="2720"/>
        <v>-1726021.0421949858</v>
      </c>
      <c r="AQ584" s="412">
        <f t="shared" si="2721"/>
        <v>-1830725.3203376501</v>
      </c>
      <c r="AR584" s="412">
        <f t="shared" si="2721"/>
        <v>-1930844.1869188177</v>
      </c>
      <c r="AS584" s="412">
        <f t="shared" si="2721"/>
        <v>-2026623.9730934002</v>
      </c>
      <c r="AT584" s="412">
        <f t="shared" si="2721"/>
        <v>-2118456.5612932327</v>
      </c>
      <c r="AU584" s="412">
        <f t="shared" si="2721"/>
        <v>-2206145.2274326961</v>
      </c>
      <c r="AV584" s="412">
        <f t="shared" si="2721"/>
        <v>-2289993.66248838</v>
      </c>
      <c r="AW584" s="412">
        <f t="shared" si="2721"/>
        <v>-2370208.1660574549</v>
      </c>
      <c r="AX584" s="412">
        <f t="shared" si="2721"/>
        <v>-807324.48161632544</v>
      </c>
      <c r="AY584" s="412">
        <f t="shared" si="2721"/>
        <v>0</v>
      </c>
      <c r="AZ584" s="412">
        <f t="shared" si="2721"/>
        <v>0</v>
      </c>
      <c r="BA584" s="412">
        <f t="shared" si="2721"/>
        <v>0</v>
      </c>
      <c r="BB584" s="412">
        <f t="shared" si="2721"/>
        <v>0</v>
      </c>
      <c r="BC584" s="412">
        <f t="shared" si="2721"/>
        <v>0</v>
      </c>
      <c r="BD584" s="412">
        <f t="shared" si="2721"/>
        <v>0</v>
      </c>
      <c r="BF584" s="416">
        <f t="shared" ref="BF584:DQ584" si="2728">-BF583*(1-BF$14)</f>
        <v>0</v>
      </c>
      <c r="BG584" s="416">
        <f t="shared" si="2728"/>
        <v>0</v>
      </c>
      <c r="BH584" s="416">
        <f t="shared" si="2728"/>
        <v>0</v>
      </c>
      <c r="BI584" s="416">
        <f t="shared" si="2728"/>
        <v>0</v>
      </c>
      <c r="BJ584" s="416">
        <f t="shared" si="2728"/>
        <v>0</v>
      </c>
      <c r="BK584" s="416">
        <f t="shared" si="2728"/>
        <v>0</v>
      </c>
      <c r="BL584" s="416">
        <f t="shared" si="2728"/>
        <v>0</v>
      </c>
      <c r="BM584" s="416">
        <f t="shared" si="2728"/>
        <v>0</v>
      </c>
      <c r="BN584" s="416">
        <f t="shared" si="2728"/>
        <v>0</v>
      </c>
      <c r="BO584" s="416">
        <f t="shared" si="2728"/>
        <v>0</v>
      </c>
      <c r="BP584" s="416">
        <f t="shared" si="2728"/>
        <v>0</v>
      </c>
      <c r="BQ584" s="416">
        <f t="shared" si="2728"/>
        <v>0</v>
      </c>
      <c r="BR584" s="416">
        <f t="shared" si="2728"/>
        <v>0</v>
      </c>
      <c r="BS584" s="416">
        <f t="shared" si="2728"/>
        <v>0</v>
      </c>
      <c r="BT584" s="416">
        <f t="shared" si="2728"/>
        <v>0</v>
      </c>
      <c r="BU584" s="416">
        <f t="shared" si="2728"/>
        <v>0</v>
      </c>
      <c r="BV584" s="416">
        <f t="shared" si="2728"/>
        <v>0</v>
      </c>
      <c r="BW584" s="416">
        <f t="shared" si="2728"/>
        <v>0</v>
      </c>
      <c r="BX584" s="416">
        <f t="shared" si="2728"/>
        <v>0</v>
      </c>
      <c r="BY584" s="416">
        <f t="shared" si="2728"/>
        <v>0</v>
      </c>
      <c r="BZ584" s="416">
        <f t="shared" si="2728"/>
        <v>0</v>
      </c>
      <c r="CA584" s="416">
        <f t="shared" si="2728"/>
        <v>0</v>
      </c>
      <c r="CB584" s="416">
        <f t="shared" si="2728"/>
        <v>0</v>
      </c>
      <c r="CC584" s="416">
        <f t="shared" si="2728"/>
        <v>0</v>
      </c>
      <c r="CD584" s="416">
        <f t="shared" si="2728"/>
        <v>0</v>
      </c>
      <c r="CE584" s="416">
        <f t="shared" si="2728"/>
        <v>0</v>
      </c>
      <c r="CF584" s="416">
        <f t="shared" si="2728"/>
        <v>0</v>
      </c>
      <c r="CG584" s="416">
        <f t="shared" si="2728"/>
        <v>0</v>
      </c>
      <c r="CH584" s="416">
        <f t="shared" si="2728"/>
        <v>0</v>
      </c>
      <c r="CI584" s="416">
        <f t="shared" si="2728"/>
        <v>0</v>
      </c>
      <c r="CJ584" s="416">
        <f t="shared" si="2728"/>
        <v>0</v>
      </c>
      <c r="CK584" s="416">
        <f t="shared" si="2728"/>
        <v>0</v>
      </c>
      <c r="CL584" s="416">
        <f t="shared" si="2728"/>
        <v>0</v>
      </c>
      <c r="CM584" s="416">
        <f t="shared" si="2728"/>
        <v>0</v>
      </c>
      <c r="CN584" s="416">
        <f t="shared" si="2728"/>
        <v>0</v>
      </c>
      <c r="CO584" s="416">
        <f t="shared" si="2728"/>
        <v>0</v>
      </c>
      <c r="CP584" s="416">
        <f t="shared" si="2728"/>
        <v>0</v>
      </c>
      <c r="CQ584" s="416">
        <f t="shared" si="2728"/>
        <v>0</v>
      </c>
      <c r="CR584" s="416">
        <f t="shared" si="2728"/>
        <v>0</v>
      </c>
      <c r="CS584" s="416">
        <f t="shared" si="2728"/>
        <v>0</v>
      </c>
      <c r="CT584" s="416">
        <f t="shared" si="2728"/>
        <v>-585.92364498382403</v>
      </c>
      <c r="CU584" s="416">
        <f t="shared" si="2728"/>
        <v>-1879.7879507436674</v>
      </c>
      <c r="CV584" s="416">
        <f t="shared" si="2728"/>
        <v>-3127.2874453809472</v>
      </c>
      <c r="CW584" s="416">
        <f t="shared" si="2728"/>
        <v>-4411.6065281543524</v>
      </c>
      <c r="CX584" s="416">
        <f t="shared" si="2728"/>
        <v>-5691.1017789250136</v>
      </c>
      <c r="CY584" s="416">
        <f t="shared" si="2728"/>
        <v>-6924.747124593383</v>
      </c>
      <c r="CZ584" s="416">
        <f t="shared" si="2728"/>
        <v>-8194.8031571829251</v>
      </c>
      <c r="DA584" s="416">
        <f t="shared" si="2728"/>
        <v>-9419.3475330986912</v>
      </c>
      <c r="DB584" s="416">
        <f t="shared" si="2728"/>
        <v>-10680.033983435604</v>
      </c>
      <c r="DC584" s="416">
        <f t="shared" si="2728"/>
        <v>-11895.544530167774</v>
      </c>
      <c r="DD584" s="416">
        <f t="shared" si="2728"/>
        <v>-13066.337965399729</v>
      </c>
      <c r="DE584" s="416">
        <f t="shared" si="2728"/>
        <v>-14313.326519787875</v>
      </c>
      <c r="DF584" s="416">
        <f t="shared" si="2728"/>
        <v>-15515.630026030683</v>
      </c>
      <c r="DG584" s="416">
        <f t="shared" si="2728"/>
        <v>-16753.41917383474</v>
      </c>
      <c r="DH584" s="416">
        <f t="shared" si="2728"/>
        <v>-17946.852928424778</v>
      </c>
      <c r="DI584" s="416">
        <f t="shared" si="2728"/>
        <v>-19175.510536411577</v>
      </c>
      <c r="DJ584" s="416">
        <f t="shared" si="2728"/>
        <v>-20399.553373840783</v>
      </c>
      <c r="DK584" s="416">
        <f t="shared" si="2728"/>
        <v>-21579.733408415923</v>
      </c>
      <c r="DL584" s="416">
        <f t="shared" si="2728"/>
        <v>-22794.746116660503</v>
      </c>
      <c r="DM584" s="416">
        <f t="shared" si="2728"/>
        <v>-23966.219611033484</v>
      </c>
      <c r="DN584" s="416">
        <f t="shared" si="2728"/>
        <v>-25172.268808050507</v>
      </c>
      <c r="DO584" s="416">
        <f t="shared" si="2728"/>
        <v>-26335.099992965814</v>
      </c>
      <c r="DP584" s="416">
        <f t="shared" si="2728"/>
        <v>-27455.152074160789</v>
      </c>
      <c r="DQ584" s="416">
        <f t="shared" si="2728"/>
        <v>-28648.097032288304</v>
      </c>
      <c r="DR584" s="416">
        <f t="shared" ref="DR584:GC584" si="2729">-DR583*(1-DR$14)</f>
        <v>-29798.293560447495</v>
      </c>
      <c r="DS584" s="416">
        <f t="shared" si="2729"/>
        <v>-30982.437807723607</v>
      </c>
      <c r="DT584" s="416">
        <f t="shared" si="2729"/>
        <v>-32124.148992952509</v>
      </c>
      <c r="DU584" s="416">
        <f t="shared" si="2729"/>
        <v>-33299.557454846647</v>
      </c>
      <c r="DV584" s="416">
        <f t="shared" si="2729"/>
        <v>-34470.551147053957</v>
      </c>
      <c r="DW584" s="416">
        <f t="shared" si="2729"/>
        <v>-35599.58301905862</v>
      </c>
      <c r="DX584" s="416">
        <f t="shared" si="2729"/>
        <v>-36761.937941452008</v>
      </c>
      <c r="DY584" s="416">
        <f t="shared" si="2729"/>
        <v>-37882.640608509035</v>
      </c>
      <c r="DZ584" s="416">
        <f t="shared" si="2729"/>
        <v>-39036.420491870631</v>
      </c>
      <c r="EA584" s="416">
        <f t="shared" si="2729"/>
        <v>-40148.855401009685</v>
      </c>
      <c r="EB584" s="416">
        <f t="shared" si="2729"/>
        <v>-41220.365222330729</v>
      </c>
      <c r="EC584" s="416">
        <f t="shared" si="2729"/>
        <v>-42361.608795187894</v>
      </c>
      <c r="ED584" s="416">
        <f t="shared" si="2729"/>
        <v>-43461.956624600447</v>
      </c>
      <c r="EE584" s="416">
        <f t="shared" si="2729"/>
        <v>-44594.780903149542</v>
      </c>
      <c r="EF584" s="416">
        <f t="shared" si="2729"/>
        <v>-45687.011138354021</v>
      </c>
      <c r="EG584" s="416">
        <f t="shared" si="2729"/>
        <v>-46811.478234240953</v>
      </c>
      <c r="EH584" s="416">
        <f t="shared" si="2729"/>
        <v>-47931.72189341663</v>
      </c>
      <c r="EI584" s="416">
        <f t="shared" si="2729"/>
        <v>-49011.822327806003</v>
      </c>
      <c r="EJ584" s="416">
        <f t="shared" si="2729"/>
        <v>-50123.801615301862</v>
      </c>
      <c r="EK584" s="416">
        <f t="shared" si="2729"/>
        <v>-51195.93382655672</v>
      </c>
      <c r="EL584" s="416">
        <f t="shared" si="2729"/>
        <v>-52299.709711108073</v>
      </c>
      <c r="EM584" s="416">
        <f t="shared" si="2729"/>
        <v>-53363.932483187695</v>
      </c>
      <c r="EN584" s="416">
        <f t="shared" si="2729"/>
        <v>-54424.286799011759</v>
      </c>
      <c r="EO584" s="416">
        <f t="shared" si="2729"/>
        <v>-55515.937166942276</v>
      </c>
      <c r="EP584" s="416">
        <f t="shared" si="2729"/>
        <v>-56568.468932639393</v>
      </c>
      <c r="EQ584" s="416">
        <f t="shared" si="2729"/>
        <v>-57652.065870129954</v>
      </c>
      <c r="ER584" s="416">
        <f t="shared" si="2729"/>
        <v>-58696.832794986098</v>
      </c>
      <c r="ES584" s="416">
        <f t="shared" si="2729"/>
        <v>-59772.435714595646</v>
      </c>
      <c r="ET584" s="416">
        <f t="shared" si="2729"/>
        <v>-60843.998728658727</v>
      </c>
      <c r="EU584" s="416">
        <f t="shared" si="2729"/>
        <v>-61877.162958141525</v>
      </c>
      <c r="EV584" s="416">
        <f t="shared" si="2729"/>
        <v>-62940.820732166831</v>
      </c>
      <c r="EW584" s="416">
        <f t="shared" si="2729"/>
        <v>-63966.363000901314</v>
      </c>
      <c r="EX584" s="416">
        <f t="shared" si="2729"/>
        <v>-65022.173854203007</v>
      </c>
      <c r="EY584" s="416">
        <f t="shared" si="2729"/>
        <v>-66040.150391667572</v>
      </c>
      <c r="EZ584" s="416">
        <f t="shared" si="2729"/>
        <v>-67020.676846569841</v>
      </c>
      <c r="FA584" s="416">
        <f t="shared" si="2729"/>
        <v>-68065.015864661167</v>
      </c>
      <c r="FB584" s="416">
        <f t="shared" si="2729"/>
        <v>-69071.931652892701</v>
      </c>
      <c r="FC584" s="416">
        <f t="shared" si="2729"/>
        <v>-70108.566270486306</v>
      </c>
      <c r="FD584" s="416">
        <f t="shared" si="2729"/>
        <v>-71108.053740551477</v>
      </c>
      <c r="FE584" s="416">
        <f t="shared" si="2729"/>
        <v>-72137.040795308421</v>
      </c>
      <c r="FF584" s="416">
        <f t="shared" si="2729"/>
        <v>-73162.163031149452</v>
      </c>
      <c r="FG584" s="416">
        <f t="shared" si="2729"/>
        <v>-74150.550658399137</v>
      </c>
      <c r="FH584" s="416">
        <f t="shared" si="2729"/>
        <v>-75168.110261678143</v>
      </c>
      <c r="FI584" s="416">
        <f t="shared" si="2729"/>
        <v>-76149.206258532591</v>
      </c>
      <c r="FJ584" s="416">
        <f t="shared" si="2729"/>
        <v>-77159.259021046208</v>
      </c>
      <c r="FK584" s="416">
        <f t="shared" si="2729"/>
        <v>-78133.117180038142</v>
      </c>
      <c r="FL584" s="416">
        <f t="shared" si="2729"/>
        <v>-79071.148316386694</v>
      </c>
      <c r="FM584" s="416">
        <f t="shared" si="2729"/>
        <v>-80070.226424861554</v>
      </c>
      <c r="FN584" s="416">
        <f t="shared" si="2729"/>
        <v>-81033.503199618513</v>
      </c>
      <c r="FO584" s="416">
        <f t="shared" si="2729"/>
        <v>-82025.210810828779</v>
      </c>
      <c r="FP584" s="416">
        <f t="shared" si="2729"/>
        <v>-82981.381205440732</v>
      </c>
      <c r="FQ584" s="416">
        <f t="shared" si="2729"/>
        <v>-83965.772693743595</v>
      </c>
      <c r="FR584" s="416">
        <f t="shared" si="2729"/>
        <v>-84946.466861631168</v>
      </c>
      <c r="FS584" s="416">
        <f t="shared" si="2729"/>
        <v>-85892.01847271368</v>
      </c>
      <c r="FT584" s="416">
        <f t="shared" si="2729"/>
        <v>-86865.477767150893</v>
      </c>
      <c r="FU584" s="416">
        <f t="shared" si="2729"/>
        <v>-87804.053761908843</v>
      </c>
      <c r="FV584" s="416">
        <f t="shared" si="2729"/>
        <v>-88770.33155671561</v>
      </c>
      <c r="FW584" s="416">
        <f t="shared" si="2729"/>
        <v>-89701.983396351585</v>
      </c>
      <c r="FX584" s="416">
        <f t="shared" si="2729"/>
        <v>-90599.360931001691</v>
      </c>
      <c r="FY584" s="416">
        <f t="shared" si="2729"/>
        <v>-91555.139705463254</v>
      </c>
      <c r="FZ584" s="416">
        <f t="shared" si="2729"/>
        <v>-92476.668750524535</v>
      </c>
      <c r="GA584" s="416">
        <f t="shared" si="2729"/>
        <v>-93425.396459826166</v>
      </c>
      <c r="GB584" s="416">
        <f t="shared" si="2729"/>
        <v>-94340.127110199159</v>
      </c>
      <c r="GC584" s="416">
        <f t="shared" si="2729"/>
        <v>-95281.855772152136</v>
      </c>
      <c r="GD584" s="416">
        <f t="shared" ref="GD584:IO584" si="2730">-GD583*(1-GD$14)</f>
        <v>-96220.04735292455</v>
      </c>
      <c r="GE584" s="416">
        <f t="shared" si="2730"/>
        <v>-97124.619430287159</v>
      </c>
      <c r="GF584" s="416">
        <f t="shared" si="2730"/>
        <v>-98055.889691874399</v>
      </c>
      <c r="GG584" s="416">
        <f t="shared" si="2730"/>
        <v>-98953.788471158245</v>
      </c>
      <c r="GH584" s="416">
        <f t="shared" si="2730"/>
        <v>-99878.188474196679</v>
      </c>
      <c r="GI584" s="416">
        <f t="shared" si="2730"/>
        <v>-100769.46318631254</v>
      </c>
      <c r="GJ584" s="416">
        <f t="shared" si="2730"/>
        <v>-101657.49810942373</v>
      </c>
      <c r="GK584" s="416">
        <f t="shared" si="2730"/>
        <v>-102571.74312741673</v>
      </c>
      <c r="GL584" s="416">
        <f t="shared" si="2730"/>
        <v>-103453.22675196963</v>
      </c>
      <c r="GM584" s="416">
        <f t="shared" si="2730"/>
        <v>-104360.72711171507</v>
      </c>
      <c r="GN584" s="416">
        <f t="shared" si="2730"/>
        <v>-105235.70776859364</v>
      </c>
      <c r="GO584" s="416">
        <f t="shared" si="2730"/>
        <v>-106136.51322744755</v>
      </c>
      <c r="GP584" s="416">
        <f t="shared" si="2730"/>
        <v>-107033.93531042633</v>
      </c>
      <c r="GQ584" s="416">
        <f t="shared" si="2730"/>
        <v>-107899.19883922797</v>
      </c>
      <c r="GR584" s="416">
        <f t="shared" si="2730"/>
        <v>-108790.00037176962</v>
      </c>
      <c r="GS584" s="416">
        <f t="shared" si="2730"/>
        <v>-109648.88059338224</v>
      </c>
      <c r="GT584" s="416">
        <f t="shared" si="2730"/>
        <v>-110533.11041726253</v>
      </c>
      <c r="GU584" s="416">
        <f t="shared" si="2730"/>
        <v>-111385.65442324767</v>
      </c>
      <c r="GV584" s="416">
        <f t="shared" si="2730"/>
        <v>-112206.83440242376</v>
      </c>
      <c r="GW584" s="416">
        <f t="shared" si="2730"/>
        <v>-113081.45669215529</v>
      </c>
      <c r="GX584" s="416">
        <f t="shared" si="2730"/>
        <v>-113924.73744391678</v>
      </c>
      <c r="GY584" s="416">
        <f t="shared" si="2730"/>
        <v>-114792.90738408793</v>
      </c>
      <c r="GZ584" s="416">
        <f t="shared" si="2730"/>
        <v>-115629.96700216485</v>
      </c>
      <c r="HA584" s="416">
        <f t="shared" si="2730"/>
        <v>-116491.73219368323</v>
      </c>
      <c r="HB584" s="416">
        <f t="shared" si="2730"/>
        <v>-117350.26064242843</v>
      </c>
      <c r="HC584" s="416">
        <f t="shared" si="2730"/>
        <v>-118178.02426584197</v>
      </c>
      <c r="HD584" s="416">
        <f t="shared" si="2730"/>
        <v>-119030.21909409307</v>
      </c>
      <c r="HE584" s="416">
        <f t="shared" si="2730"/>
        <v>-119851.87605830714</v>
      </c>
      <c r="HF584" s="416">
        <f t="shared" si="2730"/>
        <v>-120697.78399107205</v>
      </c>
      <c r="HG584" s="416">
        <f t="shared" si="2730"/>
        <v>-121513.37934673342</v>
      </c>
      <c r="HH584" s="416">
        <f t="shared" si="2730"/>
        <v>-122298.9699701807</v>
      </c>
      <c r="HI584" s="416">
        <f t="shared" si="2730"/>
        <v>-123135.68675248764</v>
      </c>
      <c r="HJ584" s="416">
        <f t="shared" si="2730"/>
        <v>-123942.42031676916</v>
      </c>
      <c r="HK584" s="416">
        <f t="shared" si="2730"/>
        <v>-124772.96438975247</v>
      </c>
      <c r="HL584" s="416">
        <f t="shared" si="2730"/>
        <v>-125573.74643985473</v>
      </c>
      <c r="HM584" s="416">
        <f t="shared" si="2730"/>
        <v>-126398.16334143262</v>
      </c>
      <c r="HN584" s="416">
        <f t="shared" si="2730"/>
        <v>-127219.48377836487</v>
      </c>
      <c r="HO584" s="416">
        <f t="shared" si="2730"/>
        <v>-128011.37271559505</v>
      </c>
      <c r="HP584" s="416">
        <f t="shared" si="2730"/>
        <v>-128826.63402663675</v>
      </c>
      <c r="HQ584" s="416">
        <f t="shared" si="2730"/>
        <v>-129612.68096293007</v>
      </c>
      <c r="HR584" s="416">
        <f t="shared" si="2730"/>
        <v>-130421.92784806051</v>
      </c>
      <c r="HS584" s="416">
        <f t="shared" si="2730"/>
        <v>-131202.17588160071</v>
      </c>
      <c r="HT584" s="416">
        <f t="shared" si="2730"/>
        <v>-131953.71956666169</v>
      </c>
      <c r="HU584" s="416">
        <f t="shared" si="2730"/>
        <v>-132754.17363925223</v>
      </c>
      <c r="HV584" s="416">
        <f t="shared" si="2730"/>
        <v>-133525.94394514262</v>
      </c>
      <c r="HW584" s="416">
        <f t="shared" si="2730"/>
        <v>-134320.49282923742</v>
      </c>
      <c r="HX584" s="416">
        <f t="shared" si="2730"/>
        <v>-135086.56955533641</v>
      </c>
      <c r="HY584" s="416">
        <f t="shared" si="2730"/>
        <v>-135875.25681527279</v>
      </c>
      <c r="HZ584" s="416">
        <f t="shared" si="2730"/>
        <v>-136660.9818091371</v>
      </c>
      <c r="IA584" s="416">
        <f t="shared" si="2730"/>
        <v>-137418.55084354515</v>
      </c>
      <c r="IB584" s="416">
        <f t="shared" si="2730"/>
        <v>-138198.47930972173</v>
      </c>
      <c r="IC584" s="416">
        <f t="shared" si="2730"/>
        <v>-138950.45953135475</v>
      </c>
      <c r="ID584" s="416">
        <f t="shared" si="2730"/>
        <v>-139724.63423255761</v>
      </c>
      <c r="IE584" s="416">
        <f t="shared" si="2730"/>
        <v>-140471.06687175488</v>
      </c>
      <c r="IF584" s="416">
        <f t="shared" si="2730"/>
        <v>-141214.78622376436</v>
      </c>
      <c r="IG584" s="416">
        <f t="shared" si="2730"/>
        <v>-141980.45623815691</v>
      </c>
      <c r="IH584" s="416">
        <f t="shared" si="2730"/>
        <v>-142718.68895063028</v>
      </c>
      <c r="II584" s="416">
        <f t="shared" si="2730"/>
        <v>-143478.7103889017</v>
      </c>
      <c r="IJ584" s="416">
        <f t="shared" si="2730"/>
        <v>-144211.49693841566</v>
      </c>
      <c r="IK584" s="416">
        <f t="shared" si="2730"/>
        <v>-144965.91147179721</v>
      </c>
      <c r="IL584" s="416">
        <f t="shared" si="2730"/>
        <v>-145717.49246558698</v>
      </c>
      <c r="IM584" s="416">
        <f t="shared" si="2730"/>
        <v>-146442.14102862243</v>
      </c>
      <c r="IN584" s="416">
        <f t="shared" si="2730"/>
        <v>-147188.17738519929</v>
      </c>
      <c r="IO584" s="416">
        <f t="shared" si="2730"/>
        <v>-147907.47999959835</v>
      </c>
      <c r="IP584" s="416">
        <f t="shared" ref="IP584:LA584" si="2731">-IP583*(1-IP$14)</f>
        <v>-148648.01262340514</v>
      </c>
      <c r="IQ584" s="416">
        <f t="shared" si="2731"/>
        <v>-149362.0087278258</v>
      </c>
      <c r="IR584" s="416">
        <f t="shared" si="2731"/>
        <v>-150049.73780930866</v>
      </c>
      <c r="IS584" s="416">
        <f t="shared" si="2731"/>
        <v>-150782.22423033052</v>
      </c>
      <c r="IT584" s="416">
        <f t="shared" si="2731"/>
        <v>-151488.46246256682</v>
      </c>
      <c r="IU584" s="416">
        <f t="shared" si="2731"/>
        <v>-152215.54511273562</v>
      </c>
      <c r="IV584" s="416">
        <f t="shared" si="2731"/>
        <v>-152916.57321483825</v>
      </c>
      <c r="IW584" s="416">
        <f t="shared" si="2731"/>
        <v>-153638.29195938376</v>
      </c>
      <c r="IX584" s="416">
        <f t="shared" si="2731"/>
        <v>-154357.29996792634</v>
      </c>
      <c r="IY584" s="416">
        <f t="shared" si="2731"/>
        <v>-155050.54277809121</v>
      </c>
      <c r="IZ584" s="416">
        <f t="shared" si="2731"/>
        <v>-155764.2464500507</v>
      </c>
      <c r="JA584" s="416">
        <f t="shared" si="2731"/>
        <v>-156452.37500118749</v>
      </c>
      <c r="JB584" s="416">
        <f t="shared" si="2731"/>
        <v>-157160.81346823726</v>
      </c>
      <c r="JC584" s="416">
        <f t="shared" si="2731"/>
        <v>-157843.86548976059</v>
      </c>
      <c r="JD584" s="416">
        <f t="shared" si="2731"/>
        <v>-158501.78888242174</v>
      </c>
      <c r="JE584" s="416">
        <f t="shared" si="2731"/>
        <v>-159202.52986338746</v>
      </c>
      <c r="JF584" s="416">
        <f t="shared" si="2731"/>
        <v>-159878.16023338438</v>
      </c>
      <c r="JG584" s="416">
        <f t="shared" si="2731"/>
        <v>-160573.73163907902</v>
      </c>
      <c r="JH584" s="416">
        <f t="shared" si="2731"/>
        <v>-161244.37768227333</v>
      </c>
      <c r="JI584" s="416">
        <f t="shared" si="2731"/>
        <v>-161934.81765019606</v>
      </c>
      <c r="JJ584" s="416">
        <f t="shared" si="2731"/>
        <v>-162622.66436348454</v>
      </c>
      <c r="JK584" s="416">
        <f t="shared" si="2731"/>
        <v>-163285.86252375162</v>
      </c>
      <c r="JL584" s="416">
        <f t="shared" si="2731"/>
        <v>-163968.63478662851</v>
      </c>
      <c r="JM584" s="416">
        <f t="shared" si="2731"/>
        <v>-164626.94033621319</v>
      </c>
      <c r="JN584" s="416">
        <f t="shared" si="2731"/>
        <v>-165304.67558441299</v>
      </c>
      <c r="JO584" s="416">
        <f t="shared" si="2731"/>
        <v>-165958.12461756385</v>
      </c>
      <c r="JP584" s="416">
        <f t="shared" si="2731"/>
        <v>-166587.53407873923</v>
      </c>
      <c r="JQ584" s="416">
        <f t="shared" si="2731"/>
        <v>-167257.90544442236</v>
      </c>
      <c r="JR584" s="416">
        <f t="shared" si="2731"/>
        <v>-167904.25447514074</v>
      </c>
      <c r="JS584" s="416">
        <f t="shared" si="2731"/>
        <v>-168569.68031126502</v>
      </c>
      <c r="JT584" s="416">
        <f t="shared" si="2731"/>
        <v>-169211.26103235624</v>
      </c>
      <c r="JU584" s="416">
        <f t="shared" si="2731"/>
        <v>-169871.7778235687</v>
      </c>
      <c r="JV584" s="416">
        <f t="shared" si="2731"/>
        <v>-170529.81374995672</v>
      </c>
      <c r="JW584" s="416">
        <f t="shared" si="2731"/>
        <v>-171164.26937406493</v>
      </c>
      <c r="JX584" s="416">
        <f t="shared" si="2731"/>
        <v>-171817.45077310989</v>
      </c>
      <c r="JY584" s="416">
        <f t="shared" si="2731"/>
        <v>-172447.22582879977</v>
      </c>
      <c r="JZ584" s="416">
        <f t="shared" si="2731"/>
        <v>-173095.58851379814</v>
      </c>
      <c r="KA584" s="416">
        <f t="shared" si="2731"/>
        <v>-173720.71753101924</v>
      </c>
      <c r="KB584" s="416">
        <f t="shared" si="2731"/>
        <v>-174343.5742004569</v>
      </c>
      <c r="KC584" s="416">
        <f t="shared" si="2731"/>
        <v>-174984.81430502635</v>
      </c>
      <c r="KD584" s="416">
        <f t="shared" si="2731"/>
        <v>-175603.0759749946</v>
      </c>
      <c r="KE584" s="416">
        <f t="shared" si="2731"/>
        <v>-176239.58546000926</v>
      </c>
      <c r="KF584" s="416">
        <f t="shared" si="2731"/>
        <v>-176853.28602919009</v>
      </c>
      <c r="KG584" s="416">
        <f t="shared" si="2731"/>
        <v>-177485.09979384174</v>
      </c>
      <c r="KH584" s="416">
        <f t="shared" si="2731"/>
        <v>-178114.54050066174</v>
      </c>
      <c r="KI584" s="416">
        <f t="shared" si="2731"/>
        <v>-178721.42559685497</v>
      </c>
      <c r="KJ584" s="416">
        <f t="shared" si="2731"/>
        <v>-179346.22273179758</v>
      </c>
      <c r="KK584" s="416">
        <f t="shared" si="2731"/>
        <v>-179948.63065558206</v>
      </c>
      <c r="KL584" s="416">
        <f t="shared" si="2731"/>
        <v>-180568.81847566238</v>
      </c>
      <c r="KM584" s="416">
        <f t="shared" si="2731"/>
        <v>-181166.78225647472</v>
      </c>
      <c r="KN584" s="416">
        <f t="shared" si="2731"/>
        <v>-181742.74769829155</v>
      </c>
      <c r="KO584" s="416">
        <f t="shared" si="2731"/>
        <v>-182356.19691320491</v>
      </c>
      <c r="KP584" s="416">
        <f t="shared" si="2731"/>
        <v>-182947.66356251514</v>
      </c>
      <c r="KQ584" s="416">
        <f t="shared" si="2731"/>
        <v>-183556.58717955757</v>
      </c>
      <c r="KR584" s="416">
        <f t="shared" si="2731"/>
        <v>-184143.69040294166</v>
      </c>
      <c r="KS584" s="416">
        <f t="shared" si="2731"/>
        <v>-184748.12180879893</v>
      </c>
      <c r="KT584" s="416">
        <f t="shared" si="2731"/>
        <v>-185350.28300346169</v>
      </c>
      <c r="KU584" s="416">
        <f t="shared" si="2731"/>
        <v>-185930.86613160573</v>
      </c>
      <c r="KV584" s="416">
        <f t="shared" si="2731"/>
        <v>-186528.58500349071</v>
      </c>
      <c r="KW584" s="416">
        <f t="shared" si="2731"/>
        <v>-187104.88499669105</v>
      </c>
      <c r="KX584" s="416">
        <f t="shared" si="2731"/>
        <v>-187698.19431813862</v>
      </c>
      <c r="KY584" s="416">
        <f t="shared" si="2731"/>
        <v>-188270.24277435965</v>
      </c>
      <c r="KZ584" s="416">
        <f t="shared" si="2731"/>
        <v>-188821.2462839373</v>
      </c>
      <c r="LA584" s="416">
        <f t="shared" si="2731"/>
        <v>-189408.1090465688</v>
      </c>
      <c r="LB584" s="416">
        <f t="shared" ref="LB584:NM584" si="2732">-LB583*(1-LB$14)</f>
        <v>-189973.94195234196</v>
      </c>
      <c r="LC584" s="416">
        <f t="shared" si="2732"/>
        <v>-190556.47525329277</v>
      </c>
      <c r="LD584" s="416">
        <f t="shared" si="2732"/>
        <v>-191118.13384091316</v>
      </c>
      <c r="LE584" s="416">
        <f t="shared" si="2732"/>
        <v>-191696.36961991363</v>
      </c>
      <c r="LF584" s="416">
        <f t="shared" si="2732"/>
        <v>-192272.4335770568</v>
      </c>
      <c r="LG584" s="416">
        <f t="shared" si="2732"/>
        <v>-192827.85464572351</v>
      </c>
      <c r="LH584" s="416">
        <f t="shared" si="2732"/>
        <v>-193399.66880719567</v>
      </c>
      <c r="LI584" s="416">
        <f t="shared" si="2732"/>
        <v>-193950.99236893805</v>
      </c>
      <c r="LJ584" s="416">
        <f t="shared" si="2732"/>
        <v>-194518.58808674978</v>
      </c>
      <c r="LK584" s="416">
        <f t="shared" si="2732"/>
        <v>-195065.84437009905</v>
      </c>
      <c r="LL584" s="416">
        <f t="shared" si="2732"/>
        <v>-195592.96777981136</v>
      </c>
      <c r="LM584" s="416">
        <f t="shared" si="2732"/>
        <v>-196154.39632807704</v>
      </c>
      <c r="LN584" s="416">
        <f t="shared" si="2732"/>
        <v>-196695.70643851018</v>
      </c>
      <c r="LO584" s="416">
        <f t="shared" si="2732"/>
        <v>-197252.99316088244</v>
      </c>
      <c r="LP584" s="416">
        <f t="shared" si="2732"/>
        <v>-197790.30986513998</v>
      </c>
      <c r="LQ584" s="416">
        <f t="shared" si="2732"/>
        <v>-198343.48531710403</v>
      </c>
      <c r="LR584" s="416">
        <f t="shared" si="2732"/>
        <v>-198894.58307242393</v>
      </c>
      <c r="LS584" s="416">
        <f t="shared" si="2732"/>
        <v>-199425.93258735898</v>
      </c>
      <c r="LT584" s="416">
        <f t="shared" si="2732"/>
        <v>-199972.96473012705</v>
      </c>
      <c r="LU584" s="416">
        <f t="shared" si="2732"/>
        <v>-200500.39432117113</v>
      </c>
      <c r="LV584" s="416">
        <f t="shared" si="2732"/>
        <v>-201043.39084462397</v>
      </c>
      <c r="LW584" s="416">
        <f t="shared" si="2732"/>
        <v>-201566.92943022502</v>
      </c>
      <c r="LX584" s="416">
        <f t="shared" si="2732"/>
        <v>-202088.56494988015</v>
      </c>
      <c r="LY584" s="416">
        <f t="shared" si="2732"/>
        <v>-202625.59639159642</v>
      </c>
      <c r="LZ584" s="416">
        <f t="shared" si="2732"/>
        <v>0</v>
      </c>
      <c r="MA584" s="416">
        <f t="shared" si="2732"/>
        <v>0</v>
      </c>
      <c r="MB584" s="416">
        <f t="shared" si="2732"/>
        <v>0</v>
      </c>
      <c r="MC584" s="416">
        <f t="shared" si="2732"/>
        <v>0</v>
      </c>
      <c r="MD584" s="416">
        <f t="shared" si="2732"/>
        <v>0</v>
      </c>
      <c r="ME584" s="416">
        <f t="shared" si="2732"/>
        <v>0</v>
      </c>
      <c r="MF584" s="416">
        <f t="shared" si="2732"/>
        <v>0</v>
      </c>
      <c r="MG584" s="416">
        <f t="shared" si="2732"/>
        <v>0</v>
      </c>
      <c r="MH584" s="416">
        <f t="shared" si="2732"/>
        <v>0</v>
      </c>
      <c r="MI584" s="416">
        <f t="shared" si="2732"/>
        <v>0</v>
      </c>
      <c r="MJ584" s="416">
        <f t="shared" si="2732"/>
        <v>0</v>
      </c>
      <c r="MK584" s="416">
        <f t="shared" si="2732"/>
        <v>0</v>
      </c>
      <c r="ML584" s="416">
        <f t="shared" si="2732"/>
        <v>0</v>
      </c>
      <c r="MM584" s="416">
        <f t="shared" si="2732"/>
        <v>0</v>
      </c>
      <c r="MN584" s="416">
        <f t="shared" si="2732"/>
        <v>0</v>
      </c>
      <c r="MO584" s="416">
        <f t="shared" si="2732"/>
        <v>0</v>
      </c>
      <c r="MP584" s="416">
        <f t="shared" si="2732"/>
        <v>0</v>
      </c>
      <c r="MQ584" s="416">
        <f t="shared" si="2732"/>
        <v>0</v>
      </c>
      <c r="MR584" s="416">
        <f t="shared" si="2732"/>
        <v>0</v>
      </c>
      <c r="MS584" s="416">
        <f t="shared" si="2732"/>
        <v>0</v>
      </c>
      <c r="MT584" s="416">
        <f t="shared" si="2732"/>
        <v>0</v>
      </c>
      <c r="MU584" s="416">
        <f t="shared" si="2732"/>
        <v>0</v>
      </c>
      <c r="MV584" s="416">
        <f t="shared" si="2732"/>
        <v>0</v>
      </c>
      <c r="MW584" s="416">
        <f t="shared" si="2732"/>
        <v>0</v>
      </c>
      <c r="MX584" s="416">
        <f t="shared" si="2732"/>
        <v>0</v>
      </c>
      <c r="MY584" s="416">
        <f t="shared" si="2732"/>
        <v>0</v>
      </c>
      <c r="MZ584" s="416">
        <f t="shared" si="2732"/>
        <v>0</v>
      </c>
      <c r="NA584" s="416">
        <f t="shared" si="2732"/>
        <v>0</v>
      </c>
      <c r="NB584" s="416">
        <f t="shared" si="2732"/>
        <v>0</v>
      </c>
      <c r="NC584" s="416">
        <f t="shared" si="2732"/>
        <v>0</v>
      </c>
      <c r="ND584" s="416">
        <f t="shared" si="2732"/>
        <v>0</v>
      </c>
      <c r="NE584" s="416">
        <f t="shared" si="2732"/>
        <v>0</v>
      </c>
      <c r="NF584" s="416">
        <f t="shared" si="2732"/>
        <v>0</v>
      </c>
      <c r="NG584" s="416">
        <f t="shared" si="2732"/>
        <v>0</v>
      </c>
      <c r="NH584" s="416">
        <f t="shared" si="2732"/>
        <v>0</v>
      </c>
      <c r="NI584" s="416">
        <f t="shared" si="2732"/>
        <v>0</v>
      </c>
      <c r="NJ584" s="416">
        <f t="shared" si="2732"/>
        <v>0</v>
      </c>
      <c r="NK584" s="416">
        <f t="shared" si="2732"/>
        <v>0</v>
      </c>
      <c r="NL584" s="416">
        <f t="shared" si="2732"/>
        <v>0</v>
      </c>
      <c r="NM584" s="416">
        <f t="shared" si="2732"/>
        <v>0</v>
      </c>
      <c r="NN584" s="416">
        <f t="shared" ref="NN584:PA584" si="2733">-NN583*(1-NN$14)</f>
        <v>0</v>
      </c>
      <c r="NO584" s="416">
        <f t="shared" si="2733"/>
        <v>0</v>
      </c>
      <c r="NP584" s="416">
        <f t="shared" si="2733"/>
        <v>0</v>
      </c>
      <c r="NQ584" s="416">
        <f t="shared" si="2733"/>
        <v>0</v>
      </c>
      <c r="NR584" s="416">
        <f t="shared" si="2733"/>
        <v>0</v>
      </c>
      <c r="NS584" s="416">
        <f t="shared" si="2733"/>
        <v>0</v>
      </c>
      <c r="NT584" s="416">
        <f t="shared" si="2733"/>
        <v>0</v>
      </c>
      <c r="NU584" s="416">
        <f t="shared" si="2733"/>
        <v>0</v>
      </c>
      <c r="NV584" s="416">
        <f t="shared" si="2733"/>
        <v>0</v>
      </c>
      <c r="NW584" s="416">
        <f t="shared" si="2733"/>
        <v>0</v>
      </c>
      <c r="NX584" s="416">
        <f t="shared" si="2733"/>
        <v>0</v>
      </c>
      <c r="NY584" s="416">
        <f t="shared" si="2733"/>
        <v>0</v>
      </c>
      <c r="NZ584" s="416">
        <f t="shared" si="2733"/>
        <v>0</v>
      </c>
      <c r="OA584" s="416">
        <f t="shared" si="2733"/>
        <v>0</v>
      </c>
      <c r="OB584" s="416">
        <f t="shared" si="2733"/>
        <v>0</v>
      </c>
      <c r="OC584" s="416">
        <f t="shared" si="2733"/>
        <v>0</v>
      </c>
      <c r="OD584" s="416">
        <f t="shared" si="2733"/>
        <v>0</v>
      </c>
      <c r="OE584" s="416">
        <f t="shared" si="2733"/>
        <v>0</v>
      </c>
      <c r="OF584" s="416">
        <f t="shared" si="2733"/>
        <v>0</v>
      </c>
      <c r="OG584" s="416">
        <f t="shared" si="2733"/>
        <v>0</v>
      </c>
      <c r="OH584" s="416">
        <f t="shared" si="2733"/>
        <v>0</v>
      </c>
      <c r="OI584" s="416">
        <f t="shared" si="2733"/>
        <v>0</v>
      </c>
      <c r="OJ584" s="416">
        <f t="shared" si="2733"/>
        <v>0</v>
      </c>
      <c r="OK584" s="416">
        <f t="shared" si="2733"/>
        <v>0</v>
      </c>
      <c r="OL584" s="416">
        <f t="shared" si="2733"/>
        <v>0</v>
      </c>
      <c r="OM584" s="416">
        <f t="shared" si="2733"/>
        <v>0</v>
      </c>
      <c r="ON584" s="416">
        <f t="shared" si="2733"/>
        <v>0</v>
      </c>
      <c r="OO584" s="416">
        <f t="shared" si="2733"/>
        <v>0</v>
      </c>
      <c r="OP584" s="416">
        <f t="shared" si="2733"/>
        <v>0</v>
      </c>
      <c r="OQ584" s="416">
        <f t="shared" si="2733"/>
        <v>0</v>
      </c>
      <c r="OR584" s="416">
        <f t="shared" si="2733"/>
        <v>0</v>
      </c>
      <c r="OS584" s="416">
        <f t="shared" si="2733"/>
        <v>0</v>
      </c>
      <c r="OT584" s="416">
        <f t="shared" si="2733"/>
        <v>0</v>
      </c>
      <c r="OU584" s="416">
        <f t="shared" si="2733"/>
        <v>0</v>
      </c>
      <c r="OV584" s="416">
        <f t="shared" si="2733"/>
        <v>0</v>
      </c>
      <c r="OW584" s="416">
        <f t="shared" si="2733"/>
        <v>0</v>
      </c>
      <c r="OX584" s="416">
        <f t="shared" si="2733"/>
        <v>0</v>
      </c>
      <c r="OY584" s="416">
        <f t="shared" si="2733"/>
        <v>0</v>
      </c>
      <c r="OZ584" s="416">
        <f t="shared" si="2733"/>
        <v>0</v>
      </c>
      <c r="PA584" s="416">
        <f t="shared" si="2733"/>
        <v>0</v>
      </c>
    </row>
    <row r="585" spans="1:417" ht="15" customHeight="1" thickBot="1" x14ac:dyDescent="0.3">
      <c r="A585" s="525">
        <f t="shared" si="2637"/>
        <v>26</v>
      </c>
      <c r="B585" s="525" t="str">
        <f>INDEX('B12 ID ALL Exit Fees'!$S$2:$GA$2,1,MATCH($A585,'B12 ID ALL Exit Fees'!$S$1:$GA$1,0))</f>
        <v>Poudre Valley Electric</v>
      </c>
      <c r="C585" s="216">
        <f>C584+1</f>
        <v>391</v>
      </c>
      <c r="E585" s="208" t="s">
        <v>143</v>
      </c>
      <c r="P585" s="215" t="s">
        <v>313</v>
      </c>
      <c r="T585" s="215" t="str">
        <f>"["&amp;$C583&amp;"]+["&amp;$C584&amp;"]"</f>
        <v>[389]+[390]</v>
      </c>
      <c r="W585" s="396"/>
      <c r="X585" s="413">
        <f>SUM($AA585:$BD585)</f>
        <v>54922242.960957184</v>
      </c>
      <c r="Y585" s="397"/>
      <c r="AA585" s="411">
        <f t="shared" si="2720"/>
        <v>0</v>
      </c>
      <c r="AB585" s="411">
        <f t="shared" si="2720"/>
        <v>0</v>
      </c>
      <c r="AC585" s="411">
        <f t="shared" si="2720"/>
        <v>0</v>
      </c>
      <c r="AD585" s="411">
        <f t="shared" si="2720"/>
        <v>2720327.5615036041</v>
      </c>
      <c r="AE585" s="411">
        <f t="shared" si="2720"/>
        <v>3932756.3418265563</v>
      </c>
      <c r="AF585" s="411">
        <f t="shared" si="2720"/>
        <v>3762313.4815604915</v>
      </c>
      <c r="AG585" s="411">
        <f t="shared" si="2720"/>
        <v>3599257.4935261752</v>
      </c>
      <c r="AH585" s="411">
        <f t="shared" si="2720"/>
        <v>3442921.2351075304</v>
      </c>
      <c r="AI585" s="411">
        <f t="shared" si="2720"/>
        <v>3293639.6103739003</v>
      </c>
      <c r="AJ585" s="411">
        <f t="shared" si="2720"/>
        <v>3150895.6142846309</v>
      </c>
      <c r="AK585" s="411">
        <f t="shared" si="2720"/>
        <v>3014338.0413715215</v>
      </c>
      <c r="AL585" s="411">
        <f t="shared" si="2720"/>
        <v>2883408.1671281182</v>
      </c>
      <c r="AM585" s="411">
        <f t="shared" si="2720"/>
        <v>2758386.4699803866</v>
      </c>
      <c r="AN585" s="411">
        <f t="shared" si="2720"/>
        <v>2638839.9639681904</v>
      </c>
      <c r="AO585" s="411">
        <f t="shared" si="2720"/>
        <v>2524474.518425677</v>
      </c>
      <c r="AP585" s="411">
        <f t="shared" si="2720"/>
        <v>2414822.2078050142</v>
      </c>
      <c r="AQ585" s="411">
        <f t="shared" si="2721"/>
        <v>2310117.9296623496</v>
      </c>
      <c r="AR585" s="411">
        <f t="shared" si="2721"/>
        <v>2209999.0630811821</v>
      </c>
      <c r="AS585" s="411">
        <f t="shared" si="2721"/>
        <v>2114219.2769065993</v>
      </c>
      <c r="AT585" s="411">
        <f t="shared" si="2721"/>
        <v>2022386.6887067673</v>
      </c>
      <c r="AU585" s="411">
        <f t="shared" si="2721"/>
        <v>1934698.0225673041</v>
      </c>
      <c r="AV585" s="411">
        <f t="shared" si="2721"/>
        <v>1850849.5875116198</v>
      </c>
      <c r="AW585" s="411">
        <f t="shared" si="2721"/>
        <v>1770635.0839425449</v>
      </c>
      <c r="AX585" s="411">
        <f t="shared" si="2721"/>
        <v>572956.6017170077</v>
      </c>
      <c r="AY585" s="411">
        <f t="shared" si="2721"/>
        <v>0</v>
      </c>
      <c r="AZ585" s="411">
        <f t="shared" si="2721"/>
        <v>0</v>
      </c>
      <c r="BA585" s="411">
        <f t="shared" si="2721"/>
        <v>0</v>
      </c>
      <c r="BB585" s="411">
        <f t="shared" si="2721"/>
        <v>0</v>
      </c>
      <c r="BC585" s="411">
        <f t="shared" si="2721"/>
        <v>0</v>
      </c>
      <c r="BD585" s="411">
        <f t="shared" si="2721"/>
        <v>0</v>
      </c>
      <c r="BF585" s="415">
        <f>SUM(BF583:BF584)</f>
        <v>0</v>
      </c>
      <c r="BG585" s="415">
        <f t="shared" ref="BG585:DR585" si="2734">SUM(BG583:BG584)</f>
        <v>0</v>
      </c>
      <c r="BH585" s="415">
        <f t="shared" si="2734"/>
        <v>0</v>
      </c>
      <c r="BI585" s="415">
        <f t="shared" si="2734"/>
        <v>0</v>
      </c>
      <c r="BJ585" s="415">
        <f t="shared" si="2734"/>
        <v>0</v>
      </c>
      <c r="BK585" s="415">
        <f t="shared" si="2734"/>
        <v>0</v>
      </c>
      <c r="BL585" s="415">
        <f t="shared" si="2734"/>
        <v>0</v>
      </c>
      <c r="BM585" s="415">
        <f t="shared" si="2734"/>
        <v>0</v>
      </c>
      <c r="BN585" s="415">
        <f t="shared" si="2734"/>
        <v>0</v>
      </c>
      <c r="BO585" s="415">
        <f t="shared" si="2734"/>
        <v>0</v>
      </c>
      <c r="BP585" s="415">
        <f t="shared" si="2734"/>
        <v>0</v>
      </c>
      <c r="BQ585" s="415">
        <f t="shared" si="2734"/>
        <v>0</v>
      </c>
      <c r="BR585" s="415">
        <f t="shared" si="2734"/>
        <v>0</v>
      </c>
      <c r="BS585" s="415">
        <f t="shared" si="2734"/>
        <v>0</v>
      </c>
      <c r="BT585" s="415">
        <f t="shared" si="2734"/>
        <v>0</v>
      </c>
      <c r="BU585" s="415">
        <f t="shared" si="2734"/>
        <v>0</v>
      </c>
      <c r="BV585" s="415">
        <f t="shared" si="2734"/>
        <v>0</v>
      </c>
      <c r="BW585" s="415">
        <f t="shared" si="2734"/>
        <v>0</v>
      </c>
      <c r="BX585" s="415">
        <f t="shared" si="2734"/>
        <v>0</v>
      </c>
      <c r="BY585" s="415">
        <f t="shared" si="2734"/>
        <v>0</v>
      </c>
      <c r="BZ585" s="415">
        <f t="shared" si="2734"/>
        <v>0</v>
      </c>
      <c r="CA585" s="415">
        <f t="shared" si="2734"/>
        <v>0</v>
      </c>
      <c r="CB585" s="415">
        <f t="shared" si="2734"/>
        <v>0</v>
      </c>
      <c r="CC585" s="415">
        <f t="shared" si="2734"/>
        <v>0</v>
      </c>
      <c r="CD585" s="415">
        <f t="shared" si="2734"/>
        <v>0</v>
      </c>
      <c r="CE585" s="415">
        <f t="shared" si="2734"/>
        <v>0</v>
      </c>
      <c r="CF585" s="415">
        <f t="shared" si="2734"/>
        <v>0</v>
      </c>
      <c r="CG585" s="415">
        <f t="shared" si="2734"/>
        <v>0</v>
      </c>
      <c r="CH585" s="415">
        <f t="shared" si="2734"/>
        <v>0</v>
      </c>
      <c r="CI585" s="415">
        <f t="shared" si="2734"/>
        <v>0</v>
      </c>
      <c r="CJ585" s="415">
        <f t="shared" si="2734"/>
        <v>0</v>
      </c>
      <c r="CK585" s="415">
        <f t="shared" si="2734"/>
        <v>0</v>
      </c>
      <c r="CL585" s="415">
        <f t="shared" si="2734"/>
        <v>0</v>
      </c>
      <c r="CM585" s="415">
        <f t="shared" si="2734"/>
        <v>0</v>
      </c>
      <c r="CN585" s="415">
        <f t="shared" si="2734"/>
        <v>0</v>
      </c>
      <c r="CO585" s="415">
        <f t="shared" si="2734"/>
        <v>0</v>
      </c>
      <c r="CP585" s="415">
        <f t="shared" si="2734"/>
        <v>0</v>
      </c>
      <c r="CQ585" s="415">
        <f t="shared" si="2734"/>
        <v>0</v>
      </c>
      <c r="CR585" s="415">
        <f t="shared" si="2734"/>
        <v>0</v>
      </c>
      <c r="CS585" s="415">
        <f t="shared" si="2734"/>
        <v>0</v>
      </c>
      <c r="CT585" s="415">
        <f t="shared" si="2734"/>
        <v>344484.34718834946</v>
      </c>
      <c r="CU585" s="415">
        <f t="shared" si="2734"/>
        <v>343190.48288258963</v>
      </c>
      <c r="CV585" s="415">
        <f t="shared" si="2734"/>
        <v>341942.98338795238</v>
      </c>
      <c r="CW585" s="415">
        <f t="shared" si="2734"/>
        <v>340658.66430517897</v>
      </c>
      <c r="CX585" s="415">
        <f t="shared" si="2734"/>
        <v>339379.16905440832</v>
      </c>
      <c r="CY585" s="415">
        <f t="shared" si="2734"/>
        <v>338145.52370873996</v>
      </c>
      <c r="CZ585" s="415">
        <f t="shared" si="2734"/>
        <v>336875.46767615038</v>
      </c>
      <c r="DA585" s="415">
        <f t="shared" si="2734"/>
        <v>335650.9233002346</v>
      </c>
      <c r="DB585" s="415">
        <f t="shared" si="2734"/>
        <v>334390.23684989772</v>
      </c>
      <c r="DC585" s="415">
        <f t="shared" si="2734"/>
        <v>333174.72630316555</v>
      </c>
      <c r="DD585" s="415">
        <f t="shared" si="2734"/>
        <v>332003.93286793359</v>
      </c>
      <c r="DE585" s="415">
        <f t="shared" si="2734"/>
        <v>330756.94431354542</v>
      </c>
      <c r="DF585" s="415">
        <f t="shared" si="2734"/>
        <v>329554.64080730261</v>
      </c>
      <c r="DG585" s="415">
        <f t="shared" si="2734"/>
        <v>328316.85165949858</v>
      </c>
      <c r="DH585" s="415">
        <f t="shared" si="2734"/>
        <v>327123.41790490854</v>
      </c>
      <c r="DI585" s="415">
        <f t="shared" si="2734"/>
        <v>325894.76029692171</v>
      </c>
      <c r="DJ585" s="415">
        <f t="shared" si="2734"/>
        <v>324670.7174594925</v>
      </c>
      <c r="DK585" s="415">
        <f t="shared" si="2734"/>
        <v>323490.53742491739</v>
      </c>
      <c r="DL585" s="415">
        <f t="shared" si="2734"/>
        <v>322275.52471667284</v>
      </c>
      <c r="DM585" s="415">
        <f t="shared" si="2734"/>
        <v>321104.05122229981</v>
      </c>
      <c r="DN585" s="415">
        <f t="shared" si="2734"/>
        <v>319898.00202528283</v>
      </c>
      <c r="DO585" s="415">
        <f t="shared" si="2734"/>
        <v>318735.1708403675</v>
      </c>
      <c r="DP585" s="415">
        <f t="shared" si="2734"/>
        <v>317615.1187591725</v>
      </c>
      <c r="DQ585" s="415">
        <f t="shared" si="2734"/>
        <v>316422.17380104499</v>
      </c>
      <c r="DR585" s="415">
        <f t="shared" si="2734"/>
        <v>315271.97727288579</v>
      </c>
      <c r="DS585" s="415">
        <f t="shared" ref="DS585:GD585" si="2735">SUM(DS583:DS584)</f>
        <v>314087.83302560973</v>
      </c>
      <c r="DT585" s="415">
        <f t="shared" si="2735"/>
        <v>312946.12184038083</v>
      </c>
      <c r="DU585" s="415">
        <f t="shared" si="2735"/>
        <v>311770.71337848669</v>
      </c>
      <c r="DV585" s="415">
        <f t="shared" si="2735"/>
        <v>310599.71968627936</v>
      </c>
      <c r="DW585" s="415">
        <f t="shared" si="2735"/>
        <v>309470.68781427469</v>
      </c>
      <c r="DX585" s="415">
        <f t="shared" si="2735"/>
        <v>308308.33289188129</v>
      </c>
      <c r="DY585" s="415">
        <f t="shared" si="2735"/>
        <v>307187.6302248243</v>
      </c>
      <c r="DZ585" s="415">
        <f t="shared" si="2735"/>
        <v>306033.8503414627</v>
      </c>
      <c r="EA585" s="415">
        <f t="shared" si="2735"/>
        <v>304921.41543232364</v>
      </c>
      <c r="EB585" s="415">
        <f t="shared" si="2735"/>
        <v>303849.90561100258</v>
      </c>
      <c r="EC585" s="415">
        <f t="shared" si="2735"/>
        <v>302708.66203814541</v>
      </c>
      <c r="ED585" s="415">
        <f t="shared" si="2735"/>
        <v>301608.31420873286</v>
      </c>
      <c r="EE585" s="415">
        <f t="shared" si="2735"/>
        <v>300475.48993018374</v>
      </c>
      <c r="EF585" s="415">
        <f t="shared" si="2735"/>
        <v>299383.25969497929</v>
      </c>
      <c r="EG585" s="415">
        <f t="shared" si="2735"/>
        <v>298258.79259909235</v>
      </c>
      <c r="EH585" s="415">
        <f t="shared" si="2735"/>
        <v>297138.54893991665</v>
      </c>
      <c r="EI585" s="415">
        <f t="shared" si="2735"/>
        <v>296058.44850552734</v>
      </c>
      <c r="EJ585" s="415">
        <f t="shared" si="2735"/>
        <v>294946.46921803145</v>
      </c>
      <c r="EK585" s="415">
        <f t="shared" si="2735"/>
        <v>293874.33700677659</v>
      </c>
      <c r="EL585" s="415">
        <f t="shared" si="2735"/>
        <v>292770.56112222525</v>
      </c>
      <c r="EM585" s="415">
        <f t="shared" si="2735"/>
        <v>291706.33835014561</v>
      </c>
      <c r="EN585" s="415">
        <f t="shared" si="2735"/>
        <v>290645.98403432156</v>
      </c>
      <c r="EO585" s="415">
        <f t="shared" si="2735"/>
        <v>289554.33366639103</v>
      </c>
      <c r="EP585" s="415">
        <f t="shared" si="2735"/>
        <v>288501.80190069391</v>
      </c>
      <c r="EQ585" s="415">
        <f t="shared" si="2735"/>
        <v>287418.20496320334</v>
      </c>
      <c r="ER585" s="415">
        <f t="shared" si="2735"/>
        <v>286373.43803834723</v>
      </c>
      <c r="ES585" s="415">
        <f t="shared" si="2735"/>
        <v>285297.83511873765</v>
      </c>
      <c r="ET585" s="415">
        <f t="shared" si="2735"/>
        <v>284226.2721046746</v>
      </c>
      <c r="EU585" s="415">
        <f t="shared" si="2735"/>
        <v>283193.10787519178</v>
      </c>
      <c r="EV585" s="415">
        <f t="shared" si="2735"/>
        <v>282129.4501011665</v>
      </c>
      <c r="EW585" s="415">
        <f t="shared" si="2735"/>
        <v>281103.90783243201</v>
      </c>
      <c r="EX585" s="415">
        <f t="shared" si="2735"/>
        <v>280048.09697913029</v>
      </c>
      <c r="EY585" s="415">
        <f t="shared" si="2735"/>
        <v>279030.12044166576</v>
      </c>
      <c r="EZ585" s="415">
        <f t="shared" si="2735"/>
        <v>278049.5939867635</v>
      </c>
      <c r="FA585" s="415">
        <f t="shared" si="2735"/>
        <v>277005.25496867218</v>
      </c>
      <c r="FB585" s="415">
        <f t="shared" si="2735"/>
        <v>275998.33918044064</v>
      </c>
      <c r="FC585" s="415">
        <f t="shared" si="2735"/>
        <v>274961.70456284704</v>
      </c>
      <c r="FD585" s="415">
        <f t="shared" si="2735"/>
        <v>273962.21709278185</v>
      </c>
      <c r="FE585" s="415">
        <f t="shared" si="2735"/>
        <v>272933.23003802489</v>
      </c>
      <c r="FF585" s="415">
        <f t="shared" si="2735"/>
        <v>271908.10780218383</v>
      </c>
      <c r="FG585" s="415">
        <f t="shared" si="2735"/>
        <v>270919.72017493419</v>
      </c>
      <c r="FH585" s="415">
        <f t="shared" si="2735"/>
        <v>269902.16057165514</v>
      </c>
      <c r="FI585" s="415">
        <f t="shared" si="2735"/>
        <v>268921.06457480072</v>
      </c>
      <c r="FJ585" s="415">
        <f t="shared" si="2735"/>
        <v>267911.01181228709</v>
      </c>
      <c r="FK585" s="415">
        <f t="shared" si="2735"/>
        <v>266937.15365329519</v>
      </c>
      <c r="FL585" s="415">
        <f t="shared" si="2735"/>
        <v>265999.12251694663</v>
      </c>
      <c r="FM585" s="415">
        <f t="shared" si="2735"/>
        <v>265000.04440847179</v>
      </c>
      <c r="FN585" s="415">
        <f t="shared" si="2735"/>
        <v>264036.76763371483</v>
      </c>
      <c r="FO585" s="415">
        <f t="shared" si="2735"/>
        <v>263045.06002250453</v>
      </c>
      <c r="FP585" s="415">
        <f t="shared" si="2735"/>
        <v>262088.88962789258</v>
      </c>
      <c r="FQ585" s="415">
        <f t="shared" si="2735"/>
        <v>261104.49813958973</v>
      </c>
      <c r="FR585" s="415">
        <f t="shared" si="2735"/>
        <v>260123.80397170215</v>
      </c>
      <c r="FS585" s="415">
        <f t="shared" si="2735"/>
        <v>259178.25236061963</v>
      </c>
      <c r="FT585" s="415">
        <f t="shared" si="2735"/>
        <v>258204.79306618241</v>
      </c>
      <c r="FU585" s="415">
        <f t="shared" si="2735"/>
        <v>257266.21707142447</v>
      </c>
      <c r="FV585" s="415">
        <f t="shared" si="2735"/>
        <v>256299.93927661772</v>
      </c>
      <c r="FW585" s="415">
        <f t="shared" si="2735"/>
        <v>255368.28743698174</v>
      </c>
      <c r="FX585" s="415">
        <f t="shared" si="2735"/>
        <v>254470.90990233162</v>
      </c>
      <c r="FY585" s="415">
        <f t="shared" si="2735"/>
        <v>253515.13112787006</v>
      </c>
      <c r="FZ585" s="415">
        <f t="shared" si="2735"/>
        <v>252593.60208280879</v>
      </c>
      <c r="GA585" s="415">
        <f t="shared" si="2735"/>
        <v>251644.87437350716</v>
      </c>
      <c r="GB585" s="415">
        <f t="shared" si="2735"/>
        <v>250730.14372313416</v>
      </c>
      <c r="GC585" s="415">
        <f t="shared" si="2735"/>
        <v>249788.41506118118</v>
      </c>
      <c r="GD585" s="415">
        <f t="shared" si="2735"/>
        <v>248850.22348040878</v>
      </c>
      <c r="GE585" s="415">
        <f t="shared" ref="GE585:IP585" si="2736">SUM(GE583:GE584)</f>
        <v>247945.65140304615</v>
      </c>
      <c r="GF585" s="415">
        <f t="shared" si="2736"/>
        <v>247014.38114145893</v>
      </c>
      <c r="GG585" s="415">
        <f t="shared" si="2736"/>
        <v>246116.48236217507</v>
      </c>
      <c r="GH585" s="415">
        <f t="shared" si="2736"/>
        <v>245192.08235913664</v>
      </c>
      <c r="GI585" s="415">
        <f t="shared" si="2736"/>
        <v>244300.80764702079</v>
      </c>
      <c r="GJ585" s="415">
        <f t="shared" si="2736"/>
        <v>243412.77272390958</v>
      </c>
      <c r="GK585" s="415">
        <f t="shared" si="2736"/>
        <v>242498.52770591658</v>
      </c>
      <c r="GL585" s="415">
        <f t="shared" si="2736"/>
        <v>241617.04408136368</v>
      </c>
      <c r="GM585" s="415">
        <f t="shared" si="2736"/>
        <v>240709.54372161825</v>
      </c>
      <c r="GN585" s="415">
        <f t="shared" si="2736"/>
        <v>239834.56306473969</v>
      </c>
      <c r="GO585" s="415">
        <f t="shared" si="2736"/>
        <v>238933.75760588577</v>
      </c>
      <c r="GP585" s="415">
        <f t="shared" si="2736"/>
        <v>238036.33552290697</v>
      </c>
      <c r="GQ585" s="415">
        <f t="shared" si="2736"/>
        <v>237171.07199410535</v>
      </c>
      <c r="GR585" s="415">
        <f t="shared" si="2736"/>
        <v>236280.27046156369</v>
      </c>
      <c r="GS585" s="415">
        <f t="shared" si="2736"/>
        <v>235421.39023995108</v>
      </c>
      <c r="GT585" s="415">
        <f t="shared" si="2736"/>
        <v>234537.16041607078</v>
      </c>
      <c r="GU585" s="415">
        <f t="shared" si="2736"/>
        <v>233684.61641008564</v>
      </c>
      <c r="GV585" s="415">
        <f t="shared" si="2736"/>
        <v>232863.43643090955</v>
      </c>
      <c r="GW585" s="415">
        <f t="shared" si="2736"/>
        <v>231988.81414117804</v>
      </c>
      <c r="GX585" s="415">
        <f t="shared" si="2736"/>
        <v>231145.53338941652</v>
      </c>
      <c r="GY585" s="415">
        <f t="shared" si="2736"/>
        <v>230277.3634492454</v>
      </c>
      <c r="GZ585" s="415">
        <f t="shared" si="2736"/>
        <v>229440.30383116845</v>
      </c>
      <c r="HA585" s="415">
        <f t="shared" si="2736"/>
        <v>228578.5386396501</v>
      </c>
      <c r="HB585" s="415">
        <f t="shared" si="2736"/>
        <v>227720.0101909049</v>
      </c>
      <c r="HC585" s="415">
        <f t="shared" si="2736"/>
        <v>226892.24656749133</v>
      </c>
      <c r="HD585" s="415">
        <f t="shared" si="2736"/>
        <v>226040.05173924024</v>
      </c>
      <c r="HE585" s="415">
        <f t="shared" si="2736"/>
        <v>225218.39477502619</v>
      </c>
      <c r="HF585" s="415">
        <f t="shared" si="2736"/>
        <v>224372.48684226128</v>
      </c>
      <c r="HG585" s="415">
        <f t="shared" si="2736"/>
        <v>223556.8914865999</v>
      </c>
      <c r="HH585" s="415">
        <f t="shared" si="2736"/>
        <v>222771.3008631526</v>
      </c>
      <c r="HI585" s="415">
        <f t="shared" si="2736"/>
        <v>221934.58408084567</v>
      </c>
      <c r="HJ585" s="415">
        <f t="shared" si="2736"/>
        <v>221127.85051656415</v>
      </c>
      <c r="HK585" s="415">
        <f t="shared" si="2736"/>
        <v>220297.30644358083</v>
      </c>
      <c r="HL585" s="415">
        <f t="shared" si="2736"/>
        <v>219496.52439347858</v>
      </c>
      <c r="HM585" s="415">
        <f t="shared" si="2736"/>
        <v>218672.10749190068</v>
      </c>
      <c r="HN585" s="415">
        <f t="shared" si="2736"/>
        <v>217850.78705496844</v>
      </c>
      <c r="HO585" s="415">
        <f t="shared" si="2736"/>
        <v>217058.89811773825</v>
      </c>
      <c r="HP585" s="415">
        <f t="shared" si="2736"/>
        <v>216243.63680669657</v>
      </c>
      <c r="HQ585" s="415">
        <f t="shared" si="2736"/>
        <v>215457.58987040323</v>
      </c>
      <c r="HR585" s="415">
        <f t="shared" si="2736"/>
        <v>214648.34298527281</v>
      </c>
      <c r="HS585" s="415">
        <f t="shared" si="2736"/>
        <v>213868.09495173261</v>
      </c>
      <c r="HT585" s="415">
        <f t="shared" si="2736"/>
        <v>213116.55126667162</v>
      </c>
      <c r="HU585" s="415">
        <f t="shared" si="2736"/>
        <v>212316.09719408109</v>
      </c>
      <c r="HV585" s="415">
        <f t="shared" si="2736"/>
        <v>211544.3268881907</v>
      </c>
      <c r="HW585" s="415">
        <f t="shared" si="2736"/>
        <v>210749.77800409589</v>
      </c>
      <c r="HX585" s="415">
        <f t="shared" si="2736"/>
        <v>209983.70127799691</v>
      </c>
      <c r="HY585" s="415">
        <f t="shared" si="2736"/>
        <v>209195.01401806052</v>
      </c>
      <c r="HZ585" s="415">
        <f t="shared" si="2736"/>
        <v>208409.28902419622</v>
      </c>
      <c r="IA585" s="415">
        <f t="shared" si="2736"/>
        <v>207651.71998978817</v>
      </c>
      <c r="IB585" s="415">
        <f t="shared" si="2736"/>
        <v>206871.79152361158</v>
      </c>
      <c r="IC585" s="415">
        <f t="shared" si="2736"/>
        <v>206119.81130197857</v>
      </c>
      <c r="ID585" s="415">
        <f t="shared" si="2736"/>
        <v>205345.6366007757</v>
      </c>
      <c r="IE585" s="415">
        <f t="shared" si="2736"/>
        <v>204599.20396157843</v>
      </c>
      <c r="IF585" s="415">
        <f t="shared" si="2736"/>
        <v>203855.48460956896</v>
      </c>
      <c r="IG585" s="415">
        <f t="shared" si="2736"/>
        <v>203089.8145951764</v>
      </c>
      <c r="IH585" s="415">
        <f t="shared" si="2736"/>
        <v>202351.58188270303</v>
      </c>
      <c r="II585" s="415">
        <f t="shared" si="2736"/>
        <v>201591.56044443161</v>
      </c>
      <c r="IJ585" s="415">
        <f t="shared" si="2736"/>
        <v>200858.77389491766</v>
      </c>
      <c r="IK585" s="415">
        <f t="shared" si="2736"/>
        <v>200104.3593615361</v>
      </c>
      <c r="IL585" s="415">
        <f t="shared" si="2736"/>
        <v>199352.77836774633</v>
      </c>
      <c r="IM585" s="415">
        <f t="shared" si="2736"/>
        <v>198628.12980471089</v>
      </c>
      <c r="IN585" s="415">
        <f t="shared" si="2736"/>
        <v>197882.09344813402</v>
      </c>
      <c r="IO585" s="415">
        <f t="shared" si="2736"/>
        <v>197162.79083373497</v>
      </c>
      <c r="IP585" s="415">
        <f t="shared" si="2736"/>
        <v>196422.25820992817</v>
      </c>
      <c r="IQ585" s="415">
        <f t="shared" ref="IQ585:LB585" si="2737">SUM(IQ583:IQ584)</f>
        <v>195708.26210550751</v>
      </c>
      <c r="IR585" s="415">
        <f t="shared" si="2737"/>
        <v>195020.53302402465</v>
      </c>
      <c r="IS585" s="415">
        <f t="shared" si="2737"/>
        <v>194288.04660300279</v>
      </c>
      <c r="IT585" s="415">
        <f t="shared" si="2737"/>
        <v>193581.80837076649</v>
      </c>
      <c r="IU585" s="415">
        <f t="shared" si="2737"/>
        <v>192854.72572059769</v>
      </c>
      <c r="IV585" s="415">
        <f t="shared" si="2737"/>
        <v>192153.69761849506</v>
      </c>
      <c r="IW585" s="415">
        <f t="shared" si="2737"/>
        <v>191431.97887394956</v>
      </c>
      <c r="IX585" s="415">
        <f t="shared" si="2737"/>
        <v>190712.97086540697</v>
      </c>
      <c r="IY585" s="415">
        <f t="shared" si="2737"/>
        <v>190019.7280552421</v>
      </c>
      <c r="IZ585" s="415">
        <f t="shared" si="2737"/>
        <v>189306.02438328261</v>
      </c>
      <c r="JA585" s="415">
        <f t="shared" si="2737"/>
        <v>188617.89583214582</v>
      </c>
      <c r="JB585" s="415">
        <f t="shared" si="2737"/>
        <v>187909.45736509605</v>
      </c>
      <c r="JC585" s="415">
        <f t="shared" si="2737"/>
        <v>187226.40534357273</v>
      </c>
      <c r="JD585" s="415">
        <f t="shared" si="2737"/>
        <v>186568.48195091158</v>
      </c>
      <c r="JE585" s="415">
        <f t="shared" si="2737"/>
        <v>185867.74096994585</v>
      </c>
      <c r="JF585" s="415">
        <f t="shared" si="2737"/>
        <v>185192.11059994894</v>
      </c>
      <c r="JG585" s="415">
        <f t="shared" si="2737"/>
        <v>184496.53919425429</v>
      </c>
      <c r="JH585" s="415">
        <f t="shared" si="2737"/>
        <v>183825.89315105998</v>
      </c>
      <c r="JI585" s="415">
        <f t="shared" si="2737"/>
        <v>183135.45318313726</v>
      </c>
      <c r="JJ585" s="415">
        <f t="shared" si="2737"/>
        <v>182447.60646984878</v>
      </c>
      <c r="JK585" s="415">
        <f t="shared" si="2737"/>
        <v>181784.40830958169</v>
      </c>
      <c r="JL585" s="415">
        <f t="shared" si="2737"/>
        <v>181101.63604670481</v>
      </c>
      <c r="JM585" s="415">
        <f t="shared" si="2737"/>
        <v>180443.33049712013</v>
      </c>
      <c r="JN585" s="415">
        <f t="shared" si="2737"/>
        <v>179765.59524892032</v>
      </c>
      <c r="JO585" s="415">
        <f t="shared" si="2737"/>
        <v>179112.14621576946</v>
      </c>
      <c r="JP585" s="415">
        <f t="shared" si="2737"/>
        <v>178482.73675459408</v>
      </c>
      <c r="JQ585" s="415">
        <f t="shared" si="2737"/>
        <v>177812.36538891096</v>
      </c>
      <c r="JR585" s="415">
        <f t="shared" si="2737"/>
        <v>177166.01635819257</v>
      </c>
      <c r="JS585" s="415">
        <f t="shared" si="2737"/>
        <v>176500.59052206829</v>
      </c>
      <c r="JT585" s="415">
        <f t="shared" si="2737"/>
        <v>175859.00980097707</v>
      </c>
      <c r="JU585" s="415">
        <f t="shared" si="2737"/>
        <v>175198.49300976461</v>
      </c>
      <c r="JV585" s="415">
        <f t="shared" si="2737"/>
        <v>174540.45708337659</v>
      </c>
      <c r="JW585" s="415">
        <f t="shared" si="2737"/>
        <v>173906.00145926839</v>
      </c>
      <c r="JX585" s="415">
        <f t="shared" si="2737"/>
        <v>173252.82006022343</v>
      </c>
      <c r="JY585" s="415">
        <f t="shared" si="2737"/>
        <v>172623.04500453355</v>
      </c>
      <c r="JZ585" s="415">
        <f t="shared" si="2737"/>
        <v>171974.68231953518</v>
      </c>
      <c r="KA585" s="415">
        <f t="shared" si="2737"/>
        <v>171349.55330231407</v>
      </c>
      <c r="KB585" s="415">
        <f t="shared" si="2737"/>
        <v>170726.69663287641</v>
      </c>
      <c r="KC585" s="415">
        <f t="shared" si="2737"/>
        <v>170085.45652830697</v>
      </c>
      <c r="KD585" s="415">
        <f t="shared" si="2737"/>
        <v>169467.19485833871</v>
      </c>
      <c r="KE585" s="415">
        <f t="shared" si="2737"/>
        <v>168830.68537332406</v>
      </c>
      <c r="KF585" s="415">
        <f t="shared" si="2737"/>
        <v>168216.98480414323</v>
      </c>
      <c r="KG585" s="415">
        <f t="shared" si="2737"/>
        <v>167585.17103949157</v>
      </c>
      <c r="KH585" s="415">
        <f t="shared" si="2737"/>
        <v>166955.73033267158</v>
      </c>
      <c r="KI585" s="415">
        <f t="shared" si="2737"/>
        <v>166348.84523647834</v>
      </c>
      <c r="KJ585" s="415">
        <f t="shared" si="2737"/>
        <v>165724.04810153574</v>
      </c>
      <c r="KK585" s="415">
        <f t="shared" si="2737"/>
        <v>165121.64017775125</v>
      </c>
      <c r="KL585" s="415">
        <f t="shared" si="2737"/>
        <v>164501.45235767093</v>
      </c>
      <c r="KM585" s="415">
        <f t="shared" si="2737"/>
        <v>163903.4885768586</v>
      </c>
      <c r="KN585" s="415">
        <f t="shared" si="2737"/>
        <v>163327.52313504176</v>
      </c>
      <c r="KO585" s="415">
        <f t="shared" si="2737"/>
        <v>162714.0739201284</v>
      </c>
      <c r="KP585" s="415">
        <f t="shared" si="2737"/>
        <v>162122.60727081817</v>
      </c>
      <c r="KQ585" s="415">
        <f t="shared" si="2737"/>
        <v>161513.68365377575</v>
      </c>
      <c r="KR585" s="415">
        <f t="shared" si="2737"/>
        <v>160926.58043039165</v>
      </c>
      <c r="KS585" s="415">
        <f t="shared" si="2737"/>
        <v>160322.14902453439</v>
      </c>
      <c r="KT585" s="415">
        <f t="shared" si="2737"/>
        <v>159719.98782987162</v>
      </c>
      <c r="KU585" s="415">
        <f t="shared" si="2737"/>
        <v>159139.40470172759</v>
      </c>
      <c r="KV585" s="415">
        <f t="shared" si="2737"/>
        <v>158541.68582984261</v>
      </c>
      <c r="KW585" s="415">
        <f t="shared" si="2737"/>
        <v>157965.38583664226</v>
      </c>
      <c r="KX585" s="415">
        <f t="shared" si="2737"/>
        <v>157372.0765151947</v>
      </c>
      <c r="KY585" s="415">
        <f t="shared" si="2737"/>
        <v>156800.02805897366</v>
      </c>
      <c r="KZ585" s="415">
        <f t="shared" si="2737"/>
        <v>156249.02454939601</v>
      </c>
      <c r="LA585" s="415">
        <f t="shared" si="2737"/>
        <v>155662.16178676451</v>
      </c>
      <c r="LB585" s="415">
        <f t="shared" si="2737"/>
        <v>155096.32888099135</v>
      </c>
      <c r="LC585" s="415">
        <f t="shared" ref="LC585:NN585" si="2738">SUM(LC583:LC584)</f>
        <v>154513.79558004055</v>
      </c>
      <c r="LD585" s="415">
        <f t="shared" si="2738"/>
        <v>153952.13699242016</v>
      </c>
      <c r="LE585" s="415">
        <f t="shared" si="2738"/>
        <v>153373.90121341968</v>
      </c>
      <c r="LF585" s="415">
        <f t="shared" si="2738"/>
        <v>152797.83725627651</v>
      </c>
      <c r="LG585" s="415">
        <f t="shared" si="2738"/>
        <v>152242.41618760981</v>
      </c>
      <c r="LH585" s="415">
        <f t="shared" si="2738"/>
        <v>151670.60202613764</v>
      </c>
      <c r="LI585" s="415">
        <f t="shared" si="2738"/>
        <v>151119.27846439526</v>
      </c>
      <c r="LJ585" s="415">
        <f t="shared" si="2738"/>
        <v>150551.68274658354</v>
      </c>
      <c r="LK585" s="415">
        <f t="shared" si="2738"/>
        <v>150004.42646323427</v>
      </c>
      <c r="LL585" s="415">
        <f t="shared" si="2738"/>
        <v>149477.30305352196</v>
      </c>
      <c r="LM585" s="415">
        <f t="shared" si="2738"/>
        <v>148915.87450525627</v>
      </c>
      <c r="LN585" s="415">
        <f t="shared" si="2738"/>
        <v>148374.56439482313</v>
      </c>
      <c r="LO585" s="415">
        <f t="shared" si="2738"/>
        <v>147817.27767245087</v>
      </c>
      <c r="LP585" s="415">
        <f t="shared" si="2738"/>
        <v>147279.96096819334</v>
      </c>
      <c r="LQ585" s="415">
        <f t="shared" si="2738"/>
        <v>146726.78551622928</v>
      </c>
      <c r="LR585" s="415">
        <f t="shared" si="2738"/>
        <v>146175.68776090938</v>
      </c>
      <c r="LS585" s="415">
        <f t="shared" si="2738"/>
        <v>145644.33824597433</v>
      </c>
      <c r="LT585" s="415">
        <f t="shared" si="2738"/>
        <v>145097.30610320627</v>
      </c>
      <c r="LU585" s="415">
        <f t="shared" si="2738"/>
        <v>144569.87651216218</v>
      </c>
      <c r="LV585" s="415">
        <f t="shared" si="2738"/>
        <v>144026.87998870935</v>
      </c>
      <c r="LW585" s="415">
        <f t="shared" si="2738"/>
        <v>143503.34140310829</v>
      </c>
      <c r="LX585" s="415">
        <f t="shared" si="2738"/>
        <v>142981.70588345316</v>
      </c>
      <c r="LY585" s="415">
        <f t="shared" si="2738"/>
        <v>142444.67444173689</v>
      </c>
      <c r="LZ585" s="415">
        <f t="shared" si="2738"/>
        <v>0</v>
      </c>
      <c r="MA585" s="415">
        <f t="shared" si="2738"/>
        <v>0</v>
      </c>
      <c r="MB585" s="415">
        <f t="shared" si="2738"/>
        <v>0</v>
      </c>
      <c r="MC585" s="415">
        <f t="shared" si="2738"/>
        <v>0</v>
      </c>
      <c r="MD585" s="415">
        <f t="shared" si="2738"/>
        <v>0</v>
      </c>
      <c r="ME585" s="415">
        <f t="shared" si="2738"/>
        <v>0</v>
      </c>
      <c r="MF585" s="415">
        <f t="shared" si="2738"/>
        <v>0</v>
      </c>
      <c r="MG585" s="415">
        <f t="shared" si="2738"/>
        <v>0</v>
      </c>
      <c r="MH585" s="415">
        <f t="shared" si="2738"/>
        <v>0</v>
      </c>
      <c r="MI585" s="415">
        <f t="shared" si="2738"/>
        <v>0</v>
      </c>
      <c r="MJ585" s="415">
        <f t="shared" si="2738"/>
        <v>0</v>
      </c>
      <c r="MK585" s="415">
        <f t="shared" si="2738"/>
        <v>0</v>
      </c>
      <c r="ML585" s="415">
        <f t="shared" si="2738"/>
        <v>0</v>
      </c>
      <c r="MM585" s="415">
        <f t="shared" si="2738"/>
        <v>0</v>
      </c>
      <c r="MN585" s="415">
        <f t="shared" si="2738"/>
        <v>0</v>
      </c>
      <c r="MO585" s="415">
        <f t="shared" si="2738"/>
        <v>0</v>
      </c>
      <c r="MP585" s="415">
        <f t="shared" si="2738"/>
        <v>0</v>
      </c>
      <c r="MQ585" s="415">
        <f t="shared" si="2738"/>
        <v>0</v>
      </c>
      <c r="MR585" s="415">
        <f t="shared" si="2738"/>
        <v>0</v>
      </c>
      <c r="MS585" s="415">
        <f t="shared" si="2738"/>
        <v>0</v>
      </c>
      <c r="MT585" s="415">
        <f t="shared" si="2738"/>
        <v>0</v>
      </c>
      <c r="MU585" s="415">
        <f t="shared" si="2738"/>
        <v>0</v>
      </c>
      <c r="MV585" s="415">
        <f t="shared" si="2738"/>
        <v>0</v>
      </c>
      <c r="MW585" s="415">
        <f t="shared" si="2738"/>
        <v>0</v>
      </c>
      <c r="MX585" s="415">
        <f t="shared" si="2738"/>
        <v>0</v>
      </c>
      <c r="MY585" s="415">
        <f t="shared" si="2738"/>
        <v>0</v>
      </c>
      <c r="MZ585" s="415">
        <f t="shared" si="2738"/>
        <v>0</v>
      </c>
      <c r="NA585" s="415">
        <f t="shared" si="2738"/>
        <v>0</v>
      </c>
      <c r="NB585" s="415">
        <f t="shared" si="2738"/>
        <v>0</v>
      </c>
      <c r="NC585" s="415">
        <f t="shared" si="2738"/>
        <v>0</v>
      </c>
      <c r="ND585" s="415">
        <f t="shared" si="2738"/>
        <v>0</v>
      </c>
      <c r="NE585" s="415">
        <f t="shared" si="2738"/>
        <v>0</v>
      </c>
      <c r="NF585" s="415">
        <f t="shared" si="2738"/>
        <v>0</v>
      </c>
      <c r="NG585" s="415">
        <f t="shared" si="2738"/>
        <v>0</v>
      </c>
      <c r="NH585" s="415">
        <f t="shared" si="2738"/>
        <v>0</v>
      </c>
      <c r="NI585" s="415">
        <f t="shared" si="2738"/>
        <v>0</v>
      </c>
      <c r="NJ585" s="415">
        <f t="shared" si="2738"/>
        <v>0</v>
      </c>
      <c r="NK585" s="415">
        <f t="shared" si="2738"/>
        <v>0</v>
      </c>
      <c r="NL585" s="415">
        <f t="shared" si="2738"/>
        <v>0</v>
      </c>
      <c r="NM585" s="415">
        <f t="shared" si="2738"/>
        <v>0</v>
      </c>
      <c r="NN585" s="415">
        <f t="shared" si="2738"/>
        <v>0</v>
      </c>
      <c r="NO585" s="415">
        <f t="shared" ref="NO585:PA585" si="2739">SUM(NO583:NO584)</f>
        <v>0</v>
      </c>
      <c r="NP585" s="415">
        <f t="shared" si="2739"/>
        <v>0</v>
      </c>
      <c r="NQ585" s="415">
        <f t="shared" si="2739"/>
        <v>0</v>
      </c>
      <c r="NR585" s="415">
        <f t="shared" si="2739"/>
        <v>0</v>
      </c>
      <c r="NS585" s="415">
        <f t="shared" si="2739"/>
        <v>0</v>
      </c>
      <c r="NT585" s="415">
        <f t="shared" si="2739"/>
        <v>0</v>
      </c>
      <c r="NU585" s="415">
        <f t="shared" si="2739"/>
        <v>0</v>
      </c>
      <c r="NV585" s="415">
        <f t="shared" si="2739"/>
        <v>0</v>
      </c>
      <c r="NW585" s="415">
        <f t="shared" si="2739"/>
        <v>0</v>
      </c>
      <c r="NX585" s="415">
        <f t="shared" si="2739"/>
        <v>0</v>
      </c>
      <c r="NY585" s="415">
        <f t="shared" si="2739"/>
        <v>0</v>
      </c>
      <c r="NZ585" s="415">
        <f t="shared" si="2739"/>
        <v>0</v>
      </c>
      <c r="OA585" s="415">
        <f t="shared" si="2739"/>
        <v>0</v>
      </c>
      <c r="OB585" s="415">
        <f t="shared" si="2739"/>
        <v>0</v>
      </c>
      <c r="OC585" s="415">
        <f t="shared" si="2739"/>
        <v>0</v>
      </c>
      <c r="OD585" s="415">
        <f t="shared" si="2739"/>
        <v>0</v>
      </c>
      <c r="OE585" s="415">
        <f t="shared" si="2739"/>
        <v>0</v>
      </c>
      <c r="OF585" s="415">
        <f t="shared" si="2739"/>
        <v>0</v>
      </c>
      <c r="OG585" s="415">
        <f t="shared" si="2739"/>
        <v>0</v>
      </c>
      <c r="OH585" s="415">
        <f t="shared" si="2739"/>
        <v>0</v>
      </c>
      <c r="OI585" s="415">
        <f t="shared" si="2739"/>
        <v>0</v>
      </c>
      <c r="OJ585" s="415">
        <f t="shared" si="2739"/>
        <v>0</v>
      </c>
      <c r="OK585" s="415">
        <f t="shared" si="2739"/>
        <v>0</v>
      </c>
      <c r="OL585" s="415">
        <f t="shared" si="2739"/>
        <v>0</v>
      </c>
      <c r="OM585" s="415">
        <f t="shared" si="2739"/>
        <v>0</v>
      </c>
      <c r="ON585" s="415">
        <f t="shared" si="2739"/>
        <v>0</v>
      </c>
      <c r="OO585" s="415">
        <f t="shared" si="2739"/>
        <v>0</v>
      </c>
      <c r="OP585" s="415">
        <f t="shared" si="2739"/>
        <v>0</v>
      </c>
      <c r="OQ585" s="415">
        <f t="shared" si="2739"/>
        <v>0</v>
      </c>
      <c r="OR585" s="415">
        <f t="shared" si="2739"/>
        <v>0</v>
      </c>
      <c r="OS585" s="415">
        <f t="shared" si="2739"/>
        <v>0</v>
      </c>
      <c r="OT585" s="415">
        <f t="shared" si="2739"/>
        <v>0</v>
      </c>
      <c r="OU585" s="415">
        <f t="shared" si="2739"/>
        <v>0</v>
      </c>
      <c r="OV585" s="415">
        <f t="shared" si="2739"/>
        <v>0</v>
      </c>
      <c r="OW585" s="415">
        <f t="shared" si="2739"/>
        <v>0</v>
      </c>
      <c r="OX585" s="415">
        <f t="shared" si="2739"/>
        <v>0</v>
      </c>
      <c r="OY585" s="415">
        <f t="shared" si="2739"/>
        <v>0</v>
      </c>
      <c r="OZ585" s="415">
        <f t="shared" si="2739"/>
        <v>0</v>
      </c>
      <c r="PA585" s="415">
        <f t="shared" si="2739"/>
        <v>0</v>
      </c>
    </row>
    <row r="586" spans="1:417" ht="15" customHeight="1" x14ac:dyDescent="0.25">
      <c r="A586" s="525"/>
      <c r="B586" s="525"/>
    </row>
    <row r="587" spans="1:417" ht="15" customHeight="1" x14ac:dyDescent="0.25">
      <c r="A587" s="525"/>
      <c r="B587" s="525"/>
      <c r="C587" s="216"/>
      <c r="E587" s="217"/>
      <c r="H587" s="221"/>
      <c r="L587" s="270"/>
      <c r="P587" s="220"/>
      <c r="T587" s="220"/>
      <c r="X587" s="218"/>
      <c r="AA587" s="221"/>
      <c r="AB587" s="221"/>
      <c r="AC587" s="221"/>
      <c r="AD587" s="221"/>
      <c r="AE587" s="221"/>
      <c r="AF587" s="221"/>
      <c r="AG587" s="221"/>
      <c r="AH587" s="221"/>
      <c r="AI587" s="221"/>
      <c r="AJ587" s="221"/>
      <c r="AK587" s="221"/>
      <c r="AL587" s="221"/>
      <c r="AM587" s="221"/>
      <c r="AN587" s="221"/>
      <c r="AO587" s="221"/>
      <c r="AP587" s="221"/>
      <c r="AQ587" s="221"/>
      <c r="AR587" s="221"/>
      <c r="AS587" s="221"/>
      <c r="AT587" s="221"/>
      <c r="AU587" s="221"/>
      <c r="AV587" s="221"/>
      <c r="AW587" s="221"/>
      <c r="AX587" s="221"/>
      <c r="AY587" s="221"/>
      <c r="AZ587" s="221"/>
      <c r="BA587" s="221"/>
      <c r="BB587" s="221"/>
      <c r="BC587" s="221"/>
      <c r="BD587" s="221"/>
    </row>
    <row r="588" spans="1:417" ht="15" customHeight="1" x14ac:dyDescent="0.25">
      <c r="A588" s="525">
        <f>A566+1</f>
        <v>27</v>
      </c>
      <c r="B588" s="525" t="str">
        <f>INDEX('B12 ID ALL Exit Fees'!$S$3:$GA$3,1,MATCH($A588,'B12 ID ALL Exit Fees'!$S$1:$GA$1,0))</f>
        <v>Roosevelt</v>
      </c>
      <c r="C588" s="387" t="s">
        <v>643</v>
      </c>
      <c r="D588" s="214" t="str">
        <f>$B588&amp;" PV of OATT Transmission Revenues"</f>
        <v>Roosevelt PV of OATT Transmission Revenues</v>
      </c>
      <c r="E588" s="214"/>
      <c r="H588" s="275" t="s">
        <v>545</v>
      </c>
      <c r="L588" s="274" t="s">
        <v>551</v>
      </c>
      <c r="P588" s="215"/>
      <c r="T588" s="215"/>
    </row>
    <row r="589" spans="1:417" ht="15" customHeight="1" x14ac:dyDescent="0.25">
      <c r="A589" s="525">
        <f t="shared" ref="A589:A607" si="2740">A567+1</f>
        <v>27</v>
      </c>
      <c r="B589" s="525" t="str">
        <f>INDEX('B12 ID ALL Exit Fees'!$S$2:$GA$2,1,MATCH($A589,'B12 ID ALL Exit Fees'!$S$1:$GA$1,0))</f>
        <v>Roosevelt PPD</v>
      </c>
      <c r="C589" s="216">
        <f>C585+1</f>
        <v>392</v>
      </c>
      <c r="E589" s="217" t="s">
        <v>145</v>
      </c>
      <c r="G589" s="385"/>
      <c r="H589" s="269">
        <f>INDEX('B12 ID ALL Exit Fees'!$S$13:$GA$13,1,MATCH($A589,'B12 ID ALL Exit Fees'!$S$1:$GA$1,0))</f>
        <v>45413</v>
      </c>
      <c r="I589" s="14">
        <f>I567</f>
        <v>2</v>
      </c>
      <c r="L589" s="527">
        <f>INDEX('B12 ID ALL Exit Fees'!$S$16:$GA$16,1,MATCH($A589,'B12 ID ALL Exit Fees'!$S$1:$GA$1,0))</f>
        <v>0</v>
      </c>
      <c r="M589" s="14">
        <f>M567</f>
        <v>2</v>
      </c>
      <c r="P589" s="220" t="s">
        <v>146</v>
      </c>
      <c r="T589" s="220"/>
      <c r="X589" s="218"/>
      <c r="Y589" s="213"/>
      <c r="AA589" s="221">
        <f>_xlfn.MAXIFS($BF589:$PA589,$BF$3:$PA$3,AA$3)</f>
        <v>0</v>
      </c>
      <c r="AB589" s="221">
        <f t="shared" ref="AB589:BD589" si="2741">_xlfn.MAXIFS($BF589:$PA589,$BF$3:$PA$3,AB$3)</f>
        <v>0</v>
      </c>
      <c r="AC589" s="221">
        <f t="shared" si="2741"/>
        <v>0</v>
      </c>
      <c r="AD589" s="221">
        <f t="shared" si="2741"/>
        <v>0</v>
      </c>
      <c r="AE589" s="221">
        <f t="shared" si="2741"/>
        <v>0</v>
      </c>
      <c r="AF589" s="221">
        <f t="shared" si="2741"/>
        <v>0</v>
      </c>
      <c r="AG589" s="221">
        <f t="shared" si="2741"/>
        <v>0</v>
      </c>
      <c r="AH589" s="221">
        <f t="shared" si="2741"/>
        <v>0</v>
      </c>
      <c r="AI589" s="221">
        <f t="shared" si="2741"/>
        <v>0</v>
      </c>
      <c r="AJ589" s="221">
        <f t="shared" si="2741"/>
        <v>0</v>
      </c>
      <c r="AK589" s="221">
        <f t="shared" si="2741"/>
        <v>0</v>
      </c>
      <c r="AL589" s="221">
        <f t="shared" si="2741"/>
        <v>0</v>
      </c>
      <c r="AM589" s="221">
        <f t="shared" si="2741"/>
        <v>0</v>
      </c>
      <c r="AN589" s="221">
        <f t="shared" si="2741"/>
        <v>0</v>
      </c>
      <c r="AO589" s="221">
        <f t="shared" si="2741"/>
        <v>0</v>
      </c>
      <c r="AP589" s="221">
        <f t="shared" si="2741"/>
        <v>0</v>
      </c>
      <c r="AQ589" s="221">
        <f t="shared" si="2741"/>
        <v>0</v>
      </c>
      <c r="AR589" s="221">
        <f t="shared" si="2741"/>
        <v>0</v>
      </c>
      <c r="AS589" s="221">
        <f t="shared" si="2741"/>
        <v>0</v>
      </c>
      <c r="AT589" s="221">
        <f t="shared" si="2741"/>
        <v>0</v>
      </c>
      <c r="AU589" s="221">
        <f t="shared" si="2741"/>
        <v>0</v>
      </c>
      <c r="AV589" s="221">
        <f t="shared" si="2741"/>
        <v>0</v>
      </c>
      <c r="AW589" s="221">
        <f t="shared" si="2741"/>
        <v>0</v>
      </c>
      <c r="AX589" s="221">
        <f t="shared" si="2741"/>
        <v>0</v>
      </c>
      <c r="AY589" s="221">
        <f t="shared" si="2741"/>
        <v>0</v>
      </c>
      <c r="AZ589" s="221">
        <f t="shared" si="2741"/>
        <v>0</v>
      </c>
      <c r="BA589" s="221">
        <f t="shared" si="2741"/>
        <v>0</v>
      </c>
      <c r="BB589" s="221">
        <f t="shared" si="2741"/>
        <v>0</v>
      </c>
      <c r="BC589" s="221">
        <f t="shared" si="2741"/>
        <v>0</v>
      </c>
      <c r="BD589" s="221">
        <f t="shared" si="2741"/>
        <v>0</v>
      </c>
      <c r="BF589" s="221">
        <f>IF(AND(BF$2-$H589&gt;=0,YEARFRAC($H589,BF$2)&lt;=$L589),1,0)</f>
        <v>0</v>
      </c>
      <c r="BG589" s="221">
        <f t="shared" ref="BG589:DR589" si="2742">IF(AND(BG$2-$H589&gt;=0,YEARFRAC($H589,BG$2)&lt;=$L589),1,0)</f>
        <v>0</v>
      </c>
      <c r="BH589" s="221">
        <f t="shared" si="2742"/>
        <v>0</v>
      </c>
      <c r="BI589" s="221">
        <f t="shared" si="2742"/>
        <v>0</v>
      </c>
      <c r="BJ589" s="221">
        <f t="shared" si="2742"/>
        <v>0</v>
      </c>
      <c r="BK589" s="221">
        <f t="shared" si="2742"/>
        <v>0</v>
      </c>
      <c r="BL589" s="221">
        <f t="shared" si="2742"/>
        <v>0</v>
      </c>
      <c r="BM589" s="221">
        <f t="shared" si="2742"/>
        <v>0</v>
      </c>
      <c r="BN589" s="221">
        <f t="shared" si="2742"/>
        <v>0</v>
      </c>
      <c r="BO589" s="221">
        <f t="shared" si="2742"/>
        <v>0</v>
      </c>
      <c r="BP589" s="221">
        <f t="shared" si="2742"/>
        <v>0</v>
      </c>
      <c r="BQ589" s="221">
        <f t="shared" si="2742"/>
        <v>0</v>
      </c>
      <c r="BR589" s="221">
        <f t="shared" si="2742"/>
        <v>0</v>
      </c>
      <c r="BS589" s="221">
        <f t="shared" si="2742"/>
        <v>0</v>
      </c>
      <c r="BT589" s="221">
        <f t="shared" si="2742"/>
        <v>0</v>
      </c>
      <c r="BU589" s="221">
        <f t="shared" si="2742"/>
        <v>0</v>
      </c>
      <c r="BV589" s="221">
        <f t="shared" si="2742"/>
        <v>0</v>
      </c>
      <c r="BW589" s="221">
        <f t="shared" si="2742"/>
        <v>0</v>
      </c>
      <c r="BX589" s="221">
        <f t="shared" si="2742"/>
        <v>0</v>
      </c>
      <c r="BY589" s="221">
        <f t="shared" si="2742"/>
        <v>0</v>
      </c>
      <c r="BZ589" s="221">
        <f t="shared" si="2742"/>
        <v>0</v>
      </c>
      <c r="CA589" s="221">
        <f t="shared" si="2742"/>
        <v>0</v>
      </c>
      <c r="CB589" s="221">
        <f t="shared" si="2742"/>
        <v>0</v>
      </c>
      <c r="CC589" s="221">
        <f t="shared" si="2742"/>
        <v>0</v>
      </c>
      <c r="CD589" s="221">
        <f t="shared" si="2742"/>
        <v>0</v>
      </c>
      <c r="CE589" s="221">
        <f t="shared" si="2742"/>
        <v>0</v>
      </c>
      <c r="CF589" s="221">
        <f t="shared" si="2742"/>
        <v>0</v>
      </c>
      <c r="CG589" s="221">
        <f t="shared" si="2742"/>
        <v>0</v>
      </c>
      <c r="CH589" s="221">
        <f t="shared" si="2742"/>
        <v>0</v>
      </c>
      <c r="CI589" s="221">
        <f t="shared" si="2742"/>
        <v>0</v>
      </c>
      <c r="CJ589" s="221">
        <f t="shared" si="2742"/>
        <v>0</v>
      </c>
      <c r="CK589" s="221">
        <f t="shared" si="2742"/>
        <v>0</v>
      </c>
      <c r="CL589" s="221">
        <f t="shared" si="2742"/>
        <v>0</v>
      </c>
      <c r="CM589" s="221">
        <f t="shared" si="2742"/>
        <v>0</v>
      </c>
      <c r="CN589" s="221">
        <f t="shared" si="2742"/>
        <v>0</v>
      </c>
      <c r="CO589" s="221">
        <f t="shared" si="2742"/>
        <v>0</v>
      </c>
      <c r="CP589" s="221">
        <f t="shared" si="2742"/>
        <v>0</v>
      </c>
      <c r="CQ589" s="221">
        <f t="shared" si="2742"/>
        <v>0</v>
      </c>
      <c r="CR589" s="221">
        <f t="shared" si="2742"/>
        <v>0</v>
      </c>
      <c r="CS589" s="221">
        <f t="shared" si="2742"/>
        <v>0</v>
      </c>
      <c r="CT589" s="221">
        <f t="shared" si="2742"/>
        <v>0</v>
      </c>
      <c r="CU589" s="221">
        <f t="shared" si="2742"/>
        <v>0</v>
      </c>
      <c r="CV589" s="221">
        <f t="shared" si="2742"/>
        <v>0</v>
      </c>
      <c r="CW589" s="221">
        <f t="shared" si="2742"/>
        <v>0</v>
      </c>
      <c r="CX589" s="221">
        <f t="shared" si="2742"/>
        <v>0</v>
      </c>
      <c r="CY589" s="221">
        <f t="shared" si="2742"/>
        <v>0</v>
      </c>
      <c r="CZ589" s="221">
        <f t="shared" si="2742"/>
        <v>0</v>
      </c>
      <c r="DA589" s="221">
        <f t="shared" si="2742"/>
        <v>0</v>
      </c>
      <c r="DB589" s="221">
        <f t="shared" si="2742"/>
        <v>0</v>
      </c>
      <c r="DC589" s="221">
        <f t="shared" si="2742"/>
        <v>0</v>
      </c>
      <c r="DD589" s="221">
        <f t="shared" si="2742"/>
        <v>0</v>
      </c>
      <c r="DE589" s="221">
        <f t="shared" si="2742"/>
        <v>0</v>
      </c>
      <c r="DF589" s="221">
        <f t="shared" si="2742"/>
        <v>0</v>
      </c>
      <c r="DG589" s="221">
        <f t="shared" si="2742"/>
        <v>0</v>
      </c>
      <c r="DH589" s="221">
        <f t="shared" si="2742"/>
        <v>0</v>
      </c>
      <c r="DI589" s="221">
        <f t="shared" si="2742"/>
        <v>0</v>
      </c>
      <c r="DJ589" s="221">
        <f t="shared" si="2742"/>
        <v>0</v>
      </c>
      <c r="DK589" s="221">
        <f t="shared" si="2742"/>
        <v>0</v>
      </c>
      <c r="DL589" s="221">
        <f t="shared" si="2742"/>
        <v>0</v>
      </c>
      <c r="DM589" s="221">
        <f t="shared" si="2742"/>
        <v>0</v>
      </c>
      <c r="DN589" s="221">
        <f t="shared" si="2742"/>
        <v>0</v>
      </c>
      <c r="DO589" s="221">
        <f t="shared" si="2742"/>
        <v>0</v>
      </c>
      <c r="DP589" s="221">
        <f t="shared" si="2742"/>
        <v>0</v>
      </c>
      <c r="DQ589" s="221">
        <f t="shared" si="2742"/>
        <v>0</v>
      </c>
      <c r="DR589" s="221">
        <f t="shared" si="2742"/>
        <v>0</v>
      </c>
      <c r="DS589" s="221">
        <f t="shared" ref="DS589:GD589" si="2743">IF(AND(DS$2-$H589&gt;=0,YEARFRAC($H589,DS$2)&lt;=$L589),1,0)</f>
        <v>0</v>
      </c>
      <c r="DT589" s="221">
        <f t="shared" si="2743"/>
        <v>0</v>
      </c>
      <c r="DU589" s="221">
        <f t="shared" si="2743"/>
        <v>0</v>
      </c>
      <c r="DV589" s="221">
        <f t="shared" si="2743"/>
        <v>0</v>
      </c>
      <c r="DW589" s="221">
        <f t="shared" si="2743"/>
        <v>0</v>
      </c>
      <c r="DX589" s="221">
        <f t="shared" si="2743"/>
        <v>0</v>
      </c>
      <c r="DY589" s="221">
        <f t="shared" si="2743"/>
        <v>0</v>
      </c>
      <c r="DZ589" s="221">
        <f t="shared" si="2743"/>
        <v>0</v>
      </c>
      <c r="EA589" s="221">
        <f t="shared" si="2743"/>
        <v>0</v>
      </c>
      <c r="EB589" s="221">
        <f t="shared" si="2743"/>
        <v>0</v>
      </c>
      <c r="EC589" s="221">
        <f t="shared" si="2743"/>
        <v>0</v>
      </c>
      <c r="ED589" s="221">
        <f t="shared" si="2743"/>
        <v>0</v>
      </c>
      <c r="EE589" s="221">
        <f t="shared" si="2743"/>
        <v>0</v>
      </c>
      <c r="EF589" s="221">
        <f t="shared" si="2743"/>
        <v>0</v>
      </c>
      <c r="EG589" s="221">
        <f t="shared" si="2743"/>
        <v>0</v>
      </c>
      <c r="EH589" s="221">
        <f t="shared" si="2743"/>
        <v>0</v>
      </c>
      <c r="EI589" s="221">
        <f t="shared" si="2743"/>
        <v>0</v>
      </c>
      <c r="EJ589" s="221">
        <f t="shared" si="2743"/>
        <v>0</v>
      </c>
      <c r="EK589" s="221">
        <f t="shared" si="2743"/>
        <v>0</v>
      </c>
      <c r="EL589" s="221">
        <f t="shared" si="2743"/>
        <v>0</v>
      </c>
      <c r="EM589" s="221">
        <f t="shared" si="2743"/>
        <v>0</v>
      </c>
      <c r="EN589" s="221">
        <f t="shared" si="2743"/>
        <v>0</v>
      </c>
      <c r="EO589" s="221">
        <f t="shared" si="2743"/>
        <v>0</v>
      </c>
      <c r="EP589" s="221">
        <f t="shared" si="2743"/>
        <v>0</v>
      </c>
      <c r="EQ589" s="221">
        <f t="shared" si="2743"/>
        <v>0</v>
      </c>
      <c r="ER589" s="221">
        <f t="shared" si="2743"/>
        <v>0</v>
      </c>
      <c r="ES589" s="221">
        <f t="shared" si="2743"/>
        <v>0</v>
      </c>
      <c r="ET589" s="221">
        <f t="shared" si="2743"/>
        <v>0</v>
      </c>
      <c r="EU589" s="221">
        <f t="shared" si="2743"/>
        <v>0</v>
      </c>
      <c r="EV589" s="221">
        <f t="shared" si="2743"/>
        <v>0</v>
      </c>
      <c r="EW589" s="221">
        <f t="shared" si="2743"/>
        <v>0</v>
      </c>
      <c r="EX589" s="221">
        <f t="shared" si="2743"/>
        <v>0</v>
      </c>
      <c r="EY589" s="221">
        <f t="shared" si="2743"/>
        <v>0</v>
      </c>
      <c r="EZ589" s="221">
        <f t="shared" si="2743"/>
        <v>0</v>
      </c>
      <c r="FA589" s="221">
        <f t="shared" si="2743"/>
        <v>0</v>
      </c>
      <c r="FB589" s="221">
        <f t="shared" si="2743"/>
        <v>0</v>
      </c>
      <c r="FC589" s="221">
        <f t="shared" si="2743"/>
        <v>0</v>
      </c>
      <c r="FD589" s="221">
        <f t="shared" si="2743"/>
        <v>0</v>
      </c>
      <c r="FE589" s="221">
        <f t="shared" si="2743"/>
        <v>0</v>
      </c>
      <c r="FF589" s="221">
        <f t="shared" si="2743"/>
        <v>0</v>
      </c>
      <c r="FG589" s="221">
        <f t="shared" si="2743"/>
        <v>0</v>
      </c>
      <c r="FH589" s="221">
        <f t="shared" si="2743"/>
        <v>0</v>
      </c>
      <c r="FI589" s="221">
        <f t="shared" si="2743"/>
        <v>0</v>
      </c>
      <c r="FJ589" s="221">
        <f t="shared" si="2743"/>
        <v>0</v>
      </c>
      <c r="FK589" s="221">
        <f t="shared" si="2743"/>
        <v>0</v>
      </c>
      <c r="FL589" s="221">
        <f t="shared" si="2743"/>
        <v>0</v>
      </c>
      <c r="FM589" s="221">
        <f t="shared" si="2743"/>
        <v>0</v>
      </c>
      <c r="FN589" s="221">
        <f t="shared" si="2743"/>
        <v>0</v>
      </c>
      <c r="FO589" s="221">
        <f t="shared" si="2743"/>
        <v>0</v>
      </c>
      <c r="FP589" s="221">
        <f t="shared" si="2743"/>
        <v>0</v>
      </c>
      <c r="FQ589" s="221">
        <f t="shared" si="2743"/>
        <v>0</v>
      </c>
      <c r="FR589" s="221">
        <f t="shared" si="2743"/>
        <v>0</v>
      </c>
      <c r="FS589" s="221">
        <f t="shared" si="2743"/>
        <v>0</v>
      </c>
      <c r="FT589" s="221">
        <f t="shared" si="2743"/>
        <v>0</v>
      </c>
      <c r="FU589" s="221">
        <f t="shared" si="2743"/>
        <v>0</v>
      </c>
      <c r="FV589" s="221">
        <f t="shared" si="2743"/>
        <v>0</v>
      </c>
      <c r="FW589" s="221">
        <f t="shared" si="2743"/>
        <v>0</v>
      </c>
      <c r="FX589" s="221">
        <f t="shared" si="2743"/>
        <v>0</v>
      </c>
      <c r="FY589" s="221">
        <f t="shared" si="2743"/>
        <v>0</v>
      </c>
      <c r="FZ589" s="221">
        <f t="shared" si="2743"/>
        <v>0</v>
      </c>
      <c r="GA589" s="221">
        <f t="shared" si="2743"/>
        <v>0</v>
      </c>
      <c r="GB589" s="221">
        <f t="shared" si="2743"/>
        <v>0</v>
      </c>
      <c r="GC589" s="221">
        <f t="shared" si="2743"/>
        <v>0</v>
      </c>
      <c r="GD589" s="221">
        <f t="shared" si="2743"/>
        <v>0</v>
      </c>
      <c r="GE589" s="221">
        <f t="shared" ref="GE589:IP589" si="2744">IF(AND(GE$2-$H589&gt;=0,YEARFRAC($H589,GE$2)&lt;=$L589),1,0)</f>
        <v>0</v>
      </c>
      <c r="GF589" s="221">
        <f t="shared" si="2744"/>
        <v>0</v>
      </c>
      <c r="GG589" s="221">
        <f t="shared" si="2744"/>
        <v>0</v>
      </c>
      <c r="GH589" s="221">
        <f t="shared" si="2744"/>
        <v>0</v>
      </c>
      <c r="GI589" s="221">
        <f t="shared" si="2744"/>
        <v>0</v>
      </c>
      <c r="GJ589" s="221">
        <f t="shared" si="2744"/>
        <v>0</v>
      </c>
      <c r="GK589" s="221">
        <f t="shared" si="2744"/>
        <v>0</v>
      </c>
      <c r="GL589" s="221">
        <f t="shared" si="2744"/>
        <v>0</v>
      </c>
      <c r="GM589" s="221">
        <f t="shared" si="2744"/>
        <v>0</v>
      </c>
      <c r="GN589" s="221">
        <f t="shared" si="2744"/>
        <v>0</v>
      </c>
      <c r="GO589" s="221">
        <f t="shared" si="2744"/>
        <v>0</v>
      </c>
      <c r="GP589" s="221">
        <f t="shared" si="2744"/>
        <v>0</v>
      </c>
      <c r="GQ589" s="221">
        <f t="shared" si="2744"/>
        <v>0</v>
      </c>
      <c r="GR589" s="221">
        <f t="shared" si="2744"/>
        <v>0</v>
      </c>
      <c r="GS589" s="221">
        <f t="shared" si="2744"/>
        <v>0</v>
      </c>
      <c r="GT589" s="221">
        <f t="shared" si="2744"/>
        <v>0</v>
      </c>
      <c r="GU589" s="221">
        <f t="shared" si="2744"/>
        <v>0</v>
      </c>
      <c r="GV589" s="221">
        <f t="shared" si="2744"/>
        <v>0</v>
      </c>
      <c r="GW589" s="221">
        <f t="shared" si="2744"/>
        <v>0</v>
      </c>
      <c r="GX589" s="221">
        <f t="shared" si="2744"/>
        <v>0</v>
      </c>
      <c r="GY589" s="221">
        <f t="shared" si="2744"/>
        <v>0</v>
      </c>
      <c r="GZ589" s="221">
        <f t="shared" si="2744"/>
        <v>0</v>
      </c>
      <c r="HA589" s="221">
        <f t="shared" si="2744"/>
        <v>0</v>
      </c>
      <c r="HB589" s="221">
        <f t="shared" si="2744"/>
        <v>0</v>
      </c>
      <c r="HC589" s="221">
        <f t="shared" si="2744"/>
        <v>0</v>
      </c>
      <c r="HD589" s="221">
        <f t="shared" si="2744"/>
        <v>0</v>
      </c>
      <c r="HE589" s="221">
        <f t="shared" si="2744"/>
        <v>0</v>
      </c>
      <c r="HF589" s="221">
        <f t="shared" si="2744"/>
        <v>0</v>
      </c>
      <c r="HG589" s="221">
        <f t="shared" si="2744"/>
        <v>0</v>
      </c>
      <c r="HH589" s="221">
        <f t="shared" si="2744"/>
        <v>0</v>
      </c>
      <c r="HI589" s="221">
        <f t="shared" si="2744"/>
        <v>0</v>
      </c>
      <c r="HJ589" s="221">
        <f t="shared" si="2744"/>
        <v>0</v>
      </c>
      <c r="HK589" s="221">
        <f t="shared" si="2744"/>
        <v>0</v>
      </c>
      <c r="HL589" s="221">
        <f t="shared" si="2744"/>
        <v>0</v>
      </c>
      <c r="HM589" s="221">
        <f t="shared" si="2744"/>
        <v>0</v>
      </c>
      <c r="HN589" s="221">
        <f t="shared" si="2744"/>
        <v>0</v>
      </c>
      <c r="HO589" s="221">
        <f t="shared" si="2744"/>
        <v>0</v>
      </c>
      <c r="HP589" s="221">
        <f t="shared" si="2744"/>
        <v>0</v>
      </c>
      <c r="HQ589" s="221">
        <f t="shared" si="2744"/>
        <v>0</v>
      </c>
      <c r="HR589" s="221">
        <f t="shared" si="2744"/>
        <v>0</v>
      </c>
      <c r="HS589" s="221">
        <f t="shared" si="2744"/>
        <v>0</v>
      </c>
      <c r="HT589" s="221">
        <f t="shared" si="2744"/>
        <v>0</v>
      </c>
      <c r="HU589" s="221">
        <f t="shared" si="2744"/>
        <v>0</v>
      </c>
      <c r="HV589" s="221">
        <f t="shared" si="2744"/>
        <v>0</v>
      </c>
      <c r="HW589" s="221">
        <f t="shared" si="2744"/>
        <v>0</v>
      </c>
      <c r="HX589" s="221">
        <f t="shared" si="2744"/>
        <v>0</v>
      </c>
      <c r="HY589" s="221">
        <f t="shared" si="2744"/>
        <v>0</v>
      </c>
      <c r="HZ589" s="221">
        <f t="shared" si="2744"/>
        <v>0</v>
      </c>
      <c r="IA589" s="221">
        <f t="shared" si="2744"/>
        <v>0</v>
      </c>
      <c r="IB589" s="221">
        <f t="shared" si="2744"/>
        <v>0</v>
      </c>
      <c r="IC589" s="221">
        <f t="shared" si="2744"/>
        <v>0</v>
      </c>
      <c r="ID589" s="221">
        <f t="shared" si="2744"/>
        <v>0</v>
      </c>
      <c r="IE589" s="221">
        <f t="shared" si="2744"/>
        <v>0</v>
      </c>
      <c r="IF589" s="221">
        <f t="shared" si="2744"/>
        <v>0</v>
      </c>
      <c r="IG589" s="221">
        <f t="shared" si="2744"/>
        <v>0</v>
      </c>
      <c r="IH589" s="221">
        <f t="shared" si="2744"/>
        <v>0</v>
      </c>
      <c r="II589" s="221">
        <f t="shared" si="2744"/>
        <v>0</v>
      </c>
      <c r="IJ589" s="221">
        <f t="shared" si="2744"/>
        <v>0</v>
      </c>
      <c r="IK589" s="221">
        <f t="shared" si="2744"/>
        <v>0</v>
      </c>
      <c r="IL589" s="221">
        <f t="shared" si="2744"/>
        <v>0</v>
      </c>
      <c r="IM589" s="221">
        <f t="shared" si="2744"/>
        <v>0</v>
      </c>
      <c r="IN589" s="221">
        <f t="shared" si="2744"/>
        <v>0</v>
      </c>
      <c r="IO589" s="221">
        <f t="shared" si="2744"/>
        <v>0</v>
      </c>
      <c r="IP589" s="221">
        <f t="shared" si="2744"/>
        <v>0</v>
      </c>
      <c r="IQ589" s="221">
        <f t="shared" ref="IQ589:LB589" si="2745">IF(AND(IQ$2-$H589&gt;=0,YEARFRAC($H589,IQ$2)&lt;=$L589),1,0)</f>
        <v>0</v>
      </c>
      <c r="IR589" s="221">
        <f t="shared" si="2745"/>
        <v>0</v>
      </c>
      <c r="IS589" s="221">
        <f t="shared" si="2745"/>
        <v>0</v>
      </c>
      <c r="IT589" s="221">
        <f t="shared" si="2745"/>
        <v>0</v>
      </c>
      <c r="IU589" s="221">
        <f t="shared" si="2745"/>
        <v>0</v>
      </c>
      <c r="IV589" s="221">
        <f t="shared" si="2745"/>
        <v>0</v>
      </c>
      <c r="IW589" s="221">
        <f t="shared" si="2745"/>
        <v>0</v>
      </c>
      <c r="IX589" s="221">
        <f t="shared" si="2745"/>
        <v>0</v>
      </c>
      <c r="IY589" s="221">
        <f t="shared" si="2745"/>
        <v>0</v>
      </c>
      <c r="IZ589" s="221">
        <f t="shared" si="2745"/>
        <v>0</v>
      </c>
      <c r="JA589" s="221">
        <f t="shared" si="2745"/>
        <v>0</v>
      </c>
      <c r="JB589" s="221">
        <f t="shared" si="2745"/>
        <v>0</v>
      </c>
      <c r="JC589" s="221">
        <f t="shared" si="2745"/>
        <v>0</v>
      </c>
      <c r="JD589" s="221">
        <f t="shared" si="2745"/>
        <v>0</v>
      </c>
      <c r="JE589" s="221">
        <f t="shared" si="2745"/>
        <v>0</v>
      </c>
      <c r="JF589" s="221">
        <f t="shared" si="2745"/>
        <v>0</v>
      </c>
      <c r="JG589" s="221">
        <f t="shared" si="2745"/>
        <v>0</v>
      </c>
      <c r="JH589" s="221">
        <f t="shared" si="2745"/>
        <v>0</v>
      </c>
      <c r="JI589" s="221">
        <f t="shared" si="2745"/>
        <v>0</v>
      </c>
      <c r="JJ589" s="221">
        <f t="shared" si="2745"/>
        <v>0</v>
      </c>
      <c r="JK589" s="221">
        <f t="shared" si="2745"/>
        <v>0</v>
      </c>
      <c r="JL589" s="221">
        <f t="shared" si="2745"/>
        <v>0</v>
      </c>
      <c r="JM589" s="221">
        <f t="shared" si="2745"/>
        <v>0</v>
      </c>
      <c r="JN589" s="221">
        <f t="shared" si="2745"/>
        <v>0</v>
      </c>
      <c r="JO589" s="221">
        <f t="shared" si="2745"/>
        <v>0</v>
      </c>
      <c r="JP589" s="221">
        <f t="shared" si="2745"/>
        <v>0</v>
      </c>
      <c r="JQ589" s="221">
        <f t="shared" si="2745"/>
        <v>0</v>
      </c>
      <c r="JR589" s="221">
        <f t="shared" si="2745"/>
        <v>0</v>
      </c>
      <c r="JS589" s="221">
        <f t="shared" si="2745"/>
        <v>0</v>
      </c>
      <c r="JT589" s="221">
        <f t="shared" si="2745"/>
        <v>0</v>
      </c>
      <c r="JU589" s="221">
        <f t="shared" si="2745"/>
        <v>0</v>
      </c>
      <c r="JV589" s="221">
        <f t="shared" si="2745"/>
        <v>0</v>
      </c>
      <c r="JW589" s="221">
        <f t="shared" si="2745"/>
        <v>0</v>
      </c>
      <c r="JX589" s="221">
        <f t="shared" si="2745"/>
        <v>0</v>
      </c>
      <c r="JY589" s="221">
        <f t="shared" si="2745"/>
        <v>0</v>
      </c>
      <c r="JZ589" s="221">
        <f t="shared" si="2745"/>
        <v>0</v>
      </c>
      <c r="KA589" s="221">
        <f t="shared" si="2745"/>
        <v>0</v>
      </c>
      <c r="KB589" s="221">
        <f t="shared" si="2745"/>
        <v>0</v>
      </c>
      <c r="KC589" s="221">
        <f t="shared" si="2745"/>
        <v>0</v>
      </c>
      <c r="KD589" s="221">
        <f t="shared" si="2745"/>
        <v>0</v>
      </c>
      <c r="KE589" s="221">
        <f t="shared" si="2745"/>
        <v>0</v>
      </c>
      <c r="KF589" s="221">
        <f t="shared" si="2745"/>
        <v>0</v>
      </c>
      <c r="KG589" s="221">
        <f t="shared" si="2745"/>
        <v>0</v>
      </c>
      <c r="KH589" s="221">
        <f t="shared" si="2745"/>
        <v>0</v>
      </c>
      <c r="KI589" s="221">
        <f t="shared" si="2745"/>
        <v>0</v>
      </c>
      <c r="KJ589" s="221">
        <f t="shared" si="2745"/>
        <v>0</v>
      </c>
      <c r="KK589" s="221">
        <f t="shared" si="2745"/>
        <v>0</v>
      </c>
      <c r="KL589" s="221">
        <f t="shared" si="2745"/>
        <v>0</v>
      </c>
      <c r="KM589" s="221">
        <f t="shared" si="2745"/>
        <v>0</v>
      </c>
      <c r="KN589" s="221">
        <f t="shared" si="2745"/>
        <v>0</v>
      </c>
      <c r="KO589" s="221">
        <f t="shared" si="2745"/>
        <v>0</v>
      </c>
      <c r="KP589" s="221">
        <f t="shared" si="2745"/>
        <v>0</v>
      </c>
      <c r="KQ589" s="221">
        <f t="shared" si="2745"/>
        <v>0</v>
      </c>
      <c r="KR589" s="221">
        <f t="shared" si="2745"/>
        <v>0</v>
      </c>
      <c r="KS589" s="221">
        <f t="shared" si="2745"/>
        <v>0</v>
      </c>
      <c r="KT589" s="221">
        <f t="shared" si="2745"/>
        <v>0</v>
      </c>
      <c r="KU589" s="221">
        <f t="shared" si="2745"/>
        <v>0</v>
      </c>
      <c r="KV589" s="221">
        <f t="shared" si="2745"/>
        <v>0</v>
      </c>
      <c r="KW589" s="221">
        <f t="shared" si="2745"/>
        <v>0</v>
      </c>
      <c r="KX589" s="221">
        <f t="shared" si="2745"/>
        <v>0</v>
      </c>
      <c r="KY589" s="221">
        <f t="shared" si="2745"/>
        <v>0</v>
      </c>
      <c r="KZ589" s="221">
        <f t="shared" si="2745"/>
        <v>0</v>
      </c>
      <c r="LA589" s="221">
        <f t="shared" si="2745"/>
        <v>0</v>
      </c>
      <c r="LB589" s="221">
        <f t="shared" si="2745"/>
        <v>0</v>
      </c>
      <c r="LC589" s="221">
        <f t="shared" ref="LC589:NN589" si="2746">IF(AND(LC$2-$H589&gt;=0,YEARFRAC($H589,LC$2)&lt;=$L589),1,0)</f>
        <v>0</v>
      </c>
      <c r="LD589" s="221">
        <f t="shared" si="2746"/>
        <v>0</v>
      </c>
      <c r="LE589" s="221">
        <f t="shared" si="2746"/>
        <v>0</v>
      </c>
      <c r="LF589" s="221">
        <f t="shared" si="2746"/>
        <v>0</v>
      </c>
      <c r="LG589" s="221">
        <f t="shared" si="2746"/>
        <v>0</v>
      </c>
      <c r="LH589" s="221">
        <f t="shared" si="2746"/>
        <v>0</v>
      </c>
      <c r="LI589" s="221">
        <f t="shared" si="2746"/>
        <v>0</v>
      </c>
      <c r="LJ589" s="221">
        <f t="shared" si="2746"/>
        <v>0</v>
      </c>
      <c r="LK589" s="221">
        <f t="shared" si="2746"/>
        <v>0</v>
      </c>
      <c r="LL589" s="221">
        <f t="shared" si="2746"/>
        <v>0</v>
      </c>
      <c r="LM589" s="221">
        <f t="shared" si="2746"/>
        <v>0</v>
      </c>
      <c r="LN589" s="221">
        <f t="shared" si="2746"/>
        <v>0</v>
      </c>
      <c r="LO589" s="221">
        <f t="shared" si="2746"/>
        <v>0</v>
      </c>
      <c r="LP589" s="221">
        <f t="shared" si="2746"/>
        <v>0</v>
      </c>
      <c r="LQ589" s="221">
        <f t="shared" si="2746"/>
        <v>0</v>
      </c>
      <c r="LR589" s="221">
        <f t="shared" si="2746"/>
        <v>0</v>
      </c>
      <c r="LS589" s="221">
        <f t="shared" si="2746"/>
        <v>0</v>
      </c>
      <c r="LT589" s="221">
        <f t="shared" si="2746"/>
        <v>0</v>
      </c>
      <c r="LU589" s="221">
        <f t="shared" si="2746"/>
        <v>0</v>
      </c>
      <c r="LV589" s="221">
        <f t="shared" si="2746"/>
        <v>0</v>
      </c>
      <c r="LW589" s="221">
        <f t="shared" si="2746"/>
        <v>0</v>
      </c>
      <c r="LX589" s="221">
        <f t="shared" si="2746"/>
        <v>0</v>
      </c>
      <c r="LY589" s="221">
        <f t="shared" si="2746"/>
        <v>0</v>
      </c>
      <c r="LZ589" s="221">
        <f t="shared" si="2746"/>
        <v>0</v>
      </c>
      <c r="MA589" s="221">
        <f t="shared" si="2746"/>
        <v>0</v>
      </c>
      <c r="MB589" s="221">
        <f t="shared" si="2746"/>
        <v>0</v>
      </c>
      <c r="MC589" s="221">
        <f t="shared" si="2746"/>
        <v>0</v>
      </c>
      <c r="MD589" s="221">
        <f t="shared" si="2746"/>
        <v>0</v>
      </c>
      <c r="ME589" s="221">
        <f t="shared" si="2746"/>
        <v>0</v>
      </c>
      <c r="MF589" s="221">
        <f t="shared" si="2746"/>
        <v>0</v>
      </c>
      <c r="MG589" s="221">
        <f t="shared" si="2746"/>
        <v>0</v>
      </c>
      <c r="MH589" s="221">
        <f t="shared" si="2746"/>
        <v>0</v>
      </c>
      <c r="MI589" s="221">
        <f t="shared" si="2746"/>
        <v>0</v>
      </c>
      <c r="MJ589" s="221">
        <f t="shared" si="2746"/>
        <v>0</v>
      </c>
      <c r="MK589" s="221">
        <f t="shared" si="2746"/>
        <v>0</v>
      </c>
      <c r="ML589" s="221">
        <f t="shared" si="2746"/>
        <v>0</v>
      </c>
      <c r="MM589" s="221">
        <f t="shared" si="2746"/>
        <v>0</v>
      </c>
      <c r="MN589" s="221">
        <f t="shared" si="2746"/>
        <v>0</v>
      </c>
      <c r="MO589" s="221">
        <f t="shared" si="2746"/>
        <v>0</v>
      </c>
      <c r="MP589" s="221">
        <f t="shared" si="2746"/>
        <v>0</v>
      </c>
      <c r="MQ589" s="221">
        <f t="shared" si="2746"/>
        <v>0</v>
      </c>
      <c r="MR589" s="221">
        <f t="shared" si="2746"/>
        <v>0</v>
      </c>
      <c r="MS589" s="221">
        <f t="shared" si="2746"/>
        <v>0</v>
      </c>
      <c r="MT589" s="221">
        <f t="shared" si="2746"/>
        <v>0</v>
      </c>
      <c r="MU589" s="221">
        <f t="shared" si="2746"/>
        <v>0</v>
      </c>
      <c r="MV589" s="221">
        <f t="shared" si="2746"/>
        <v>0</v>
      </c>
      <c r="MW589" s="221">
        <f t="shared" si="2746"/>
        <v>0</v>
      </c>
      <c r="MX589" s="221">
        <f t="shared" si="2746"/>
        <v>0</v>
      </c>
      <c r="MY589" s="221">
        <f t="shared" si="2746"/>
        <v>0</v>
      </c>
      <c r="MZ589" s="221">
        <f t="shared" si="2746"/>
        <v>0</v>
      </c>
      <c r="NA589" s="221">
        <f t="shared" si="2746"/>
        <v>0</v>
      </c>
      <c r="NB589" s="221">
        <f t="shared" si="2746"/>
        <v>0</v>
      </c>
      <c r="NC589" s="221">
        <f t="shared" si="2746"/>
        <v>0</v>
      </c>
      <c r="ND589" s="221">
        <f t="shared" si="2746"/>
        <v>0</v>
      </c>
      <c r="NE589" s="221">
        <f t="shared" si="2746"/>
        <v>0</v>
      </c>
      <c r="NF589" s="221">
        <f t="shared" si="2746"/>
        <v>0</v>
      </c>
      <c r="NG589" s="221">
        <f t="shared" si="2746"/>
        <v>0</v>
      </c>
      <c r="NH589" s="221">
        <f t="shared" si="2746"/>
        <v>0</v>
      </c>
      <c r="NI589" s="221">
        <f t="shared" si="2746"/>
        <v>0</v>
      </c>
      <c r="NJ589" s="221">
        <f t="shared" si="2746"/>
        <v>0</v>
      </c>
      <c r="NK589" s="221">
        <f t="shared" si="2746"/>
        <v>0</v>
      </c>
      <c r="NL589" s="221">
        <f t="shared" si="2746"/>
        <v>0</v>
      </c>
      <c r="NM589" s="221">
        <f t="shared" si="2746"/>
        <v>0</v>
      </c>
      <c r="NN589" s="221">
        <f t="shared" si="2746"/>
        <v>0</v>
      </c>
      <c r="NO589" s="221">
        <f t="shared" ref="NO589:PA589" si="2747">IF(AND(NO$2-$H589&gt;=0,YEARFRAC($H589,NO$2)&lt;=$L589),1,0)</f>
        <v>0</v>
      </c>
      <c r="NP589" s="221">
        <f t="shared" si="2747"/>
        <v>0</v>
      </c>
      <c r="NQ589" s="221">
        <f t="shared" si="2747"/>
        <v>0</v>
      </c>
      <c r="NR589" s="221">
        <f t="shared" si="2747"/>
        <v>0</v>
      </c>
      <c r="NS589" s="221">
        <f t="shared" si="2747"/>
        <v>0</v>
      </c>
      <c r="NT589" s="221">
        <f t="shared" si="2747"/>
        <v>0</v>
      </c>
      <c r="NU589" s="221">
        <f t="shared" si="2747"/>
        <v>0</v>
      </c>
      <c r="NV589" s="221">
        <f t="shared" si="2747"/>
        <v>0</v>
      </c>
      <c r="NW589" s="221">
        <f t="shared" si="2747"/>
        <v>0</v>
      </c>
      <c r="NX589" s="221">
        <f t="shared" si="2747"/>
        <v>0</v>
      </c>
      <c r="NY589" s="221">
        <f t="shared" si="2747"/>
        <v>0</v>
      </c>
      <c r="NZ589" s="221">
        <f t="shared" si="2747"/>
        <v>0</v>
      </c>
      <c r="OA589" s="221">
        <f t="shared" si="2747"/>
        <v>0</v>
      </c>
      <c r="OB589" s="221">
        <f t="shared" si="2747"/>
        <v>0</v>
      </c>
      <c r="OC589" s="221">
        <f t="shared" si="2747"/>
        <v>0</v>
      </c>
      <c r="OD589" s="221">
        <f t="shared" si="2747"/>
        <v>0</v>
      </c>
      <c r="OE589" s="221">
        <f t="shared" si="2747"/>
        <v>0</v>
      </c>
      <c r="OF589" s="221">
        <f t="shared" si="2747"/>
        <v>0</v>
      </c>
      <c r="OG589" s="221">
        <f t="shared" si="2747"/>
        <v>0</v>
      </c>
      <c r="OH589" s="221">
        <f t="shared" si="2747"/>
        <v>0</v>
      </c>
      <c r="OI589" s="221">
        <f t="shared" si="2747"/>
        <v>0</v>
      </c>
      <c r="OJ589" s="221">
        <f t="shared" si="2747"/>
        <v>0</v>
      </c>
      <c r="OK589" s="221">
        <f t="shared" si="2747"/>
        <v>0</v>
      </c>
      <c r="OL589" s="221">
        <f t="shared" si="2747"/>
        <v>0</v>
      </c>
      <c r="OM589" s="221">
        <f t="shared" si="2747"/>
        <v>0</v>
      </c>
      <c r="ON589" s="221">
        <f t="shared" si="2747"/>
        <v>0</v>
      </c>
      <c r="OO589" s="221">
        <f t="shared" si="2747"/>
        <v>0</v>
      </c>
      <c r="OP589" s="221">
        <f t="shared" si="2747"/>
        <v>0</v>
      </c>
      <c r="OQ589" s="221">
        <f t="shared" si="2747"/>
        <v>0</v>
      </c>
      <c r="OR589" s="221">
        <f t="shared" si="2747"/>
        <v>0</v>
      </c>
      <c r="OS589" s="221">
        <f t="shared" si="2747"/>
        <v>0</v>
      </c>
      <c r="OT589" s="221">
        <f t="shared" si="2747"/>
        <v>0</v>
      </c>
      <c r="OU589" s="221">
        <f t="shared" si="2747"/>
        <v>0</v>
      </c>
      <c r="OV589" s="221">
        <f t="shared" si="2747"/>
        <v>0</v>
      </c>
      <c r="OW589" s="221">
        <f t="shared" si="2747"/>
        <v>0</v>
      </c>
      <c r="OX589" s="221">
        <f t="shared" si="2747"/>
        <v>0</v>
      </c>
      <c r="OY589" s="221">
        <f t="shared" si="2747"/>
        <v>0</v>
      </c>
      <c r="OZ589" s="221">
        <f t="shared" si="2747"/>
        <v>0</v>
      </c>
      <c r="PA589" s="221">
        <f t="shared" si="2747"/>
        <v>0</v>
      </c>
    </row>
    <row r="590" spans="1:417" ht="15" customHeight="1" x14ac:dyDescent="0.25">
      <c r="A590" s="525">
        <f t="shared" si="2740"/>
        <v>27</v>
      </c>
      <c r="B590" s="525" t="str">
        <f>INDEX('B12 ID ALL Exit Fees'!$S$2:$GA$2,1,MATCH($A590,'B12 ID ALL Exit Fees'!$S$1:$GA$1,0))</f>
        <v>Roosevelt PPD</v>
      </c>
      <c r="C590" s="216">
        <f t="shared" ref="C590:C595" si="2748">C589+1</f>
        <v>393</v>
      </c>
      <c r="E590" s="208" t="s">
        <v>395</v>
      </c>
      <c r="H590" s="223">
        <f>INDEX('TGT-0141 Exh 3 RSE Calculation'!$C$63:$AR$63,1,MATCH($B590,'TGT-0141 Exh 3 RSE Calculation'!$C$1:$AR$1,0))</f>
        <v>138609</v>
      </c>
      <c r="I590" s="14">
        <f>I568</f>
        <v>3</v>
      </c>
      <c r="L590" s="417"/>
      <c r="P590" s="215" t="s">
        <v>140</v>
      </c>
      <c r="T590" s="215"/>
      <c r="X590" s="222">
        <f>SUM($AA590:$BD590)</f>
        <v>0</v>
      </c>
      <c r="Y590" s="213"/>
      <c r="AA590" s="222">
        <f>SUMIFS($BF590:$PA590,$BF$3:$PA$3,AA$3)</f>
        <v>0</v>
      </c>
      <c r="AB590" s="222">
        <f t="shared" ref="AB590:BD590" si="2749">SUMIFS($BF590:$PA590,$BF$3:$PA$3,AB$3)</f>
        <v>0</v>
      </c>
      <c r="AC590" s="222">
        <f t="shared" si="2749"/>
        <v>0</v>
      </c>
      <c r="AD590" s="222">
        <f t="shared" si="2749"/>
        <v>0</v>
      </c>
      <c r="AE590" s="222">
        <f t="shared" si="2749"/>
        <v>0</v>
      </c>
      <c r="AF590" s="222">
        <f t="shared" si="2749"/>
        <v>0</v>
      </c>
      <c r="AG590" s="222">
        <f t="shared" si="2749"/>
        <v>0</v>
      </c>
      <c r="AH590" s="222">
        <f t="shared" si="2749"/>
        <v>0</v>
      </c>
      <c r="AI590" s="222">
        <f t="shared" si="2749"/>
        <v>0</v>
      </c>
      <c r="AJ590" s="222">
        <f t="shared" si="2749"/>
        <v>0</v>
      </c>
      <c r="AK590" s="222">
        <f t="shared" si="2749"/>
        <v>0</v>
      </c>
      <c r="AL590" s="222">
        <f t="shared" si="2749"/>
        <v>0</v>
      </c>
      <c r="AM590" s="222">
        <f t="shared" si="2749"/>
        <v>0</v>
      </c>
      <c r="AN590" s="222">
        <f t="shared" si="2749"/>
        <v>0</v>
      </c>
      <c r="AO590" s="222">
        <f t="shared" si="2749"/>
        <v>0</v>
      </c>
      <c r="AP590" s="222">
        <f t="shared" si="2749"/>
        <v>0</v>
      </c>
      <c r="AQ590" s="222">
        <f t="shared" si="2749"/>
        <v>0</v>
      </c>
      <c r="AR590" s="222">
        <f t="shared" si="2749"/>
        <v>0</v>
      </c>
      <c r="AS590" s="222">
        <f t="shared" si="2749"/>
        <v>0</v>
      </c>
      <c r="AT590" s="222">
        <f t="shared" si="2749"/>
        <v>0</v>
      </c>
      <c r="AU590" s="222">
        <f t="shared" si="2749"/>
        <v>0</v>
      </c>
      <c r="AV590" s="222">
        <f t="shared" si="2749"/>
        <v>0</v>
      </c>
      <c r="AW590" s="222">
        <f t="shared" si="2749"/>
        <v>0</v>
      </c>
      <c r="AX590" s="222">
        <f t="shared" si="2749"/>
        <v>0</v>
      </c>
      <c r="AY590" s="222">
        <f t="shared" si="2749"/>
        <v>0</v>
      </c>
      <c r="AZ590" s="222">
        <f t="shared" si="2749"/>
        <v>0</v>
      </c>
      <c r="BA590" s="222">
        <f t="shared" si="2749"/>
        <v>0</v>
      </c>
      <c r="BB590" s="222">
        <f t="shared" si="2749"/>
        <v>0</v>
      </c>
      <c r="BC590" s="222">
        <f t="shared" si="2749"/>
        <v>0</v>
      </c>
      <c r="BD590" s="222">
        <f t="shared" si="2749"/>
        <v>0</v>
      </c>
      <c r="BF590" s="222">
        <f>$H590/12*BF589</f>
        <v>0</v>
      </c>
      <c r="BG590" s="222">
        <f t="shared" ref="BG590:DR590" si="2750">$H590/12*BG589</f>
        <v>0</v>
      </c>
      <c r="BH590" s="222">
        <f t="shared" si="2750"/>
        <v>0</v>
      </c>
      <c r="BI590" s="222">
        <f t="shared" si="2750"/>
        <v>0</v>
      </c>
      <c r="BJ590" s="222">
        <f t="shared" si="2750"/>
        <v>0</v>
      </c>
      <c r="BK590" s="222">
        <f t="shared" si="2750"/>
        <v>0</v>
      </c>
      <c r="BL590" s="222">
        <f t="shared" si="2750"/>
        <v>0</v>
      </c>
      <c r="BM590" s="222">
        <f t="shared" si="2750"/>
        <v>0</v>
      </c>
      <c r="BN590" s="222">
        <f t="shared" si="2750"/>
        <v>0</v>
      </c>
      <c r="BO590" s="222">
        <f t="shared" si="2750"/>
        <v>0</v>
      </c>
      <c r="BP590" s="222">
        <f t="shared" si="2750"/>
        <v>0</v>
      </c>
      <c r="BQ590" s="222">
        <f t="shared" si="2750"/>
        <v>0</v>
      </c>
      <c r="BR590" s="222">
        <f t="shared" si="2750"/>
        <v>0</v>
      </c>
      <c r="BS590" s="222">
        <f t="shared" si="2750"/>
        <v>0</v>
      </c>
      <c r="BT590" s="222">
        <f t="shared" si="2750"/>
        <v>0</v>
      </c>
      <c r="BU590" s="222">
        <f t="shared" si="2750"/>
        <v>0</v>
      </c>
      <c r="BV590" s="222">
        <f t="shared" si="2750"/>
        <v>0</v>
      </c>
      <c r="BW590" s="222">
        <f t="shared" si="2750"/>
        <v>0</v>
      </c>
      <c r="BX590" s="222">
        <f t="shared" si="2750"/>
        <v>0</v>
      </c>
      <c r="BY590" s="222">
        <f t="shared" si="2750"/>
        <v>0</v>
      </c>
      <c r="BZ590" s="222">
        <f t="shared" si="2750"/>
        <v>0</v>
      </c>
      <c r="CA590" s="222">
        <f t="shared" si="2750"/>
        <v>0</v>
      </c>
      <c r="CB590" s="222">
        <f t="shared" si="2750"/>
        <v>0</v>
      </c>
      <c r="CC590" s="222">
        <f t="shared" si="2750"/>
        <v>0</v>
      </c>
      <c r="CD590" s="222">
        <f t="shared" si="2750"/>
        <v>0</v>
      </c>
      <c r="CE590" s="222">
        <f t="shared" si="2750"/>
        <v>0</v>
      </c>
      <c r="CF590" s="222">
        <f t="shared" si="2750"/>
        <v>0</v>
      </c>
      <c r="CG590" s="222">
        <f t="shared" si="2750"/>
        <v>0</v>
      </c>
      <c r="CH590" s="222">
        <f t="shared" si="2750"/>
        <v>0</v>
      </c>
      <c r="CI590" s="222">
        <f t="shared" si="2750"/>
        <v>0</v>
      </c>
      <c r="CJ590" s="222">
        <f t="shared" si="2750"/>
        <v>0</v>
      </c>
      <c r="CK590" s="222">
        <f t="shared" si="2750"/>
        <v>0</v>
      </c>
      <c r="CL590" s="222">
        <f t="shared" si="2750"/>
        <v>0</v>
      </c>
      <c r="CM590" s="222">
        <f t="shared" si="2750"/>
        <v>0</v>
      </c>
      <c r="CN590" s="222">
        <f t="shared" si="2750"/>
        <v>0</v>
      </c>
      <c r="CO590" s="222">
        <f t="shared" si="2750"/>
        <v>0</v>
      </c>
      <c r="CP590" s="222">
        <f t="shared" si="2750"/>
        <v>0</v>
      </c>
      <c r="CQ590" s="222">
        <f t="shared" si="2750"/>
        <v>0</v>
      </c>
      <c r="CR590" s="222">
        <f t="shared" si="2750"/>
        <v>0</v>
      </c>
      <c r="CS590" s="222">
        <f t="shared" si="2750"/>
        <v>0</v>
      </c>
      <c r="CT590" s="222">
        <f t="shared" si="2750"/>
        <v>0</v>
      </c>
      <c r="CU590" s="222">
        <f t="shared" si="2750"/>
        <v>0</v>
      </c>
      <c r="CV590" s="222">
        <f t="shared" si="2750"/>
        <v>0</v>
      </c>
      <c r="CW590" s="222">
        <f t="shared" si="2750"/>
        <v>0</v>
      </c>
      <c r="CX590" s="222">
        <f t="shared" si="2750"/>
        <v>0</v>
      </c>
      <c r="CY590" s="222">
        <f t="shared" si="2750"/>
        <v>0</v>
      </c>
      <c r="CZ590" s="222">
        <f t="shared" si="2750"/>
        <v>0</v>
      </c>
      <c r="DA590" s="222">
        <f t="shared" si="2750"/>
        <v>0</v>
      </c>
      <c r="DB590" s="222">
        <f t="shared" si="2750"/>
        <v>0</v>
      </c>
      <c r="DC590" s="222">
        <f t="shared" si="2750"/>
        <v>0</v>
      </c>
      <c r="DD590" s="222">
        <f t="shared" si="2750"/>
        <v>0</v>
      </c>
      <c r="DE590" s="222">
        <f t="shared" si="2750"/>
        <v>0</v>
      </c>
      <c r="DF590" s="222">
        <f t="shared" si="2750"/>
        <v>0</v>
      </c>
      <c r="DG590" s="222">
        <f t="shared" si="2750"/>
        <v>0</v>
      </c>
      <c r="DH590" s="222">
        <f t="shared" si="2750"/>
        <v>0</v>
      </c>
      <c r="DI590" s="222">
        <f t="shared" si="2750"/>
        <v>0</v>
      </c>
      <c r="DJ590" s="222">
        <f t="shared" si="2750"/>
        <v>0</v>
      </c>
      <c r="DK590" s="222">
        <f t="shared" si="2750"/>
        <v>0</v>
      </c>
      <c r="DL590" s="222">
        <f t="shared" si="2750"/>
        <v>0</v>
      </c>
      <c r="DM590" s="222">
        <f t="shared" si="2750"/>
        <v>0</v>
      </c>
      <c r="DN590" s="222">
        <f t="shared" si="2750"/>
        <v>0</v>
      </c>
      <c r="DO590" s="222">
        <f t="shared" si="2750"/>
        <v>0</v>
      </c>
      <c r="DP590" s="222">
        <f t="shared" si="2750"/>
        <v>0</v>
      </c>
      <c r="DQ590" s="222">
        <f t="shared" si="2750"/>
        <v>0</v>
      </c>
      <c r="DR590" s="222">
        <f t="shared" si="2750"/>
        <v>0</v>
      </c>
      <c r="DS590" s="222">
        <f t="shared" ref="DS590:GD590" si="2751">$H590/12*DS589</f>
        <v>0</v>
      </c>
      <c r="DT590" s="222">
        <f t="shared" si="2751"/>
        <v>0</v>
      </c>
      <c r="DU590" s="222">
        <f t="shared" si="2751"/>
        <v>0</v>
      </c>
      <c r="DV590" s="222">
        <f t="shared" si="2751"/>
        <v>0</v>
      </c>
      <c r="DW590" s="222">
        <f t="shared" si="2751"/>
        <v>0</v>
      </c>
      <c r="DX590" s="222">
        <f t="shared" si="2751"/>
        <v>0</v>
      </c>
      <c r="DY590" s="222">
        <f t="shared" si="2751"/>
        <v>0</v>
      </c>
      <c r="DZ590" s="222">
        <f t="shared" si="2751"/>
        <v>0</v>
      </c>
      <c r="EA590" s="222">
        <f t="shared" si="2751"/>
        <v>0</v>
      </c>
      <c r="EB590" s="222">
        <f t="shared" si="2751"/>
        <v>0</v>
      </c>
      <c r="EC590" s="222">
        <f t="shared" si="2751"/>
        <v>0</v>
      </c>
      <c r="ED590" s="222">
        <f t="shared" si="2751"/>
        <v>0</v>
      </c>
      <c r="EE590" s="222">
        <f t="shared" si="2751"/>
        <v>0</v>
      </c>
      <c r="EF590" s="222">
        <f t="shared" si="2751"/>
        <v>0</v>
      </c>
      <c r="EG590" s="222">
        <f t="shared" si="2751"/>
        <v>0</v>
      </c>
      <c r="EH590" s="222">
        <f t="shared" si="2751"/>
        <v>0</v>
      </c>
      <c r="EI590" s="222">
        <f t="shared" si="2751"/>
        <v>0</v>
      </c>
      <c r="EJ590" s="222">
        <f t="shared" si="2751"/>
        <v>0</v>
      </c>
      <c r="EK590" s="222">
        <f t="shared" si="2751"/>
        <v>0</v>
      </c>
      <c r="EL590" s="222">
        <f t="shared" si="2751"/>
        <v>0</v>
      </c>
      <c r="EM590" s="222">
        <f t="shared" si="2751"/>
        <v>0</v>
      </c>
      <c r="EN590" s="222">
        <f t="shared" si="2751"/>
        <v>0</v>
      </c>
      <c r="EO590" s="222">
        <f t="shared" si="2751"/>
        <v>0</v>
      </c>
      <c r="EP590" s="222">
        <f t="shared" si="2751"/>
        <v>0</v>
      </c>
      <c r="EQ590" s="222">
        <f t="shared" si="2751"/>
        <v>0</v>
      </c>
      <c r="ER590" s="222">
        <f t="shared" si="2751"/>
        <v>0</v>
      </c>
      <c r="ES590" s="222">
        <f t="shared" si="2751"/>
        <v>0</v>
      </c>
      <c r="ET590" s="222">
        <f t="shared" si="2751"/>
        <v>0</v>
      </c>
      <c r="EU590" s="222">
        <f t="shared" si="2751"/>
        <v>0</v>
      </c>
      <c r="EV590" s="222">
        <f t="shared" si="2751"/>
        <v>0</v>
      </c>
      <c r="EW590" s="222">
        <f t="shared" si="2751"/>
        <v>0</v>
      </c>
      <c r="EX590" s="222">
        <f t="shared" si="2751"/>
        <v>0</v>
      </c>
      <c r="EY590" s="222">
        <f t="shared" si="2751"/>
        <v>0</v>
      </c>
      <c r="EZ590" s="222">
        <f t="shared" si="2751"/>
        <v>0</v>
      </c>
      <c r="FA590" s="222">
        <f t="shared" si="2751"/>
        <v>0</v>
      </c>
      <c r="FB590" s="222">
        <f t="shared" si="2751"/>
        <v>0</v>
      </c>
      <c r="FC590" s="222">
        <f t="shared" si="2751"/>
        <v>0</v>
      </c>
      <c r="FD590" s="222">
        <f t="shared" si="2751"/>
        <v>0</v>
      </c>
      <c r="FE590" s="222">
        <f t="shared" si="2751"/>
        <v>0</v>
      </c>
      <c r="FF590" s="222">
        <f t="shared" si="2751"/>
        <v>0</v>
      </c>
      <c r="FG590" s="222">
        <f t="shared" si="2751"/>
        <v>0</v>
      </c>
      <c r="FH590" s="222">
        <f t="shared" si="2751"/>
        <v>0</v>
      </c>
      <c r="FI590" s="222">
        <f t="shared" si="2751"/>
        <v>0</v>
      </c>
      <c r="FJ590" s="222">
        <f t="shared" si="2751"/>
        <v>0</v>
      </c>
      <c r="FK590" s="222">
        <f t="shared" si="2751"/>
        <v>0</v>
      </c>
      <c r="FL590" s="222">
        <f t="shared" si="2751"/>
        <v>0</v>
      </c>
      <c r="FM590" s="222">
        <f t="shared" si="2751"/>
        <v>0</v>
      </c>
      <c r="FN590" s="222">
        <f t="shared" si="2751"/>
        <v>0</v>
      </c>
      <c r="FO590" s="222">
        <f t="shared" si="2751"/>
        <v>0</v>
      </c>
      <c r="FP590" s="222">
        <f t="shared" si="2751"/>
        <v>0</v>
      </c>
      <c r="FQ590" s="222">
        <f t="shared" si="2751"/>
        <v>0</v>
      </c>
      <c r="FR590" s="222">
        <f t="shared" si="2751"/>
        <v>0</v>
      </c>
      <c r="FS590" s="222">
        <f t="shared" si="2751"/>
        <v>0</v>
      </c>
      <c r="FT590" s="222">
        <f t="shared" si="2751"/>
        <v>0</v>
      </c>
      <c r="FU590" s="222">
        <f t="shared" si="2751"/>
        <v>0</v>
      </c>
      <c r="FV590" s="222">
        <f t="shared" si="2751"/>
        <v>0</v>
      </c>
      <c r="FW590" s="222">
        <f t="shared" si="2751"/>
        <v>0</v>
      </c>
      <c r="FX590" s="222">
        <f t="shared" si="2751"/>
        <v>0</v>
      </c>
      <c r="FY590" s="222">
        <f t="shared" si="2751"/>
        <v>0</v>
      </c>
      <c r="FZ590" s="222">
        <f t="shared" si="2751"/>
        <v>0</v>
      </c>
      <c r="GA590" s="222">
        <f t="shared" si="2751"/>
        <v>0</v>
      </c>
      <c r="GB590" s="222">
        <f t="shared" si="2751"/>
        <v>0</v>
      </c>
      <c r="GC590" s="222">
        <f t="shared" si="2751"/>
        <v>0</v>
      </c>
      <c r="GD590" s="222">
        <f t="shared" si="2751"/>
        <v>0</v>
      </c>
      <c r="GE590" s="222">
        <f t="shared" ref="GE590:IP590" si="2752">$H590/12*GE589</f>
        <v>0</v>
      </c>
      <c r="GF590" s="222">
        <f t="shared" si="2752"/>
        <v>0</v>
      </c>
      <c r="GG590" s="222">
        <f t="shared" si="2752"/>
        <v>0</v>
      </c>
      <c r="GH590" s="222">
        <f t="shared" si="2752"/>
        <v>0</v>
      </c>
      <c r="GI590" s="222">
        <f t="shared" si="2752"/>
        <v>0</v>
      </c>
      <c r="GJ590" s="222">
        <f t="shared" si="2752"/>
        <v>0</v>
      </c>
      <c r="GK590" s="222">
        <f t="shared" si="2752"/>
        <v>0</v>
      </c>
      <c r="GL590" s="222">
        <f t="shared" si="2752"/>
        <v>0</v>
      </c>
      <c r="GM590" s="222">
        <f t="shared" si="2752"/>
        <v>0</v>
      </c>
      <c r="GN590" s="222">
        <f t="shared" si="2752"/>
        <v>0</v>
      </c>
      <c r="GO590" s="222">
        <f t="shared" si="2752"/>
        <v>0</v>
      </c>
      <c r="GP590" s="222">
        <f t="shared" si="2752"/>
        <v>0</v>
      </c>
      <c r="GQ590" s="222">
        <f t="shared" si="2752"/>
        <v>0</v>
      </c>
      <c r="GR590" s="222">
        <f t="shared" si="2752"/>
        <v>0</v>
      </c>
      <c r="GS590" s="222">
        <f t="shared" si="2752"/>
        <v>0</v>
      </c>
      <c r="GT590" s="222">
        <f t="shared" si="2752"/>
        <v>0</v>
      </c>
      <c r="GU590" s="222">
        <f t="shared" si="2752"/>
        <v>0</v>
      </c>
      <c r="GV590" s="222">
        <f t="shared" si="2752"/>
        <v>0</v>
      </c>
      <c r="GW590" s="222">
        <f t="shared" si="2752"/>
        <v>0</v>
      </c>
      <c r="GX590" s="222">
        <f t="shared" si="2752"/>
        <v>0</v>
      </c>
      <c r="GY590" s="222">
        <f t="shared" si="2752"/>
        <v>0</v>
      </c>
      <c r="GZ590" s="222">
        <f t="shared" si="2752"/>
        <v>0</v>
      </c>
      <c r="HA590" s="222">
        <f t="shared" si="2752"/>
        <v>0</v>
      </c>
      <c r="HB590" s="222">
        <f t="shared" si="2752"/>
        <v>0</v>
      </c>
      <c r="HC590" s="222">
        <f t="shared" si="2752"/>
        <v>0</v>
      </c>
      <c r="HD590" s="222">
        <f t="shared" si="2752"/>
        <v>0</v>
      </c>
      <c r="HE590" s="222">
        <f t="shared" si="2752"/>
        <v>0</v>
      </c>
      <c r="HF590" s="222">
        <f t="shared" si="2752"/>
        <v>0</v>
      </c>
      <c r="HG590" s="222">
        <f t="shared" si="2752"/>
        <v>0</v>
      </c>
      <c r="HH590" s="222">
        <f t="shared" si="2752"/>
        <v>0</v>
      </c>
      <c r="HI590" s="222">
        <f t="shared" si="2752"/>
        <v>0</v>
      </c>
      <c r="HJ590" s="222">
        <f t="shared" si="2752"/>
        <v>0</v>
      </c>
      <c r="HK590" s="222">
        <f t="shared" si="2752"/>
        <v>0</v>
      </c>
      <c r="HL590" s="222">
        <f t="shared" si="2752"/>
        <v>0</v>
      </c>
      <c r="HM590" s="222">
        <f t="shared" si="2752"/>
        <v>0</v>
      </c>
      <c r="HN590" s="222">
        <f t="shared" si="2752"/>
        <v>0</v>
      </c>
      <c r="HO590" s="222">
        <f t="shared" si="2752"/>
        <v>0</v>
      </c>
      <c r="HP590" s="222">
        <f t="shared" si="2752"/>
        <v>0</v>
      </c>
      <c r="HQ590" s="222">
        <f t="shared" si="2752"/>
        <v>0</v>
      </c>
      <c r="HR590" s="222">
        <f t="shared" si="2752"/>
        <v>0</v>
      </c>
      <c r="HS590" s="222">
        <f t="shared" si="2752"/>
        <v>0</v>
      </c>
      <c r="HT590" s="222">
        <f t="shared" si="2752"/>
        <v>0</v>
      </c>
      <c r="HU590" s="222">
        <f t="shared" si="2752"/>
        <v>0</v>
      </c>
      <c r="HV590" s="222">
        <f t="shared" si="2752"/>
        <v>0</v>
      </c>
      <c r="HW590" s="222">
        <f t="shared" si="2752"/>
        <v>0</v>
      </c>
      <c r="HX590" s="222">
        <f t="shared" si="2752"/>
        <v>0</v>
      </c>
      <c r="HY590" s="222">
        <f t="shared" si="2752"/>
        <v>0</v>
      </c>
      <c r="HZ590" s="222">
        <f t="shared" si="2752"/>
        <v>0</v>
      </c>
      <c r="IA590" s="222">
        <f t="shared" si="2752"/>
        <v>0</v>
      </c>
      <c r="IB590" s="222">
        <f t="shared" si="2752"/>
        <v>0</v>
      </c>
      <c r="IC590" s="222">
        <f t="shared" si="2752"/>
        <v>0</v>
      </c>
      <c r="ID590" s="222">
        <f t="shared" si="2752"/>
        <v>0</v>
      </c>
      <c r="IE590" s="222">
        <f t="shared" si="2752"/>
        <v>0</v>
      </c>
      <c r="IF590" s="222">
        <f t="shared" si="2752"/>
        <v>0</v>
      </c>
      <c r="IG590" s="222">
        <f t="shared" si="2752"/>
        <v>0</v>
      </c>
      <c r="IH590" s="222">
        <f t="shared" si="2752"/>
        <v>0</v>
      </c>
      <c r="II590" s="222">
        <f t="shared" si="2752"/>
        <v>0</v>
      </c>
      <c r="IJ590" s="222">
        <f t="shared" si="2752"/>
        <v>0</v>
      </c>
      <c r="IK590" s="222">
        <f t="shared" si="2752"/>
        <v>0</v>
      </c>
      <c r="IL590" s="222">
        <f t="shared" si="2752"/>
        <v>0</v>
      </c>
      <c r="IM590" s="222">
        <f t="shared" si="2752"/>
        <v>0</v>
      </c>
      <c r="IN590" s="222">
        <f t="shared" si="2752"/>
        <v>0</v>
      </c>
      <c r="IO590" s="222">
        <f t="shared" si="2752"/>
        <v>0</v>
      </c>
      <c r="IP590" s="222">
        <f t="shared" si="2752"/>
        <v>0</v>
      </c>
      <c r="IQ590" s="222">
        <f t="shared" ref="IQ590:LB590" si="2753">$H590/12*IQ589</f>
        <v>0</v>
      </c>
      <c r="IR590" s="222">
        <f t="shared" si="2753"/>
        <v>0</v>
      </c>
      <c r="IS590" s="222">
        <f t="shared" si="2753"/>
        <v>0</v>
      </c>
      <c r="IT590" s="222">
        <f t="shared" si="2753"/>
        <v>0</v>
      </c>
      <c r="IU590" s="222">
        <f t="shared" si="2753"/>
        <v>0</v>
      </c>
      <c r="IV590" s="222">
        <f t="shared" si="2753"/>
        <v>0</v>
      </c>
      <c r="IW590" s="222">
        <f t="shared" si="2753"/>
        <v>0</v>
      </c>
      <c r="IX590" s="222">
        <f t="shared" si="2753"/>
        <v>0</v>
      </c>
      <c r="IY590" s="222">
        <f t="shared" si="2753"/>
        <v>0</v>
      </c>
      <c r="IZ590" s="222">
        <f t="shared" si="2753"/>
        <v>0</v>
      </c>
      <c r="JA590" s="222">
        <f t="shared" si="2753"/>
        <v>0</v>
      </c>
      <c r="JB590" s="222">
        <f t="shared" si="2753"/>
        <v>0</v>
      </c>
      <c r="JC590" s="222">
        <f t="shared" si="2753"/>
        <v>0</v>
      </c>
      <c r="JD590" s="222">
        <f t="shared" si="2753"/>
        <v>0</v>
      </c>
      <c r="JE590" s="222">
        <f t="shared" si="2753"/>
        <v>0</v>
      </c>
      <c r="JF590" s="222">
        <f t="shared" si="2753"/>
        <v>0</v>
      </c>
      <c r="JG590" s="222">
        <f t="shared" si="2753"/>
        <v>0</v>
      </c>
      <c r="JH590" s="222">
        <f t="shared" si="2753"/>
        <v>0</v>
      </c>
      <c r="JI590" s="222">
        <f t="shared" si="2753"/>
        <v>0</v>
      </c>
      <c r="JJ590" s="222">
        <f t="shared" si="2753"/>
        <v>0</v>
      </c>
      <c r="JK590" s="222">
        <f t="shared" si="2753"/>
        <v>0</v>
      </c>
      <c r="JL590" s="222">
        <f t="shared" si="2753"/>
        <v>0</v>
      </c>
      <c r="JM590" s="222">
        <f t="shared" si="2753"/>
        <v>0</v>
      </c>
      <c r="JN590" s="222">
        <f t="shared" si="2753"/>
        <v>0</v>
      </c>
      <c r="JO590" s="222">
        <f t="shared" si="2753"/>
        <v>0</v>
      </c>
      <c r="JP590" s="222">
        <f t="shared" si="2753"/>
        <v>0</v>
      </c>
      <c r="JQ590" s="222">
        <f t="shared" si="2753"/>
        <v>0</v>
      </c>
      <c r="JR590" s="222">
        <f t="shared" si="2753"/>
        <v>0</v>
      </c>
      <c r="JS590" s="222">
        <f t="shared" si="2753"/>
        <v>0</v>
      </c>
      <c r="JT590" s="222">
        <f t="shared" si="2753"/>
        <v>0</v>
      </c>
      <c r="JU590" s="222">
        <f t="shared" si="2753"/>
        <v>0</v>
      </c>
      <c r="JV590" s="222">
        <f t="shared" si="2753"/>
        <v>0</v>
      </c>
      <c r="JW590" s="222">
        <f t="shared" si="2753"/>
        <v>0</v>
      </c>
      <c r="JX590" s="222">
        <f t="shared" si="2753"/>
        <v>0</v>
      </c>
      <c r="JY590" s="222">
        <f t="shared" si="2753"/>
        <v>0</v>
      </c>
      <c r="JZ590" s="222">
        <f t="shared" si="2753"/>
        <v>0</v>
      </c>
      <c r="KA590" s="222">
        <f t="shared" si="2753"/>
        <v>0</v>
      </c>
      <c r="KB590" s="222">
        <f t="shared" si="2753"/>
        <v>0</v>
      </c>
      <c r="KC590" s="222">
        <f t="shared" si="2753"/>
        <v>0</v>
      </c>
      <c r="KD590" s="222">
        <f t="shared" si="2753"/>
        <v>0</v>
      </c>
      <c r="KE590" s="222">
        <f t="shared" si="2753"/>
        <v>0</v>
      </c>
      <c r="KF590" s="222">
        <f t="shared" si="2753"/>
        <v>0</v>
      </c>
      <c r="KG590" s="222">
        <f t="shared" si="2753"/>
        <v>0</v>
      </c>
      <c r="KH590" s="222">
        <f t="shared" si="2753"/>
        <v>0</v>
      </c>
      <c r="KI590" s="222">
        <f t="shared" si="2753"/>
        <v>0</v>
      </c>
      <c r="KJ590" s="222">
        <f t="shared" si="2753"/>
        <v>0</v>
      </c>
      <c r="KK590" s="222">
        <f t="shared" si="2753"/>
        <v>0</v>
      </c>
      <c r="KL590" s="222">
        <f t="shared" si="2753"/>
        <v>0</v>
      </c>
      <c r="KM590" s="222">
        <f t="shared" si="2753"/>
        <v>0</v>
      </c>
      <c r="KN590" s="222">
        <f t="shared" si="2753"/>
        <v>0</v>
      </c>
      <c r="KO590" s="222">
        <f t="shared" si="2753"/>
        <v>0</v>
      </c>
      <c r="KP590" s="222">
        <f t="shared" si="2753"/>
        <v>0</v>
      </c>
      <c r="KQ590" s="222">
        <f t="shared" si="2753"/>
        <v>0</v>
      </c>
      <c r="KR590" s="222">
        <f t="shared" si="2753"/>
        <v>0</v>
      </c>
      <c r="KS590" s="222">
        <f t="shared" si="2753"/>
        <v>0</v>
      </c>
      <c r="KT590" s="222">
        <f t="shared" si="2753"/>
        <v>0</v>
      </c>
      <c r="KU590" s="222">
        <f t="shared" si="2753"/>
        <v>0</v>
      </c>
      <c r="KV590" s="222">
        <f t="shared" si="2753"/>
        <v>0</v>
      </c>
      <c r="KW590" s="222">
        <f t="shared" si="2753"/>
        <v>0</v>
      </c>
      <c r="KX590" s="222">
        <f t="shared" si="2753"/>
        <v>0</v>
      </c>
      <c r="KY590" s="222">
        <f t="shared" si="2753"/>
        <v>0</v>
      </c>
      <c r="KZ590" s="222">
        <f t="shared" si="2753"/>
        <v>0</v>
      </c>
      <c r="LA590" s="222">
        <f t="shared" si="2753"/>
        <v>0</v>
      </c>
      <c r="LB590" s="222">
        <f t="shared" si="2753"/>
        <v>0</v>
      </c>
      <c r="LC590" s="222">
        <f t="shared" ref="LC590:NN590" si="2754">$H590/12*LC589</f>
        <v>0</v>
      </c>
      <c r="LD590" s="222">
        <f t="shared" si="2754"/>
        <v>0</v>
      </c>
      <c r="LE590" s="222">
        <f t="shared" si="2754"/>
        <v>0</v>
      </c>
      <c r="LF590" s="222">
        <f t="shared" si="2754"/>
        <v>0</v>
      </c>
      <c r="LG590" s="222">
        <f t="shared" si="2754"/>
        <v>0</v>
      </c>
      <c r="LH590" s="222">
        <f t="shared" si="2754"/>
        <v>0</v>
      </c>
      <c r="LI590" s="222">
        <f t="shared" si="2754"/>
        <v>0</v>
      </c>
      <c r="LJ590" s="222">
        <f t="shared" si="2754"/>
        <v>0</v>
      </c>
      <c r="LK590" s="222">
        <f t="shared" si="2754"/>
        <v>0</v>
      </c>
      <c r="LL590" s="222">
        <f t="shared" si="2754"/>
        <v>0</v>
      </c>
      <c r="LM590" s="222">
        <f t="shared" si="2754"/>
        <v>0</v>
      </c>
      <c r="LN590" s="222">
        <f t="shared" si="2754"/>
        <v>0</v>
      </c>
      <c r="LO590" s="222">
        <f t="shared" si="2754"/>
        <v>0</v>
      </c>
      <c r="LP590" s="222">
        <f t="shared" si="2754"/>
        <v>0</v>
      </c>
      <c r="LQ590" s="222">
        <f t="shared" si="2754"/>
        <v>0</v>
      </c>
      <c r="LR590" s="222">
        <f t="shared" si="2754"/>
        <v>0</v>
      </c>
      <c r="LS590" s="222">
        <f t="shared" si="2754"/>
        <v>0</v>
      </c>
      <c r="LT590" s="222">
        <f t="shared" si="2754"/>
        <v>0</v>
      </c>
      <c r="LU590" s="222">
        <f t="shared" si="2754"/>
        <v>0</v>
      </c>
      <c r="LV590" s="222">
        <f t="shared" si="2754"/>
        <v>0</v>
      </c>
      <c r="LW590" s="222">
        <f t="shared" si="2754"/>
        <v>0</v>
      </c>
      <c r="LX590" s="222">
        <f t="shared" si="2754"/>
        <v>0</v>
      </c>
      <c r="LY590" s="222">
        <f t="shared" si="2754"/>
        <v>0</v>
      </c>
      <c r="LZ590" s="222">
        <f t="shared" si="2754"/>
        <v>0</v>
      </c>
      <c r="MA590" s="222">
        <f t="shared" si="2754"/>
        <v>0</v>
      </c>
      <c r="MB590" s="222">
        <f t="shared" si="2754"/>
        <v>0</v>
      </c>
      <c r="MC590" s="222">
        <f t="shared" si="2754"/>
        <v>0</v>
      </c>
      <c r="MD590" s="222">
        <f t="shared" si="2754"/>
        <v>0</v>
      </c>
      <c r="ME590" s="222">
        <f t="shared" si="2754"/>
        <v>0</v>
      </c>
      <c r="MF590" s="222">
        <f t="shared" si="2754"/>
        <v>0</v>
      </c>
      <c r="MG590" s="222">
        <f t="shared" si="2754"/>
        <v>0</v>
      </c>
      <c r="MH590" s="222">
        <f t="shared" si="2754"/>
        <v>0</v>
      </c>
      <c r="MI590" s="222">
        <f t="shared" si="2754"/>
        <v>0</v>
      </c>
      <c r="MJ590" s="222">
        <f t="shared" si="2754"/>
        <v>0</v>
      </c>
      <c r="MK590" s="222">
        <f t="shared" si="2754"/>
        <v>0</v>
      </c>
      <c r="ML590" s="222">
        <f t="shared" si="2754"/>
        <v>0</v>
      </c>
      <c r="MM590" s="222">
        <f t="shared" si="2754"/>
        <v>0</v>
      </c>
      <c r="MN590" s="222">
        <f t="shared" si="2754"/>
        <v>0</v>
      </c>
      <c r="MO590" s="222">
        <f t="shared" si="2754"/>
        <v>0</v>
      </c>
      <c r="MP590" s="222">
        <f t="shared" si="2754"/>
        <v>0</v>
      </c>
      <c r="MQ590" s="222">
        <f t="shared" si="2754"/>
        <v>0</v>
      </c>
      <c r="MR590" s="222">
        <f t="shared" si="2754"/>
        <v>0</v>
      </c>
      <c r="MS590" s="222">
        <f t="shared" si="2754"/>
        <v>0</v>
      </c>
      <c r="MT590" s="222">
        <f t="shared" si="2754"/>
        <v>0</v>
      </c>
      <c r="MU590" s="222">
        <f t="shared" si="2754"/>
        <v>0</v>
      </c>
      <c r="MV590" s="222">
        <f t="shared" si="2754"/>
        <v>0</v>
      </c>
      <c r="MW590" s="222">
        <f t="shared" si="2754"/>
        <v>0</v>
      </c>
      <c r="MX590" s="222">
        <f t="shared" si="2754"/>
        <v>0</v>
      </c>
      <c r="MY590" s="222">
        <f t="shared" si="2754"/>
        <v>0</v>
      </c>
      <c r="MZ590" s="222">
        <f t="shared" si="2754"/>
        <v>0</v>
      </c>
      <c r="NA590" s="222">
        <f t="shared" si="2754"/>
        <v>0</v>
      </c>
      <c r="NB590" s="222">
        <f t="shared" si="2754"/>
        <v>0</v>
      </c>
      <c r="NC590" s="222">
        <f t="shared" si="2754"/>
        <v>0</v>
      </c>
      <c r="ND590" s="222">
        <f t="shared" si="2754"/>
        <v>0</v>
      </c>
      <c r="NE590" s="222">
        <f t="shared" si="2754"/>
        <v>0</v>
      </c>
      <c r="NF590" s="222">
        <f t="shared" si="2754"/>
        <v>0</v>
      </c>
      <c r="NG590" s="222">
        <f t="shared" si="2754"/>
        <v>0</v>
      </c>
      <c r="NH590" s="222">
        <f t="shared" si="2754"/>
        <v>0</v>
      </c>
      <c r="NI590" s="222">
        <f t="shared" si="2754"/>
        <v>0</v>
      </c>
      <c r="NJ590" s="222">
        <f t="shared" si="2754"/>
        <v>0</v>
      </c>
      <c r="NK590" s="222">
        <f t="shared" si="2754"/>
        <v>0</v>
      </c>
      <c r="NL590" s="222">
        <f t="shared" si="2754"/>
        <v>0</v>
      </c>
      <c r="NM590" s="222">
        <f t="shared" si="2754"/>
        <v>0</v>
      </c>
      <c r="NN590" s="222">
        <f t="shared" si="2754"/>
        <v>0</v>
      </c>
      <c r="NO590" s="222">
        <f t="shared" ref="NO590:PA590" si="2755">$H590/12*NO589</f>
        <v>0</v>
      </c>
      <c r="NP590" s="222">
        <f t="shared" si="2755"/>
        <v>0</v>
      </c>
      <c r="NQ590" s="222">
        <f t="shared" si="2755"/>
        <v>0</v>
      </c>
      <c r="NR590" s="222">
        <f t="shared" si="2755"/>
        <v>0</v>
      </c>
      <c r="NS590" s="222">
        <f t="shared" si="2755"/>
        <v>0</v>
      </c>
      <c r="NT590" s="222">
        <f t="shared" si="2755"/>
        <v>0</v>
      </c>
      <c r="NU590" s="222">
        <f t="shared" si="2755"/>
        <v>0</v>
      </c>
      <c r="NV590" s="222">
        <f t="shared" si="2755"/>
        <v>0</v>
      </c>
      <c r="NW590" s="222">
        <f t="shared" si="2755"/>
        <v>0</v>
      </c>
      <c r="NX590" s="222">
        <f t="shared" si="2755"/>
        <v>0</v>
      </c>
      <c r="NY590" s="222">
        <f t="shared" si="2755"/>
        <v>0</v>
      </c>
      <c r="NZ590" s="222">
        <f t="shared" si="2755"/>
        <v>0</v>
      </c>
      <c r="OA590" s="222">
        <f t="shared" si="2755"/>
        <v>0</v>
      </c>
      <c r="OB590" s="222">
        <f t="shared" si="2755"/>
        <v>0</v>
      </c>
      <c r="OC590" s="222">
        <f t="shared" si="2755"/>
        <v>0</v>
      </c>
      <c r="OD590" s="222">
        <f t="shared" si="2755"/>
        <v>0</v>
      </c>
      <c r="OE590" s="222">
        <f t="shared" si="2755"/>
        <v>0</v>
      </c>
      <c r="OF590" s="222">
        <f t="shared" si="2755"/>
        <v>0</v>
      </c>
      <c r="OG590" s="222">
        <f t="shared" si="2755"/>
        <v>0</v>
      </c>
      <c r="OH590" s="222">
        <f t="shared" si="2755"/>
        <v>0</v>
      </c>
      <c r="OI590" s="222">
        <f t="shared" si="2755"/>
        <v>0</v>
      </c>
      <c r="OJ590" s="222">
        <f t="shared" si="2755"/>
        <v>0</v>
      </c>
      <c r="OK590" s="222">
        <f t="shared" si="2755"/>
        <v>0</v>
      </c>
      <c r="OL590" s="222">
        <f t="shared" si="2755"/>
        <v>0</v>
      </c>
      <c r="OM590" s="222">
        <f t="shared" si="2755"/>
        <v>0</v>
      </c>
      <c r="ON590" s="222">
        <f t="shared" si="2755"/>
        <v>0</v>
      </c>
      <c r="OO590" s="222">
        <f t="shared" si="2755"/>
        <v>0</v>
      </c>
      <c r="OP590" s="222">
        <f t="shared" si="2755"/>
        <v>0</v>
      </c>
      <c r="OQ590" s="222">
        <f t="shared" si="2755"/>
        <v>0</v>
      </c>
      <c r="OR590" s="222">
        <f t="shared" si="2755"/>
        <v>0</v>
      </c>
      <c r="OS590" s="222">
        <f t="shared" si="2755"/>
        <v>0</v>
      </c>
      <c r="OT590" s="222">
        <f t="shared" si="2755"/>
        <v>0</v>
      </c>
      <c r="OU590" s="222">
        <f t="shared" si="2755"/>
        <v>0</v>
      </c>
      <c r="OV590" s="222">
        <f t="shared" si="2755"/>
        <v>0</v>
      </c>
      <c r="OW590" s="222">
        <f t="shared" si="2755"/>
        <v>0</v>
      </c>
      <c r="OX590" s="222">
        <f t="shared" si="2755"/>
        <v>0</v>
      </c>
      <c r="OY590" s="222">
        <f t="shared" si="2755"/>
        <v>0</v>
      </c>
      <c r="OZ590" s="222">
        <f t="shared" si="2755"/>
        <v>0</v>
      </c>
      <c r="PA590" s="222">
        <f t="shared" si="2755"/>
        <v>0</v>
      </c>
    </row>
    <row r="591" spans="1:417" ht="15" customHeight="1" x14ac:dyDescent="0.25">
      <c r="A591" s="525">
        <f t="shared" si="2740"/>
        <v>27</v>
      </c>
      <c r="B591" s="525" t="str">
        <f>INDEX('B12 ID ALL Exit Fees'!$S$2:$GA$2,1,MATCH($A591,'B12 ID ALL Exit Fees'!$S$1:$GA$1,0))</f>
        <v>Roosevelt PPD</v>
      </c>
      <c r="C591" s="216">
        <f t="shared" si="2748"/>
        <v>394</v>
      </c>
      <c r="E591" s="208" t="s">
        <v>628</v>
      </c>
      <c r="H591" s="226">
        <f>'B8 OATT Rate'!$O$11*(1-INDEX('TS Mem Bill'!$N$7:$N$50, MATCH($B591, 'TS Mem Bill'!$C$7:$C$50,0)))+'B8 OATT Rate'!$O$12*INDEX('TS Mem Bill'!$N$7:$N$50, MATCH($B591, 'TS Mem Bill'!$C$7:$C$50,0))</f>
        <v>5.2</v>
      </c>
      <c r="I591" s="14">
        <f>I569</f>
        <v>4</v>
      </c>
      <c r="L591" s="417"/>
      <c r="P591" s="215" t="s">
        <v>141</v>
      </c>
      <c r="T591" s="215"/>
      <c r="X591" s="224">
        <f>IF(X590=0,0,X593/X590/X592)</f>
        <v>0</v>
      </c>
      <c r="Y591" s="213"/>
      <c r="AA591" s="225">
        <f>IF(AA590+AA592=0,0,AA593/AA590/AA592)</f>
        <v>0</v>
      </c>
      <c r="AB591" s="225">
        <f t="shared" ref="AB591:BD591" si="2756">IF(AB590+AB592=0,0,AB593/AB590/AB592)</f>
        <v>0</v>
      </c>
      <c r="AC591" s="225">
        <f t="shared" si="2756"/>
        <v>0</v>
      </c>
      <c r="AD591" s="225">
        <f t="shared" si="2756"/>
        <v>0</v>
      </c>
      <c r="AE591" s="225">
        <f t="shared" si="2756"/>
        <v>0</v>
      </c>
      <c r="AF591" s="225">
        <f t="shared" si="2756"/>
        <v>0</v>
      </c>
      <c r="AG591" s="225">
        <f t="shared" si="2756"/>
        <v>0</v>
      </c>
      <c r="AH591" s="225">
        <f t="shared" si="2756"/>
        <v>0</v>
      </c>
      <c r="AI591" s="225">
        <f t="shared" si="2756"/>
        <v>0</v>
      </c>
      <c r="AJ591" s="225">
        <f t="shared" si="2756"/>
        <v>0</v>
      </c>
      <c r="AK591" s="225">
        <f t="shared" si="2756"/>
        <v>0</v>
      </c>
      <c r="AL591" s="225">
        <f t="shared" si="2756"/>
        <v>0</v>
      </c>
      <c r="AM591" s="225">
        <f t="shared" si="2756"/>
        <v>0</v>
      </c>
      <c r="AN591" s="225">
        <f t="shared" si="2756"/>
        <v>0</v>
      </c>
      <c r="AO591" s="225">
        <f t="shared" si="2756"/>
        <v>0</v>
      </c>
      <c r="AP591" s="225">
        <f t="shared" si="2756"/>
        <v>0</v>
      </c>
      <c r="AQ591" s="225">
        <f t="shared" si="2756"/>
        <v>0</v>
      </c>
      <c r="AR591" s="225">
        <f t="shared" si="2756"/>
        <v>0</v>
      </c>
      <c r="AS591" s="225">
        <f t="shared" si="2756"/>
        <v>0</v>
      </c>
      <c r="AT591" s="225">
        <f t="shared" si="2756"/>
        <v>0</v>
      </c>
      <c r="AU591" s="225">
        <f t="shared" si="2756"/>
        <v>0</v>
      </c>
      <c r="AV591" s="225">
        <f t="shared" si="2756"/>
        <v>0</v>
      </c>
      <c r="AW591" s="225">
        <f t="shared" si="2756"/>
        <v>0</v>
      </c>
      <c r="AX591" s="225">
        <f t="shared" si="2756"/>
        <v>0</v>
      </c>
      <c r="AY591" s="225">
        <f t="shared" si="2756"/>
        <v>0</v>
      </c>
      <c r="AZ591" s="225">
        <f t="shared" si="2756"/>
        <v>0</v>
      </c>
      <c r="BA591" s="225">
        <f t="shared" si="2756"/>
        <v>0</v>
      </c>
      <c r="BB591" s="225">
        <f t="shared" si="2756"/>
        <v>0</v>
      </c>
      <c r="BC591" s="225">
        <f t="shared" si="2756"/>
        <v>0</v>
      </c>
      <c r="BD591" s="225">
        <f t="shared" si="2756"/>
        <v>0</v>
      </c>
      <c r="BF591" s="225">
        <f t="shared" ref="BF591:DQ591" si="2757">$H591*BF589</f>
        <v>0</v>
      </c>
      <c r="BG591" s="225">
        <f t="shared" si="2757"/>
        <v>0</v>
      </c>
      <c r="BH591" s="225">
        <f t="shared" si="2757"/>
        <v>0</v>
      </c>
      <c r="BI591" s="225">
        <f t="shared" si="2757"/>
        <v>0</v>
      </c>
      <c r="BJ591" s="225">
        <f t="shared" si="2757"/>
        <v>0</v>
      </c>
      <c r="BK591" s="225">
        <f t="shared" si="2757"/>
        <v>0</v>
      </c>
      <c r="BL591" s="225">
        <f t="shared" si="2757"/>
        <v>0</v>
      </c>
      <c r="BM591" s="225">
        <f t="shared" si="2757"/>
        <v>0</v>
      </c>
      <c r="BN591" s="225">
        <f t="shared" si="2757"/>
        <v>0</v>
      </c>
      <c r="BO591" s="225">
        <f t="shared" si="2757"/>
        <v>0</v>
      </c>
      <c r="BP591" s="225">
        <f t="shared" si="2757"/>
        <v>0</v>
      </c>
      <c r="BQ591" s="225">
        <f t="shared" si="2757"/>
        <v>0</v>
      </c>
      <c r="BR591" s="225">
        <f t="shared" si="2757"/>
        <v>0</v>
      </c>
      <c r="BS591" s="225">
        <f t="shared" si="2757"/>
        <v>0</v>
      </c>
      <c r="BT591" s="225">
        <f t="shared" si="2757"/>
        <v>0</v>
      </c>
      <c r="BU591" s="225">
        <f t="shared" si="2757"/>
        <v>0</v>
      </c>
      <c r="BV591" s="225">
        <f t="shared" si="2757"/>
        <v>0</v>
      </c>
      <c r="BW591" s="225">
        <f t="shared" si="2757"/>
        <v>0</v>
      </c>
      <c r="BX591" s="225">
        <f t="shared" si="2757"/>
        <v>0</v>
      </c>
      <c r="BY591" s="225">
        <f t="shared" si="2757"/>
        <v>0</v>
      </c>
      <c r="BZ591" s="225">
        <f t="shared" si="2757"/>
        <v>0</v>
      </c>
      <c r="CA591" s="225">
        <f t="shared" si="2757"/>
        <v>0</v>
      </c>
      <c r="CB591" s="225">
        <f t="shared" si="2757"/>
        <v>0</v>
      </c>
      <c r="CC591" s="225">
        <f t="shared" si="2757"/>
        <v>0</v>
      </c>
      <c r="CD591" s="225">
        <f t="shared" si="2757"/>
        <v>0</v>
      </c>
      <c r="CE591" s="225">
        <f t="shared" si="2757"/>
        <v>0</v>
      </c>
      <c r="CF591" s="225">
        <f t="shared" si="2757"/>
        <v>0</v>
      </c>
      <c r="CG591" s="225">
        <f t="shared" si="2757"/>
        <v>0</v>
      </c>
      <c r="CH591" s="225">
        <f t="shared" si="2757"/>
        <v>0</v>
      </c>
      <c r="CI591" s="225">
        <f t="shared" si="2757"/>
        <v>0</v>
      </c>
      <c r="CJ591" s="225">
        <f t="shared" si="2757"/>
        <v>0</v>
      </c>
      <c r="CK591" s="225">
        <f t="shared" si="2757"/>
        <v>0</v>
      </c>
      <c r="CL591" s="225">
        <f t="shared" si="2757"/>
        <v>0</v>
      </c>
      <c r="CM591" s="225">
        <f t="shared" si="2757"/>
        <v>0</v>
      </c>
      <c r="CN591" s="225">
        <f t="shared" si="2757"/>
        <v>0</v>
      </c>
      <c r="CO591" s="225">
        <f t="shared" si="2757"/>
        <v>0</v>
      </c>
      <c r="CP591" s="225">
        <f t="shared" si="2757"/>
        <v>0</v>
      </c>
      <c r="CQ591" s="225">
        <f t="shared" si="2757"/>
        <v>0</v>
      </c>
      <c r="CR591" s="225">
        <f t="shared" si="2757"/>
        <v>0</v>
      </c>
      <c r="CS591" s="225">
        <f t="shared" si="2757"/>
        <v>0</v>
      </c>
      <c r="CT591" s="225">
        <f t="shared" si="2757"/>
        <v>0</v>
      </c>
      <c r="CU591" s="225">
        <f t="shared" si="2757"/>
        <v>0</v>
      </c>
      <c r="CV591" s="225">
        <f t="shared" si="2757"/>
        <v>0</v>
      </c>
      <c r="CW591" s="225">
        <f t="shared" si="2757"/>
        <v>0</v>
      </c>
      <c r="CX591" s="225">
        <f t="shared" si="2757"/>
        <v>0</v>
      </c>
      <c r="CY591" s="225">
        <f t="shared" si="2757"/>
        <v>0</v>
      </c>
      <c r="CZ591" s="225">
        <f t="shared" si="2757"/>
        <v>0</v>
      </c>
      <c r="DA591" s="225">
        <f t="shared" si="2757"/>
        <v>0</v>
      </c>
      <c r="DB591" s="225">
        <f t="shared" si="2757"/>
        <v>0</v>
      </c>
      <c r="DC591" s="225">
        <f t="shared" si="2757"/>
        <v>0</v>
      </c>
      <c r="DD591" s="225">
        <f t="shared" si="2757"/>
        <v>0</v>
      </c>
      <c r="DE591" s="225">
        <f t="shared" si="2757"/>
        <v>0</v>
      </c>
      <c r="DF591" s="225">
        <f t="shared" si="2757"/>
        <v>0</v>
      </c>
      <c r="DG591" s="225">
        <f t="shared" si="2757"/>
        <v>0</v>
      </c>
      <c r="DH591" s="225">
        <f t="shared" si="2757"/>
        <v>0</v>
      </c>
      <c r="DI591" s="225">
        <f t="shared" si="2757"/>
        <v>0</v>
      </c>
      <c r="DJ591" s="225">
        <f t="shared" si="2757"/>
        <v>0</v>
      </c>
      <c r="DK591" s="225">
        <f t="shared" si="2757"/>
        <v>0</v>
      </c>
      <c r="DL591" s="225">
        <f t="shared" si="2757"/>
        <v>0</v>
      </c>
      <c r="DM591" s="225">
        <f t="shared" si="2757"/>
        <v>0</v>
      </c>
      <c r="DN591" s="225">
        <f t="shared" si="2757"/>
        <v>0</v>
      </c>
      <c r="DO591" s="225">
        <f t="shared" si="2757"/>
        <v>0</v>
      </c>
      <c r="DP591" s="225">
        <f t="shared" si="2757"/>
        <v>0</v>
      </c>
      <c r="DQ591" s="225">
        <f t="shared" si="2757"/>
        <v>0</v>
      </c>
      <c r="DR591" s="225">
        <f t="shared" ref="DR591:GC591" si="2758">$H591*DR589</f>
        <v>0</v>
      </c>
      <c r="DS591" s="225">
        <f t="shared" si="2758"/>
        <v>0</v>
      </c>
      <c r="DT591" s="225">
        <f t="shared" si="2758"/>
        <v>0</v>
      </c>
      <c r="DU591" s="225">
        <f t="shared" si="2758"/>
        <v>0</v>
      </c>
      <c r="DV591" s="225">
        <f t="shared" si="2758"/>
        <v>0</v>
      </c>
      <c r="DW591" s="225">
        <f t="shared" si="2758"/>
        <v>0</v>
      </c>
      <c r="DX591" s="225">
        <f t="shared" si="2758"/>
        <v>0</v>
      </c>
      <c r="DY591" s="225">
        <f t="shared" si="2758"/>
        <v>0</v>
      </c>
      <c r="DZ591" s="225">
        <f t="shared" si="2758"/>
        <v>0</v>
      </c>
      <c r="EA591" s="225">
        <f t="shared" si="2758"/>
        <v>0</v>
      </c>
      <c r="EB591" s="225">
        <f t="shared" si="2758"/>
        <v>0</v>
      </c>
      <c r="EC591" s="225">
        <f t="shared" si="2758"/>
        <v>0</v>
      </c>
      <c r="ED591" s="225">
        <f t="shared" si="2758"/>
        <v>0</v>
      </c>
      <c r="EE591" s="225">
        <f t="shared" si="2758"/>
        <v>0</v>
      </c>
      <c r="EF591" s="225">
        <f t="shared" si="2758"/>
        <v>0</v>
      </c>
      <c r="EG591" s="225">
        <f t="shared" si="2758"/>
        <v>0</v>
      </c>
      <c r="EH591" s="225">
        <f t="shared" si="2758"/>
        <v>0</v>
      </c>
      <c r="EI591" s="225">
        <f t="shared" si="2758"/>
        <v>0</v>
      </c>
      <c r="EJ591" s="225">
        <f t="shared" si="2758"/>
        <v>0</v>
      </c>
      <c r="EK591" s="225">
        <f t="shared" si="2758"/>
        <v>0</v>
      </c>
      <c r="EL591" s="225">
        <f t="shared" si="2758"/>
        <v>0</v>
      </c>
      <c r="EM591" s="225">
        <f t="shared" si="2758"/>
        <v>0</v>
      </c>
      <c r="EN591" s="225">
        <f t="shared" si="2758"/>
        <v>0</v>
      </c>
      <c r="EO591" s="225">
        <f t="shared" si="2758"/>
        <v>0</v>
      </c>
      <c r="EP591" s="225">
        <f t="shared" si="2758"/>
        <v>0</v>
      </c>
      <c r="EQ591" s="225">
        <f t="shared" si="2758"/>
        <v>0</v>
      </c>
      <c r="ER591" s="225">
        <f t="shared" si="2758"/>
        <v>0</v>
      </c>
      <c r="ES591" s="225">
        <f t="shared" si="2758"/>
        <v>0</v>
      </c>
      <c r="ET591" s="225">
        <f t="shared" si="2758"/>
        <v>0</v>
      </c>
      <c r="EU591" s="225">
        <f t="shared" si="2758"/>
        <v>0</v>
      </c>
      <c r="EV591" s="225">
        <f t="shared" si="2758"/>
        <v>0</v>
      </c>
      <c r="EW591" s="225">
        <f t="shared" si="2758"/>
        <v>0</v>
      </c>
      <c r="EX591" s="225">
        <f t="shared" si="2758"/>
        <v>0</v>
      </c>
      <c r="EY591" s="225">
        <f t="shared" si="2758"/>
        <v>0</v>
      </c>
      <c r="EZ591" s="225">
        <f t="shared" si="2758"/>
        <v>0</v>
      </c>
      <c r="FA591" s="225">
        <f t="shared" si="2758"/>
        <v>0</v>
      </c>
      <c r="FB591" s="225">
        <f t="shared" si="2758"/>
        <v>0</v>
      </c>
      <c r="FC591" s="225">
        <f t="shared" si="2758"/>
        <v>0</v>
      </c>
      <c r="FD591" s="225">
        <f t="shared" si="2758"/>
        <v>0</v>
      </c>
      <c r="FE591" s="225">
        <f t="shared" si="2758"/>
        <v>0</v>
      </c>
      <c r="FF591" s="225">
        <f t="shared" si="2758"/>
        <v>0</v>
      </c>
      <c r="FG591" s="225">
        <f t="shared" si="2758"/>
        <v>0</v>
      </c>
      <c r="FH591" s="225">
        <f t="shared" si="2758"/>
        <v>0</v>
      </c>
      <c r="FI591" s="225">
        <f t="shared" si="2758"/>
        <v>0</v>
      </c>
      <c r="FJ591" s="225">
        <f t="shared" si="2758"/>
        <v>0</v>
      </c>
      <c r="FK591" s="225">
        <f t="shared" si="2758"/>
        <v>0</v>
      </c>
      <c r="FL591" s="225">
        <f t="shared" si="2758"/>
        <v>0</v>
      </c>
      <c r="FM591" s="225">
        <f t="shared" si="2758"/>
        <v>0</v>
      </c>
      <c r="FN591" s="225">
        <f t="shared" si="2758"/>
        <v>0</v>
      </c>
      <c r="FO591" s="225">
        <f t="shared" si="2758"/>
        <v>0</v>
      </c>
      <c r="FP591" s="225">
        <f t="shared" si="2758"/>
        <v>0</v>
      </c>
      <c r="FQ591" s="225">
        <f t="shared" si="2758"/>
        <v>0</v>
      </c>
      <c r="FR591" s="225">
        <f t="shared" si="2758"/>
        <v>0</v>
      </c>
      <c r="FS591" s="225">
        <f t="shared" si="2758"/>
        <v>0</v>
      </c>
      <c r="FT591" s="225">
        <f t="shared" si="2758"/>
        <v>0</v>
      </c>
      <c r="FU591" s="225">
        <f t="shared" si="2758"/>
        <v>0</v>
      </c>
      <c r="FV591" s="225">
        <f t="shared" si="2758"/>
        <v>0</v>
      </c>
      <c r="FW591" s="225">
        <f t="shared" si="2758"/>
        <v>0</v>
      </c>
      <c r="FX591" s="225">
        <f t="shared" si="2758"/>
        <v>0</v>
      </c>
      <c r="FY591" s="225">
        <f t="shared" si="2758"/>
        <v>0</v>
      </c>
      <c r="FZ591" s="225">
        <f t="shared" si="2758"/>
        <v>0</v>
      </c>
      <c r="GA591" s="225">
        <f t="shared" si="2758"/>
        <v>0</v>
      </c>
      <c r="GB591" s="225">
        <f t="shared" si="2758"/>
        <v>0</v>
      </c>
      <c r="GC591" s="225">
        <f t="shared" si="2758"/>
        <v>0</v>
      </c>
      <c r="GD591" s="225">
        <f t="shared" ref="GD591:IO591" si="2759">$H591*GD589</f>
        <v>0</v>
      </c>
      <c r="GE591" s="225">
        <f t="shared" si="2759"/>
        <v>0</v>
      </c>
      <c r="GF591" s="225">
        <f t="shared" si="2759"/>
        <v>0</v>
      </c>
      <c r="GG591" s="225">
        <f t="shared" si="2759"/>
        <v>0</v>
      </c>
      <c r="GH591" s="225">
        <f t="shared" si="2759"/>
        <v>0</v>
      </c>
      <c r="GI591" s="225">
        <f t="shared" si="2759"/>
        <v>0</v>
      </c>
      <c r="GJ591" s="225">
        <f t="shared" si="2759"/>
        <v>0</v>
      </c>
      <c r="GK591" s="225">
        <f t="shared" si="2759"/>
        <v>0</v>
      </c>
      <c r="GL591" s="225">
        <f t="shared" si="2759"/>
        <v>0</v>
      </c>
      <c r="GM591" s="225">
        <f t="shared" si="2759"/>
        <v>0</v>
      </c>
      <c r="GN591" s="225">
        <f t="shared" si="2759"/>
        <v>0</v>
      </c>
      <c r="GO591" s="225">
        <f t="shared" si="2759"/>
        <v>0</v>
      </c>
      <c r="GP591" s="225">
        <f t="shared" si="2759"/>
        <v>0</v>
      </c>
      <c r="GQ591" s="225">
        <f t="shared" si="2759"/>
        <v>0</v>
      </c>
      <c r="GR591" s="225">
        <f t="shared" si="2759"/>
        <v>0</v>
      </c>
      <c r="GS591" s="225">
        <f t="shared" si="2759"/>
        <v>0</v>
      </c>
      <c r="GT591" s="225">
        <f t="shared" si="2759"/>
        <v>0</v>
      </c>
      <c r="GU591" s="225">
        <f t="shared" si="2759"/>
        <v>0</v>
      </c>
      <c r="GV591" s="225">
        <f t="shared" si="2759"/>
        <v>0</v>
      </c>
      <c r="GW591" s="225">
        <f t="shared" si="2759"/>
        <v>0</v>
      </c>
      <c r="GX591" s="225">
        <f t="shared" si="2759"/>
        <v>0</v>
      </c>
      <c r="GY591" s="225">
        <f t="shared" si="2759"/>
        <v>0</v>
      </c>
      <c r="GZ591" s="225">
        <f t="shared" si="2759"/>
        <v>0</v>
      </c>
      <c r="HA591" s="225">
        <f t="shared" si="2759"/>
        <v>0</v>
      </c>
      <c r="HB591" s="225">
        <f t="shared" si="2759"/>
        <v>0</v>
      </c>
      <c r="HC591" s="225">
        <f t="shared" si="2759"/>
        <v>0</v>
      </c>
      <c r="HD591" s="225">
        <f t="shared" si="2759"/>
        <v>0</v>
      </c>
      <c r="HE591" s="225">
        <f t="shared" si="2759"/>
        <v>0</v>
      </c>
      <c r="HF591" s="225">
        <f t="shared" si="2759"/>
        <v>0</v>
      </c>
      <c r="HG591" s="225">
        <f t="shared" si="2759"/>
        <v>0</v>
      </c>
      <c r="HH591" s="225">
        <f t="shared" si="2759"/>
        <v>0</v>
      </c>
      <c r="HI591" s="225">
        <f t="shared" si="2759"/>
        <v>0</v>
      </c>
      <c r="HJ591" s="225">
        <f t="shared" si="2759"/>
        <v>0</v>
      </c>
      <c r="HK591" s="225">
        <f t="shared" si="2759"/>
        <v>0</v>
      </c>
      <c r="HL591" s="225">
        <f t="shared" si="2759"/>
        <v>0</v>
      </c>
      <c r="HM591" s="225">
        <f t="shared" si="2759"/>
        <v>0</v>
      </c>
      <c r="HN591" s="225">
        <f t="shared" si="2759"/>
        <v>0</v>
      </c>
      <c r="HO591" s="225">
        <f t="shared" si="2759"/>
        <v>0</v>
      </c>
      <c r="HP591" s="225">
        <f t="shared" si="2759"/>
        <v>0</v>
      </c>
      <c r="HQ591" s="225">
        <f t="shared" si="2759"/>
        <v>0</v>
      </c>
      <c r="HR591" s="225">
        <f t="shared" si="2759"/>
        <v>0</v>
      </c>
      <c r="HS591" s="225">
        <f t="shared" si="2759"/>
        <v>0</v>
      </c>
      <c r="HT591" s="225">
        <f t="shared" si="2759"/>
        <v>0</v>
      </c>
      <c r="HU591" s="225">
        <f t="shared" si="2759"/>
        <v>0</v>
      </c>
      <c r="HV591" s="225">
        <f t="shared" si="2759"/>
        <v>0</v>
      </c>
      <c r="HW591" s="225">
        <f t="shared" si="2759"/>
        <v>0</v>
      </c>
      <c r="HX591" s="225">
        <f t="shared" si="2759"/>
        <v>0</v>
      </c>
      <c r="HY591" s="225">
        <f t="shared" si="2759"/>
        <v>0</v>
      </c>
      <c r="HZ591" s="225">
        <f t="shared" si="2759"/>
        <v>0</v>
      </c>
      <c r="IA591" s="225">
        <f t="shared" si="2759"/>
        <v>0</v>
      </c>
      <c r="IB591" s="225">
        <f t="shared" si="2759"/>
        <v>0</v>
      </c>
      <c r="IC591" s="225">
        <f t="shared" si="2759"/>
        <v>0</v>
      </c>
      <c r="ID591" s="225">
        <f t="shared" si="2759"/>
        <v>0</v>
      </c>
      <c r="IE591" s="225">
        <f t="shared" si="2759"/>
        <v>0</v>
      </c>
      <c r="IF591" s="225">
        <f t="shared" si="2759"/>
        <v>0</v>
      </c>
      <c r="IG591" s="225">
        <f t="shared" si="2759"/>
        <v>0</v>
      </c>
      <c r="IH591" s="225">
        <f t="shared" si="2759"/>
        <v>0</v>
      </c>
      <c r="II591" s="225">
        <f t="shared" si="2759"/>
        <v>0</v>
      </c>
      <c r="IJ591" s="225">
        <f t="shared" si="2759"/>
        <v>0</v>
      </c>
      <c r="IK591" s="225">
        <f t="shared" si="2759"/>
        <v>0</v>
      </c>
      <c r="IL591" s="225">
        <f t="shared" si="2759"/>
        <v>0</v>
      </c>
      <c r="IM591" s="225">
        <f t="shared" si="2759"/>
        <v>0</v>
      </c>
      <c r="IN591" s="225">
        <f t="shared" si="2759"/>
        <v>0</v>
      </c>
      <c r="IO591" s="225">
        <f t="shared" si="2759"/>
        <v>0</v>
      </c>
      <c r="IP591" s="225">
        <f t="shared" ref="IP591:LA591" si="2760">$H591*IP589</f>
        <v>0</v>
      </c>
      <c r="IQ591" s="225">
        <f t="shared" si="2760"/>
        <v>0</v>
      </c>
      <c r="IR591" s="225">
        <f t="shared" si="2760"/>
        <v>0</v>
      </c>
      <c r="IS591" s="225">
        <f t="shared" si="2760"/>
        <v>0</v>
      </c>
      <c r="IT591" s="225">
        <f t="shared" si="2760"/>
        <v>0</v>
      </c>
      <c r="IU591" s="225">
        <f t="shared" si="2760"/>
        <v>0</v>
      </c>
      <c r="IV591" s="225">
        <f t="shared" si="2760"/>
        <v>0</v>
      </c>
      <c r="IW591" s="225">
        <f t="shared" si="2760"/>
        <v>0</v>
      </c>
      <c r="IX591" s="225">
        <f t="shared" si="2760"/>
        <v>0</v>
      </c>
      <c r="IY591" s="225">
        <f t="shared" si="2760"/>
        <v>0</v>
      </c>
      <c r="IZ591" s="225">
        <f t="shared" si="2760"/>
        <v>0</v>
      </c>
      <c r="JA591" s="225">
        <f t="shared" si="2760"/>
        <v>0</v>
      </c>
      <c r="JB591" s="225">
        <f t="shared" si="2760"/>
        <v>0</v>
      </c>
      <c r="JC591" s="225">
        <f t="shared" si="2760"/>
        <v>0</v>
      </c>
      <c r="JD591" s="225">
        <f t="shared" si="2760"/>
        <v>0</v>
      </c>
      <c r="JE591" s="225">
        <f t="shared" si="2760"/>
        <v>0</v>
      </c>
      <c r="JF591" s="225">
        <f t="shared" si="2760"/>
        <v>0</v>
      </c>
      <c r="JG591" s="225">
        <f t="shared" si="2760"/>
        <v>0</v>
      </c>
      <c r="JH591" s="225">
        <f t="shared" si="2760"/>
        <v>0</v>
      </c>
      <c r="JI591" s="225">
        <f t="shared" si="2760"/>
        <v>0</v>
      </c>
      <c r="JJ591" s="225">
        <f t="shared" si="2760"/>
        <v>0</v>
      </c>
      <c r="JK591" s="225">
        <f t="shared" si="2760"/>
        <v>0</v>
      </c>
      <c r="JL591" s="225">
        <f t="shared" si="2760"/>
        <v>0</v>
      </c>
      <c r="JM591" s="225">
        <f t="shared" si="2760"/>
        <v>0</v>
      </c>
      <c r="JN591" s="225">
        <f t="shared" si="2760"/>
        <v>0</v>
      </c>
      <c r="JO591" s="225">
        <f t="shared" si="2760"/>
        <v>0</v>
      </c>
      <c r="JP591" s="225">
        <f t="shared" si="2760"/>
        <v>0</v>
      </c>
      <c r="JQ591" s="225">
        <f t="shared" si="2760"/>
        <v>0</v>
      </c>
      <c r="JR591" s="225">
        <f t="shared" si="2760"/>
        <v>0</v>
      </c>
      <c r="JS591" s="225">
        <f t="shared" si="2760"/>
        <v>0</v>
      </c>
      <c r="JT591" s="225">
        <f t="shared" si="2760"/>
        <v>0</v>
      </c>
      <c r="JU591" s="225">
        <f t="shared" si="2760"/>
        <v>0</v>
      </c>
      <c r="JV591" s="225">
        <f t="shared" si="2760"/>
        <v>0</v>
      </c>
      <c r="JW591" s="225">
        <f t="shared" si="2760"/>
        <v>0</v>
      </c>
      <c r="JX591" s="225">
        <f t="shared" si="2760"/>
        <v>0</v>
      </c>
      <c r="JY591" s="225">
        <f t="shared" si="2760"/>
        <v>0</v>
      </c>
      <c r="JZ591" s="225">
        <f t="shared" si="2760"/>
        <v>0</v>
      </c>
      <c r="KA591" s="225">
        <f t="shared" si="2760"/>
        <v>0</v>
      </c>
      <c r="KB591" s="225">
        <f t="shared" si="2760"/>
        <v>0</v>
      </c>
      <c r="KC591" s="225">
        <f t="shared" si="2760"/>
        <v>0</v>
      </c>
      <c r="KD591" s="225">
        <f t="shared" si="2760"/>
        <v>0</v>
      </c>
      <c r="KE591" s="225">
        <f t="shared" si="2760"/>
        <v>0</v>
      </c>
      <c r="KF591" s="225">
        <f t="shared" si="2760"/>
        <v>0</v>
      </c>
      <c r="KG591" s="225">
        <f t="shared" si="2760"/>
        <v>0</v>
      </c>
      <c r="KH591" s="225">
        <f t="shared" si="2760"/>
        <v>0</v>
      </c>
      <c r="KI591" s="225">
        <f t="shared" si="2760"/>
        <v>0</v>
      </c>
      <c r="KJ591" s="225">
        <f t="shared" si="2760"/>
        <v>0</v>
      </c>
      <c r="KK591" s="225">
        <f t="shared" si="2760"/>
        <v>0</v>
      </c>
      <c r="KL591" s="225">
        <f t="shared" si="2760"/>
        <v>0</v>
      </c>
      <c r="KM591" s="225">
        <f t="shared" si="2760"/>
        <v>0</v>
      </c>
      <c r="KN591" s="225">
        <f t="shared" si="2760"/>
        <v>0</v>
      </c>
      <c r="KO591" s="225">
        <f t="shared" si="2760"/>
        <v>0</v>
      </c>
      <c r="KP591" s="225">
        <f t="shared" si="2760"/>
        <v>0</v>
      </c>
      <c r="KQ591" s="225">
        <f t="shared" si="2760"/>
        <v>0</v>
      </c>
      <c r="KR591" s="225">
        <f t="shared" si="2760"/>
        <v>0</v>
      </c>
      <c r="KS591" s="225">
        <f t="shared" si="2760"/>
        <v>0</v>
      </c>
      <c r="KT591" s="225">
        <f t="shared" si="2760"/>
        <v>0</v>
      </c>
      <c r="KU591" s="225">
        <f t="shared" si="2760"/>
        <v>0</v>
      </c>
      <c r="KV591" s="225">
        <f t="shared" si="2760"/>
        <v>0</v>
      </c>
      <c r="KW591" s="225">
        <f t="shared" si="2760"/>
        <v>0</v>
      </c>
      <c r="KX591" s="225">
        <f t="shared" si="2760"/>
        <v>0</v>
      </c>
      <c r="KY591" s="225">
        <f t="shared" si="2760"/>
        <v>0</v>
      </c>
      <c r="KZ591" s="225">
        <f t="shared" si="2760"/>
        <v>0</v>
      </c>
      <c r="LA591" s="225">
        <f t="shared" si="2760"/>
        <v>0</v>
      </c>
      <c r="LB591" s="225">
        <f t="shared" ref="LB591:NM591" si="2761">$H591*LB589</f>
        <v>0</v>
      </c>
      <c r="LC591" s="225">
        <f t="shared" si="2761"/>
        <v>0</v>
      </c>
      <c r="LD591" s="225">
        <f t="shared" si="2761"/>
        <v>0</v>
      </c>
      <c r="LE591" s="225">
        <f t="shared" si="2761"/>
        <v>0</v>
      </c>
      <c r="LF591" s="225">
        <f t="shared" si="2761"/>
        <v>0</v>
      </c>
      <c r="LG591" s="225">
        <f t="shared" si="2761"/>
        <v>0</v>
      </c>
      <c r="LH591" s="225">
        <f t="shared" si="2761"/>
        <v>0</v>
      </c>
      <c r="LI591" s="225">
        <f t="shared" si="2761"/>
        <v>0</v>
      </c>
      <c r="LJ591" s="225">
        <f t="shared" si="2761"/>
        <v>0</v>
      </c>
      <c r="LK591" s="225">
        <f t="shared" si="2761"/>
        <v>0</v>
      </c>
      <c r="LL591" s="225">
        <f t="shared" si="2761"/>
        <v>0</v>
      </c>
      <c r="LM591" s="225">
        <f t="shared" si="2761"/>
        <v>0</v>
      </c>
      <c r="LN591" s="225">
        <f t="shared" si="2761"/>
        <v>0</v>
      </c>
      <c r="LO591" s="225">
        <f t="shared" si="2761"/>
        <v>0</v>
      </c>
      <c r="LP591" s="225">
        <f t="shared" si="2761"/>
        <v>0</v>
      </c>
      <c r="LQ591" s="225">
        <f t="shared" si="2761"/>
        <v>0</v>
      </c>
      <c r="LR591" s="225">
        <f t="shared" si="2761"/>
        <v>0</v>
      </c>
      <c r="LS591" s="225">
        <f t="shared" si="2761"/>
        <v>0</v>
      </c>
      <c r="LT591" s="225">
        <f t="shared" si="2761"/>
        <v>0</v>
      </c>
      <c r="LU591" s="225">
        <f t="shared" si="2761"/>
        <v>0</v>
      </c>
      <c r="LV591" s="225">
        <f t="shared" si="2761"/>
        <v>0</v>
      </c>
      <c r="LW591" s="225">
        <f t="shared" si="2761"/>
        <v>0</v>
      </c>
      <c r="LX591" s="225">
        <f t="shared" si="2761"/>
        <v>0</v>
      </c>
      <c r="LY591" s="225">
        <f t="shared" si="2761"/>
        <v>0</v>
      </c>
      <c r="LZ591" s="225">
        <f t="shared" si="2761"/>
        <v>0</v>
      </c>
      <c r="MA591" s="225">
        <f t="shared" si="2761"/>
        <v>0</v>
      </c>
      <c r="MB591" s="225">
        <f t="shared" si="2761"/>
        <v>0</v>
      </c>
      <c r="MC591" s="225">
        <f t="shared" si="2761"/>
        <v>0</v>
      </c>
      <c r="MD591" s="225">
        <f t="shared" si="2761"/>
        <v>0</v>
      </c>
      <c r="ME591" s="225">
        <f t="shared" si="2761"/>
        <v>0</v>
      </c>
      <c r="MF591" s="225">
        <f t="shared" si="2761"/>
        <v>0</v>
      </c>
      <c r="MG591" s="225">
        <f t="shared" si="2761"/>
        <v>0</v>
      </c>
      <c r="MH591" s="225">
        <f t="shared" si="2761"/>
        <v>0</v>
      </c>
      <c r="MI591" s="225">
        <f t="shared" si="2761"/>
        <v>0</v>
      </c>
      <c r="MJ591" s="225">
        <f t="shared" si="2761"/>
        <v>0</v>
      </c>
      <c r="MK591" s="225">
        <f t="shared" si="2761"/>
        <v>0</v>
      </c>
      <c r="ML591" s="225">
        <f t="shared" si="2761"/>
        <v>0</v>
      </c>
      <c r="MM591" s="225">
        <f t="shared" si="2761"/>
        <v>0</v>
      </c>
      <c r="MN591" s="225">
        <f t="shared" si="2761"/>
        <v>0</v>
      </c>
      <c r="MO591" s="225">
        <f t="shared" si="2761"/>
        <v>0</v>
      </c>
      <c r="MP591" s="225">
        <f t="shared" si="2761"/>
        <v>0</v>
      </c>
      <c r="MQ591" s="225">
        <f t="shared" si="2761"/>
        <v>0</v>
      </c>
      <c r="MR591" s="225">
        <f t="shared" si="2761"/>
        <v>0</v>
      </c>
      <c r="MS591" s="225">
        <f t="shared" si="2761"/>
        <v>0</v>
      </c>
      <c r="MT591" s="225">
        <f t="shared" si="2761"/>
        <v>0</v>
      </c>
      <c r="MU591" s="225">
        <f t="shared" si="2761"/>
        <v>0</v>
      </c>
      <c r="MV591" s="225">
        <f t="shared" si="2761"/>
        <v>0</v>
      </c>
      <c r="MW591" s="225">
        <f t="shared" si="2761"/>
        <v>0</v>
      </c>
      <c r="MX591" s="225">
        <f t="shared" si="2761"/>
        <v>0</v>
      </c>
      <c r="MY591" s="225">
        <f t="shared" si="2761"/>
        <v>0</v>
      </c>
      <c r="MZ591" s="225">
        <f t="shared" si="2761"/>
        <v>0</v>
      </c>
      <c r="NA591" s="225">
        <f t="shared" si="2761"/>
        <v>0</v>
      </c>
      <c r="NB591" s="225">
        <f t="shared" si="2761"/>
        <v>0</v>
      </c>
      <c r="NC591" s="225">
        <f t="shared" si="2761"/>
        <v>0</v>
      </c>
      <c r="ND591" s="225">
        <f t="shared" si="2761"/>
        <v>0</v>
      </c>
      <c r="NE591" s="225">
        <f t="shared" si="2761"/>
        <v>0</v>
      </c>
      <c r="NF591" s="225">
        <f t="shared" si="2761"/>
        <v>0</v>
      </c>
      <c r="NG591" s="225">
        <f t="shared" si="2761"/>
        <v>0</v>
      </c>
      <c r="NH591" s="225">
        <f t="shared" si="2761"/>
        <v>0</v>
      </c>
      <c r="NI591" s="225">
        <f t="shared" si="2761"/>
        <v>0</v>
      </c>
      <c r="NJ591" s="225">
        <f t="shared" si="2761"/>
        <v>0</v>
      </c>
      <c r="NK591" s="225">
        <f t="shared" si="2761"/>
        <v>0</v>
      </c>
      <c r="NL591" s="225">
        <f t="shared" si="2761"/>
        <v>0</v>
      </c>
      <c r="NM591" s="225">
        <f t="shared" si="2761"/>
        <v>0</v>
      </c>
      <c r="NN591" s="225">
        <f t="shared" ref="NN591:PA591" si="2762">$H591*NN589</f>
        <v>0</v>
      </c>
      <c r="NO591" s="225">
        <f t="shared" si="2762"/>
        <v>0</v>
      </c>
      <c r="NP591" s="225">
        <f t="shared" si="2762"/>
        <v>0</v>
      </c>
      <c r="NQ591" s="225">
        <f t="shared" si="2762"/>
        <v>0</v>
      </c>
      <c r="NR591" s="225">
        <f t="shared" si="2762"/>
        <v>0</v>
      </c>
      <c r="NS591" s="225">
        <f t="shared" si="2762"/>
        <v>0</v>
      </c>
      <c r="NT591" s="225">
        <f t="shared" si="2762"/>
        <v>0</v>
      </c>
      <c r="NU591" s="225">
        <f t="shared" si="2762"/>
        <v>0</v>
      </c>
      <c r="NV591" s="225">
        <f t="shared" si="2762"/>
        <v>0</v>
      </c>
      <c r="NW591" s="225">
        <f t="shared" si="2762"/>
        <v>0</v>
      </c>
      <c r="NX591" s="225">
        <f t="shared" si="2762"/>
        <v>0</v>
      </c>
      <c r="NY591" s="225">
        <f t="shared" si="2762"/>
        <v>0</v>
      </c>
      <c r="NZ591" s="225">
        <f t="shared" si="2762"/>
        <v>0</v>
      </c>
      <c r="OA591" s="225">
        <f t="shared" si="2762"/>
        <v>0</v>
      </c>
      <c r="OB591" s="225">
        <f t="shared" si="2762"/>
        <v>0</v>
      </c>
      <c r="OC591" s="225">
        <f t="shared" si="2762"/>
        <v>0</v>
      </c>
      <c r="OD591" s="225">
        <f t="shared" si="2762"/>
        <v>0</v>
      </c>
      <c r="OE591" s="225">
        <f t="shared" si="2762"/>
        <v>0</v>
      </c>
      <c r="OF591" s="225">
        <f t="shared" si="2762"/>
        <v>0</v>
      </c>
      <c r="OG591" s="225">
        <f t="shared" si="2762"/>
        <v>0</v>
      </c>
      <c r="OH591" s="225">
        <f t="shared" si="2762"/>
        <v>0</v>
      </c>
      <c r="OI591" s="225">
        <f t="shared" si="2762"/>
        <v>0</v>
      </c>
      <c r="OJ591" s="225">
        <f t="shared" si="2762"/>
        <v>0</v>
      </c>
      <c r="OK591" s="225">
        <f t="shared" si="2762"/>
        <v>0</v>
      </c>
      <c r="OL591" s="225">
        <f t="shared" si="2762"/>
        <v>0</v>
      </c>
      <c r="OM591" s="225">
        <f t="shared" si="2762"/>
        <v>0</v>
      </c>
      <c r="ON591" s="225">
        <f t="shared" si="2762"/>
        <v>0</v>
      </c>
      <c r="OO591" s="225">
        <f t="shared" si="2762"/>
        <v>0</v>
      </c>
      <c r="OP591" s="225">
        <f t="shared" si="2762"/>
        <v>0</v>
      </c>
      <c r="OQ591" s="225">
        <f t="shared" si="2762"/>
        <v>0</v>
      </c>
      <c r="OR591" s="225">
        <f t="shared" si="2762"/>
        <v>0</v>
      </c>
      <c r="OS591" s="225">
        <f t="shared" si="2762"/>
        <v>0</v>
      </c>
      <c r="OT591" s="225">
        <f t="shared" si="2762"/>
        <v>0</v>
      </c>
      <c r="OU591" s="225">
        <f t="shared" si="2762"/>
        <v>0</v>
      </c>
      <c r="OV591" s="225">
        <f t="shared" si="2762"/>
        <v>0</v>
      </c>
      <c r="OW591" s="225">
        <f t="shared" si="2762"/>
        <v>0</v>
      </c>
      <c r="OX591" s="225">
        <f t="shared" si="2762"/>
        <v>0</v>
      </c>
      <c r="OY591" s="225">
        <f t="shared" si="2762"/>
        <v>0</v>
      </c>
      <c r="OZ591" s="225">
        <f t="shared" si="2762"/>
        <v>0</v>
      </c>
      <c r="PA591" s="225">
        <f t="shared" si="2762"/>
        <v>0</v>
      </c>
    </row>
    <row r="592" spans="1:417" ht="15" customHeight="1" x14ac:dyDescent="0.25">
      <c r="A592" s="525">
        <f t="shared" si="2740"/>
        <v>27</v>
      </c>
      <c r="B592" s="525" t="str">
        <f>INDEX('B12 ID ALL Exit Fees'!$S$2:$GA$2,1,MATCH($A592,'B12 ID ALL Exit Fees'!$S$1:$GA$1,0))</f>
        <v>Roosevelt PPD</v>
      </c>
      <c r="C592" s="216">
        <f t="shared" si="2748"/>
        <v>395</v>
      </c>
      <c r="E592" s="208" t="s">
        <v>386</v>
      </c>
      <c r="H592" s="229">
        <f>INDEX('B12 ID ALL Exit Fees'!$S$17:$GA$17,1,MATCH($A592,'B12 ID ALL Exit Fees'!$S$1:$GA$1,0))</f>
        <v>1</v>
      </c>
      <c r="I592" s="14">
        <f>I570</f>
        <v>2</v>
      </c>
      <c r="L592" s="417"/>
      <c r="P592" s="215" t="s">
        <v>104</v>
      </c>
      <c r="T592" s="215"/>
      <c r="X592" s="227">
        <f>$H592</f>
        <v>1</v>
      </c>
      <c r="Y592" s="213"/>
      <c r="AA592" s="227">
        <f t="shared" ref="AA592:BD592" si="2763">$H592*AA589</f>
        <v>0</v>
      </c>
      <c r="AB592" s="227">
        <f t="shared" si="2763"/>
        <v>0</v>
      </c>
      <c r="AC592" s="227">
        <f t="shared" si="2763"/>
        <v>0</v>
      </c>
      <c r="AD592" s="227">
        <f t="shared" si="2763"/>
        <v>0</v>
      </c>
      <c r="AE592" s="227">
        <f t="shared" si="2763"/>
        <v>0</v>
      </c>
      <c r="AF592" s="227">
        <f t="shared" si="2763"/>
        <v>0</v>
      </c>
      <c r="AG592" s="227">
        <f t="shared" si="2763"/>
        <v>0</v>
      </c>
      <c r="AH592" s="227">
        <f t="shared" si="2763"/>
        <v>0</v>
      </c>
      <c r="AI592" s="227">
        <f t="shared" si="2763"/>
        <v>0</v>
      </c>
      <c r="AJ592" s="227">
        <f t="shared" si="2763"/>
        <v>0</v>
      </c>
      <c r="AK592" s="227">
        <f t="shared" si="2763"/>
        <v>0</v>
      </c>
      <c r="AL592" s="227">
        <f t="shared" si="2763"/>
        <v>0</v>
      </c>
      <c r="AM592" s="227">
        <f t="shared" si="2763"/>
        <v>0</v>
      </c>
      <c r="AN592" s="227">
        <f t="shared" si="2763"/>
        <v>0</v>
      </c>
      <c r="AO592" s="227">
        <f t="shared" si="2763"/>
        <v>0</v>
      </c>
      <c r="AP592" s="227">
        <f t="shared" si="2763"/>
        <v>0</v>
      </c>
      <c r="AQ592" s="227">
        <f t="shared" si="2763"/>
        <v>0</v>
      </c>
      <c r="AR592" s="227">
        <f t="shared" si="2763"/>
        <v>0</v>
      </c>
      <c r="AS592" s="227">
        <f t="shared" si="2763"/>
        <v>0</v>
      </c>
      <c r="AT592" s="227">
        <f t="shared" si="2763"/>
        <v>0</v>
      </c>
      <c r="AU592" s="227">
        <f t="shared" si="2763"/>
        <v>0</v>
      </c>
      <c r="AV592" s="227">
        <f t="shared" si="2763"/>
        <v>0</v>
      </c>
      <c r="AW592" s="227">
        <f t="shared" si="2763"/>
        <v>0</v>
      </c>
      <c r="AX592" s="227">
        <f t="shared" si="2763"/>
        <v>0</v>
      </c>
      <c r="AY592" s="227">
        <f t="shared" si="2763"/>
        <v>0</v>
      </c>
      <c r="AZ592" s="227">
        <f t="shared" si="2763"/>
        <v>0</v>
      </c>
      <c r="BA592" s="227">
        <f t="shared" si="2763"/>
        <v>0</v>
      </c>
      <c r="BB592" s="227">
        <f t="shared" si="2763"/>
        <v>0</v>
      </c>
      <c r="BC592" s="227">
        <f t="shared" si="2763"/>
        <v>0</v>
      </c>
      <c r="BD592" s="227">
        <f t="shared" si="2763"/>
        <v>0</v>
      </c>
      <c r="BF592" s="227">
        <f t="shared" ref="BF592:DQ592" si="2764">$H592*BF589</f>
        <v>0</v>
      </c>
      <c r="BG592" s="227">
        <f t="shared" si="2764"/>
        <v>0</v>
      </c>
      <c r="BH592" s="227">
        <f t="shared" si="2764"/>
        <v>0</v>
      </c>
      <c r="BI592" s="227">
        <f t="shared" si="2764"/>
        <v>0</v>
      </c>
      <c r="BJ592" s="227">
        <f t="shared" si="2764"/>
        <v>0</v>
      </c>
      <c r="BK592" s="227">
        <f t="shared" si="2764"/>
        <v>0</v>
      </c>
      <c r="BL592" s="227">
        <f t="shared" si="2764"/>
        <v>0</v>
      </c>
      <c r="BM592" s="227">
        <f t="shared" si="2764"/>
        <v>0</v>
      </c>
      <c r="BN592" s="227">
        <f t="shared" si="2764"/>
        <v>0</v>
      </c>
      <c r="BO592" s="227">
        <f t="shared" si="2764"/>
        <v>0</v>
      </c>
      <c r="BP592" s="227">
        <f t="shared" si="2764"/>
        <v>0</v>
      </c>
      <c r="BQ592" s="227">
        <f t="shared" si="2764"/>
        <v>0</v>
      </c>
      <c r="BR592" s="227">
        <f t="shared" si="2764"/>
        <v>0</v>
      </c>
      <c r="BS592" s="227">
        <f t="shared" si="2764"/>
        <v>0</v>
      </c>
      <c r="BT592" s="227">
        <f t="shared" si="2764"/>
        <v>0</v>
      </c>
      <c r="BU592" s="227">
        <f t="shared" si="2764"/>
        <v>0</v>
      </c>
      <c r="BV592" s="227">
        <f t="shared" si="2764"/>
        <v>0</v>
      </c>
      <c r="BW592" s="227">
        <f t="shared" si="2764"/>
        <v>0</v>
      </c>
      <c r="BX592" s="227">
        <f t="shared" si="2764"/>
        <v>0</v>
      </c>
      <c r="BY592" s="227">
        <f t="shared" si="2764"/>
        <v>0</v>
      </c>
      <c r="BZ592" s="227">
        <f t="shared" si="2764"/>
        <v>0</v>
      </c>
      <c r="CA592" s="227">
        <f t="shared" si="2764"/>
        <v>0</v>
      </c>
      <c r="CB592" s="227">
        <f t="shared" si="2764"/>
        <v>0</v>
      </c>
      <c r="CC592" s="227">
        <f t="shared" si="2764"/>
        <v>0</v>
      </c>
      <c r="CD592" s="227">
        <f t="shared" si="2764"/>
        <v>0</v>
      </c>
      <c r="CE592" s="227">
        <f t="shared" si="2764"/>
        <v>0</v>
      </c>
      <c r="CF592" s="227">
        <f t="shared" si="2764"/>
        <v>0</v>
      </c>
      <c r="CG592" s="227">
        <f t="shared" si="2764"/>
        <v>0</v>
      </c>
      <c r="CH592" s="227">
        <f t="shared" si="2764"/>
        <v>0</v>
      </c>
      <c r="CI592" s="227">
        <f t="shared" si="2764"/>
        <v>0</v>
      </c>
      <c r="CJ592" s="227">
        <f t="shared" si="2764"/>
        <v>0</v>
      </c>
      <c r="CK592" s="227">
        <f t="shared" si="2764"/>
        <v>0</v>
      </c>
      <c r="CL592" s="227">
        <f t="shared" si="2764"/>
        <v>0</v>
      </c>
      <c r="CM592" s="227">
        <f t="shared" si="2764"/>
        <v>0</v>
      </c>
      <c r="CN592" s="227">
        <f t="shared" si="2764"/>
        <v>0</v>
      </c>
      <c r="CO592" s="227">
        <f t="shared" si="2764"/>
        <v>0</v>
      </c>
      <c r="CP592" s="227">
        <f t="shared" si="2764"/>
        <v>0</v>
      </c>
      <c r="CQ592" s="227">
        <f t="shared" si="2764"/>
        <v>0</v>
      </c>
      <c r="CR592" s="227">
        <f t="shared" si="2764"/>
        <v>0</v>
      </c>
      <c r="CS592" s="227">
        <f t="shared" si="2764"/>
        <v>0</v>
      </c>
      <c r="CT592" s="227">
        <f t="shared" si="2764"/>
        <v>0</v>
      </c>
      <c r="CU592" s="227">
        <f t="shared" si="2764"/>
        <v>0</v>
      </c>
      <c r="CV592" s="227">
        <f t="shared" si="2764"/>
        <v>0</v>
      </c>
      <c r="CW592" s="227">
        <f t="shared" si="2764"/>
        <v>0</v>
      </c>
      <c r="CX592" s="227">
        <f t="shared" si="2764"/>
        <v>0</v>
      </c>
      <c r="CY592" s="227">
        <f t="shared" si="2764"/>
        <v>0</v>
      </c>
      <c r="CZ592" s="227">
        <f t="shared" si="2764"/>
        <v>0</v>
      </c>
      <c r="DA592" s="227">
        <f t="shared" si="2764"/>
        <v>0</v>
      </c>
      <c r="DB592" s="227">
        <f t="shared" si="2764"/>
        <v>0</v>
      </c>
      <c r="DC592" s="227">
        <f t="shared" si="2764"/>
        <v>0</v>
      </c>
      <c r="DD592" s="227">
        <f t="shared" si="2764"/>
        <v>0</v>
      </c>
      <c r="DE592" s="227">
        <f t="shared" si="2764"/>
        <v>0</v>
      </c>
      <c r="DF592" s="227">
        <f t="shared" si="2764"/>
        <v>0</v>
      </c>
      <c r="DG592" s="227">
        <f t="shared" si="2764"/>
        <v>0</v>
      </c>
      <c r="DH592" s="227">
        <f t="shared" si="2764"/>
        <v>0</v>
      </c>
      <c r="DI592" s="227">
        <f t="shared" si="2764"/>
        <v>0</v>
      </c>
      <c r="DJ592" s="227">
        <f t="shared" si="2764"/>
        <v>0</v>
      </c>
      <c r="DK592" s="227">
        <f t="shared" si="2764"/>
        <v>0</v>
      </c>
      <c r="DL592" s="227">
        <f t="shared" si="2764"/>
        <v>0</v>
      </c>
      <c r="DM592" s="227">
        <f t="shared" si="2764"/>
        <v>0</v>
      </c>
      <c r="DN592" s="227">
        <f t="shared" si="2764"/>
        <v>0</v>
      </c>
      <c r="DO592" s="227">
        <f t="shared" si="2764"/>
        <v>0</v>
      </c>
      <c r="DP592" s="227">
        <f t="shared" si="2764"/>
        <v>0</v>
      </c>
      <c r="DQ592" s="227">
        <f t="shared" si="2764"/>
        <v>0</v>
      </c>
      <c r="DR592" s="227">
        <f t="shared" ref="DR592:GC592" si="2765">$H592*DR589</f>
        <v>0</v>
      </c>
      <c r="DS592" s="227">
        <f t="shared" si="2765"/>
        <v>0</v>
      </c>
      <c r="DT592" s="227">
        <f t="shared" si="2765"/>
        <v>0</v>
      </c>
      <c r="DU592" s="227">
        <f t="shared" si="2765"/>
        <v>0</v>
      </c>
      <c r="DV592" s="227">
        <f t="shared" si="2765"/>
        <v>0</v>
      </c>
      <c r="DW592" s="227">
        <f t="shared" si="2765"/>
        <v>0</v>
      </c>
      <c r="DX592" s="227">
        <f t="shared" si="2765"/>
        <v>0</v>
      </c>
      <c r="DY592" s="227">
        <f t="shared" si="2765"/>
        <v>0</v>
      </c>
      <c r="DZ592" s="227">
        <f t="shared" si="2765"/>
        <v>0</v>
      </c>
      <c r="EA592" s="227">
        <f t="shared" si="2765"/>
        <v>0</v>
      </c>
      <c r="EB592" s="227">
        <f t="shared" si="2765"/>
        <v>0</v>
      </c>
      <c r="EC592" s="227">
        <f t="shared" si="2765"/>
        <v>0</v>
      </c>
      <c r="ED592" s="227">
        <f t="shared" si="2765"/>
        <v>0</v>
      </c>
      <c r="EE592" s="227">
        <f t="shared" si="2765"/>
        <v>0</v>
      </c>
      <c r="EF592" s="227">
        <f t="shared" si="2765"/>
        <v>0</v>
      </c>
      <c r="EG592" s="227">
        <f t="shared" si="2765"/>
        <v>0</v>
      </c>
      <c r="EH592" s="227">
        <f t="shared" si="2765"/>
        <v>0</v>
      </c>
      <c r="EI592" s="227">
        <f t="shared" si="2765"/>
        <v>0</v>
      </c>
      <c r="EJ592" s="227">
        <f t="shared" si="2765"/>
        <v>0</v>
      </c>
      <c r="EK592" s="227">
        <f t="shared" si="2765"/>
        <v>0</v>
      </c>
      <c r="EL592" s="227">
        <f t="shared" si="2765"/>
        <v>0</v>
      </c>
      <c r="EM592" s="227">
        <f t="shared" si="2765"/>
        <v>0</v>
      </c>
      <c r="EN592" s="227">
        <f t="shared" si="2765"/>
        <v>0</v>
      </c>
      <c r="EO592" s="227">
        <f t="shared" si="2765"/>
        <v>0</v>
      </c>
      <c r="EP592" s="227">
        <f t="shared" si="2765"/>
        <v>0</v>
      </c>
      <c r="EQ592" s="227">
        <f t="shared" si="2765"/>
        <v>0</v>
      </c>
      <c r="ER592" s="227">
        <f t="shared" si="2765"/>
        <v>0</v>
      </c>
      <c r="ES592" s="227">
        <f t="shared" si="2765"/>
        <v>0</v>
      </c>
      <c r="ET592" s="227">
        <f t="shared" si="2765"/>
        <v>0</v>
      </c>
      <c r="EU592" s="227">
        <f t="shared" si="2765"/>
        <v>0</v>
      </c>
      <c r="EV592" s="227">
        <f t="shared" si="2765"/>
        <v>0</v>
      </c>
      <c r="EW592" s="227">
        <f t="shared" si="2765"/>
        <v>0</v>
      </c>
      <c r="EX592" s="227">
        <f t="shared" si="2765"/>
        <v>0</v>
      </c>
      <c r="EY592" s="227">
        <f t="shared" si="2765"/>
        <v>0</v>
      </c>
      <c r="EZ592" s="227">
        <f t="shared" si="2765"/>
        <v>0</v>
      </c>
      <c r="FA592" s="227">
        <f t="shared" si="2765"/>
        <v>0</v>
      </c>
      <c r="FB592" s="227">
        <f t="shared" si="2765"/>
        <v>0</v>
      </c>
      <c r="FC592" s="227">
        <f t="shared" si="2765"/>
        <v>0</v>
      </c>
      <c r="FD592" s="227">
        <f t="shared" si="2765"/>
        <v>0</v>
      </c>
      <c r="FE592" s="227">
        <f t="shared" si="2765"/>
        <v>0</v>
      </c>
      <c r="FF592" s="227">
        <f t="shared" si="2765"/>
        <v>0</v>
      </c>
      <c r="FG592" s="227">
        <f t="shared" si="2765"/>
        <v>0</v>
      </c>
      <c r="FH592" s="227">
        <f t="shared" si="2765"/>
        <v>0</v>
      </c>
      <c r="FI592" s="227">
        <f t="shared" si="2765"/>
        <v>0</v>
      </c>
      <c r="FJ592" s="227">
        <f t="shared" si="2765"/>
        <v>0</v>
      </c>
      <c r="FK592" s="227">
        <f t="shared" si="2765"/>
        <v>0</v>
      </c>
      <c r="FL592" s="227">
        <f t="shared" si="2765"/>
        <v>0</v>
      </c>
      <c r="FM592" s="227">
        <f t="shared" si="2765"/>
        <v>0</v>
      </c>
      <c r="FN592" s="227">
        <f t="shared" si="2765"/>
        <v>0</v>
      </c>
      <c r="FO592" s="227">
        <f t="shared" si="2765"/>
        <v>0</v>
      </c>
      <c r="FP592" s="227">
        <f t="shared" si="2765"/>
        <v>0</v>
      </c>
      <c r="FQ592" s="227">
        <f t="shared" si="2765"/>
        <v>0</v>
      </c>
      <c r="FR592" s="227">
        <f t="shared" si="2765"/>
        <v>0</v>
      </c>
      <c r="FS592" s="227">
        <f t="shared" si="2765"/>
        <v>0</v>
      </c>
      <c r="FT592" s="227">
        <f t="shared" si="2765"/>
        <v>0</v>
      </c>
      <c r="FU592" s="227">
        <f t="shared" si="2765"/>
        <v>0</v>
      </c>
      <c r="FV592" s="227">
        <f t="shared" si="2765"/>
        <v>0</v>
      </c>
      <c r="FW592" s="227">
        <f t="shared" si="2765"/>
        <v>0</v>
      </c>
      <c r="FX592" s="227">
        <f t="shared" si="2765"/>
        <v>0</v>
      </c>
      <c r="FY592" s="227">
        <f t="shared" si="2765"/>
        <v>0</v>
      </c>
      <c r="FZ592" s="227">
        <f t="shared" si="2765"/>
        <v>0</v>
      </c>
      <c r="GA592" s="227">
        <f t="shared" si="2765"/>
        <v>0</v>
      </c>
      <c r="GB592" s="227">
        <f t="shared" si="2765"/>
        <v>0</v>
      </c>
      <c r="GC592" s="227">
        <f t="shared" si="2765"/>
        <v>0</v>
      </c>
      <c r="GD592" s="227">
        <f t="shared" ref="GD592:IO592" si="2766">$H592*GD589</f>
        <v>0</v>
      </c>
      <c r="GE592" s="227">
        <f t="shared" si="2766"/>
        <v>0</v>
      </c>
      <c r="GF592" s="227">
        <f t="shared" si="2766"/>
        <v>0</v>
      </c>
      <c r="GG592" s="227">
        <f t="shared" si="2766"/>
        <v>0</v>
      </c>
      <c r="GH592" s="227">
        <f t="shared" si="2766"/>
        <v>0</v>
      </c>
      <c r="GI592" s="227">
        <f t="shared" si="2766"/>
        <v>0</v>
      </c>
      <c r="GJ592" s="227">
        <f t="shared" si="2766"/>
        <v>0</v>
      </c>
      <c r="GK592" s="227">
        <f t="shared" si="2766"/>
        <v>0</v>
      </c>
      <c r="GL592" s="227">
        <f t="shared" si="2766"/>
        <v>0</v>
      </c>
      <c r="GM592" s="227">
        <f t="shared" si="2766"/>
        <v>0</v>
      </c>
      <c r="GN592" s="227">
        <f t="shared" si="2766"/>
        <v>0</v>
      </c>
      <c r="GO592" s="227">
        <f t="shared" si="2766"/>
        <v>0</v>
      </c>
      <c r="GP592" s="227">
        <f t="shared" si="2766"/>
        <v>0</v>
      </c>
      <c r="GQ592" s="227">
        <f t="shared" si="2766"/>
        <v>0</v>
      </c>
      <c r="GR592" s="227">
        <f t="shared" si="2766"/>
        <v>0</v>
      </c>
      <c r="GS592" s="227">
        <f t="shared" si="2766"/>
        <v>0</v>
      </c>
      <c r="GT592" s="227">
        <f t="shared" si="2766"/>
        <v>0</v>
      </c>
      <c r="GU592" s="227">
        <f t="shared" si="2766"/>
        <v>0</v>
      </c>
      <c r="GV592" s="227">
        <f t="shared" si="2766"/>
        <v>0</v>
      </c>
      <c r="GW592" s="227">
        <f t="shared" si="2766"/>
        <v>0</v>
      </c>
      <c r="GX592" s="227">
        <f t="shared" si="2766"/>
        <v>0</v>
      </c>
      <c r="GY592" s="227">
        <f t="shared" si="2766"/>
        <v>0</v>
      </c>
      <c r="GZ592" s="227">
        <f t="shared" si="2766"/>
        <v>0</v>
      </c>
      <c r="HA592" s="227">
        <f t="shared" si="2766"/>
        <v>0</v>
      </c>
      <c r="HB592" s="227">
        <f t="shared" si="2766"/>
        <v>0</v>
      </c>
      <c r="HC592" s="227">
        <f t="shared" si="2766"/>
        <v>0</v>
      </c>
      <c r="HD592" s="227">
        <f t="shared" si="2766"/>
        <v>0</v>
      </c>
      <c r="HE592" s="227">
        <f t="shared" si="2766"/>
        <v>0</v>
      </c>
      <c r="HF592" s="227">
        <f t="shared" si="2766"/>
        <v>0</v>
      </c>
      <c r="HG592" s="227">
        <f t="shared" si="2766"/>
        <v>0</v>
      </c>
      <c r="HH592" s="227">
        <f t="shared" si="2766"/>
        <v>0</v>
      </c>
      <c r="HI592" s="227">
        <f t="shared" si="2766"/>
        <v>0</v>
      </c>
      <c r="HJ592" s="227">
        <f t="shared" si="2766"/>
        <v>0</v>
      </c>
      <c r="HK592" s="227">
        <f t="shared" si="2766"/>
        <v>0</v>
      </c>
      <c r="HL592" s="227">
        <f t="shared" si="2766"/>
        <v>0</v>
      </c>
      <c r="HM592" s="227">
        <f t="shared" si="2766"/>
        <v>0</v>
      </c>
      <c r="HN592" s="227">
        <f t="shared" si="2766"/>
        <v>0</v>
      </c>
      <c r="HO592" s="227">
        <f t="shared" si="2766"/>
        <v>0</v>
      </c>
      <c r="HP592" s="227">
        <f t="shared" si="2766"/>
        <v>0</v>
      </c>
      <c r="HQ592" s="227">
        <f t="shared" si="2766"/>
        <v>0</v>
      </c>
      <c r="HR592" s="227">
        <f t="shared" si="2766"/>
        <v>0</v>
      </c>
      <c r="HS592" s="227">
        <f t="shared" si="2766"/>
        <v>0</v>
      </c>
      <c r="HT592" s="227">
        <f t="shared" si="2766"/>
        <v>0</v>
      </c>
      <c r="HU592" s="227">
        <f t="shared" si="2766"/>
        <v>0</v>
      </c>
      <c r="HV592" s="227">
        <f t="shared" si="2766"/>
        <v>0</v>
      </c>
      <c r="HW592" s="227">
        <f t="shared" si="2766"/>
        <v>0</v>
      </c>
      <c r="HX592" s="227">
        <f t="shared" si="2766"/>
        <v>0</v>
      </c>
      <c r="HY592" s="227">
        <f t="shared" si="2766"/>
        <v>0</v>
      </c>
      <c r="HZ592" s="227">
        <f t="shared" si="2766"/>
        <v>0</v>
      </c>
      <c r="IA592" s="227">
        <f t="shared" si="2766"/>
        <v>0</v>
      </c>
      <c r="IB592" s="227">
        <f t="shared" si="2766"/>
        <v>0</v>
      </c>
      <c r="IC592" s="227">
        <f t="shared" si="2766"/>
        <v>0</v>
      </c>
      <c r="ID592" s="227">
        <f t="shared" si="2766"/>
        <v>0</v>
      </c>
      <c r="IE592" s="227">
        <f t="shared" si="2766"/>
        <v>0</v>
      </c>
      <c r="IF592" s="227">
        <f t="shared" si="2766"/>
        <v>0</v>
      </c>
      <c r="IG592" s="227">
        <f t="shared" si="2766"/>
        <v>0</v>
      </c>
      <c r="IH592" s="227">
        <f t="shared" si="2766"/>
        <v>0</v>
      </c>
      <c r="II592" s="227">
        <f t="shared" si="2766"/>
        <v>0</v>
      </c>
      <c r="IJ592" s="227">
        <f t="shared" si="2766"/>
        <v>0</v>
      </c>
      <c r="IK592" s="227">
        <f t="shared" si="2766"/>
        <v>0</v>
      </c>
      <c r="IL592" s="227">
        <f t="shared" si="2766"/>
        <v>0</v>
      </c>
      <c r="IM592" s="227">
        <f t="shared" si="2766"/>
        <v>0</v>
      </c>
      <c r="IN592" s="227">
        <f t="shared" si="2766"/>
        <v>0</v>
      </c>
      <c r="IO592" s="227">
        <f t="shared" si="2766"/>
        <v>0</v>
      </c>
      <c r="IP592" s="227">
        <f t="shared" ref="IP592:LA592" si="2767">$H592*IP589</f>
        <v>0</v>
      </c>
      <c r="IQ592" s="227">
        <f t="shared" si="2767"/>
        <v>0</v>
      </c>
      <c r="IR592" s="227">
        <f t="shared" si="2767"/>
        <v>0</v>
      </c>
      <c r="IS592" s="227">
        <f t="shared" si="2767"/>
        <v>0</v>
      </c>
      <c r="IT592" s="227">
        <f t="shared" si="2767"/>
        <v>0</v>
      </c>
      <c r="IU592" s="227">
        <f t="shared" si="2767"/>
        <v>0</v>
      </c>
      <c r="IV592" s="227">
        <f t="shared" si="2767"/>
        <v>0</v>
      </c>
      <c r="IW592" s="227">
        <f t="shared" si="2767"/>
        <v>0</v>
      </c>
      <c r="IX592" s="227">
        <f t="shared" si="2767"/>
        <v>0</v>
      </c>
      <c r="IY592" s="227">
        <f t="shared" si="2767"/>
        <v>0</v>
      </c>
      <c r="IZ592" s="227">
        <f t="shared" si="2767"/>
        <v>0</v>
      </c>
      <c r="JA592" s="227">
        <f t="shared" si="2767"/>
        <v>0</v>
      </c>
      <c r="JB592" s="227">
        <f t="shared" si="2767"/>
        <v>0</v>
      </c>
      <c r="JC592" s="227">
        <f t="shared" si="2767"/>
        <v>0</v>
      </c>
      <c r="JD592" s="227">
        <f t="shared" si="2767"/>
        <v>0</v>
      </c>
      <c r="JE592" s="227">
        <f t="shared" si="2767"/>
        <v>0</v>
      </c>
      <c r="JF592" s="227">
        <f t="shared" si="2767"/>
        <v>0</v>
      </c>
      <c r="JG592" s="227">
        <f t="shared" si="2767"/>
        <v>0</v>
      </c>
      <c r="JH592" s="227">
        <f t="shared" si="2767"/>
        <v>0</v>
      </c>
      <c r="JI592" s="227">
        <f t="shared" si="2767"/>
        <v>0</v>
      </c>
      <c r="JJ592" s="227">
        <f t="shared" si="2767"/>
        <v>0</v>
      </c>
      <c r="JK592" s="227">
        <f t="shared" si="2767"/>
        <v>0</v>
      </c>
      <c r="JL592" s="227">
        <f t="shared" si="2767"/>
        <v>0</v>
      </c>
      <c r="JM592" s="227">
        <f t="shared" si="2767"/>
        <v>0</v>
      </c>
      <c r="JN592" s="227">
        <f t="shared" si="2767"/>
        <v>0</v>
      </c>
      <c r="JO592" s="227">
        <f t="shared" si="2767"/>
        <v>0</v>
      </c>
      <c r="JP592" s="227">
        <f t="shared" si="2767"/>
        <v>0</v>
      </c>
      <c r="JQ592" s="227">
        <f t="shared" si="2767"/>
        <v>0</v>
      </c>
      <c r="JR592" s="227">
        <f t="shared" si="2767"/>
        <v>0</v>
      </c>
      <c r="JS592" s="227">
        <f t="shared" si="2767"/>
        <v>0</v>
      </c>
      <c r="JT592" s="227">
        <f t="shared" si="2767"/>
        <v>0</v>
      </c>
      <c r="JU592" s="227">
        <f t="shared" si="2767"/>
        <v>0</v>
      </c>
      <c r="JV592" s="227">
        <f t="shared" si="2767"/>
        <v>0</v>
      </c>
      <c r="JW592" s="227">
        <f t="shared" si="2767"/>
        <v>0</v>
      </c>
      <c r="JX592" s="227">
        <f t="shared" si="2767"/>
        <v>0</v>
      </c>
      <c r="JY592" s="227">
        <f t="shared" si="2767"/>
        <v>0</v>
      </c>
      <c r="JZ592" s="227">
        <f t="shared" si="2767"/>
        <v>0</v>
      </c>
      <c r="KA592" s="227">
        <f t="shared" si="2767"/>
        <v>0</v>
      </c>
      <c r="KB592" s="227">
        <f t="shared" si="2767"/>
        <v>0</v>
      </c>
      <c r="KC592" s="227">
        <f t="shared" si="2767"/>
        <v>0</v>
      </c>
      <c r="KD592" s="227">
        <f t="shared" si="2767"/>
        <v>0</v>
      </c>
      <c r="KE592" s="227">
        <f t="shared" si="2767"/>
        <v>0</v>
      </c>
      <c r="KF592" s="227">
        <f t="shared" si="2767"/>
        <v>0</v>
      </c>
      <c r="KG592" s="227">
        <f t="shared" si="2767"/>
        <v>0</v>
      </c>
      <c r="KH592" s="227">
        <f t="shared" si="2767"/>
        <v>0</v>
      </c>
      <c r="KI592" s="227">
        <f t="shared" si="2767"/>
        <v>0</v>
      </c>
      <c r="KJ592" s="227">
        <f t="shared" si="2767"/>
        <v>0</v>
      </c>
      <c r="KK592" s="227">
        <f t="shared" si="2767"/>
        <v>0</v>
      </c>
      <c r="KL592" s="227">
        <f t="shared" si="2767"/>
        <v>0</v>
      </c>
      <c r="KM592" s="227">
        <f t="shared" si="2767"/>
        <v>0</v>
      </c>
      <c r="KN592" s="227">
        <f t="shared" si="2767"/>
        <v>0</v>
      </c>
      <c r="KO592" s="227">
        <f t="shared" si="2767"/>
        <v>0</v>
      </c>
      <c r="KP592" s="227">
        <f t="shared" si="2767"/>
        <v>0</v>
      </c>
      <c r="KQ592" s="227">
        <f t="shared" si="2767"/>
        <v>0</v>
      </c>
      <c r="KR592" s="227">
        <f t="shared" si="2767"/>
        <v>0</v>
      </c>
      <c r="KS592" s="227">
        <f t="shared" si="2767"/>
        <v>0</v>
      </c>
      <c r="KT592" s="227">
        <f t="shared" si="2767"/>
        <v>0</v>
      </c>
      <c r="KU592" s="227">
        <f t="shared" si="2767"/>
        <v>0</v>
      </c>
      <c r="KV592" s="227">
        <f t="shared" si="2767"/>
        <v>0</v>
      </c>
      <c r="KW592" s="227">
        <f t="shared" si="2767"/>
        <v>0</v>
      </c>
      <c r="KX592" s="227">
        <f t="shared" si="2767"/>
        <v>0</v>
      </c>
      <c r="KY592" s="227">
        <f t="shared" si="2767"/>
        <v>0</v>
      </c>
      <c r="KZ592" s="227">
        <f t="shared" si="2767"/>
        <v>0</v>
      </c>
      <c r="LA592" s="227">
        <f t="shared" si="2767"/>
        <v>0</v>
      </c>
      <c r="LB592" s="227">
        <f t="shared" ref="LB592:NM592" si="2768">$H592*LB589</f>
        <v>0</v>
      </c>
      <c r="LC592" s="227">
        <f t="shared" si="2768"/>
        <v>0</v>
      </c>
      <c r="LD592" s="227">
        <f t="shared" si="2768"/>
        <v>0</v>
      </c>
      <c r="LE592" s="227">
        <f t="shared" si="2768"/>
        <v>0</v>
      </c>
      <c r="LF592" s="227">
        <f t="shared" si="2768"/>
        <v>0</v>
      </c>
      <c r="LG592" s="227">
        <f t="shared" si="2768"/>
        <v>0</v>
      </c>
      <c r="LH592" s="227">
        <f t="shared" si="2768"/>
        <v>0</v>
      </c>
      <c r="LI592" s="227">
        <f t="shared" si="2768"/>
        <v>0</v>
      </c>
      <c r="LJ592" s="227">
        <f t="shared" si="2768"/>
        <v>0</v>
      </c>
      <c r="LK592" s="227">
        <f t="shared" si="2768"/>
        <v>0</v>
      </c>
      <c r="LL592" s="227">
        <f t="shared" si="2768"/>
        <v>0</v>
      </c>
      <c r="LM592" s="227">
        <f t="shared" si="2768"/>
        <v>0</v>
      </c>
      <c r="LN592" s="227">
        <f t="shared" si="2768"/>
        <v>0</v>
      </c>
      <c r="LO592" s="227">
        <f t="shared" si="2768"/>
        <v>0</v>
      </c>
      <c r="LP592" s="227">
        <f t="shared" si="2768"/>
        <v>0</v>
      </c>
      <c r="LQ592" s="227">
        <f t="shared" si="2768"/>
        <v>0</v>
      </c>
      <c r="LR592" s="227">
        <f t="shared" si="2768"/>
        <v>0</v>
      </c>
      <c r="LS592" s="227">
        <f t="shared" si="2768"/>
        <v>0</v>
      </c>
      <c r="LT592" s="227">
        <f t="shared" si="2768"/>
        <v>0</v>
      </c>
      <c r="LU592" s="227">
        <f t="shared" si="2768"/>
        <v>0</v>
      </c>
      <c r="LV592" s="227">
        <f t="shared" si="2768"/>
        <v>0</v>
      </c>
      <c r="LW592" s="227">
        <f t="shared" si="2768"/>
        <v>0</v>
      </c>
      <c r="LX592" s="227">
        <f t="shared" si="2768"/>
        <v>0</v>
      </c>
      <c r="LY592" s="227">
        <f t="shared" si="2768"/>
        <v>0</v>
      </c>
      <c r="LZ592" s="227">
        <f t="shared" si="2768"/>
        <v>0</v>
      </c>
      <c r="MA592" s="227">
        <f t="shared" si="2768"/>
        <v>0</v>
      </c>
      <c r="MB592" s="227">
        <f t="shared" si="2768"/>
        <v>0</v>
      </c>
      <c r="MC592" s="227">
        <f t="shared" si="2768"/>
        <v>0</v>
      </c>
      <c r="MD592" s="227">
        <f t="shared" si="2768"/>
        <v>0</v>
      </c>
      <c r="ME592" s="227">
        <f t="shared" si="2768"/>
        <v>0</v>
      </c>
      <c r="MF592" s="227">
        <f t="shared" si="2768"/>
        <v>0</v>
      </c>
      <c r="MG592" s="227">
        <f t="shared" si="2768"/>
        <v>0</v>
      </c>
      <c r="MH592" s="227">
        <f t="shared" si="2768"/>
        <v>0</v>
      </c>
      <c r="MI592" s="227">
        <f t="shared" si="2768"/>
        <v>0</v>
      </c>
      <c r="MJ592" s="227">
        <f t="shared" si="2768"/>
        <v>0</v>
      </c>
      <c r="MK592" s="227">
        <f t="shared" si="2768"/>
        <v>0</v>
      </c>
      <c r="ML592" s="227">
        <f t="shared" si="2768"/>
        <v>0</v>
      </c>
      <c r="MM592" s="227">
        <f t="shared" si="2768"/>
        <v>0</v>
      </c>
      <c r="MN592" s="227">
        <f t="shared" si="2768"/>
        <v>0</v>
      </c>
      <c r="MO592" s="227">
        <f t="shared" si="2768"/>
        <v>0</v>
      </c>
      <c r="MP592" s="227">
        <f t="shared" si="2768"/>
        <v>0</v>
      </c>
      <c r="MQ592" s="227">
        <f t="shared" si="2768"/>
        <v>0</v>
      </c>
      <c r="MR592" s="227">
        <f t="shared" si="2768"/>
        <v>0</v>
      </c>
      <c r="MS592" s="227">
        <f t="shared" si="2768"/>
        <v>0</v>
      </c>
      <c r="MT592" s="227">
        <f t="shared" si="2768"/>
        <v>0</v>
      </c>
      <c r="MU592" s="227">
        <f t="shared" si="2768"/>
        <v>0</v>
      </c>
      <c r="MV592" s="227">
        <f t="shared" si="2768"/>
        <v>0</v>
      </c>
      <c r="MW592" s="227">
        <f t="shared" si="2768"/>
        <v>0</v>
      </c>
      <c r="MX592" s="227">
        <f t="shared" si="2768"/>
        <v>0</v>
      </c>
      <c r="MY592" s="227">
        <f t="shared" si="2768"/>
        <v>0</v>
      </c>
      <c r="MZ592" s="227">
        <f t="shared" si="2768"/>
        <v>0</v>
      </c>
      <c r="NA592" s="227">
        <f t="shared" si="2768"/>
        <v>0</v>
      </c>
      <c r="NB592" s="227">
        <f t="shared" si="2768"/>
        <v>0</v>
      </c>
      <c r="NC592" s="227">
        <f t="shared" si="2768"/>
        <v>0</v>
      </c>
      <c r="ND592" s="227">
        <f t="shared" si="2768"/>
        <v>0</v>
      </c>
      <c r="NE592" s="227">
        <f t="shared" si="2768"/>
        <v>0</v>
      </c>
      <c r="NF592" s="227">
        <f t="shared" si="2768"/>
        <v>0</v>
      </c>
      <c r="NG592" s="227">
        <f t="shared" si="2768"/>
        <v>0</v>
      </c>
      <c r="NH592" s="227">
        <f t="shared" si="2768"/>
        <v>0</v>
      </c>
      <c r="NI592" s="227">
        <f t="shared" si="2768"/>
        <v>0</v>
      </c>
      <c r="NJ592" s="227">
        <f t="shared" si="2768"/>
        <v>0</v>
      </c>
      <c r="NK592" s="227">
        <f t="shared" si="2768"/>
        <v>0</v>
      </c>
      <c r="NL592" s="227">
        <f t="shared" si="2768"/>
        <v>0</v>
      </c>
      <c r="NM592" s="227">
        <f t="shared" si="2768"/>
        <v>0</v>
      </c>
      <c r="NN592" s="227">
        <f t="shared" ref="NN592:PA592" si="2769">$H592*NN589</f>
        <v>0</v>
      </c>
      <c r="NO592" s="227">
        <f t="shared" si="2769"/>
        <v>0</v>
      </c>
      <c r="NP592" s="227">
        <f t="shared" si="2769"/>
        <v>0</v>
      </c>
      <c r="NQ592" s="227">
        <f t="shared" si="2769"/>
        <v>0</v>
      </c>
      <c r="NR592" s="227">
        <f t="shared" si="2769"/>
        <v>0</v>
      </c>
      <c r="NS592" s="227">
        <f t="shared" si="2769"/>
        <v>0</v>
      </c>
      <c r="NT592" s="227">
        <f t="shared" si="2769"/>
        <v>0</v>
      </c>
      <c r="NU592" s="227">
        <f t="shared" si="2769"/>
        <v>0</v>
      </c>
      <c r="NV592" s="227">
        <f t="shared" si="2769"/>
        <v>0</v>
      </c>
      <c r="NW592" s="227">
        <f t="shared" si="2769"/>
        <v>0</v>
      </c>
      <c r="NX592" s="227">
        <f t="shared" si="2769"/>
        <v>0</v>
      </c>
      <c r="NY592" s="227">
        <f t="shared" si="2769"/>
        <v>0</v>
      </c>
      <c r="NZ592" s="227">
        <f t="shared" si="2769"/>
        <v>0</v>
      </c>
      <c r="OA592" s="227">
        <f t="shared" si="2769"/>
        <v>0</v>
      </c>
      <c r="OB592" s="227">
        <f t="shared" si="2769"/>
        <v>0</v>
      </c>
      <c r="OC592" s="227">
        <f t="shared" si="2769"/>
        <v>0</v>
      </c>
      <c r="OD592" s="227">
        <f t="shared" si="2769"/>
        <v>0</v>
      </c>
      <c r="OE592" s="227">
        <f t="shared" si="2769"/>
        <v>0</v>
      </c>
      <c r="OF592" s="227">
        <f t="shared" si="2769"/>
        <v>0</v>
      </c>
      <c r="OG592" s="227">
        <f t="shared" si="2769"/>
        <v>0</v>
      </c>
      <c r="OH592" s="227">
        <f t="shared" si="2769"/>
        <v>0</v>
      </c>
      <c r="OI592" s="227">
        <f t="shared" si="2769"/>
        <v>0</v>
      </c>
      <c r="OJ592" s="227">
        <f t="shared" si="2769"/>
        <v>0</v>
      </c>
      <c r="OK592" s="227">
        <f t="shared" si="2769"/>
        <v>0</v>
      </c>
      <c r="OL592" s="227">
        <f t="shared" si="2769"/>
        <v>0</v>
      </c>
      <c r="OM592" s="227">
        <f t="shared" si="2769"/>
        <v>0</v>
      </c>
      <c r="ON592" s="227">
        <f t="shared" si="2769"/>
        <v>0</v>
      </c>
      <c r="OO592" s="227">
        <f t="shared" si="2769"/>
        <v>0</v>
      </c>
      <c r="OP592" s="227">
        <f t="shared" si="2769"/>
        <v>0</v>
      </c>
      <c r="OQ592" s="227">
        <f t="shared" si="2769"/>
        <v>0</v>
      </c>
      <c r="OR592" s="227">
        <f t="shared" si="2769"/>
        <v>0</v>
      </c>
      <c r="OS592" s="227">
        <f t="shared" si="2769"/>
        <v>0</v>
      </c>
      <c r="OT592" s="227">
        <f t="shared" si="2769"/>
        <v>0</v>
      </c>
      <c r="OU592" s="227">
        <f t="shared" si="2769"/>
        <v>0</v>
      </c>
      <c r="OV592" s="227">
        <f t="shared" si="2769"/>
        <v>0</v>
      </c>
      <c r="OW592" s="227">
        <f t="shared" si="2769"/>
        <v>0</v>
      </c>
      <c r="OX592" s="227">
        <f t="shared" si="2769"/>
        <v>0</v>
      </c>
      <c r="OY592" s="227">
        <f t="shared" si="2769"/>
        <v>0</v>
      </c>
      <c r="OZ592" s="227">
        <f t="shared" si="2769"/>
        <v>0</v>
      </c>
      <c r="PA592" s="227">
        <f t="shared" si="2769"/>
        <v>0</v>
      </c>
    </row>
    <row r="593" spans="1:417" ht="15" customHeight="1" x14ac:dyDescent="0.25">
      <c r="A593" s="525">
        <f t="shared" si="2740"/>
        <v>27</v>
      </c>
      <c r="B593" s="525" t="str">
        <f>INDEX('B12 ID ALL Exit Fees'!$S$2:$GA$2,1,MATCH($A593,'B12 ID ALL Exit Fees'!$S$1:$GA$1,0))</f>
        <v>Roosevelt PPD</v>
      </c>
      <c r="C593" s="216">
        <f t="shared" si="2748"/>
        <v>396</v>
      </c>
      <c r="E593" s="208" t="s">
        <v>393</v>
      </c>
      <c r="L593" s="417"/>
      <c r="P593" s="215" t="s">
        <v>313</v>
      </c>
      <c r="T593" s="215" t="str">
        <f>"["&amp;$C590&amp;"]*["&amp;$C591&amp;"]*["&amp;$C592&amp;"]"</f>
        <v>[393]*[394]*[395]</v>
      </c>
      <c r="W593" s="228"/>
      <c r="X593" s="411">
        <f>SUM($AA593:$BD593)</f>
        <v>0</v>
      </c>
      <c r="Y593" s="228"/>
      <c r="AA593" s="411">
        <f t="shared" ref="AA593:BD595" si="2770">SUMIFS($BF593:$PA593,$BF$3:$PA$3,AA$3)</f>
        <v>0</v>
      </c>
      <c r="AB593" s="411">
        <f t="shared" si="2770"/>
        <v>0</v>
      </c>
      <c r="AC593" s="411">
        <f t="shared" si="2770"/>
        <v>0</v>
      </c>
      <c r="AD593" s="411">
        <f t="shared" si="2770"/>
        <v>0</v>
      </c>
      <c r="AE593" s="411">
        <f t="shared" si="2770"/>
        <v>0</v>
      </c>
      <c r="AF593" s="411">
        <f t="shared" si="2770"/>
        <v>0</v>
      </c>
      <c r="AG593" s="411">
        <f t="shared" si="2770"/>
        <v>0</v>
      </c>
      <c r="AH593" s="411">
        <f t="shared" si="2770"/>
        <v>0</v>
      </c>
      <c r="AI593" s="411">
        <f t="shared" si="2770"/>
        <v>0</v>
      </c>
      <c r="AJ593" s="411">
        <f t="shared" si="2770"/>
        <v>0</v>
      </c>
      <c r="AK593" s="411">
        <f t="shared" si="2770"/>
        <v>0</v>
      </c>
      <c r="AL593" s="411">
        <f t="shared" si="2770"/>
        <v>0</v>
      </c>
      <c r="AM593" s="411">
        <f t="shared" si="2770"/>
        <v>0</v>
      </c>
      <c r="AN593" s="411">
        <f t="shared" si="2770"/>
        <v>0</v>
      </c>
      <c r="AO593" s="411">
        <f t="shared" si="2770"/>
        <v>0</v>
      </c>
      <c r="AP593" s="411">
        <f t="shared" si="2770"/>
        <v>0</v>
      </c>
      <c r="AQ593" s="411">
        <f t="shared" si="2770"/>
        <v>0</v>
      </c>
      <c r="AR593" s="411">
        <f t="shared" si="2770"/>
        <v>0</v>
      </c>
      <c r="AS593" s="411">
        <f t="shared" si="2770"/>
        <v>0</v>
      </c>
      <c r="AT593" s="411">
        <f t="shared" si="2770"/>
        <v>0</v>
      </c>
      <c r="AU593" s="411">
        <f t="shared" si="2770"/>
        <v>0</v>
      </c>
      <c r="AV593" s="411">
        <f t="shared" si="2770"/>
        <v>0</v>
      </c>
      <c r="AW593" s="411">
        <f t="shared" si="2770"/>
        <v>0</v>
      </c>
      <c r="AX593" s="411">
        <f t="shared" si="2770"/>
        <v>0</v>
      </c>
      <c r="AY593" s="411">
        <f t="shared" si="2770"/>
        <v>0</v>
      </c>
      <c r="AZ593" s="411">
        <f t="shared" si="2770"/>
        <v>0</v>
      </c>
      <c r="BA593" s="411">
        <f t="shared" si="2770"/>
        <v>0</v>
      </c>
      <c r="BB593" s="411">
        <f t="shared" si="2770"/>
        <v>0</v>
      </c>
      <c r="BC593" s="411">
        <f t="shared" si="2770"/>
        <v>0</v>
      </c>
      <c r="BD593" s="411">
        <f t="shared" si="2770"/>
        <v>0</v>
      </c>
      <c r="BF593" s="415">
        <f>BF590*BF591*BF592</f>
        <v>0</v>
      </c>
      <c r="BG593" s="415">
        <f t="shared" ref="BG593:DR593" si="2771">BG590*BG591*BG592</f>
        <v>0</v>
      </c>
      <c r="BH593" s="415">
        <f t="shared" si="2771"/>
        <v>0</v>
      </c>
      <c r="BI593" s="415">
        <f t="shared" si="2771"/>
        <v>0</v>
      </c>
      <c r="BJ593" s="415">
        <f t="shared" si="2771"/>
        <v>0</v>
      </c>
      <c r="BK593" s="415">
        <f t="shared" si="2771"/>
        <v>0</v>
      </c>
      <c r="BL593" s="415">
        <f t="shared" si="2771"/>
        <v>0</v>
      </c>
      <c r="BM593" s="415">
        <f t="shared" si="2771"/>
        <v>0</v>
      </c>
      <c r="BN593" s="415">
        <f t="shared" si="2771"/>
        <v>0</v>
      </c>
      <c r="BO593" s="415">
        <f t="shared" si="2771"/>
        <v>0</v>
      </c>
      <c r="BP593" s="415">
        <f t="shared" si="2771"/>
        <v>0</v>
      </c>
      <c r="BQ593" s="415">
        <f t="shared" si="2771"/>
        <v>0</v>
      </c>
      <c r="BR593" s="415">
        <f t="shared" si="2771"/>
        <v>0</v>
      </c>
      <c r="BS593" s="415">
        <f t="shared" si="2771"/>
        <v>0</v>
      </c>
      <c r="BT593" s="415">
        <f t="shared" si="2771"/>
        <v>0</v>
      </c>
      <c r="BU593" s="415">
        <f t="shared" si="2771"/>
        <v>0</v>
      </c>
      <c r="BV593" s="415">
        <f t="shared" si="2771"/>
        <v>0</v>
      </c>
      <c r="BW593" s="415">
        <f t="shared" si="2771"/>
        <v>0</v>
      </c>
      <c r="BX593" s="415">
        <f t="shared" si="2771"/>
        <v>0</v>
      </c>
      <c r="BY593" s="415">
        <f t="shared" si="2771"/>
        <v>0</v>
      </c>
      <c r="BZ593" s="415">
        <f t="shared" si="2771"/>
        <v>0</v>
      </c>
      <c r="CA593" s="415">
        <f t="shared" si="2771"/>
        <v>0</v>
      </c>
      <c r="CB593" s="415">
        <f t="shared" si="2771"/>
        <v>0</v>
      </c>
      <c r="CC593" s="415">
        <f t="shared" si="2771"/>
        <v>0</v>
      </c>
      <c r="CD593" s="415">
        <f t="shared" si="2771"/>
        <v>0</v>
      </c>
      <c r="CE593" s="415">
        <f t="shared" si="2771"/>
        <v>0</v>
      </c>
      <c r="CF593" s="415">
        <f t="shared" si="2771"/>
        <v>0</v>
      </c>
      <c r="CG593" s="415">
        <f t="shared" si="2771"/>
        <v>0</v>
      </c>
      <c r="CH593" s="415">
        <f t="shared" si="2771"/>
        <v>0</v>
      </c>
      <c r="CI593" s="415">
        <f t="shared" si="2771"/>
        <v>0</v>
      </c>
      <c r="CJ593" s="415">
        <f t="shared" si="2771"/>
        <v>0</v>
      </c>
      <c r="CK593" s="415">
        <f t="shared" si="2771"/>
        <v>0</v>
      </c>
      <c r="CL593" s="415">
        <f t="shared" si="2771"/>
        <v>0</v>
      </c>
      <c r="CM593" s="415">
        <f t="shared" si="2771"/>
        <v>0</v>
      </c>
      <c r="CN593" s="415">
        <f t="shared" si="2771"/>
        <v>0</v>
      </c>
      <c r="CO593" s="415">
        <f t="shared" si="2771"/>
        <v>0</v>
      </c>
      <c r="CP593" s="415">
        <f t="shared" si="2771"/>
        <v>0</v>
      </c>
      <c r="CQ593" s="415">
        <f t="shared" si="2771"/>
        <v>0</v>
      </c>
      <c r="CR593" s="415">
        <f t="shared" si="2771"/>
        <v>0</v>
      </c>
      <c r="CS593" s="415">
        <f t="shared" si="2771"/>
        <v>0</v>
      </c>
      <c r="CT593" s="415">
        <f t="shared" si="2771"/>
        <v>0</v>
      </c>
      <c r="CU593" s="415">
        <f t="shared" si="2771"/>
        <v>0</v>
      </c>
      <c r="CV593" s="415">
        <f t="shared" si="2771"/>
        <v>0</v>
      </c>
      <c r="CW593" s="415">
        <f t="shared" si="2771"/>
        <v>0</v>
      </c>
      <c r="CX593" s="415">
        <f t="shared" si="2771"/>
        <v>0</v>
      </c>
      <c r="CY593" s="415">
        <f t="shared" si="2771"/>
        <v>0</v>
      </c>
      <c r="CZ593" s="415">
        <f t="shared" si="2771"/>
        <v>0</v>
      </c>
      <c r="DA593" s="415">
        <f t="shared" si="2771"/>
        <v>0</v>
      </c>
      <c r="DB593" s="415">
        <f t="shared" si="2771"/>
        <v>0</v>
      </c>
      <c r="DC593" s="415">
        <f t="shared" si="2771"/>
        <v>0</v>
      </c>
      <c r="DD593" s="415">
        <f t="shared" si="2771"/>
        <v>0</v>
      </c>
      <c r="DE593" s="415">
        <f t="shared" si="2771"/>
        <v>0</v>
      </c>
      <c r="DF593" s="415">
        <f t="shared" si="2771"/>
        <v>0</v>
      </c>
      <c r="DG593" s="415">
        <f t="shared" si="2771"/>
        <v>0</v>
      </c>
      <c r="DH593" s="415">
        <f t="shared" si="2771"/>
        <v>0</v>
      </c>
      <c r="DI593" s="415">
        <f t="shared" si="2771"/>
        <v>0</v>
      </c>
      <c r="DJ593" s="415">
        <f t="shared" si="2771"/>
        <v>0</v>
      </c>
      <c r="DK593" s="415">
        <f t="shared" si="2771"/>
        <v>0</v>
      </c>
      <c r="DL593" s="415">
        <f t="shared" si="2771"/>
        <v>0</v>
      </c>
      <c r="DM593" s="415">
        <f t="shared" si="2771"/>
        <v>0</v>
      </c>
      <c r="DN593" s="415">
        <f t="shared" si="2771"/>
        <v>0</v>
      </c>
      <c r="DO593" s="415">
        <f t="shared" si="2771"/>
        <v>0</v>
      </c>
      <c r="DP593" s="415">
        <f t="shared" si="2771"/>
        <v>0</v>
      </c>
      <c r="DQ593" s="415">
        <f t="shared" si="2771"/>
        <v>0</v>
      </c>
      <c r="DR593" s="415">
        <f t="shared" si="2771"/>
        <v>0</v>
      </c>
      <c r="DS593" s="415">
        <f t="shared" ref="DS593:GD593" si="2772">DS590*DS591*DS592</f>
        <v>0</v>
      </c>
      <c r="DT593" s="415">
        <f t="shared" si="2772"/>
        <v>0</v>
      </c>
      <c r="DU593" s="415">
        <f t="shared" si="2772"/>
        <v>0</v>
      </c>
      <c r="DV593" s="415">
        <f t="shared" si="2772"/>
        <v>0</v>
      </c>
      <c r="DW593" s="415">
        <f t="shared" si="2772"/>
        <v>0</v>
      </c>
      <c r="DX593" s="415">
        <f t="shared" si="2772"/>
        <v>0</v>
      </c>
      <c r="DY593" s="415">
        <f t="shared" si="2772"/>
        <v>0</v>
      </c>
      <c r="DZ593" s="415">
        <f t="shared" si="2772"/>
        <v>0</v>
      </c>
      <c r="EA593" s="415">
        <f t="shared" si="2772"/>
        <v>0</v>
      </c>
      <c r="EB593" s="415">
        <f t="shared" si="2772"/>
        <v>0</v>
      </c>
      <c r="EC593" s="415">
        <f t="shared" si="2772"/>
        <v>0</v>
      </c>
      <c r="ED593" s="415">
        <f t="shared" si="2772"/>
        <v>0</v>
      </c>
      <c r="EE593" s="415">
        <f t="shared" si="2772"/>
        <v>0</v>
      </c>
      <c r="EF593" s="415">
        <f t="shared" si="2772"/>
        <v>0</v>
      </c>
      <c r="EG593" s="415">
        <f t="shared" si="2772"/>
        <v>0</v>
      </c>
      <c r="EH593" s="415">
        <f t="shared" si="2772"/>
        <v>0</v>
      </c>
      <c r="EI593" s="415">
        <f t="shared" si="2772"/>
        <v>0</v>
      </c>
      <c r="EJ593" s="415">
        <f t="shared" si="2772"/>
        <v>0</v>
      </c>
      <c r="EK593" s="415">
        <f t="shared" si="2772"/>
        <v>0</v>
      </c>
      <c r="EL593" s="415">
        <f t="shared" si="2772"/>
        <v>0</v>
      </c>
      <c r="EM593" s="415">
        <f t="shared" si="2772"/>
        <v>0</v>
      </c>
      <c r="EN593" s="415">
        <f t="shared" si="2772"/>
        <v>0</v>
      </c>
      <c r="EO593" s="415">
        <f t="shared" si="2772"/>
        <v>0</v>
      </c>
      <c r="EP593" s="415">
        <f t="shared" si="2772"/>
        <v>0</v>
      </c>
      <c r="EQ593" s="415">
        <f t="shared" si="2772"/>
        <v>0</v>
      </c>
      <c r="ER593" s="415">
        <f t="shared" si="2772"/>
        <v>0</v>
      </c>
      <c r="ES593" s="415">
        <f t="shared" si="2772"/>
        <v>0</v>
      </c>
      <c r="ET593" s="415">
        <f t="shared" si="2772"/>
        <v>0</v>
      </c>
      <c r="EU593" s="415">
        <f t="shared" si="2772"/>
        <v>0</v>
      </c>
      <c r="EV593" s="415">
        <f t="shared" si="2772"/>
        <v>0</v>
      </c>
      <c r="EW593" s="415">
        <f t="shared" si="2772"/>
        <v>0</v>
      </c>
      <c r="EX593" s="415">
        <f t="shared" si="2772"/>
        <v>0</v>
      </c>
      <c r="EY593" s="415">
        <f t="shared" si="2772"/>
        <v>0</v>
      </c>
      <c r="EZ593" s="415">
        <f t="shared" si="2772"/>
        <v>0</v>
      </c>
      <c r="FA593" s="415">
        <f t="shared" si="2772"/>
        <v>0</v>
      </c>
      <c r="FB593" s="415">
        <f t="shared" si="2772"/>
        <v>0</v>
      </c>
      <c r="FC593" s="415">
        <f t="shared" si="2772"/>
        <v>0</v>
      </c>
      <c r="FD593" s="415">
        <f t="shared" si="2772"/>
        <v>0</v>
      </c>
      <c r="FE593" s="415">
        <f t="shared" si="2772"/>
        <v>0</v>
      </c>
      <c r="FF593" s="415">
        <f t="shared" si="2772"/>
        <v>0</v>
      </c>
      <c r="FG593" s="415">
        <f t="shared" si="2772"/>
        <v>0</v>
      </c>
      <c r="FH593" s="415">
        <f t="shared" si="2772"/>
        <v>0</v>
      </c>
      <c r="FI593" s="415">
        <f t="shared" si="2772"/>
        <v>0</v>
      </c>
      <c r="FJ593" s="415">
        <f t="shared" si="2772"/>
        <v>0</v>
      </c>
      <c r="FK593" s="415">
        <f t="shared" si="2772"/>
        <v>0</v>
      </c>
      <c r="FL593" s="415">
        <f t="shared" si="2772"/>
        <v>0</v>
      </c>
      <c r="FM593" s="415">
        <f t="shared" si="2772"/>
        <v>0</v>
      </c>
      <c r="FN593" s="415">
        <f t="shared" si="2772"/>
        <v>0</v>
      </c>
      <c r="FO593" s="415">
        <f t="shared" si="2772"/>
        <v>0</v>
      </c>
      <c r="FP593" s="415">
        <f t="shared" si="2772"/>
        <v>0</v>
      </c>
      <c r="FQ593" s="415">
        <f t="shared" si="2772"/>
        <v>0</v>
      </c>
      <c r="FR593" s="415">
        <f t="shared" si="2772"/>
        <v>0</v>
      </c>
      <c r="FS593" s="415">
        <f t="shared" si="2772"/>
        <v>0</v>
      </c>
      <c r="FT593" s="415">
        <f t="shared" si="2772"/>
        <v>0</v>
      </c>
      <c r="FU593" s="415">
        <f t="shared" si="2772"/>
        <v>0</v>
      </c>
      <c r="FV593" s="415">
        <f t="shared" si="2772"/>
        <v>0</v>
      </c>
      <c r="FW593" s="415">
        <f t="shared" si="2772"/>
        <v>0</v>
      </c>
      <c r="FX593" s="415">
        <f t="shared" si="2772"/>
        <v>0</v>
      </c>
      <c r="FY593" s="415">
        <f t="shared" si="2772"/>
        <v>0</v>
      </c>
      <c r="FZ593" s="415">
        <f t="shared" si="2772"/>
        <v>0</v>
      </c>
      <c r="GA593" s="415">
        <f t="shared" si="2772"/>
        <v>0</v>
      </c>
      <c r="GB593" s="415">
        <f t="shared" si="2772"/>
        <v>0</v>
      </c>
      <c r="GC593" s="415">
        <f t="shared" si="2772"/>
        <v>0</v>
      </c>
      <c r="GD593" s="415">
        <f t="shared" si="2772"/>
        <v>0</v>
      </c>
      <c r="GE593" s="415">
        <f t="shared" ref="GE593:IP593" si="2773">GE590*GE591*GE592</f>
        <v>0</v>
      </c>
      <c r="GF593" s="415">
        <f t="shared" si="2773"/>
        <v>0</v>
      </c>
      <c r="GG593" s="415">
        <f t="shared" si="2773"/>
        <v>0</v>
      </c>
      <c r="GH593" s="415">
        <f t="shared" si="2773"/>
        <v>0</v>
      </c>
      <c r="GI593" s="415">
        <f t="shared" si="2773"/>
        <v>0</v>
      </c>
      <c r="GJ593" s="415">
        <f t="shared" si="2773"/>
        <v>0</v>
      </c>
      <c r="GK593" s="415">
        <f t="shared" si="2773"/>
        <v>0</v>
      </c>
      <c r="GL593" s="415">
        <f t="shared" si="2773"/>
        <v>0</v>
      </c>
      <c r="GM593" s="415">
        <f t="shared" si="2773"/>
        <v>0</v>
      </c>
      <c r="GN593" s="415">
        <f t="shared" si="2773"/>
        <v>0</v>
      </c>
      <c r="GO593" s="415">
        <f t="shared" si="2773"/>
        <v>0</v>
      </c>
      <c r="GP593" s="415">
        <f t="shared" si="2773"/>
        <v>0</v>
      </c>
      <c r="GQ593" s="415">
        <f t="shared" si="2773"/>
        <v>0</v>
      </c>
      <c r="GR593" s="415">
        <f t="shared" si="2773"/>
        <v>0</v>
      </c>
      <c r="GS593" s="415">
        <f t="shared" si="2773"/>
        <v>0</v>
      </c>
      <c r="GT593" s="415">
        <f t="shared" si="2773"/>
        <v>0</v>
      </c>
      <c r="GU593" s="415">
        <f t="shared" si="2773"/>
        <v>0</v>
      </c>
      <c r="GV593" s="415">
        <f t="shared" si="2773"/>
        <v>0</v>
      </c>
      <c r="GW593" s="415">
        <f t="shared" si="2773"/>
        <v>0</v>
      </c>
      <c r="GX593" s="415">
        <f t="shared" si="2773"/>
        <v>0</v>
      </c>
      <c r="GY593" s="415">
        <f t="shared" si="2773"/>
        <v>0</v>
      </c>
      <c r="GZ593" s="415">
        <f t="shared" si="2773"/>
        <v>0</v>
      </c>
      <c r="HA593" s="415">
        <f t="shared" si="2773"/>
        <v>0</v>
      </c>
      <c r="HB593" s="415">
        <f t="shared" si="2773"/>
        <v>0</v>
      </c>
      <c r="HC593" s="415">
        <f t="shared" si="2773"/>
        <v>0</v>
      </c>
      <c r="HD593" s="415">
        <f t="shared" si="2773"/>
        <v>0</v>
      </c>
      <c r="HE593" s="415">
        <f t="shared" si="2773"/>
        <v>0</v>
      </c>
      <c r="HF593" s="415">
        <f t="shared" si="2773"/>
        <v>0</v>
      </c>
      <c r="HG593" s="415">
        <f t="shared" si="2773"/>
        <v>0</v>
      </c>
      <c r="HH593" s="415">
        <f t="shared" si="2773"/>
        <v>0</v>
      </c>
      <c r="HI593" s="415">
        <f t="shared" si="2773"/>
        <v>0</v>
      </c>
      <c r="HJ593" s="415">
        <f t="shared" si="2773"/>
        <v>0</v>
      </c>
      <c r="HK593" s="415">
        <f t="shared" si="2773"/>
        <v>0</v>
      </c>
      <c r="HL593" s="415">
        <f t="shared" si="2773"/>
        <v>0</v>
      </c>
      <c r="HM593" s="415">
        <f t="shared" si="2773"/>
        <v>0</v>
      </c>
      <c r="HN593" s="415">
        <f t="shared" si="2773"/>
        <v>0</v>
      </c>
      <c r="HO593" s="415">
        <f t="shared" si="2773"/>
        <v>0</v>
      </c>
      <c r="HP593" s="415">
        <f t="shared" si="2773"/>
        <v>0</v>
      </c>
      <c r="HQ593" s="415">
        <f t="shared" si="2773"/>
        <v>0</v>
      </c>
      <c r="HR593" s="415">
        <f t="shared" si="2773"/>
        <v>0</v>
      </c>
      <c r="HS593" s="415">
        <f t="shared" si="2773"/>
        <v>0</v>
      </c>
      <c r="HT593" s="415">
        <f t="shared" si="2773"/>
        <v>0</v>
      </c>
      <c r="HU593" s="415">
        <f t="shared" si="2773"/>
        <v>0</v>
      </c>
      <c r="HV593" s="415">
        <f t="shared" si="2773"/>
        <v>0</v>
      </c>
      <c r="HW593" s="415">
        <f t="shared" si="2773"/>
        <v>0</v>
      </c>
      <c r="HX593" s="415">
        <f t="shared" si="2773"/>
        <v>0</v>
      </c>
      <c r="HY593" s="415">
        <f t="shared" si="2773"/>
        <v>0</v>
      </c>
      <c r="HZ593" s="415">
        <f t="shared" si="2773"/>
        <v>0</v>
      </c>
      <c r="IA593" s="415">
        <f t="shared" si="2773"/>
        <v>0</v>
      </c>
      <c r="IB593" s="415">
        <f t="shared" si="2773"/>
        <v>0</v>
      </c>
      <c r="IC593" s="415">
        <f t="shared" si="2773"/>
        <v>0</v>
      </c>
      <c r="ID593" s="415">
        <f t="shared" si="2773"/>
        <v>0</v>
      </c>
      <c r="IE593" s="415">
        <f t="shared" si="2773"/>
        <v>0</v>
      </c>
      <c r="IF593" s="415">
        <f t="shared" si="2773"/>
        <v>0</v>
      </c>
      <c r="IG593" s="415">
        <f t="shared" si="2773"/>
        <v>0</v>
      </c>
      <c r="IH593" s="415">
        <f t="shared" si="2773"/>
        <v>0</v>
      </c>
      <c r="II593" s="415">
        <f t="shared" si="2773"/>
        <v>0</v>
      </c>
      <c r="IJ593" s="415">
        <f t="shared" si="2773"/>
        <v>0</v>
      </c>
      <c r="IK593" s="415">
        <f t="shared" si="2773"/>
        <v>0</v>
      </c>
      <c r="IL593" s="415">
        <f t="shared" si="2773"/>
        <v>0</v>
      </c>
      <c r="IM593" s="415">
        <f t="shared" si="2773"/>
        <v>0</v>
      </c>
      <c r="IN593" s="415">
        <f t="shared" si="2773"/>
        <v>0</v>
      </c>
      <c r="IO593" s="415">
        <f t="shared" si="2773"/>
        <v>0</v>
      </c>
      <c r="IP593" s="415">
        <f t="shared" si="2773"/>
        <v>0</v>
      </c>
      <c r="IQ593" s="415">
        <f t="shared" ref="IQ593:LB593" si="2774">IQ590*IQ591*IQ592</f>
        <v>0</v>
      </c>
      <c r="IR593" s="415">
        <f t="shared" si="2774"/>
        <v>0</v>
      </c>
      <c r="IS593" s="415">
        <f t="shared" si="2774"/>
        <v>0</v>
      </c>
      <c r="IT593" s="415">
        <f t="shared" si="2774"/>
        <v>0</v>
      </c>
      <c r="IU593" s="415">
        <f t="shared" si="2774"/>
        <v>0</v>
      </c>
      <c r="IV593" s="415">
        <f t="shared" si="2774"/>
        <v>0</v>
      </c>
      <c r="IW593" s="415">
        <f t="shared" si="2774"/>
        <v>0</v>
      </c>
      <c r="IX593" s="415">
        <f t="shared" si="2774"/>
        <v>0</v>
      </c>
      <c r="IY593" s="415">
        <f t="shared" si="2774"/>
        <v>0</v>
      </c>
      <c r="IZ593" s="415">
        <f t="shared" si="2774"/>
        <v>0</v>
      </c>
      <c r="JA593" s="415">
        <f t="shared" si="2774"/>
        <v>0</v>
      </c>
      <c r="JB593" s="415">
        <f t="shared" si="2774"/>
        <v>0</v>
      </c>
      <c r="JC593" s="415">
        <f t="shared" si="2774"/>
        <v>0</v>
      </c>
      <c r="JD593" s="415">
        <f t="shared" si="2774"/>
        <v>0</v>
      </c>
      <c r="JE593" s="415">
        <f t="shared" si="2774"/>
        <v>0</v>
      </c>
      <c r="JF593" s="415">
        <f t="shared" si="2774"/>
        <v>0</v>
      </c>
      <c r="JG593" s="415">
        <f t="shared" si="2774"/>
        <v>0</v>
      </c>
      <c r="JH593" s="415">
        <f t="shared" si="2774"/>
        <v>0</v>
      </c>
      <c r="JI593" s="415">
        <f t="shared" si="2774"/>
        <v>0</v>
      </c>
      <c r="JJ593" s="415">
        <f t="shared" si="2774"/>
        <v>0</v>
      </c>
      <c r="JK593" s="415">
        <f t="shared" si="2774"/>
        <v>0</v>
      </c>
      <c r="JL593" s="415">
        <f t="shared" si="2774"/>
        <v>0</v>
      </c>
      <c r="JM593" s="415">
        <f t="shared" si="2774"/>
        <v>0</v>
      </c>
      <c r="JN593" s="415">
        <f t="shared" si="2774"/>
        <v>0</v>
      </c>
      <c r="JO593" s="415">
        <f t="shared" si="2774"/>
        <v>0</v>
      </c>
      <c r="JP593" s="415">
        <f t="shared" si="2774"/>
        <v>0</v>
      </c>
      <c r="JQ593" s="415">
        <f t="shared" si="2774"/>
        <v>0</v>
      </c>
      <c r="JR593" s="415">
        <f t="shared" si="2774"/>
        <v>0</v>
      </c>
      <c r="JS593" s="415">
        <f t="shared" si="2774"/>
        <v>0</v>
      </c>
      <c r="JT593" s="415">
        <f t="shared" si="2774"/>
        <v>0</v>
      </c>
      <c r="JU593" s="415">
        <f t="shared" si="2774"/>
        <v>0</v>
      </c>
      <c r="JV593" s="415">
        <f t="shared" si="2774"/>
        <v>0</v>
      </c>
      <c r="JW593" s="415">
        <f t="shared" si="2774"/>
        <v>0</v>
      </c>
      <c r="JX593" s="415">
        <f t="shared" si="2774"/>
        <v>0</v>
      </c>
      <c r="JY593" s="415">
        <f t="shared" si="2774"/>
        <v>0</v>
      </c>
      <c r="JZ593" s="415">
        <f t="shared" si="2774"/>
        <v>0</v>
      </c>
      <c r="KA593" s="415">
        <f t="shared" si="2774"/>
        <v>0</v>
      </c>
      <c r="KB593" s="415">
        <f t="shared" si="2774"/>
        <v>0</v>
      </c>
      <c r="KC593" s="415">
        <f t="shared" si="2774"/>
        <v>0</v>
      </c>
      <c r="KD593" s="415">
        <f t="shared" si="2774"/>
        <v>0</v>
      </c>
      <c r="KE593" s="415">
        <f t="shared" si="2774"/>
        <v>0</v>
      </c>
      <c r="KF593" s="415">
        <f t="shared" si="2774"/>
        <v>0</v>
      </c>
      <c r="KG593" s="415">
        <f t="shared" si="2774"/>
        <v>0</v>
      </c>
      <c r="KH593" s="415">
        <f t="shared" si="2774"/>
        <v>0</v>
      </c>
      <c r="KI593" s="415">
        <f t="shared" si="2774"/>
        <v>0</v>
      </c>
      <c r="KJ593" s="415">
        <f t="shared" si="2774"/>
        <v>0</v>
      </c>
      <c r="KK593" s="415">
        <f t="shared" si="2774"/>
        <v>0</v>
      </c>
      <c r="KL593" s="415">
        <f t="shared" si="2774"/>
        <v>0</v>
      </c>
      <c r="KM593" s="415">
        <f t="shared" si="2774"/>
        <v>0</v>
      </c>
      <c r="KN593" s="415">
        <f t="shared" si="2774"/>
        <v>0</v>
      </c>
      <c r="KO593" s="415">
        <f t="shared" si="2774"/>
        <v>0</v>
      </c>
      <c r="KP593" s="415">
        <f t="shared" si="2774"/>
        <v>0</v>
      </c>
      <c r="KQ593" s="415">
        <f t="shared" si="2774"/>
        <v>0</v>
      </c>
      <c r="KR593" s="415">
        <f t="shared" si="2774"/>
        <v>0</v>
      </c>
      <c r="KS593" s="415">
        <f t="shared" si="2774"/>
        <v>0</v>
      </c>
      <c r="KT593" s="415">
        <f t="shared" si="2774"/>
        <v>0</v>
      </c>
      <c r="KU593" s="415">
        <f t="shared" si="2774"/>
        <v>0</v>
      </c>
      <c r="KV593" s="415">
        <f t="shared" si="2774"/>
        <v>0</v>
      </c>
      <c r="KW593" s="415">
        <f t="shared" si="2774"/>
        <v>0</v>
      </c>
      <c r="KX593" s="415">
        <f t="shared" si="2774"/>
        <v>0</v>
      </c>
      <c r="KY593" s="415">
        <f t="shared" si="2774"/>
        <v>0</v>
      </c>
      <c r="KZ593" s="415">
        <f t="shared" si="2774"/>
        <v>0</v>
      </c>
      <c r="LA593" s="415">
        <f t="shared" si="2774"/>
        <v>0</v>
      </c>
      <c r="LB593" s="415">
        <f t="shared" si="2774"/>
        <v>0</v>
      </c>
      <c r="LC593" s="415">
        <f t="shared" ref="LC593:NN593" si="2775">LC590*LC591*LC592</f>
        <v>0</v>
      </c>
      <c r="LD593" s="415">
        <f t="shared" si="2775"/>
        <v>0</v>
      </c>
      <c r="LE593" s="415">
        <f t="shared" si="2775"/>
        <v>0</v>
      </c>
      <c r="LF593" s="415">
        <f t="shared" si="2775"/>
        <v>0</v>
      </c>
      <c r="LG593" s="415">
        <f t="shared" si="2775"/>
        <v>0</v>
      </c>
      <c r="LH593" s="415">
        <f t="shared" si="2775"/>
        <v>0</v>
      </c>
      <c r="LI593" s="415">
        <f t="shared" si="2775"/>
        <v>0</v>
      </c>
      <c r="LJ593" s="415">
        <f t="shared" si="2775"/>
        <v>0</v>
      </c>
      <c r="LK593" s="415">
        <f t="shared" si="2775"/>
        <v>0</v>
      </c>
      <c r="LL593" s="415">
        <f t="shared" si="2775"/>
        <v>0</v>
      </c>
      <c r="LM593" s="415">
        <f t="shared" si="2775"/>
        <v>0</v>
      </c>
      <c r="LN593" s="415">
        <f t="shared" si="2775"/>
        <v>0</v>
      </c>
      <c r="LO593" s="415">
        <f t="shared" si="2775"/>
        <v>0</v>
      </c>
      <c r="LP593" s="415">
        <f t="shared" si="2775"/>
        <v>0</v>
      </c>
      <c r="LQ593" s="415">
        <f t="shared" si="2775"/>
        <v>0</v>
      </c>
      <c r="LR593" s="415">
        <f t="shared" si="2775"/>
        <v>0</v>
      </c>
      <c r="LS593" s="415">
        <f t="shared" si="2775"/>
        <v>0</v>
      </c>
      <c r="LT593" s="415">
        <f t="shared" si="2775"/>
        <v>0</v>
      </c>
      <c r="LU593" s="415">
        <f t="shared" si="2775"/>
        <v>0</v>
      </c>
      <c r="LV593" s="415">
        <f t="shared" si="2775"/>
        <v>0</v>
      </c>
      <c r="LW593" s="415">
        <f t="shared" si="2775"/>
        <v>0</v>
      </c>
      <c r="LX593" s="415">
        <f t="shared" si="2775"/>
        <v>0</v>
      </c>
      <c r="LY593" s="415">
        <f t="shared" si="2775"/>
        <v>0</v>
      </c>
      <c r="LZ593" s="415">
        <f t="shared" si="2775"/>
        <v>0</v>
      </c>
      <c r="MA593" s="415">
        <f t="shared" si="2775"/>
        <v>0</v>
      </c>
      <c r="MB593" s="415">
        <f t="shared" si="2775"/>
        <v>0</v>
      </c>
      <c r="MC593" s="415">
        <f t="shared" si="2775"/>
        <v>0</v>
      </c>
      <c r="MD593" s="415">
        <f t="shared" si="2775"/>
        <v>0</v>
      </c>
      <c r="ME593" s="415">
        <f t="shared" si="2775"/>
        <v>0</v>
      </c>
      <c r="MF593" s="415">
        <f t="shared" si="2775"/>
        <v>0</v>
      </c>
      <c r="MG593" s="415">
        <f t="shared" si="2775"/>
        <v>0</v>
      </c>
      <c r="MH593" s="415">
        <f t="shared" si="2775"/>
        <v>0</v>
      </c>
      <c r="MI593" s="415">
        <f t="shared" si="2775"/>
        <v>0</v>
      </c>
      <c r="MJ593" s="415">
        <f t="shared" si="2775"/>
        <v>0</v>
      </c>
      <c r="MK593" s="415">
        <f t="shared" si="2775"/>
        <v>0</v>
      </c>
      <c r="ML593" s="415">
        <f t="shared" si="2775"/>
        <v>0</v>
      </c>
      <c r="MM593" s="415">
        <f t="shared" si="2775"/>
        <v>0</v>
      </c>
      <c r="MN593" s="415">
        <f t="shared" si="2775"/>
        <v>0</v>
      </c>
      <c r="MO593" s="415">
        <f t="shared" si="2775"/>
        <v>0</v>
      </c>
      <c r="MP593" s="415">
        <f t="shared" si="2775"/>
        <v>0</v>
      </c>
      <c r="MQ593" s="415">
        <f t="shared" si="2775"/>
        <v>0</v>
      </c>
      <c r="MR593" s="415">
        <f t="shared" si="2775"/>
        <v>0</v>
      </c>
      <c r="MS593" s="415">
        <f t="shared" si="2775"/>
        <v>0</v>
      </c>
      <c r="MT593" s="415">
        <f t="shared" si="2775"/>
        <v>0</v>
      </c>
      <c r="MU593" s="415">
        <f t="shared" si="2775"/>
        <v>0</v>
      </c>
      <c r="MV593" s="415">
        <f t="shared" si="2775"/>
        <v>0</v>
      </c>
      <c r="MW593" s="415">
        <f t="shared" si="2775"/>
        <v>0</v>
      </c>
      <c r="MX593" s="415">
        <f t="shared" si="2775"/>
        <v>0</v>
      </c>
      <c r="MY593" s="415">
        <f t="shared" si="2775"/>
        <v>0</v>
      </c>
      <c r="MZ593" s="415">
        <f t="shared" si="2775"/>
        <v>0</v>
      </c>
      <c r="NA593" s="415">
        <f t="shared" si="2775"/>
        <v>0</v>
      </c>
      <c r="NB593" s="415">
        <f t="shared" si="2775"/>
        <v>0</v>
      </c>
      <c r="NC593" s="415">
        <f t="shared" si="2775"/>
        <v>0</v>
      </c>
      <c r="ND593" s="415">
        <f t="shared" si="2775"/>
        <v>0</v>
      </c>
      <c r="NE593" s="415">
        <f t="shared" si="2775"/>
        <v>0</v>
      </c>
      <c r="NF593" s="415">
        <f t="shared" si="2775"/>
        <v>0</v>
      </c>
      <c r="NG593" s="415">
        <f t="shared" si="2775"/>
        <v>0</v>
      </c>
      <c r="NH593" s="415">
        <f t="shared" si="2775"/>
        <v>0</v>
      </c>
      <c r="NI593" s="415">
        <f t="shared" si="2775"/>
        <v>0</v>
      </c>
      <c r="NJ593" s="415">
        <f t="shared" si="2775"/>
        <v>0</v>
      </c>
      <c r="NK593" s="415">
        <f t="shared" si="2775"/>
        <v>0</v>
      </c>
      <c r="NL593" s="415">
        <f t="shared" si="2775"/>
        <v>0</v>
      </c>
      <c r="NM593" s="415">
        <f t="shared" si="2775"/>
        <v>0</v>
      </c>
      <c r="NN593" s="415">
        <f t="shared" si="2775"/>
        <v>0</v>
      </c>
      <c r="NO593" s="415">
        <f t="shared" ref="NO593:PA593" si="2776">NO590*NO591*NO592</f>
        <v>0</v>
      </c>
      <c r="NP593" s="415">
        <f t="shared" si="2776"/>
        <v>0</v>
      </c>
      <c r="NQ593" s="415">
        <f t="shared" si="2776"/>
        <v>0</v>
      </c>
      <c r="NR593" s="415">
        <f t="shared" si="2776"/>
        <v>0</v>
      </c>
      <c r="NS593" s="415">
        <f t="shared" si="2776"/>
        <v>0</v>
      </c>
      <c r="NT593" s="415">
        <f t="shared" si="2776"/>
        <v>0</v>
      </c>
      <c r="NU593" s="415">
        <f t="shared" si="2776"/>
        <v>0</v>
      </c>
      <c r="NV593" s="415">
        <f t="shared" si="2776"/>
        <v>0</v>
      </c>
      <c r="NW593" s="415">
        <f t="shared" si="2776"/>
        <v>0</v>
      </c>
      <c r="NX593" s="415">
        <f t="shared" si="2776"/>
        <v>0</v>
      </c>
      <c r="NY593" s="415">
        <f t="shared" si="2776"/>
        <v>0</v>
      </c>
      <c r="NZ593" s="415">
        <f t="shared" si="2776"/>
        <v>0</v>
      </c>
      <c r="OA593" s="415">
        <f t="shared" si="2776"/>
        <v>0</v>
      </c>
      <c r="OB593" s="415">
        <f t="shared" si="2776"/>
        <v>0</v>
      </c>
      <c r="OC593" s="415">
        <f t="shared" si="2776"/>
        <v>0</v>
      </c>
      <c r="OD593" s="415">
        <f t="shared" si="2776"/>
        <v>0</v>
      </c>
      <c r="OE593" s="415">
        <f t="shared" si="2776"/>
        <v>0</v>
      </c>
      <c r="OF593" s="415">
        <f t="shared" si="2776"/>
        <v>0</v>
      </c>
      <c r="OG593" s="415">
        <f t="shared" si="2776"/>
        <v>0</v>
      </c>
      <c r="OH593" s="415">
        <f t="shared" si="2776"/>
        <v>0</v>
      </c>
      <c r="OI593" s="415">
        <f t="shared" si="2776"/>
        <v>0</v>
      </c>
      <c r="OJ593" s="415">
        <f t="shared" si="2776"/>
        <v>0</v>
      </c>
      <c r="OK593" s="415">
        <f t="shared" si="2776"/>
        <v>0</v>
      </c>
      <c r="OL593" s="415">
        <f t="shared" si="2776"/>
        <v>0</v>
      </c>
      <c r="OM593" s="415">
        <f t="shared" si="2776"/>
        <v>0</v>
      </c>
      <c r="ON593" s="415">
        <f t="shared" si="2776"/>
        <v>0</v>
      </c>
      <c r="OO593" s="415">
        <f t="shared" si="2776"/>
        <v>0</v>
      </c>
      <c r="OP593" s="415">
        <f t="shared" si="2776"/>
        <v>0</v>
      </c>
      <c r="OQ593" s="415">
        <f t="shared" si="2776"/>
        <v>0</v>
      </c>
      <c r="OR593" s="415">
        <f t="shared" si="2776"/>
        <v>0</v>
      </c>
      <c r="OS593" s="415">
        <f t="shared" si="2776"/>
        <v>0</v>
      </c>
      <c r="OT593" s="415">
        <f t="shared" si="2776"/>
        <v>0</v>
      </c>
      <c r="OU593" s="415">
        <f t="shared" si="2776"/>
        <v>0</v>
      </c>
      <c r="OV593" s="415">
        <f t="shared" si="2776"/>
        <v>0</v>
      </c>
      <c r="OW593" s="415">
        <f t="shared" si="2776"/>
        <v>0</v>
      </c>
      <c r="OX593" s="415">
        <f t="shared" si="2776"/>
        <v>0</v>
      </c>
      <c r="OY593" s="415">
        <f t="shared" si="2776"/>
        <v>0</v>
      </c>
      <c r="OZ593" s="415">
        <f t="shared" si="2776"/>
        <v>0</v>
      </c>
      <c r="PA593" s="415">
        <f t="shared" si="2776"/>
        <v>0</v>
      </c>
    </row>
    <row r="594" spans="1:417" ht="15" customHeight="1" thickBot="1" x14ac:dyDescent="0.3">
      <c r="A594" s="525">
        <f t="shared" si="2740"/>
        <v>27</v>
      </c>
      <c r="B594" s="525" t="str">
        <f>INDEX('B12 ID ALL Exit Fees'!$S$2:$GA$2,1,MATCH($A594,'B12 ID ALL Exit Fees'!$S$1:$GA$1,0))</f>
        <v>Roosevelt PPD</v>
      </c>
      <c r="C594" s="216">
        <f t="shared" si="2748"/>
        <v>397</v>
      </c>
      <c r="E594" s="208" t="s">
        <v>139</v>
      </c>
      <c r="L594" s="417"/>
      <c r="P594" s="215" t="s">
        <v>313</v>
      </c>
      <c r="T594" s="215"/>
      <c r="X594" s="412">
        <f>SUM($AA594:$BD594)</f>
        <v>0</v>
      </c>
      <c r="Y594" s="213"/>
      <c r="AA594" s="412">
        <f t="shared" si="2770"/>
        <v>0</v>
      </c>
      <c r="AB594" s="412">
        <f t="shared" si="2770"/>
        <v>0</v>
      </c>
      <c r="AC594" s="412">
        <f t="shared" si="2770"/>
        <v>0</v>
      </c>
      <c r="AD594" s="412">
        <f t="shared" si="2770"/>
        <v>0</v>
      </c>
      <c r="AE594" s="412">
        <f t="shared" si="2770"/>
        <v>0</v>
      </c>
      <c r="AF594" s="412">
        <f t="shared" si="2770"/>
        <v>0</v>
      </c>
      <c r="AG594" s="412">
        <f t="shared" si="2770"/>
        <v>0</v>
      </c>
      <c r="AH594" s="412">
        <f t="shared" si="2770"/>
        <v>0</v>
      </c>
      <c r="AI594" s="412">
        <f t="shared" si="2770"/>
        <v>0</v>
      </c>
      <c r="AJ594" s="412">
        <f t="shared" si="2770"/>
        <v>0</v>
      </c>
      <c r="AK594" s="412">
        <f t="shared" si="2770"/>
        <v>0</v>
      </c>
      <c r="AL594" s="412">
        <f t="shared" si="2770"/>
        <v>0</v>
      </c>
      <c r="AM594" s="412">
        <f t="shared" si="2770"/>
        <v>0</v>
      </c>
      <c r="AN594" s="412">
        <f t="shared" si="2770"/>
        <v>0</v>
      </c>
      <c r="AO594" s="412">
        <f t="shared" si="2770"/>
        <v>0</v>
      </c>
      <c r="AP594" s="412">
        <f t="shared" si="2770"/>
        <v>0</v>
      </c>
      <c r="AQ594" s="412">
        <f t="shared" si="2770"/>
        <v>0</v>
      </c>
      <c r="AR594" s="412">
        <f t="shared" si="2770"/>
        <v>0</v>
      </c>
      <c r="AS594" s="412">
        <f t="shared" si="2770"/>
        <v>0</v>
      </c>
      <c r="AT594" s="412">
        <f t="shared" si="2770"/>
        <v>0</v>
      </c>
      <c r="AU594" s="412">
        <f t="shared" si="2770"/>
        <v>0</v>
      </c>
      <c r="AV594" s="412">
        <f t="shared" si="2770"/>
        <v>0</v>
      </c>
      <c r="AW594" s="412">
        <f t="shared" si="2770"/>
        <v>0</v>
      </c>
      <c r="AX594" s="412">
        <f t="shared" si="2770"/>
        <v>0</v>
      </c>
      <c r="AY594" s="412">
        <f t="shared" si="2770"/>
        <v>0</v>
      </c>
      <c r="AZ594" s="412">
        <f t="shared" si="2770"/>
        <v>0</v>
      </c>
      <c r="BA594" s="412">
        <f t="shared" si="2770"/>
        <v>0</v>
      </c>
      <c r="BB594" s="412">
        <f t="shared" si="2770"/>
        <v>0</v>
      </c>
      <c r="BC594" s="412">
        <f t="shared" si="2770"/>
        <v>0</v>
      </c>
      <c r="BD594" s="412">
        <f t="shared" si="2770"/>
        <v>0</v>
      </c>
      <c r="BF594" s="416">
        <f>-BF593*(1-BF$14)</f>
        <v>0</v>
      </c>
      <c r="BG594" s="416">
        <f t="shared" ref="BG594:DR594" si="2777">-BG593*(1-BG$14)</f>
        <v>0</v>
      </c>
      <c r="BH594" s="416">
        <f t="shared" si="2777"/>
        <v>0</v>
      </c>
      <c r="BI594" s="416">
        <f t="shared" si="2777"/>
        <v>0</v>
      </c>
      <c r="BJ594" s="416">
        <f t="shared" si="2777"/>
        <v>0</v>
      </c>
      <c r="BK594" s="416">
        <f t="shared" si="2777"/>
        <v>0</v>
      </c>
      <c r="BL594" s="416">
        <f t="shared" si="2777"/>
        <v>0</v>
      </c>
      <c r="BM594" s="416">
        <f t="shared" si="2777"/>
        <v>0</v>
      </c>
      <c r="BN594" s="416">
        <f t="shared" si="2777"/>
        <v>0</v>
      </c>
      <c r="BO594" s="416">
        <f t="shared" si="2777"/>
        <v>0</v>
      </c>
      <c r="BP594" s="416">
        <f t="shared" si="2777"/>
        <v>0</v>
      </c>
      <c r="BQ594" s="416">
        <f t="shared" si="2777"/>
        <v>0</v>
      </c>
      <c r="BR594" s="416">
        <f t="shared" si="2777"/>
        <v>0</v>
      </c>
      <c r="BS594" s="416">
        <f t="shared" si="2777"/>
        <v>0</v>
      </c>
      <c r="BT594" s="416">
        <f t="shared" si="2777"/>
        <v>0</v>
      </c>
      <c r="BU594" s="416">
        <f t="shared" si="2777"/>
        <v>0</v>
      </c>
      <c r="BV594" s="416">
        <f t="shared" si="2777"/>
        <v>0</v>
      </c>
      <c r="BW594" s="416">
        <f t="shared" si="2777"/>
        <v>0</v>
      </c>
      <c r="BX594" s="416">
        <f t="shared" si="2777"/>
        <v>0</v>
      </c>
      <c r="BY594" s="416">
        <f t="shared" si="2777"/>
        <v>0</v>
      </c>
      <c r="BZ594" s="416">
        <f t="shared" si="2777"/>
        <v>0</v>
      </c>
      <c r="CA594" s="416">
        <f t="shared" si="2777"/>
        <v>0</v>
      </c>
      <c r="CB594" s="416">
        <f t="shared" si="2777"/>
        <v>0</v>
      </c>
      <c r="CC594" s="416">
        <f t="shared" si="2777"/>
        <v>0</v>
      </c>
      <c r="CD594" s="416">
        <f t="shared" si="2777"/>
        <v>0</v>
      </c>
      <c r="CE594" s="416">
        <f t="shared" si="2777"/>
        <v>0</v>
      </c>
      <c r="CF594" s="416">
        <f t="shared" si="2777"/>
        <v>0</v>
      </c>
      <c r="CG594" s="416">
        <f t="shared" si="2777"/>
        <v>0</v>
      </c>
      <c r="CH594" s="416">
        <f t="shared" si="2777"/>
        <v>0</v>
      </c>
      <c r="CI594" s="416">
        <f t="shared" si="2777"/>
        <v>0</v>
      </c>
      <c r="CJ594" s="416">
        <f t="shared" si="2777"/>
        <v>0</v>
      </c>
      <c r="CK594" s="416">
        <f t="shared" si="2777"/>
        <v>0</v>
      </c>
      <c r="CL594" s="416">
        <f t="shared" si="2777"/>
        <v>0</v>
      </c>
      <c r="CM594" s="416">
        <f t="shared" si="2777"/>
        <v>0</v>
      </c>
      <c r="CN594" s="416">
        <f t="shared" si="2777"/>
        <v>0</v>
      </c>
      <c r="CO594" s="416">
        <f t="shared" si="2777"/>
        <v>0</v>
      </c>
      <c r="CP594" s="416">
        <f t="shared" si="2777"/>
        <v>0</v>
      </c>
      <c r="CQ594" s="416">
        <f t="shared" si="2777"/>
        <v>0</v>
      </c>
      <c r="CR594" s="416">
        <f t="shared" si="2777"/>
        <v>0</v>
      </c>
      <c r="CS594" s="416">
        <f t="shared" si="2777"/>
        <v>0</v>
      </c>
      <c r="CT594" s="416">
        <f t="shared" si="2777"/>
        <v>0</v>
      </c>
      <c r="CU594" s="416">
        <f t="shared" si="2777"/>
        <v>0</v>
      </c>
      <c r="CV594" s="416">
        <f t="shared" si="2777"/>
        <v>0</v>
      </c>
      <c r="CW594" s="416">
        <f t="shared" si="2777"/>
        <v>0</v>
      </c>
      <c r="CX594" s="416">
        <f t="shared" si="2777"/>
        <v>0</v>
      </c>
      <c r="CY594" s="416">
        <f t="shared" si="2777"/>
        <v>0</v>
      </c>
      <c r="CZ594" s="416">
        <f t="shared" si="2777"/>
        <v>0</v>
      </c>
      <c r="DA594" s="416">
        <f t="shared" si="2777"/>
        <v>0</v>
      </c>
      <c r="DB594" s="416">
        <f t="shared" si="2777"/>
        <v>0</v>
      </c>
      <c r="DC594" s="416">
        <f t="shared" si="2777"/>
        <v>0</v>
      </c>
      <c r="DD594" s="416">
        <f t="shared" si="2777"/>
        <v>0</v>
      </c>
      <c r="DE594" s="416">
        <f t="shared" si="2777"/>
        <v>0</v>
      </c>
      <c r="DF594" s="416">
        <f t="shared" si="2777"/>
        <v>0</v>
      </c>
      <c r="DG594" s="416">
        <f t="shared" si="2777"/>
        <v>0</v>
      </c>
      <c r="DH594" s="416">
        <f t="shared" si="2777"/>
        <v>0</v>
      </c>
      <c r="DI594" s="416">
        <f t="shared" si="2777"/>
        <v>0</v>
      </c>
      <c r="DJ594" s="416">
        <f t="shared" si="2777"/>
        <v>0</v>
      </c>
      <c r="DK594" s="416">
        <f t="shared" si="2777"/>
        <v>0</v>
      </c>
      <c r="DL594" s="416">
        <f t="shared" si="2777"/>
        <v>0</v>
      </c>
      <c r="DM594" s="416">
        <f t="shared" si="2777"/>
        <v>0</v>
      </c>
      <c r="DN594" s="416">
        <f t="shared" si="2777"/>
        <v>0</v>
      </c>
      <c r="DO594" s="416">
        <f t="shared" si="2777"/>
        <v>0</v>
      </c>
      <c r="DP594" s="416">
        <f t="shared" si="2777"/>
        <v>0</v>
      </c>
      <c r="DQ594" s="416">
        <f t="shared" si="2777"/>
        <v>0</v>
      </c>
      <c r="DR594" s="416">
        <f t="shared" si="2777"/>
        <v>0</v>
      </c>
      <c r="DS594" s="416">
        <f t="shared" ref="DS594:GD594" si="2778">-DS593*(1-DS$14)</f>
        <v>0</v>
      </c>
      <c r="DT594" s="416">
        <f t="shared" si="2778"/>
        <v>0</v>
      </c>
      <c r="DU594" s="416">
        <f t="shared" si="2778"/>
        <v>0</v>
      </c>
      <c r="DV594" s="416">
        <f t="shared" si="2778"/>
        <v>0</v>
      </c>
      <c r="DW594" s="416">
        <f t="shared" si="2778"/>
        <v>0</v>
      </c>
      <c r="DX594" s="416">
        <f t="shared" si="2778"/>
        <v>0</v>
      </c>
      <c r="DY594" s="416">
        <f t="shared" si="2778"/>
        <v>0</v>
      </c>
      <c r="DZ594" s="416">
        <f t="shared" si="2778"/>
        <v>0</v>
      </c>
      <c r="EA594" s="416">
        <f t="shared" si="2778"/>
        <v>0</v>
      </c>
      <c r="EB594" s="416">
        <f t="shared" si="2778"/>
        <v>0</v>
      </c>
      <c r="EC594" s="416">
        <f t="shared" si="2778"/>
        <v>0</v>
      </c>
      <c r="ED594" s="416">
        <f t="shared" si="2778"/>
        <v>0</v>
      </c>
      <c r="EE594" s="416">
        <f t="shared" si="2778"/>
        <v>0</v>
      </c>
      <c r="EF594" s="416">
        <f t="shared" si="2778"/>
        <v>0</v>
      </c>
      <c r="EG594" s="416">
        <f t="shared" si="2778"/>
        <v>0</v>
      </c>
      <c r="EH594" s="416">
        <f t="shared" si="2778"/>
        <v>0</v>
      </c>
      <c r="EI594" s="416">
        <f t="shared" si="2778"/>
        <v>0</v>
      </c>
      <c r="EJ594" s="416">
        <f t="shared" si="2778"/>
        <v>0</v>
      </c>
      <c r="EK594" s="416">
        <f t="shared" si="2778"/>
        <v>0</v>
      </c>
      <c r="EL594" s="416">
        <f t="shared" si="2778"/>
        <v>0</v>
      </c>
      <c r="EM594" s="416">
        <f t="shared" si="2778"/>
        <v>0</v>
      </c>
      <c r="EN594" s="416">
        <f t="shared" si="2778"/>
        <v>0</v>
      </c>
      <c r="EO594" s="416">
        <f t="shared" si="2778"/>
        <v>0</v>
      </c>
      <c r="EP594" s="416">
        <f t="shared" si="2778"/>
        <v>0</v>
      </c>
      <c r="EQ594" s="416">
        <f t="shared" si="2778"/>
        <v>0</v>
      </c>
      <c r="ER594" s="416">
        <f t="shared" si="2778"/>
        <v>0</v>
      </c>
      <c r="ES594" s="416">
        <f t="shared" si="2778"/>
        <v>0</v>
      </c>
      <c r="ET594" s="416">
        <f t="shared" si="2778"/>
        <v>0</v>
      </c>
      <c r="EU594" s="416">
        <f t="shared" si="2778"/>
        <v>0</v>
      </c>
      <c r="EV594" s="416">
        <f t="shared" si="2778"/>
        <v>0</v>
      </c>
      <c r="EW594" s="416">
        <f t="shared" si="2778"/>
        <v>0</v>
      </c>
      <c r="EX594" s="416">
        <f t="shared" si="2778"/>
        <v>0</v>
      </c>
      <c r="EY594" s="416">
        <f t="shared" si="2778"/>
        <v>0</v>
      </c>
      <c r="EZ594" s="416">
        <f t="shared" si="2778"/>
        <v>0</v>
      </c>
      <c r="FA594" s="416">
        <f t="shared" si="2778"/>
        <v>0</v>
      </c>
      <c r="FB594" s="416">
        <f t="shared" si="2778"/>
        <v>0</v>
      </c>
      <c r="FC594" s="416">
        <f t="shared" si="2778"/>
        <v>0</v>
      </c>
      <c r="FD594" s="416">
        <f t="shared" si="2778"/>
        <v>0</v>
      </c>
      <c r="FE594" s="416">
        <f t="shared" si="2778"/>
        <v>0</v>
      </c>
      <c r="FF594" s="416">
        <f t="shared" si="2778"/>
        <v>0</v>
      </c>
      <c r="FG594" s="416">
        <f t="shared" si="2778"/>
        <v>0</v>
      </c>
      <c r="FH594" s="416">
        <f t="shared" si="2778"/>
        <v>0</v>
      </c>
      <c r="FI594" s="416">
        <f t="shared" si="2778"/>
        <v>0</v>
      </c>
      <c r="FJ594" s="416">
        <f t="shared" si="2778"/>
        <v>0</v>
      </c>
      <c r="FK594" s="416">
        <f t="shared" si="2778"/>
        <v>0</v>
      </c>
      <c r="FL594" s="416">
        <f t="shared" si="2778"/>
        <v>0</v>
      </c>
      <c r="FM594" s="416">
        <f t="shared" si="2778"/>
        <v>0</v>
      </c>
      <c r="FN594" s="416">
        <f t="shared" si="2778"/>
        <v>0</v>
      </c>
      <c r="FO594" s="416">
        <f t="shared" si="2778"/>
        <v>0</v>
      </c>
      <c r="FP594" s="416">
        <f t="shared" si="2778"/>
        <v>0</v>
      </c>
      <c r="FQ594" s="416">
        <f t="shared" si="2778"/>
        <v>0</v>
      </c>
      <c r="FR594" s="416">
        <f t="shared" si="2778"/>
        <v>0</v>
      </c>
      <c r="FS594" s="416">
        <f t="shared" si="2778"/>
        <v>0</v>
      </c>
      <c r="FT594" s="416">
        <f t="shared" si="2778"/>
        <v>0</v>
      </c>
      <c r="FU594" s="416">
        <f t="shared" si="2778"/>
        <v>0</v>
      </c>
      <c r="FV594" s="416">
        <f t="shared" si="2778"/>
        <v>0</v>
      </c>
      <c r="FW594" s="416">
        <f t="shared" si="2778"/>
        <v>0</v>
      </c>
      <c r="FX594" s="416">
        <f t="shared" si="2778"/>
        <v>0</v>
      </c>
      <c r="FY594" s="416">
        <f t="shared" si="2778"/>
        <v>0</v>
      </c>
      <c r="FZ594" s="416">
        <f t="shared" si="2778"/>
        <v>0</v>
      </c>
      <c r="GA594" s="416">
        <f t="shared" si="2778"/>
        <v>0</v>
      </c>
      <c r="GB594" s="416">
        <f t="shared" si="2778"/>
        <v>0</v>
      </c>
      <c r="GC594" s="416">
        <f t="shared" si="2778"/>
        <v>0</v>
      </c>
      <c r="GD594" s="416">
        <f t="shared" si="2778"/>
        <v>0</v>
      </c>
      <c r="GE594" s="416">
        <f t="shared" ref="GE594:IP594" si="2779">-GE593*(1-GE$14)</f>
        <v>0</v>
      </c>
      <c r="GF594" s="416">
        <f t="shared" si="2779"/>
        <v>0</v>
      </c>
      <c r="GG594" s="416">
        <f t="shared" si="2779"/>
        <v>0</v>
      </c>
      <c r="GH594" s="416">
        <f t="shared" si="2779"/>
        <v>0</v>
      </c>
      <c r="GI594" s="416">
        <f t="shared" si="2779"/>
        <v>0</v>
      </c>
      <c r="GJ594" s="416">
        <f t="shared" si="2779"/>
        <v>0</v>
      </c>
      <c r="GK594" s="416">
        <f t="shared" si="2779"/>
        <v>0</v>
      </c>
      <c r="GL594" s="416">
        <f t="shared" si="2779"/>
        <v>0</v>
      </c>
      <c r="GM594" s="416">
        <f t="shared" si="2779"/>
        <v>0</v>
      </c>
      <c r="GN594" s="416">
        <f t="shared" si="2779"/>
        <v>0</v>
      </c>
      <c r="GO594" s="416">
        <f t="shared" si="2779"/>
        <v>0</v>
      </c>
      <c r="GP594" s="416">
        <f t="shared" si="2779"/>
        <v>0</v>
      </c>
      <c r="GQ594" s="416">
        <f t="shared" si="2779"/>
        <v>0</v>
      </c>
      <c r="GR594" s="416">
        <f t="shared" si="2779"/>
        <v>0</v>
      </c>
      <c r="GS594" s="416">
        <f t="shared" si="2779"/>
        <v>0</v>
      </c>
      <c r="GT594" s="416">
        <f t="shared" si="2779"/>
        <v>0</v>
      </c>
      <c r="GU594" s="416">
        <f t="shared" si="2779"/>
        <v>0</v>
      </c>
      <c r="GV594" s="416">
        <f t="shared" si="2779"/>
        <v>0</v>
      </c>
      <c r="GW594" s="416">
        <f t="shared" si="2779"/>
        <v>0</v>
      </c>
      <c r="GX594" s="416">
        <f t="shared" si="2779"/>
        <v>0</v>
      </c>
      <c r="GY594" s="416">
        <f t="shared" si="2779"/>
        <v>0</v>
      </c>
      <c r="GZ594" s="416">
        <f t="shared" si="2779"/>
        <v>0</v>
      </c>
      <c r="HA594" s="416">
        <f t="shared" si="2779"/>
        <v>0</v>
      </c>
      <c r="HB594" s="416">
        <f t="shared" si="2779"/>
        <v>0</v>
      </c>
      <c r="HC594" s="416">
        <f t="shared" si="2779"/>
        <v>0</v>
      </c>
      <c r="HD594" s="416">
        <f t="shared" si="2779"/>
        <v>0</v>
      </c>
      <c r="HE594" s="416">
        <f t="shared" si="2779"/>
        <v>0</v>
      </c>
      <c r="HF594" s="416">
        <f t="shared" si="2779"/>
        <v>0</v>
      </c>
      <c r="HG594" s="416">
        <f t="shared" si="2779"/>
        <v>0</v>
      </c>
      <c r="HH594" s="416">
        <f t="shared" si="2779"/>
        <v>0</v>
      </c>
      <c r="HI594" s="416">
        <f t="shared" si="2779"/>
        <v>0</v>
      </c>
      <c r="HJ594" s="416">
        <f t="shared" si="2779"/>
        <v>0</v>
      </c>
      <c r="HK594" s="416">
        <f t="shared" si="2779"/>
        <v>0</v>
      </c>
      <c r="HL594" s="416">
        <f t="shared" si="2779"/>
        <v>0</v>
      </c>
      <c r="HM594" s="416">
        <f t="shared" si="2779"/>
        <v>0</v>
      </c>
      <c r="HN594" s="416">
        <f t="shared" si="2779"/>
        <v>0</v>
      </c>
      <c r="HO594" s="416">
        <f t="shared" si="2779"/>
        <v>0</v>
      </c>
      <c r="HP594" s="416">
        <f t="shared" si="2779"/>
        <v>0</v>
      </c>
      <c r="HQ594" s="416">
        <f t="shared" si="2779"/>
        <v>0</v>
      </c>
      <c r="HR594" s="416">
        <f t="shared" si="2779"/>
        <v>0</v>
      </c>
      <c r="HS594" s="416">
        <f t="shared" si="2779"/>
        <v>0</v>
      </c>
      <c r="HT594" s="416">
        <f t="shared" si="2779"/>
        <v>0</v>
      </c>
      <c r="HU594" s="416">
        <f t="shared" si="2779"/>
        <v>0</v>
      </c>
      <c r="HV594" s="416">
        <f t="shared" si="2779"/>
        <v>0</v>
      </c>
      <c r="HW594" s="416">
        <f t="shared" si="2779"/>
        <v>0</v>
      </c>
      <c r="HX594" s="416">
        <f t="shared" si="2779"/>
        <v>0</v>
      </c>
      <c r="HY594" s="416">
        <f t="shared" si="2779"/>
        <v>0</v>
      </c>
      <c r="HZ594" s="416">
        <f t="shared" si="2779"/>
        <v>0</v>
      </c>
      <c r="IA594" s="416">
        <f t="shared" si="2779"/>
        <v>0</v>
      </c>
      <c r="IB594" s="416">
        <f t="shared" si="2779"/>
        <v>0</v>
      </c>
      <c r="IC594" s="416">
        <f t="shared" si="2779"/>
        <v>0</v>
      </c>
      <c r="ID594" s="416">
        <f t="shared" si="2779"/>
        <v>0</v>
      </c>
      <c r="IE594" s="416">
        <f t="shared" si="2779"/>
        <v>0</v>
      </c>
      <c r="IF594" s="416">
        <f t="shared" si="2779"/>
        <v>0</v>
      </c>
      <c r="IG594" s="416">
        <f t="shared" si="2779"/>
        <v>0</v>
      </c>
      <c r="IH594" s="416">
        <f t="shared" si="2779"/>
        <v>0</v>
      </c>
      <c r="II594" s="416">
        <f t="shared" si="2779"/>
        <v>0</v>
      </c>
      <c r="IJ594" s="416">
        <f t="shared" si="2779"/>
        <v>0</v>
      </c>
      <c r="IK594" s="416">
        <f t="shared" si="2779"/>
        <v>0</v>
      </c>
      <c r="IL594" s="416">
        <f t="shared" si="2779"/>
        <v>0</v>
      </c>
      <c r="IM594" s="416">
        <f t="shared" si="2779"/>
        <v>0</v>
      </c>
      <c r="IN594" s="416">
        <f t="shared" si="2779"/>
        <v>0</v>
      </c>
      <c r="IO594" s="416">
        <f t="shared" si="2779"/>
        <v>0</v>
      </c>
      <c r="IP594" s="416">
        <f t="shared" si="2779"/>
        <v>0</v>
      </c>
      <c r="IQ594" s="416">
        <f t="shared" ref="IQ594:LB594" si="2780">-IQ593*(1-IQ$14)</f>
        <v>0</v>
      </c>
      <c r="IR594" s="416">
        <f t="shared" si="2780"/>
        <v>0</v>
      </c>
      <c r="IS594" s="416">
        <f t="shared" si="2780"/>
        <v>0</v>
      </c>
      <c r="IT594" s="416">
        <f t="shared" si="2780"/>
        <v>0</v>
      </c>
      <c r="IU594" s="416">
        <f t="shared" si="2780"/>
        <v>0</v>
      </c>
      <c r="IV594" s="416">
        <f t="shared" si="2780"/>
        <v>0</v>
      </c>
      <c r="IW594" s="416">
        <f t="shared" si="2780"/>
        <v>0</v>
      </c>
      <c r="IX594" s="416">
        <f t="shared" si="2780"/>
        <v>0</v>
      </c>
      <c r="IY594" s="416">
        <f t="shared" si="2780"/>
        <v>0</v>
      </c>
      <c r="IZ594" s="416">
        <f t="shared" si="2780"/>
        <v>0</v>
      </c>
      <c r="JA594" s="416">
        <f t="shared" si="2780"/>
        <v>0</v>
      </c>
      <c r="JB594" s="416">
        <f t="shared" si="2780"/>
        <v>0</v>
      </c>
      <c r="JC594" s="416">
        <f t="shared" si="2780"/>
        <v>0</v>
      </c>
      <c r="JD594" s="416">
        <f t="shared" si="2780"/>
        <v>0</v>
      </c>
      <c r="JE594" s="416">
        <f t="shared" si="2780"/>
        <v>0</v>
      </c>
      <c r="JF594" s="416">
        <f t="shared" si="2780"/>
        <v>0</v>
      </c>
      <c r="JG594" s="416">
        <f t="shared" si="2780"/>
        <v>0</v>
      </c>
      <c r="JH594" s="416">
        <f t="shared" si="2780"/>
        <v>0</v>
      </c>
      <c r="JI594" s="416">
        <f t="shared" si="2780"/>
        <v>0</v>
      </c>
      <c r="JJ594" s="416">
        <f t="shared" si="2780"/>
        <v>0</v>
      </c>
      <c r="JK594" s="416">
        <f t="shared" si="2780"/>
        <v>0</v>
      </c>
      <c r="JL594" s="416">
        <f t="shared" si="2780"/>
        <v>0</v>
      </c>
      <c r="JM594" s="416">
        <f t="shared" si="2780"/>
        <v>0</v>
      </c>
      <c r="JN594" s="416">
        <f t="shared" si="2780"/>
        <v>0</v>
      </c>
      <c r="JO594" s="416">
        <f t="shared" si="2780"/>
        <v>0</v>
      </c>
      <c r="JP594" s="416">
        <f t="shared" si="2780"/>
        <v>0</v>
      </c>
      <c r="JQ594" s="416">
        <f t="shared" si="2780"/>
        <v>0</v>
      </c>
      <c r="JR594" s="416">
        <f t="shared" si="2780"/>
        <v>0</v>
      </c>
      <c r="JS594" s="416">
        <f t="shared" si="2780"/>
        <v>0</v>
      </c>
      <c r="JT594" s="416">
        <f t="shared" si="2780"/>
        <v>0</v>
      </c>
      <c r="JU594" s="416">
        <f t="shared" si="2780"/>
        <v>0</v>
      </c>
      <c r="JV594" s="416">
        <f t="shared" si="2780"/>
        <v>0</v>
      </c>
      <c r="JW594" s="416">
        <f t="shared" si="2780"/>
        <v>0</v>
      </c>
      <c r="JX594" s="416">
        <f t="shared" si="2780"/>
        <v>0</v>
      </c>
      <c r="JY594" s="416">
        <f t="shared" si="2780"/>
        <v>0</v>
      </c>
      <c r="JZ594" s="416">
        <f t="shared" si="2780"/>
        <v>0</v>
      </c>
      <c r="KA594" s="416">
        <f t="shared" si="2780"/>
        <v>0</v>
      </c>
      <c r="KB594" s="416">
        <f t="shared" si="2780"/>
        <v>0</v>
      </c>
      <c r="KC594" s="416">
        <f t="shared" si="2780"/>
        <v>0</v>
      </c>
      <c r="KD594" s="416">
        <f t="shared" si="2780"/>
        <v>0</v>
      </c>
      <c r="KE594" s="416">
        <f t="shared" si="2780"/>
        <v>0</v>
      </c>
      <c r="KF594" s="416">
        <f t="shared" si="2780"/>
        <v>0</v>
      </c>
      <c r="KG594" s="416">
        <f t="shared" si="2780"/>
        <v>0</v>
      </c>
      <c r="KH594" s="416">
        <f t="shared" si="2780"/>
        <v>0</v>
      </c>
      <c r="KI594" s="416">
        <f t="shared" si="2780"/>
        <v>0</v>
      </c>
      <c r="KJ594" s="416">
        <f t="shared" si="2780"/>
        <v>0</v>
      </c>
      <c r="KK594" s="416">
        <f t="shared" si="2780"/>
        <v>0</v>
      </c>
      <c r="KL594" s="416">
        <f t="shared" si="2780"/>
        <v>0</v>
      </c>
      <c r="KM594" s="416">
        <f t="shared" si="2780"/>
        <v>0</v>
      </c>
      <c r="KN594" s="416">
        <f t="shared" si="2780"/>
        <v>0</v>
      </c>
      <c r="KO594" s="416">
        <f t="shared" si="2780"/>
        <v>0</v>
      </c>
      <c r="KP594" s="416">
        <f t="shared" si="2780"/>
        <v>0</v>
      </c>
      <c r="KQ594" s="416">
        <f t="shared" si="2780"/>
        <v>0</v>
      </c>
      <c r="KR594" s="416">
        <f t="shared" si="2780"/>
        <v>0</v>
      </c>
      <c r="KS594" s="416">
        <f t="shared" si="2780"/>
        <v>0</v>
      </c>
      <c r="KT594" s="416">
        <f t="shared" si="2780"/>
        <v>0</v>
      </c>
      <c r="KU594" s="416">
        <f t="shared" si="2780"/>
        <v>0</v>
      </c>
      <c r="KV594" s="416">
        <f t="shared" si="2780"/>
        <v>0</v>
      </c>
      <c r="KW594" s="416">
        <f t="shared" si="2780"/>
        <v>0</v>
      </c>
      <c r="KX594" s="416">
        <f t="shared" si="2780"/>
        <v>0</v>
      </c>
      <c r="KY594" s="416">
        <f t="shared" si="2780"/>
        <v>0</v>
      </c>
      <c r="KZ594" s="416">
        <f t="shared" si="2780"/>
        <v>0</v>
      </c>
      <c r="LA594" s="416">
        <f t="shared" si="2780"/>
        <v>0</v>
      </c>
      <c r="LB594" s="416">
        <f t="shared" si="2780"/>
        <v>0</v>
      </c>
      <c r="LC594" s="416">
        <f t="shared" ref="LC594:NN594" si="2781">-LC593*(1-LC$14)</f>
        <v>0</v>
      </c>
      <c r="LD594" s="416">
        <f t="shared" si="2781"/>
        <v>0</v>
      </c>
      <c r="LE594" s="416">
        <f t="shared" si="2781"/>
        <v>0</v>
      </c>
      <c r="LF594" s="416">
        <f t="shared" si="2781"/>
        <v>0</v>
      </c>
      <c r="LG594" s="416">
        <f t="shared" si="2781"/>
        <v>0</v>
      </c>
      <c r="LH594" s="416">
        <f t="shared" si="2781"/>
        <v>0</v>
      </c>
      <c r="LI594" s="416">
        <f t="shared" si="2781"/>
        <v>0</v>
      </c>
      <c r="LJ594" s="416">
        <f t="shared" si="2781"/>
        <v>0</v>
      </c>
      <c r="LK594" s="416">
        <f t="shared" si="2781"/>
        <v>0</v>
      </c>
      <c r="LL594" s="416">
        <f t="shared" si="2781"/>
        <v>0</v>
      </c>
      <c r="LM594" s="416">
        <f t="shared" si="2781"/>
        <v>0</v>
      </c>
      <c r="LN594" s="416">
        <f t="shared" si="2781"/>
        <v>0</v>
      </c>
      <c r="LO594" s="416">
        <f t="shared" si="2781"/>
        <v>0</v>
      </c>
      <c r="LP594" s="416">
        <f t="shared" si="2781"/>
        <v>0</v>
      </c>
      <c r="LQ594" s="416">
        <f t="shared" si="2781"/>
        <v>0</v>
      </c>
      <c r="LR594" s="416">
        <f t="shared" si="2781"/>
        <v>0</v>
      </c>
      <c r="LS594" s="416">
        <f t="shared" si="2781"/>
        <v>0</v>
      </c>
      <c r="LT594" s="416">
        <f t="shared" si="2781"/>
        <v>0</v>
      </c>
      <c r="LU594" s="416">
        <f t="shared" si="2781"/>
        <v>0</v>
      </c>
      <c r="LV594" s="416">
        <f t="shared" si="2781"/>
        <v>0</v>
      </c>
      <c r="LW594" s="416">
        <f t="shared" si="2781"/>
        <v>0</v>
      </c>
      <c r="LX594" s="416">
        <f t="shared" si="2781"/>
        <v>0</v>
      </c>
      <c r="LY594" s="416">
        <f t="shared" si="2781"/>
        <v>0</v>
      </c>
      <c r="LZ594" s="416">
        <f t="shared" si="2781"/>
        <v>0</v>
      </c>
      <c r="MA594" s="416">
        <f t="shared" si="2781"/>
        <v>0</v>
      </c>
      <c r="MB594" s="416">
        <f t="shared" si="2781"/>
        <v>0</v>
      </c>
      <c r="MC594" s="416">
        <f t="shared" si="2781"/>
        <v>0</v>
      </c>
      <c r="MD594" s="416">
        <f t="shared" si="2781"/>
        <v>0</v>
      </c>
      <c r="ME594" s="416">
        <f t="shared" si="2781"/>
        <v>0</v>
      </c>
      <c r="MF594" s="416">
        <f t="shared" si="2781"/>
        <v>0</v>
      </c>
      <c r="MG594" s="416">
        <f t="shared" si="2781"/>
        <v>0</v>
      </c>
      <c r="MH594" s="416">
        <f t="shared" si="2781"/>
        <v>0</v>
      </c>
      <c r="MI594" s="416">
        <f t="shared" si="2781"/>
        <v>0</v>
      </c>
      <c r="MJ594" s="416">
        <f t="shared" si="2781"/>
        <v>0</v>
      </c>
      <c r="MK594" s="416">
        <f t="shared" si="2781"/>
        <v>0</v>
      </c>
      <c r="ML594" s="416">
        <f t="shared" si="2781"/>
        <v>0</v>
      </c>
      <c r="MM594" s="416">
        <f t="shared" si="2781"/>
        <v>0</v>
      </c>
      <c r="MN594" s="416">
        <f t="shared" si="2781"/>
        <v>0</v>
      </c>
      <c r="MO594" s="416">
        <f t="shared" si="2781"/>
        <v>0</v>
      </c>
      <c r="MP594" s="416">
        <f t="shared" si="2781"/>
        <v>0</v>
      </c>
      <c r="MQ594" s="416">
        <f t="shared" si="2781"/>
        <v>0</v>
      </c>
      <c r="MR594" s="416">
        <f t="shared" si="2781"/>
        <v>0</v>
      </c>
      <c r="MS594" s="416">
        <f t="shared" si="2781"/>
        <v>0</v>
      </c>
      <c r="MT594" s="416">
        <f t="shared" si="2781"/>
        <v>0</v>
      </c>
      <c r="MU594" s="416">
        <f t="shared" si="2781"/>
        <v>0</v>
      </c>
      <c r="MV594" s="416">
        <f t="shared" si="2781"/>
        <v>0</v>
      </c>
      <c r="MW594" s="416">
        <f t="shared" si="2781"/>
        <v>0</v>
      </c>
      <c r="MX594" s="416">
        <f t="shared" si="2781"/>
        <v>0</v>
      </c>
      <c r="MY594" s="416">
        <f t="shared" si="2781"/>
        <v>0</v>
      </c>
      <c r="MZ594" s="416">
        <f t="shared" si="2781"/>
        <v>0</v>
      </c>
      <c r="NA594" s="416">
        <f t="shared" si="2781"/>
        <v>0</v>
      </c>
      <c r="NB594" s="416">
        <f t="shared" si="2781"/>
        <v>0</v>
      </c>
      <c r="NC594" s="416">
        <f t="shared" si="2781"/>
        <v>0</v>
      </c>
      <c r="ND594" s="416">
        <f t="shared" si="2781"/>
        <v>0</v>
      </c>
      <c r="NE594" s="416">
        <f t="shared" si="2781"/>
        <v>0</v>
      </c>
      <c r="NF594" s="416">
        <f t="shared" si="2781"/>
        <v>0</v>
      </c>
      <c r="NG594" s="416">
        <f t="shared" si="2781"/>
        <v>0</v>
      </c>
      <c r="NH594" s="416">
        <f t="shared" si="2781"/>
        <v>0</v>
      </c>
      <c r="NI594" s="416">
        <f t="shared" si="2781"/>
        <v>0</v>
      </c>
      <c r="NJ594" s="416">
        <f t="shared" si="2781"/>
        <v>0</v>
      </c>
      <c r="NK594" s="416">
        <f t="shared" si="2781"/>
        <v>0</v>
      </c>
      <c r="NL594" s="416">
        <f t="shared" si="2781"/>
        <v>0</v>
      </c>
      <c r="NM594" s="416">
        <f t="shared" si="2781"/>
        <v>0</v>
      </c>
      <c r="NN594" s="416">
        <f t="shared" si="2781"/>
        <v>0</v>
      </c>
      <c r="NO594" s="416">
        <f t="shared" ref="NO594:PA594" si="2782">-NO593*(1-NO$14)</f>
        <v>0</v>
      </c>
      <c r="NP594" s="416">
        <f t="shared" si="2782"/>
        <v>0</v>
      </c>
      <c r="NQ594" s="416">
        <f t="shared" si="2782"/>
        <v>0</v>
      </c>
      <c r="NR594" s="416">
        <f t="shared" si="2782"/>
        <v>0</v>
      </c>
      <c r="NS594" s="416">
        <f t="shared" si="2782"/>
        <v>0</v>
      </c>
      <c r="NT594" s="416">
        <f t="shared" si="2782"/>
        <v>0</v>
      </c>
      <c r="NU594" s="416">
        <f t="shared" si="2782"/>
        <v>0</v>
      </c>
      <c r="NV594" s="416">
        <f t="shared" si="2782"/>
        <v>0</v>
      </c>
      <c r="NW594" s="416">
        <f t="shared" si="2782"/>
        <v>0</v>
      </c>
      <c r="NX594" s="416">
        <f t="shared" si="2782"/>
        <v>0</v>
      </c>
      <c r="NY594" s="416">
        <f t="shared" si="2782"/>
        <v>0</v>
      </c>
      <c r="NZ594" s="416">
        <f t="shared" si="2782"/>
        <v>0</v>
      </c>
      <c r="OA594" s="416">
        <f t="shared" si="2782"/>
        <v>0</v>
      </c>
      <c r="OB594" s="416">
        <f t="shared" si="2782"/>
        <v>0</v>
      </c>
      <c r="OC594" s="416">
        <f t="shared" si="2782"/>
        <v>0</v>
      </c>
      <c r="OD594" s="416">
        <f t="shared" si="2782"/>
        <v>0</v>
      </c>
      <c r="OE594" s="416">
        <f t="shared" si="2782"/>
        <v>0</v>
      </c>
      <c r="OF594" s="416">
        <f t="shared" si="2782"/>
        <v>0</v>
      </c>
      <c r="OG594" s="416">
        <f t="shared" si="2782"/>
        <v>0</v>
      </c>
      <c r="OH594" s="416">
        <f t="shared" si="2782"/>
        <v>0</v>
      </c>
      <c r="OI594" s="416">
        <f t="shared" si="2782"/>
        <v>0</v>
      </c>
      <c r="OJ594" s="416">
        <f t="shared" si="2782"/>
        <v>0</v>
      </c>
      <c r="OK594" s="416">
        <f t="shared" si="2782"/>
        <v>0</v>
      </c>
      <c r="OL594" s="416">
        <f t="shared" si="2782"/>
        <v>0</v>
      </c>
      <c r="OM594" s="416">
        <f t="shared" si="2782"/>
        <v>0</v>
      </c>
      <c r="ON594" s="416">
        <f t="shared" si="2782"/>
        <v>0</v>
      </c>
      <c r="OO594" s="416">
        <f t="shared" si="2782"/>
        <v>0</v>
      </c>
      <c r="OP594" s="416">
        <f t="shared" si="2782"/>
        <v>0</v>
      </c>
      <c r="OQ594" s="416">
        <f t="shared" si="2782"/>
        <v>0</v>
      </c>
      <c r="OR594" s="416">
        <f t="shared" si="2782"/>
        <v>0</v>
      </c>
      <c r="OS594" s="416">
        <f t="shared" si="2782"/>
        <v>0</v>
      </c>
      <c r="OT594" s="416">
        <f t="shared" si="2782"/>
        <v>0</v>
      </c>
      <c r="OU594" s="416">
        <f t="shared" si="2782"/>
        <v>0</v>
      </c>
      <c r="OV594" s="416">
        <f t="shared" si="2782"/>
        <v>0</v>
      </c>
      <c r="OW594" s="416">
        <f t="shared" si="2782"/>
        <v>0</v>
      </c>
      <c r="OX594" s="416">
        <f t="shared" si="2782"/>
        <v>0</v>
      </c>
      <c r="OY594" s="416">
        <f t="shared" si="2782"/>
        <v>0</v>
      </c>
      <c r="OZ594" s="416">
        <f t="shared" si="2782"/>
        <v>0</v>
      </c>
      <c r="PA594" s="416">
        <f t="shared" si="2782"/>
        <v>0</v>
      </c>
    </row>
    <row r="595" spans="1:417" ht="15" customHeight="1" thickBot="1" x14ac:dyDescent="0.3">
      <c r="A595" s="525">
        <f t="shared" si="2740"/>
        <v>27</v>
      </c>
      <c r="B595" s="525" t="str">
        <f>INDEX('B12 ID ALL Exit Fees'!$S$2:$GA$2,1,MATCH($A595,'B12 ID ALL Exit Fees'!$S$1:$GA$1,0))</f>
        <v>Roosevelt PPD</v>
      </c>
      <c r="C595" s="216">
        <f t="shared" si="2748"/>
        <v>398</v>
      </c>
      <c r="E595" s="208" t="s">
        <v>394</v>
      </c>
      <c r="L595" s="417"/>
      <c r="P595" s="215" t="s">
        <v>313</v>
      </c>
      <c r="T595" s="215" t="str">
        <f>"["&amp;$C593&amp;"]+["&amp;$C594&amp;"]"</f>
        <v>[396]+[397]</v>
      </c>
      <c r="W595" s="396"/>
      <c r="X595" s="413">
        <f>SUM($AA595:$BD595)</f>
        <v>0</v>
      </c>
      <c r="Y595" s="397"/>
      <c r="AA595" s="411">
        <f t="shared" si="2770"/>
        <v>0</v>
      </c>
      <c r="AB595" s="411">
        <f t="shared" si="2770"/>
        <v>0</v>
      </c>
      <c r="AC595" s="411">
        <f t="shared" si="2770"/>
        <v>0</v>
      </c>
      <c r="AD595" s="411">
        <f t="shared" si="2770"/>
        <v>0</v>
      </c>
      <c r="AE595" s="411">
        <f t="shared" si="2770"/>
        <v>0</v>
      </c>
      <c r="AF595" s="411">
        <f t="shared" si="2770"/>
        <v>0</v>
      </c>
      <c r="AG595" s="411">
        <f t="shared" si="2770"/>
        <v>0</v>
      </c>
      <c r="AH595" s="411">
        <f t="shared" si="2770"/>
        <v>0</v>
      </c>
      <c r="AI595" s="411">
        <f t="shared" si="2770"/>
        <v>0</v>
      </c>
      <c r="AJ595" s="411">
        <f t="shared" si="2770"/>
        <v>0</v>
      </c>
      <c r="AK595" s="411">
        <f t="shared" si="2770"/>
        <v>0</v>
      </c>
      <c r="AL595" s="411">
        <f t="shared" si="2770"/>
        <v>0</v>
      </c>
      <c r="AM595" s="411">
        <f t="shared" si="2770"/>
        <v>0</v>
      </c>
      <c r="AN595" s="411">
        <f t="shared" si="2770"/>
        <v>0</v>
      </c>
      <c r="AO595" s="411">
        <f t="shared" si="2770"/>
        <v>0</v>
      </c>
      <c r="AP595" s="411">
        <f t="shared" si="2770"/>
        <v>0</v>
      </c>
      <c r="AQ595" s="411">
        <f t="shared" si="2770"/>
        <v>0</v>
      </c>
      <c r="AR595" s="411">
        <f t="shared" si="2770"/>
        <v>0</v>
      </c>
      <c r="AS595" s="411">
        <f t="shared" si="2770"/>
        <v>0</v>
      </c>
      <c r="AT595" s="411">
        <f t="shared" si="2770"/>
        <v>0</v>
      </c>
      <c r="AU595" s="411">
        <f t="shared" si="2770"/>
        <v>0</v>
      </c>
      <c r="AV595" s="411">
        <f t="shared" si="2770"/>
        <v>0</v>
      </c>
      <c r="AW595" s="411">
        <f t="shared" si="2770"/>
        <v>0</v>
      </c>
      <c r="AX595" s="411">
        <f t="shared" si="2770"/>
        <v>0</v>
      </c>
      <c r="AY595" s="411">
        <f t="shared" si="2770"/>
        <v>0</v>
      </c>
      <c r="AZ595" s="411">
        <f t="shared" si="2770"/>
        <v>0</v>
      </c>
      <c r="BA595" s="411">
        <f t="shared" si="2770"/>
        <v>0</v>
      </c>
      <c r="BB595" s="411">
        <f t="shared" si="2770"/>
        <v>0</v>
      </c>
      <c r="BC595" s="411">
        <f t="shared" si="2770"/>
        <v>0</v>
      </c>
      <c r="BD595" s="411">
        <f t="shared" si="2770"/>
        <v>0</v>
      </c>
      <c r="BF595" s="415">
        <f t="shared" ref="BF595:DQ595" si="2783">SUM(BF593:BF594)</f>
        <v>0</v>
      </c>
      <c r="BG595" s="415">
        <f t="shared" si="2783"/>
        <v>0</v>
      </c>
      <c r="BH595" s="415">
        <f t="shared" si="2783"/>
        <v>0</v>
      </c>
      <c r="BI595" s="415">
        <f t="shared" si="2783"/>
        <v>0</v>
      </c>
      <c r="BJ595" s="415">
        <f t="shared" si="2783"/>
        <v>0</v>
      </c>
      <c r="BK595" s="415">
        <f t="shared" si="2783"/>
        <v>0</v>
      </c>
      <c r="BL595" s="415">
        <f t="shared" si="2783"/>
        <v>0</v>
      </c>
      <c r="BM595" s="415">
        <f t="shared" si="2783"/>
        <v>0</v>
      </c>
      <c r="BN595" s="415">
        <f t="shared" si="2783"/>
        <v>0</v>
      </c>
      <c r="BO595" s="415">
        <f t="shared" si="2783"/>
        <v>0</v>
      </c>
      <c r="BP595" s="415">
        <f t="shared" si="2783"/>
        <v>0</v>
      </c>
      <c r="BQ595" s="415">
        <f t="shared" si="2783"/>
        <v>0</v>
      </c>
      <c r="BR595" s="415">
        <f t="shared" si="2783"/>
        <v>0</v>
      </c>
      <c r="BS595" s="415">
        <f t="shared" si="2783"/>
        <v>0</v>
      </c>
      <c r="BT595" s="415">
        <f t="shared" si="2783"/>
        <v>0</v>
      </c>
      <c r="BU595" s="415">
        <f t="shared" si="2783"/>
        <v>0</v>
      </c>
      <c r="BV595" s="415">
        <f t="shared" si="2783"/>
        <v>0</v>
      </c>
      <c r="BW595" s="415">
        <f t="shared" si="2783"/>
        <v>0</v>
      </c>
      <c r="BX595" s="415">
        <f t="shared" si="2783"/>
        <v>0</v>
      </c>
      <c r="BY595" s="415">
        <f t="shared" si="2783"/>
        <v>0</v>
      </c>
      <c r="BZ595" s="415">
        <f t="shared" si="2783"/>
        <v>0</v>
      </c>
      <c r="CA595" s="415">
        <f t="shared" si="2783"/>
        <v>0</v>
      </c>
      <c r="CB595" s="415">
        <f t="shared" si="2783"/>
        <v>0</v>
      </c>
      <c r="CC595" s="415">
        <f t="shared" si="2783"/>
        <v>0</v>
      </c>
      <c r="CD595" s="415">
        <f t="shared" si="2783"/>
        <v>0</v>
      </c>
      <c r="CE595" s="415">
        <f t="shared" si="2783"/>
        <v>0</v>
      </c>
      <c r="CF595" s="415">
        <f t="shared" si="2783"/>
        <v>0</v>
      </c>
      <c r="CG595" s="415">
        <f t="shared" si="2783"/>
        <v>0</v>
      </c>
      <c r="CH595" s="415">
        <f t="shared" si="2783"/>
        <v>0</v>
      </c>
      <c r="CI595" s="415">
        <f t="shared" si="2783"/>
        <v>0</v>
      </c>
      <c r="CJ595" s="415">
        <f t="shared" si="2783"/>
        <v>0</v>
      </c>
      <c r="CK595" s="415">
        <f t="shared" si="2783"/>
        <v>0</v>
      </c>
      <c r="CL595" s="415">
        <f t="shared" si="2783"/>
        <v>0</v>
      </c>
      <c r="CM595" s="415">
        <f t="shared" si="2783"/>
        <v>0</v>
      </c>
      <c r="CN595" s="415">
        <f t="shared" si="2783"/>
        <v>0</v>
      </c>
      <c r="CO595" s="415">
        <f t="shared" si="2783"/>
        <v>0</v>
      </c>
      <c r="CP595" s="415">
        <f t="shared" si="2783"/>
        <v>0</v>
      </c>
      <c r="CQ595" s="415">
        <f t="shared" si="2783"/>
        <v>0</v>
      </c>
      <c r="CR595" s="415">
        <f t="shared" si="2783"/>
        <v>0</v>
      </c>
      <c r="CS595" s="415">
        <f t="shared" si="2783"/>
        <v>0</v>
      </c>
      <c r="CT595" s="415">
        <f t="shared" si="2783"/>
        <v>0</v>
      </c>
      <c r="CU595" s="415">
        <f t="shared" si="2783"/>
        <v>0</v>
      </c>
      <c r="CV595" s="415">
        <f t="shared" si="2783"/>
        <v>0</v>
      </c>
      <c r="CW595" s="415">
        <f t="shared" si="2783"/>
        <v>0</v>
      </c>
      <c r="CX595" s="415">
        <f t="shared" si="2783"/>
        <v>0</v>
      </c>
      <c r="CY595" s="415">
        <f t="shared" si="2783"/>
        <v>0</v>
      </c>
      <c r="CZ595" s="415">
        <f t="shared" si="2783"/>
        <v>0</v>
      </c>
      <c r="DA595" s="415">
        <f t="shared" si="2783"/>
        <v>0</v>
      </c>
      <c r="DB595" s="415">
        <f t="shared" si="2783"/>
        <v>0</v>
      </c>
      <c r="DC595" s="415">
        <f t="shared" si="2783"/>
        <v>0</v>
      </c>
      <c r="DD595" s="415">
        <f t="shared" si="2783"/>
        <v>0</v>
      </c>
      <c r="DE595" s="415">
        <f t="shared" si="2783"/>
        <v>0</v>
      </c>
      <c r="DF595" s="415">
        <f t="shared" si="2783"/>
        <v>0</v>
      </c>
      <c r="DG595" s="415">
        <f t="shared" si="2783"/>
        <v>0</v>
      </c>
      <c r="DH595" s="415">
        <f t="shared" si="2783"/>
        <v>0</v>
      </c>
      <c r="DI595" s="415">
        <f t="shared" si="2783"/>
        <v>0</v>
      </c>
      <c r="DJ595" s="415">
        <f t="shared" si="2783"/>
        <v>0</v>
      </c>
      <c r="DK595" s="415">
        <f t="shared" si="2783"/>
        <v>0</v>
      </c>
      <c r="DL595" s="415">
        <f t="shared" si="2783"/>
        <v>0</v>
      </c>
      <c r="DM595" s="415">
        <f t="shared" si="2783"/>
        <v>0</v>
      </c>
      <c r="DN595" s="415">
        <f t="shared" si="2783"/>
        <v>0</v>
      </c>
      <c r="DO595" s="415">
        <f t="shared" si="2783"/>
        <v>0</v>
      </c>
      <c r="DP595" s="415">
        <f t="shared" si="2783"/>
        <v>0</v>
      </c>
      <c r="DQ595" s="415">
        <f t="shared" si="2783"/>
        <v>0</v>
      </c>
      <c r="DR595" s="415">
        <f t="shared" ref="DR595:GC595" si="2784">SUM(DR593:DR594)</f>
        <v>0</v>
      </c>
      <c r="DS595" s="415">
        <f t="shared" si="2784"/>
        <v>0</v>
      </c>
      <c r="DT595" s="415">
        <f t="shared" si="2784"/>
        <v>0</v>
      </c>
      <c r="DU595" s="415">
        <f t="shared" si="2784"/>
        <v>0</v>
      </c>
      <c r="DV595" s="415">
        <f t="shared" si="2784"/>
        <v>0</v>
      </c>
      <c r="DW595" s="415">
        <f t="shared" si="2784"/>
        <v>0</v>
      </c>
      <c r="DX595" s="415">
        <f t="shared" si="2784"/>
        <v>0</v>
      </c>
      <c r="DY595" s="415">
        <f t="shared" si="2784"/>
        <v>0</v>
      </c>
      <c r="DZ595" s="415">
        <f t="shared" si="2784"/>
        <v>0</v>
      </c>
      <c r="EA595" s="415">
        <f t="shared" si="2784"/>
        <v>0</v>
      </c>
      <c r="EB595" s="415">
        <f t="shared" si="2784"/>
        <v>0</v>
      </c>
      <c r="EC595" s="415">
        <f t="shared" si="2784"/>
        <v>0</v>
      </c>
      <c r="ED595" s="415">
        <f t="shared" si="2784"/>
        <v>0</v>
      </c>
      <c r="EE595" s="415">
        <f t="shared" si="2784"/>
        <v>0</v>
      </c>
      <c r="EF595" s="415">
        <f t="shared" si="2784"/>
        <v>0</v>
      </c>
      <c r="EG595" s="415">
        <f t="shared" si="2784"/>
        <v>0</v>
      </c>
      <c r="EH595" s="415">
        <f t="shared" si="2784"/>
        <v>0</v>
      </c>
      <c r="EI595" s="415">
        <f t="shared" si="2784"/>
        <v>0</v>
      </c>
      <c r="EJ595" s="415">
        <f t="shared" si="2784"/>
        <v>0</v>
      </c>
      <c r="EK595" s="415">
        <f t="shared" si="2784"/>
        <v>0</v>
      </c>
      <c r="EL595" s="415">
        <f t="shared" si="2784"/>
        <v>0</v>
      </c>
      <c r="EM595" s="415">
        <f t="shared" si="2784"/>
        <v>0</v>
      </c>
      <c r="EN595" s="415">
        <f t="shared" si="2784"/>
        <v>0</v>
      </c>
      <c r="EO595" s="415">
        <f t="shared" si="2784"/>
        <v>0</v>
      </c>
      <c r="EP595" s="415">
        <f t="shared" si="2784"/>
        <v>0</v>
      </c>
      <c r="EQ595" s="415">
        <f t="shared" si="2784"/>
        <v>0</v>
      </c>
      <c r="ER595" s="415">
        <f t="shared" si="2784"/>
        <v>0</v>
      </c>
      <c r="ES595" s="415">
        <f t="shared" si="2784"/>
        <v>0</v>
      </c>
      <c r="ET595" s="415">
        <f t="shared" si="2784"/>
        <v>0</v>
      </c>
      <c r="EU595" s="415">
        <f t="shared" si="2784"/>
        <v>0</v>
      </c>
      <c r="EV595" s="415">
        <f t="shared" si="2784"/>
        <v>0</v>
      </c>
      <c r="EW595" s="415">
        <f t="shared" si="2784"/>
        <v>0</v>
      </c>
      <c r="EX595" s="415">
        <f t="shared" si="2784"/>
        <v>0</v>
      </c>
      <c r="EY595" s="415">
        <f t="shared" si="2784"/>
        <v>0</v>
      </c>
      <c r="EZ595" s="415">
        <f t="shared" si="2784"/>
        <v>0</v>
      </c>
      <c r="FA595" s="415">
        <f t="shared" si="2784"/>
        <v>0</v>
      </c>
      <c r="FB595" s="415">
        <f t="shared" si="2784"/>
        <v>0</v>
      </c>
      <c r="FC595" s="415">
        <f t="shared" si="2784"/>
        <v>0</v>
      </c>
      <c r="FD595" s="415">
        <f t="shared" si="2784"/>
        <v>0</v>
      </c>
      <c r="FE595" s="415">
        <f t="shared" si="2784"/>
        <v>0</v>
      </c>
      <c r="FF595" s="415">
        <f t="shared" si="2784"/>
        <v>0</v>
      </c>
      <c r="FG595" s="415">
        <f t="shared" si="2784"/>
        <v>0</v>
      </c>
      <c r="FH595" s="415">
        <f t="shared" si="2784"/>
        <v>0</v>
      </c>
      <c r="FI595" s="415">
        <f t="shared" si="2784"/>
        <v>0</v>
      </c>
      <c r="FJ595" s="415">
        <f t="shared" si="2784"/>
        <v>0</v>
      </c>
      <c r="FK595" s="415">
        <f t="shared" si="2784"/>
        <v>0</v>
      </c>
      <c r="FL595" s="415">
        <f t="shared" si="2784"/>
        <v>0</v>
      </c>
      <c r="FM595" s="415">
        <f t="shared" si="2784"/>
        <v>0</v>
      </c>
      <c r="FN595" s="415">
        <f t="shared" si="2784"/>
        <v>0</v>
      </c>
      <c r="FO595" s="415">
        <f t="shared" si="2784"/>
        <v>0</v>
      </c>
      <c r="FP595" s="415">
        <f t="shared" si="2784"/>
        <v>0</v>
      </c>
      <c r="FQ595" s="415">
        <f t="shared" si="2784"/>
        <v>0</v>
      </c>
      <c r="FR595" s="415">
        <f t="shared" si="2784"/>
        <v>0</v>
      </c>
      <c r="FS595" s="415">
        <f t="shared" si="2784"/>
        <v>0</v>
      </c>
      <c r="FT595" s="415">
        <f t="shared" si="2784"/>
        <v>0</v>
      </c>
      <c r="FU595" s="415">
        <f t="shared" si="2784"/>
        <v>0</v>
      </c>
      <c r="FV595" s="415">
        <f t="shared" si="2784"/>
        <v>0</v>
      </c>
      <c r="FW595" s="415">
        <f t="shared" si="2784"/>
        <v>0</v>
      </c>
      <c r="FX595" s="415">
        <f t="shared" si="2784"/>
        <v>0</v>
      </c>
      <c r="FY595" s="415">
        <f t="shared" si="2784"/>
        <v>0</v>
      </c>
      <c r="FZ595" s="415">
        <f t="shared" si="2784"/>
        <v>0</v>
      </c>
      <c r="GA595" s="415">
        <f t="shared" si="2784"/>
        <v>0</v>
      </c>
      <c r="GB595" s="415">
        <f t="shared" si="2784"/>
        <v>0</v>
      </c>
      <c r="GC595" s="415">
        <f t="shared" si="2784"/>
        <v>0</v>
      </c>
      <c r="GD595" s="415">
        <f t="shared" ref="GD595:IO595" si="2785">SUM(GD593:GD594)</f>
        <v>0</v>
      </c>
      <c r="GE595" s="415">
        <f t="shared" si="2785"/>
        <v>0</v>
      </c>
      <c r="GF595" s="415">
        <f t="shared" si="2785"/>
        <v>0</v>
      </c>
      <c r="GG595" s="415">
        <f t="shared" si="2785"/>
        <v>0</v>
      </c>
      <c r="GH595" s="415">
        <f t="shared" si="2785"/>
        <v>0</v>
      </c>
      <c r="GI595" s="415">
        <f t="shared" si="2785"/>
        <v>0</v>
      </c>
      <c r="GJ595" s="415">
        <f t="shared" si="2785"/>
        <v>0</v>
      </c>
      <c r="GK595" s="415">
        <f t="shared" si="2785"/>
        <v>0</v>
      </c>
      <c r="GL595" s="415">
        <f t="shared" si="2785"/>
        <v>0</v>
      </c>
      <c r="GM595" s="415">
        <f t="shared" si="2785"/>
        <v>0</v>
      </c>
      <c r="GN595" s="415">
        <f t="shared" si="2785"/>
        <v>0</v>
      </c>
      <c r="GO595" s="415">
        <f t="shared" si="2785"/>
        <v>0</v>
      </c>
      <c r="GP595" s="415">
        <f t="shared" si="2785"/>
        <v>0</v>
      </c>
      <c r="GQ595" s="415">
        <f t="shared" si="2785"/>
        <v>0</v>
      </c>
      <c r="GR595" s="415">
        <f t="shared" si="2785"/>
        <v>0</v>
      </c>
      <c r="GS595" s="415">
        <f t="shared" si="2785"/>
        <v>0</v>
      </c>
      <c r="GT595" s="415">
        <f t="shared" si="2785"/>
        <v>0</v>
      </c>
      <c r="GU595" s="415">
        <f t="shared" si="2785"/>
        <v>0</v>
      </c>
      <c r="GV595" s="415">
        <f t="shared" si="2785"/>
        <v>0</v>
      </c>
      <c r="GW595" s="415">
        <f t="shared" si="2785"/>
        <v>0</v>
      </c>
      <c r="GX595" s="415">
        <f t="shared" si="2785"/>
        <v>0</v>
      </c>
      <c r="GY595" s="415">
        <f t="shared" si="2785"/>
        <v>0</v>
      </c>
      <c r="GZ595" s="415">
        <f t="shared" si="2785"/>
        <v>0</v>
      </c>
      <c r="HA595" s="415">
        <f t="shared" si="2785"/>
        <v>0</v>
      </c>
      <c r="HB595" s="415">
        <f t="shared" si="2785"/>
        <v>0</v>
      </c>
      <c r="HC595" s="415">
        <f t="shared" si="2785"/>
        <v>0</v>
      </c>
      <c r="HD595" s="415">
        <f t="shared" si="2785"/>
        <v>0</v>
      </c>
      <c r="HE595" s="415">
        <f t="shared" si="2785"/>
        <v>0</v>
      </c>
      <c r="HF595" s="415">
        <f t="shared" si="2785"/>
        <v>0</v>
      </c>
      <c r="HG595" s="415">
        <f t="shared" si="2785"/>
        <v>0</v>
      </c>
      <c r="HH595" s="415">
        <f t="shared" si="2785"/>
        <v>0</v>
      </c>
      <c r="HI595" s="415">
        <f t="shared" si="2785"/>
        <v>0</v>
      </c>
      <c r="HJ595" s="415">
        <f t="shared" si="2785"/>
        <v>0</v>
      </c>
      <c r="HK595" s="415">
        <f t="shared" si="2785"/>
        <v>0</v>
      </c>
      <c r="HL595" s="415">
        <f t="shared" si="2785"/>
        <v>0</v>
      </c>
      <c r="HM595" s="415">
        <f t="shared" si="2785"/>
        <v>0</v>
      </c>
      <c r="HN595" s="415">
        <f t="shared" si="2785"/>
        <v>0</v>
      </c>
      <c r="HO595" s="415">
        <f t="shared" si="2785"/>
        <v>0</v>
      </c>
      <c r="HP595" s="415">
        <f t="shared" si="2785"/>
        <v>0</v>
      </c>
      <c r="HQ595" s="415">
        <f t="shared" si="2785"/>
        <v>0</v>
      </c>
      <c r="HR595" s="415">
        <f t="shared" si="2785"/>
        <v>0</v>
      </c>
      <c r="HS595" s="415">
        <f t="shared" si="2785"/>
        <v>0</v>
      </c>
      <c r="HT595" s="415">
        <f t="shared" si="2785"/>
        <v>0</v>
      </c>
      <c r="HU595" s="415">
        <f t="shared" si="2785"/>
        <v>0</v>
      </c>
      <c r="HV595" s="415">
        <f t="shared" si="2785"/>
        <v>0</v>
      </c>
      <c r="HW595" s="415">
        <f t="shared" si="2785"/>
        <v>0</v>
      </c>
      <c r="HX595" s="415">
        <f t="shared" si="2785"/>
        <v>0</v>
      </c>
      <c r="HY595" s="415">
        <f t="shared" si="2785"/>
        <v>0</v>
      </c>
      <c r="HZ595" s="415">
        <f t="shared" si="2785"/>
        <v>0</v>
      </c>
      <c r="IA595" s="415">
        <f t="shared" si="2785"/>
        <v>0</v>
      </c>
      <c r="IB595" s="415">
        <f t="shared" si="2785"/>
        <v>0</v>
      </c>
      <c r="IC595" s="415">
        <f t="shared" si="2785"/>
        <v>0</v>
      </c>
      <c r="ID595" s="415">
        <f t="shared" si="2785"/>
        <v>0</v>
      </c>
      <c r="IE595" s="415">
        <f t="shared" si="2785"/>
        <v>0</v>
      </c>
      <c r="IF595" s="415">
        <f t="shared" si="2785"/>
        <v>0</v>
      </c>
      <c r="IG595" s="415">
        <f t="shared" si="2785"/>
        <v>0</v>
      </c>
      <c r="IH595" s="415">
        <f t="shared" si="2785"/>
        <v>0</v>
      </c>
      <c r="II595" s="415">
        <f t="shared" si="2785"/>
        <v>0</v>
      </c>
      <c r="IJ595" s="415">
        <f t="shared" si="2785"/>
        <v>0</v>
      </c>
      <c r="IK595" s="415">
        <f t="shared" si="2785"/>
        <v>0</v>
      </c>
      <c r="IL595" s="415">
        <f t="shared" si="2785"/>
        <v>0</v>
      </c>
      <c r="IM595" s="415">
        <f t="shared" si="2785"/>
        <v>0</v>
      </c>
      <c r="IN595" s="415">
        <f t="shared" si="2785"/>
        <v>0</v>
      </c>
      <c r="IO595" s="415">
        <f t="shared" si="2785"/>
        <v>0</v>
      </c>
      <c r="IP595" s="415">
        <f t="shared" ref="IP595:LA595" si="2786">SUM(IP593:IP594)</f>
        <v>0</v>
      </c>
      <c r="IQ595" s="415">
        <f t="shared" si="2786"/>
        <v>0</v>
      </c>
      <c r="IR595" s="415">
        <f t="shared" si="2786"/>
        <v>0</v>
      </c>
      <c r="IS595" s="415">
        <f t="shared" si="2786"/>
        <v>0</v>
      </c>
      <c r="IT595" s="415">
        <f t="shared" si="2786"/>
        <v>0</v>
      </c>
      <c r="IU595" s="415">
        <f t="shared" si="2786"/>
        <v>0</v>
      </c>
      <c r="IV595" s="415">
        <f t="shared" si="2786"/>
        <v>0</v>
      </c>
      <c r="IW595" s="415">
        <f t="shared" si="2786"/>
        <v>0</v>
      </c>
      <c r="IX595" s="415">
        <f t="shared" si="2786"/>
        <v>0</v>
      </c>
      <c r="IY595" s="415">
        <f t="shared" si="2786"/>
        <v>0</v>
      </c>
      <c r="IZ595" s="415">
        <f t="shared" si="2786"/>
        <v>0</v>
      </c>
      <c r="JA595" s="415">
        <f t="shared" si="2786"/>
        <v>0</v>
      </c>
      <c r="JB595" s="415">
        <f t="shared" si="2786"/>
        <v>0</v>
      </c>
      <c r="JC595" s="415">
        <f t="shared" si="2786"/>
        <v>0</v>
      </c>
      <c r="JD595" s="415">
        <f t="shared" si="2786"/>
        <v>0</v>
      </c>
      <c r="JE595" s="415">
        <f t="shared" si="2786"/>
        <v>0</v>
      </c>
      <c r="JF595" s="415">
        <f t="shared" si="2786"/>
        <v>0</v>
      </c>
      <c r="JG595" s="415">
        <f t="shared" si="2786"/>
        <v>0</v>
      </c>
      <c r="JH595" s="415">
        <f t="shared" si="2786"/>
        <v>0</v>
      </c>
      <c r="JI595" s="415">
        <f t="shared" si="2786"/>
        <v>0</v>
      </c>
      <c r="JJ595" s="415">
        <f t="shared" si="2786"/>
        <v>0</v>
      </c>
      <c r="JK595" s="415">
        <f t="shared" si="2786"/>
        <v>0</v>
      </c>
      <c r="JL595" s="415">
        <f t="shared" si="2786"/>
        <v>0</v>
      </c>
      <c r="JM595" s="415">
        <f t="shared" si="2786"/>
        <v>0</v>
      </c>
      <c r="JN595" s="415">
        <f t="shared" si="2786"/>
        <v>0</v>
      </c>
      <c r="JO595" s="415">
        <f t="shared" si="2786"/>
        <v>0</v>
      </c>
      <c r="JP595" s="415">
        <f t="shared" si="2786"/>
        <v>0</v>
      </c>
      <c r="JQ595" s="415">
        <f t="shared" si="2786"/>
        <v>0</v>
      </c>
      <c r="JR595" s="415">
        <f t="shared" si="2786"/>
        <v>0</v>
      </c>
      <c r="JS595" s="415">
        <f t="shared" si="2786"/>
        <v>0</v>
      </c>
      <c r="JT595" s="415">
        <f t="shared" si="2786"/>
        <v>0</v>
      </c>
      <c r="JU595" s="415">
        <f t="shared" si="2786"/>
        <v>0</v>
      </c>
      <c r="JV595" s="415">
        <f t="shared" si="2786"/>
        <v>0</v>
      </c>
      <c r="JW595" s="415">
        <f t="shared" si="2786"/>
        <v>0</v>
      </c>
      <c r="JX595" s="415">
        <f t="shared" si="2786"/>
        <v>0</v>
      </c>
      <c r="JY595" s="415">
        <f t="shared" si="2786"/>
        <v>0</v>
      </c>
      <c r="JZ595" s="415">
        <f t="shared" si="2786"/>
        <v>0</v>
      </c>
      <c r="KA595" s="415">
        <f t="shared" si="2786"/>
        <v>0</v>
      </c>
      <c r="KB595" s="415">
        <f t="shared" si="2786"/>
        <v>0</v>
      </c>
      <c r="KC595" s="415">
        <f t="shared" si="2786"/>
        <v>0</v>
      </c>
      <c r="KD595" s="415">
        <f t="shared" si="2786"/>
        <v>0</v>
      </c>
      <c r="KE595" s="415">
        <f t="shared" si="2786"/>
        <v>0</v>
      </c>
      <c r="KF595" s="415">
        <f t="shared" si="2786"/>
        <v>0</v>
      </c>
      <c r="KG595" s="415">
        <f t="shared" si="2786"/>
        <v>0</v>
      </c>
      <c r="KH595" s="415">
        <f t="shared" si="2786"/>
        <v>0</v>
      </c>
      <c r="KI595" s="415">
        <f t="shared" si="2786"/>
        <v>0</v>
      </c>
      <c r="KJ595" s="415">
        <f t="shared" si="2786"/>
        <v>0</v>
      </c>
      <c r="KK595" s="415">
        <f t="shared" si="2786"/>
        <v>0</v>
      </c>
      <c r="KL595" s="415">
        <f t="shared" si="2786"/>
        <v>0</v>
      </c>
      <c r="KM595" s="415">
        <f t="shared" si="2786"/>
        <v>0</v>
      </c>
      <c r="KN595" s="415">
        <f t="shared" si="2786"/>
        <v>0</v>
      </c>
      <c r="KO595" s="415">
        <f t="shared" si="2786"/>
        <v>0</v>
      </c>
      <c r="KP595" s="415">
        <f t="shared" si="2786"/>
        <v>0</v>
      </c>
      <c r="KQ595" s="415">
        <f t="shared" si="2786"/>
        <v>0</v>
      </c>
      <c r="KR595" s="415">
        <f t="shared" si="2786"/>
        <v>0</v>
      </c>
      <c r="KS595" s="415">
        <f t="shared" si="2786"/>
        <v>0</v>
      </c>
      <c r="KT595" s="415">
        <f t="shared" si="2786"/>
        <v>0</v>
      </c>
      <c r="KU595" s="415">
        <f t="shared" si="2786"/>
        <v>0</v>
      </c>
      <c r="KV595" s="415">
        <f t="shared" si="2786"/>
        <v>0</v>
      </c>
      <c r="KW595" s="415">
        <f t="shared" si="2786"/>
        <v>0</v>
      </c>
      <c r="KX595" s="415">
        <f t="shared" si="2786"/>
        <v>0</v>
      </c>
      <c r="KY595" s="415">
        <f t="shared" si="2786"/>
        <v>0</v>
      </c>
      <c r="KZ595" s="415">
        <f t="shared" si="2786"/>
        <v>0</v>
      </c>
      <c r="LA595" s="415">
        <f t="shared" si="2786"/>
        <v>0</v>
      </c>
      <c r="LB595" s="415">
        <f t="shared" ref="LB595:NM595" si="2787">SUM(LB593:LB594)</f>
        <v>0</v>
      </c>
      <c r="LC595" s="415">
        <f t="shared" si="2787"/>
        <v>0</v>
      </c>
      <c r="LD595" s="415">
        <f t="shared" si="2787"/>
        <v>0</v>
      </c>
      <c r="LE595" s="415">
        <f t="shared" si="2787"/>
        <v>0</v>
      </c>
      <c r="LF595" s="415">
        <f t="shared" si="2787"/>
        <v>0</v>
      </c>
      <c r="LG595" s="415">
        <f t="shared" si="2787"/>
        <v>0</v>
      </c>
      <c r="LH595" s="415">
        <f t="shared" si="2787"/>
        <v>0</v>
      </c>
      <c r="LI595" s="415">
        <f t="shared" si="2787"/>
        <v>0</v>
      </c>
      <c r="LJ595" s="415">
        <f t="shared" si="2787"/>
        <v>0</v>
      </c>
      <c r="LK595" s="415">
        <f t="shared" si="2787"/>
        <v>0</v>
      </c>
      <c r="LL595" s="415">
        <f t="shared" si="2787"/>
        <v>0</v>
      </c>
      <c r="LM595" s="415">
        <f t="shared" si="2787"/>
        <v>0</v>
      </c>
      <c r="LN595" s="415">
        <f t="shared" si="2787"/>
        <v>0</v>
      </c>
      <c r="LO595" s="415">
        <f t="shared" si="2787"/>
        <v>0</v>
      </c>
      <c r="LP595" s="415">
        <f t="shared" si="2787"/>
        <v>0</v>
      </c>
      <c r="LQ595" s="415">
        <f t="shared" si="2787"/>
        <v>0</v>
      </c>
      <c r="LR595" s="415">
        <f t="shared" si="2787"/>
        <v>0</v>
      </c>
      <c r="LS595" s="415">
        <f t="shared" si="2787"/>
        <v>0</v>
      </c>
      <c r="LT595" s="415">
        <f t="shared" si="2787"/>
        <v>0</v>
      </c>
      <c r="LU595" s="415">
        <f t="shared" si="2787"/>
        <v>0</v>
      </c>
      <c r="LV595" s="415">
        <f t="shared" si="2787"/>
        <v>0</v>
      </c>
      <c r="LW595" s="415">
        <f t="shared" si="2787"/>
        <v>0</v>
      </c>
      <c r="LX595" s="415">
        <f t="shared" si="2787"/>
        <v>0</v>
      </c>
      <c r="LY595" s="415">
        <f t="shared" si="2787"/>
        <v>0</v>
      </c>
      <c r="LZ595" s="415">
        <f t="shared" si="2787"/>
        <v>0</v>
      </c>
      <c r="MA595" s="415">
        <f t="shared" si="2787"/>
        <v>0</v>
      </c>
      <c r="MB595" s="415">
        <f t="shared" si="2787"/>
        <v>0</v>
      </c>
      <c r="MC595" s="415">
        <f t="shared" si="2787"/>
        <v>0</v>
      </c>
      <c r="MD595" s="415">
        <f t="shared" si="2787"/>
        <v>0</v>
      </c>
      <c r="ME595" s="415">
        <f t="shared" si="2787"/>
        <v>0</v>
      </c>
      <c r="MF595" s="415">
        <f t="shared" si="2787"/>
        <v>0</v>
      </c>
      <c r="MG595" s="415">
        <f t="shared" si="2787"/>
        <v>0</v>
      </c>
      <c r="MH595" s="415">
        <f t="shared" si="2787"/>
        <v>0</v>
      </c>
      <c r="MI595" s="415">
        <f t="shared" si="2787"/>
        <v>0</v>
      </c>
      <c r="MJ595" s="415">
        <f t="shared" si="2787"/>
        <v>0</v>
      </c>
      <c r="MK595" s="415">
        <f t="shared" si="2787"/>
        <v>0</v>
      </c>
      <c r="ML595" s="415">
        <f t="shared" si="2787"/>
        <v>0</v>
      </c>
      <c r="MM595" s="415">
        <f t="shared" si="2787"/>
        <v>0</v>
      </c>
      <c r="MN595" s="415">
        <f t="shared" si="2787"/>
        <v>0</v>
      </c>
      <c r="MO595" s="415">
        <f t="shared" si="2787"/>
        <v>0</v>
      </c>
      <c r="MP595" s="415">
        <f t="shared" si="2787"/>
        <v>0</v>
      </c>
      <c r="MQ595" s="415">
        <f t="shared" si="2787"/>
        <v>0</v>
      </c>
      <c r="MR595" s="415">
        <f t="shared" si="2787"/>
        <v>0</v>
      </c>
      <c r="MS595" s="415">
        <f t="shared" si="2787"/>
        <v>0</v>
      </c>
      <c r="MT595" s="415">
        <f t="shared" si="2787"/>
        <v>0</v>
      </c>
      <c r="MU595" s="415">
        <f t="shared" si="2787"/>
        <v>0</v>
      </c>
      <c r="MV595" s="415">
        <f t="shared" si="2787"/>
        <v>0</v>
      </c>
      <c r="MW595" s="415">
        <f t="shared" si="2787"/>
        <v>0</v>
      </c>
      <c r="MX595" s="415">
        <f t="shared" si="2787"/>
        <v>0</v>
      </c>
      <c r="MY595" s="415">
        <f t="shared" si="2787"/>
        <v>0</v>
      </c>
      <c r="MZ595" s="415">
        <f t="shared" si="2787"/>
        <v>0</v>
      </c>
      <c r="NA595" s="415">
        <f t="shared" si="2787"/>
        <v>0</v>
      </c>
      <c r="NB595" s="415">
        <f t="shared" si="2787"/>
        <v>0</v>
      </c>
      <c r="NC595" s="415">
        <f t="shared" si="2787"/>
        <v>0</v>
      </c>
      <c r="ND595" s="415">
        <f t="shared" si="2787"/>
        <v>0</v>
      </c>
      <c r="NE595" s="415">
        <f t="shared" si="2787"/>
        <v>0</v>
      </c>
      <c r="NF595" s="415">
        <f t="shared" si="2787"/>
        <v>0</v>
      </c>
      <c r="NG595" s="415">
        <f t="shared" si="2787"/>
        <v>0</v>
      </c>
      <c r="NH595" s="415">
        <f t="shared" si="2787"/>
        <v>0</v>
      </c>
      <c r="NI595" s="415">
        <f t="shared" si="2787"/>
        <v>0</v>
      </c>
      <c r="NJ595" s="415">
        <f t="shared" si="2787"/>
        <v>0</v>
      </c>
      <c r="NK595" s="415">
        <f t="shared" si="2787"/>
        <v>0</v>
      </c>
      <c r="NL595" s="415">
        <f t="shared" si="2787"/>
        <v>0</v>
      </c>
      <c r="NM595" s="415">
        <f t="shared" si="2787"/>
        <v>0</v>
      </c>
      <c r="NN595" s="415">
        <f t="shared" ref="NN595:PA595" si="2788">SUM(NN593:NN594)</f>
        <v>0</v>
      </c>
      <c r="NO595" s="415">
        <f t="shared" si="2788"/>
        <v>0</v>
      </c>
      <c r="NP595" s="415">
        <f t="shared" si="2788"/>
        <v>0</v>
      </c>
      <c r="NQ595" s="415">
        <f t="shared" si="2788"/>
        <v>0</v>
      </c>
      <c r="NR595" s="415">
        <f t="shared" si="2788"/>
        <v>0</v>
      </c>
      <c r="NS595" s="415">
        <f t="shared" si="2788"/>
        <v>0</v>
      </c>
      <c r="NT595" s="415">
        <f t="shared" si="2788"/>
        <v>0</v>
      </c>
      <c r="NU595" s="415">
        <f t="shared" si="2788"/>
        <v>0</v>
      </c>
      <c r="NV595" s="415">
        <f t="shared" si="2788"/>
        <v>0</v>
      </c>
      <c r="NW595" s="415">
        <f t="shared" si="2788"/>
        <v>0</v>
      </c>
      <c r="NX595" s="415">
        <f t="shared" si="2788"/>
        <v>0</v>
      </c>
      <c r="NY595" s="415">
        <f t="shared" si="2788"/>
        <v>0</v>
      </c>
      <c r="NZ595" s="415">
        <f t="shared" si="2788"/>
        <v>0</v>
      </c>
      <c r="OA595" s="415">
        <f t="shared" si="2788"/>
        <v>0</v>
      </c>
      <c r="OB595" s="415">
        <f t="shared" si="2788"/>
        <v>0</v>
      </c>
      <c r="OC595" s="415">
        <f t="shared" si="2788"/>
        <v>0</v>
      </c>
      <c r="OD595" s="415">
        <f t="shared" si="2788"/>
        <v>0</v>
      </c>
      <c r="OE595" s="415">
        <f t="shared" si="2788"/>
        <v>0</v>
      </c>
      <c r="OF595" s="415">
        <f t="shared" si="2788"/>
        <v>0</v>
      </c>
      <c r="OG595" s="415">
        <f t="shared" si="2788"/>
        <v>0</v>
      </c>
      <c r="OH595" s="415">
        <f t="shared" si="2788"/>
        <v>0</v>
      </c>
      <c r="OI595" s="415">
        <f t="shared" si="2788"/>
        <v>0</v>
      </c>
      <c r="OJ595" s="415">
        <f t="shared" si="2788"/>
        <v>0</v>
      </c>
      <c r="OK595" s="415">
        <f t="shared" si="2788"/>
        <v>0</v>
      </c>
      <c r="OL595" s="415">
        <f t="shared" si="2788"/>
        <v>0</v>
      </c>
      <c r="OM595" s="415">
        <f t="shared" si="2788"/>
        <v>0</v>
      </c>
      <c r="ON595" s="415">
        <f t="shared" si="2788"/>
        <v>0</v>
      </c>
      <c r="OO595" s="415">
        <f t="shared" si="2788"/>
        <v>0</v>
      </c>
      <c r="OP595" s="415">
        <f t="shared" si="2788"/>
        <v>0</v>
      </c>
      <c r="OQ595" s="415">
        <f t="shared" si="2788"/>
        <v>0</v>
      </c>
      <c r="OR595" s="415">
        <f t="shared" si="2788"/>
        <v>0</v>
      </c>
      <c r="OS595" s="415">
        <f t="shared" si="2788"/>
        <v>0</v>
      </c>
      <c r="OT595" s="415">
        <f t="shared" si="2788"/>
        <v>0</v>
      </c>
      <c r="OU595" s="415">
        <f t="shared" si="2788"/>
        <v>0</v>
      </c>
      <c r="OV595" s="415">
        <f t="shared" si="2788"/>
        <v>0</v>
      </c>
      <c r="OW595" s="415">
        <f t="shared" si="2788"/>
        <v>0</v>
      </c>
      <c r="OX595" s="415">
        <f t="shared" si="2788"/>
        <v>0</v>
      </c>
      <c r="OY595" s="415">
        <f t="shared" si="2788"/>
        <v>0</v>
      </c>
      <c r="OZ595" s="415">
        <f t="shared" si="2788"/>
        <v>0</v>
      </c>
      <c r="PA595" s="415">
        <f t="shared" si="2788"/>
        <v>0</v>
      </c>
    </row>
    <row r="596" spans="1:417" ht="15" customHeight="1" x14ac:dyDescent="0.25">
      <c r="A596" s="525"/>
      <c r="B596" s="525"/>
      <c r="C596" s="216"/>
      <c r="L596" s="417"/>
      <c r="P596" s="215"/>
      <c r="T596" s="215"/>
      <c r="X596" s="271"/>
      <c r="Y596" s="213"/>
      <c r="AA596" s="272"/>
      <c r="AB596" s="272"/>
      <c r="AC596" s="272"/>
      <c r="AD596" s="272"/>
      <c r="AE596" s="272"/>
      <c r="AF596" s="272"/>
      <c r="AG596" s="272"/>
      <c r="AH596" s="272"/>
      <c r="AI596" s="272"/>
      <c r="AJ596" s="272"/>
      <c r="AK596" s="272"/>
      <c r="AL596" s="272"/>
      <c r="AM596" s="272"/>
      <c r="AN596" s="272"/>
      <c r="AO596" s="272"/>
      <c r="AP596" s="272"/>
      <c r="AQ596" s="272"/>
      <c r="AR596" s="272"/>
      <c r="AS596" s="272"/>
      <c r="AT596" s="272"/>
      <c r="AU596" s="272"/>
      <c r="AV596" s="272"/>
      <c r="AW596" s="272"/>
      <c r="AX596" s="272"/>
      <c r="AY596" s="272"/>
      <c r="AZ596" s="272"/>
      <c r="BA596" s="272"/>
      <c r="BB596" s="272"/>
      <c r="BC596" s="272"/>
      <c r="BD596" s="272"/>
      <c r="BF596" s="272"/>
      <c r="BG596" s="272"/>
      <c r="BH596" s="272"/>
      <c r="BI596" s="272"/>
      <c r="BJ596" s="272"/>
      <c r="BK596" s="272"/>
      <c r="BL596" s="272"/>
      <c r="BM596" s="272"/>
      <c r="BN596" s="272"/>
      <c r="BO596" s="272"/>
      <c r="BP596" s="272"/>
      <c r="BQ596" s="272"/>
      <c r="BR596" s="272"/>
      <c r="BS596" s="272"/>
      <c r="BT596" s="272"/>
      <c r="BU596" s="272"/>
      <c r="BV596" s="272"/>
      <c r="BW596" s="272"/>
      <c r="BX596" s="272"/>
      <c r="BY596" s="272"/>
      <c r="BZ596" s="272"/>
      <c r="CA596" s="272"/>
      <c r="CB596" s="272"/>
      <c r="CC596" s="272"/>
      <c r="CD596" s="272"/>
      <c r="CE596" s="272"/>
      <c r="CF596" s="272"/>
      <c r="CG596" s="272"/>
      <c r="CH596" s="272"/>
      <c r="CI596" s="272"/>
      <c r="CJ596" s="272"/>
      <c r="CK596" s="272"/>
      <c r="CL596" s="272"/>
      <c r="CM596" s="272"/>
      <c r="CN596" s="272"/>
      <c r="CO596" s="272"/>
      <c r="CP596" s="272"/>
      <c r="CQ596" s="272"/>
      <c r="CR596" s="272"/>
      <c r="CS596" s="272"/>
      <c r="CT596" s="272"/>
      <c r="CU596" s="272"/>
      <c r="CV596" s="272"/>
      <c r="CW596" s="272"/>
      <c r="CX596" s="272"/>
      <c r="CY596" s="272"/>
      <c r="CZ596" s="272"/>
      <c r="DA596" s="272"/>
      <c r="DB596" s="272"/>
      <c r="DC596" s="272"/>
      <c r="DD596" s="272"/>
      <c r="DE596" s="272"/>
      <c r="DF596" s="272"/>
      <c r="DG596" s="272"/>
      <c r="DH596" s="272"/>
      <c r="DI596" s="272"/>
      <c r="DJ596" s="272"/>
      <c r="DK596" s="272"/>
      <c r="DL596" s="272"/>
      <c r="DM596" s="272"/>
      <c r="DN596" s="272"/>
      <c r="DO596" s="272"/>
      <c r="DP596" s="272"/>
      <c r="DQ596" s="272"/>
      <c r="DR596" s="272"/>
      <c r="DS596" s="272"/>
      <c r="DT596" s="272"/>
      <c r="DU596" s="272"/>
      <c r="DV596" s="272"/>
      <c r="DW596" s="272"/>
      <c r="DX596" s="272"/>
      <c r="DY596" s="272"/>
      <c r="DZ596" s="272"/>
      <c r="EA596" s="272"/>
      <c r="EB596" s="272"/>
      <c r="EC596" s="272"/>
      <c r="ED596" s="272"/>
      <c r="EE596" s="272"/>
      <c r="EF596" s="272"/>
      <c r="EG596" s="272"/>
      <c r="EH596" s="272"/>
      <c r="EI596" s="272"/>
      <c r="EJ596" s="272"/>
      <c r="EK596" s="272"/>
      <c r="EL596" s="272"/>
      <c r="EM596" s="272"/>
      <c r="EN596" s="272"/>
      <c r="EO596" s="272"/>
      <c r="EP596" s="272"/>
      <c r="EQ596" s="272"/>
      <c r="ER596" s="272"/>
      <c r="ES596" s="272"/>
      <c r="ET596" s="272"/>
      <c r="EU596" s="272"/>
      <c r="EV596" s="272"/>
      <c r="EW596" s="272"/>
      <c r="EX596" s="272"/>
      <c r="EY596" s="272"/>
      <c r="EZ596" s="272"/>
      <c r="FA596" s="272"/>
      <c r="FB596" s="272"/>
      <c r="FC596" s="272"/>
      <c r="FD596" s="272"/>
      <c r="FE596" s="272"/>
      <c r="FF596" s="272"/>
      <c r="FG596" s="272"/>
      <c r="FH596" s="272"/>
      <c r="FI596" s="272"/>
      <c r="FJ596" s="272"/>
      <c r="FK596" s="272"/>
      <c r="FL596" s="272"/>
      <c r="FM596" s="272"/>
      <c r="FN596" s="272"/>
      <c r="FO596" s="272"/>
      <c r="FP596" s="272"/>
      <c r="FQ596" s="272"/>
      <c r="FR596" s="272"/>
      <c r="FS596" s="272"/>
      <c r="FT596" s="272"/>
      <c r="FU596" s="272"/>
      <c r="FV596" s="272"/>
      <c r="FW596" s="272"/>
      <c r="FX596" s="272"/>
      <c r="FY596" s="272"/>
      <c r="FZ596" s="272"/>
      <c r="GA596" s="272"/>
      <c r="GB596" s="272"/>
      <c r="GC596" s="272"/>
      <c r="GD596" s="272"/>
      <c r="GE596" s="272"/>
      <c r="GF596" s="272"/>
      <c r="GG596" s="272"/>
      <c r="GH596" s="272"/>
      <c r="GI596" s="272"/>
      <c r="GJ596" s="272"/>
      <c r="GK596" s="272"/>
      <c r="GL596" s="272"/>
      <c r="GM596" s="272"/>
      <c r="GN596" s="272"/>
      <c r="GO596" s="272"/>
      <c r="GP596" s="272"/>
      <c r="GQ596" s="272"/>
      <c r="GR596" s="272"/>
      <c r="GS596" s="272"/>
      <c r="GT596" s="272"/>
      <c r="GU596" s="272"/>
      <c r="GV596" s="272"/>
      <c r="GW596" s="272"/>
      <c r="GX596" s="272"/>
      <c r="GY596" s="272"/>
      <c r="GZ596" s="272"/>
      <c r="HA596" s="272"/>
      <c r="HB596" s="272"/>
      <c r="HC596" s="272"/>
      <c r="HD596" s="272"/>
      <c r="HE596" s="272"/>
      <c r="HF596" s="272"/>
      <c r="HG596" s="272"/>
      <c r="HH596" s="272"/>
      <c r="HI596" s="272"/>
      <c r="HJ596" s="272"/>
      <c r="HK596" s="272"/>
      <c r="HL596" s="272"/>
      <c r="HM596" s="272"/>
      <c r="HN596" s="272"/>
      <c r="HO596" s="272"/>
      <c r="HP596" s="272"/>
      <c r="HQ596" s="272"/>
      <c r="HR596" s="272"/>
      <c r="HS596" s="272"/>
      <c r="HT596" s="272"/>
      <c r="HU596" s="272"/>
      <c r="HV596" s="272"/>
      <c r="HW596" s="272"/>
      <c r="HX596" s="272"/>
      <c r="HY596" s="272"/>
      <c r="HZ596" s="272"/>
      <c r="IA596" s="272"/>
      <c r="IB596" s="272"/>
      <c r="IC596" s="272"/>
      <c r="ID596" s="272"/>
      <c r="IE596" s="272"/>
      <c r="IF596" s="272"/>
      <c r="IG596" s="272"/>
      <c r="IH596" s="272"/>
      <c r="II596" s="272"/>
      <c r="IJ596" s="272"/>
      <c r="IK596" s="272"/>
      <c r="IL596" s="272"/>
      <c r="IM596" s="272"/>
      <c r="IN596" s="272"/>
      <c r="IO596" s="272"/>
      <c r="IP596" s="272"/>
      <c r="IQ596" s="272"/>
      <c r="IR596" s="272"/>
      <c r="IS596" s="272"/>
      <c r="IT596" s="272"/>
      <c r="IU596" s="272"/>
      <c r="IV596" s="272"/>
      <c r="IW596" s="272"/>
      <c r="IX596" s="272"/>
      <c r="IY596" s="272"/>
      <c r="IZ596" s="272"/>
      <c r="JA596" s="272"/>
      <c r="JB596" s="272"/>
      <c r="JC596" s="272"/>
      <c r="JD596" s="272"/>
      <c r="JE596" s="272"/>
      <c r="JF596" s="272"/>
      <c r="JG596" s="272"/>
      <c r="JH596" s="272"/>
      <c r="JI596" s="272"/>
      <c r="JJ596" s="272"/>
      <c r="JK596" s="272"/>
      <c r="JL596" s="272"/>
      <c r="JM596" s="272"/>
      <c r="JN596" s="272"/>
      <c r="JO596" s="272"/>
      <c r="JP596" s="272"/>
      <c r="JQ596" s="272"/>
      <c r="JR596" s="272"/>
      <c r="JS596" s="272"/>
      <c r="JT596" s="272"/>
      <c r="JU596" s="272"/>
      <c r="JV596" s="272"/>
      <c r="JW596" s="272"/>
      <c r="JX596" s="272"/>
      <c r="JY596" s="272"/>
      <c r="JZ596" s="272"/>
      <c r="KA596" s="272"/>
      <c r="KB596" s="272"/>
      <c r="KC596" s="272"/>
      <c r="KD596" s="272"/>
      <c r="KE596" s="272"/>
      <c r="KF596" s="272"/>
      <c r="KG596" s="272"/>
      <c r="KH596" s="272"/>
      <c r="KI596" s="272"/>
      <c r="KJ596" s="272"/>
      <c r="KK596" s="272"/>
      <c r="KL596" s="272"/>
      <c r="KM596" s="272"/>
      <c r="KN596" s="272"/>
      <c r="KO596" s="272"/>
      <c r="KP596" s="272"/>
      <c r="KQ596" s="272"/>
      <c r="KR596" s="272"/>
      <c r="KS596" s="272"/>
      <c r="KT596" s="272"/>
      <c r="KU596" s="272"/>
      <c r="KV596" s="272"/>
      <c r="KW596" s="272"/>
      <c r="KX596" s="272"/>
      <c r="KY596" s="272"/>
      <c r="KZ596" s="272"/>
      <c r="LA596" s="272"/>
      <c r="LB596" s="272"/>
      <c r="LC596" s="272"/>
      <c r="LD596" s="272"/>
      <c r="LE596" s="272"/>
      <c r="LF596" s="272"/>
      <c r="LG596" s="272"/>
      <c r="LH596" s="272"/>
      <c r="LI596" s="272"/>
      <c r="LJ596" s="272"/>
      <c r="LK596" s="272"/>
      <c r="LL596" s="272"/>
      <c r="LM596" s="272"/>
      <c r="LN596" s="272"/>
      <c r="LO596" s="272"/>
      <c r="LP596" s="272"/>
      <c r="LQ596" s="272"/>
      <c r="LR596" s="272"/>
      <c r="LS596" s="272"/>
      <c r="LT596" s="272"/>
      <c r="LU596" s="272"/>
      <c r="LV596" s="272"/>
      <c r="LW596" s="272"/>
      <c r="LX596" s="272"/>
      <c r="LY596" s="272"/>
      <c r="LZ596" s="272"/>
      <c r="MA596" s="272"/>
      <c r="MB596" s="272"/>
      <c r="MC596" s="272"/>
      <c r="MD596" s="272"/>
      <c r="ME596" s="272"/>
      <c r="MF596" s="272"/>
      <c r="MG596" s="272"/>
      <c r="MH596" s="272"/>
      <c r="MI596" s="272"/>
      <c r="MJ596" s="272"/>
      <c r="MK596" s="272"/>
      <c r="ML596" s="272"/>
      <c r="MM596" s="272"/>
      <c r="MN596" s="272"/>
      <c r="MO596" s="272"/>
      <c r="MP596" s="272"/>
      <c r="MQ596" s="272"/>
      <c r="MR596" s="272"/>
      <c r="MS596" s="272"/>
      <c r="MT596" s="272"/>
      <c r="MU596" s="272"/>
      <c r="MV596" s="272"/>
      <c r="MW596" s="272"/>
      <c r="MX596" s="272"/>
      <c r="MY596" s="272"/>
      <c r="MZ596" s="272"/>
      <c r="NA596" s="272"/>
      <c r="NB596" s="272"/>
      <c r="NC596" s="272"/>
      <c r="ND596" s="272"/>
      <c r="NE596" s="272"/>
      <c r="NF596" s="272"/>
      <c r="NG596" s="272"/>
      <c r="NH596" s="272"/>
      <c r="NI596" s="272"/>
      <c r="NJ596" s="272"/>
      <c r="NK596" s="272"/>
      <c r="NL596" s="272"/>
      <c r="NM596" s="272"/>
      <c r="NN596" s="272"/>
      <c r="NO596" s="272"/>
      <c r="NP596" s="272"/>
      <c r="NQ596" s="272"/>
      <c r="NR596" s="272"/>
      <c r="NS596" s="272"/>
      <c r="NT596" s="272"/>
      <c r="NU596" s="272"/>
      <c r="NV596" s="272"/>
      <c r="NW596" s="272"/>
      <c r="NX596" s="272"/>
      <c r="NY596" s="272"/>
      <c r="NZ596" s="272"/>
      <c r="OA596" s="272"/>
      <c r="OB596" s="272"/>
      <c r="OC596" s="272"/>
      <c r="OD596" s="272"/>
      <c r="OE596" s="272"/>
      <c r="OF596" s="272"/>
      <c r="OG596" s="272"/>
      <c r="OH596" s="272"/>
      <c r="OI596" s="272"/>
      <c r="OJ596" s="272"/>
      <c r="OK596" s="272"/>
      <c r="OL596" s="272"/>
      <c r="OM596" s="272"/>
      <c r="ON596" s="272"/>
      <c r="OO596" s="272"/>
      <c r="OP596" s="272"/>
      <c r="OQ596" s="272"/>
      <c r="OR596" s="272"/>
      <c r="OS596" s="272"/>
      <c r="OT596" s="272"/>
      <c r="OU596" s="272"/>
      <c r="OV596" s="272"/>
      <c r="OW596" s="272"/>
      <c r="OX596" s="272"/>
      <c r="OY596" s="272"/>
      <c r="OZ596" s="272"/>
      <c r="PA596" s="272"/>
    </row>
    <row r="597" spans="1:417" ht="15" customHeight="1" x14ac:dyDescent="0.25">
      <c r="A597" s="525">
        <f t="shared" si="2740"/>
        <v>27</v>
      </c>
      <c r="B597" s="525" t="str">
        <f>INDEX('B12 ID ALL Exit Fees'!$S$3:$GA$3,1,MATCH($A597,'B12 ID ALL Exit Fees'!$S$1:$GA$1,0))</f>
        <v>Roosevelt</v>
      </c>
      <c r="C597" s="387" t="s">
        <v>643</v>
      </c>
      <c r="D597" s="214" t="str">
        <f>$B597&amp;" Present Value of Delivery Revenues"</f>
        <v>Roosevelt Present Value of Delivery Revenues</v>
      </c>
      <c r="H597" s="275" t="s">
        <v>545</v>
      </c>
      <c r="L597" s="274" t="s">
        <v>551</v>
      </c>
      <c r="P597" s="215"/>
      <c r="T597" s="215"/>
      <c r="X597" s="267"/>
      <c r="Y597" s="213"/>
    </row>
    <row r="598" spans="1:417" ht="15" customHeight="1" x14ac:dyDescent="0.25">
      <c r="A598" s="525">
        <f t="shared" si="2740"/>
        <v>27</v>
      </c>
      <c r="B598" s="525" t="str">
        <f>INDEX('B12 ID ALL Exit Fees'!$S$2:$GA$2,1,MATCH($A598,'B12 ID ALL Exit Fees'!$S$1:$GA$1,0))</f>
        <v>Roosevelt PPD</v>
      </c>
      <c r="C598" s="216">
        <f>C595+1</f>
        <v>399</v>
      </c>
      <c r="E598" s="217" t="s">
        <v>145</v>
      </c>
      <c r="H598" s="269">
        <f>INDEX('B12 ID ALL Exit Fees'!$S$13:$GA$13,1,MATCH($A598,'B12 ID ALL Exit Fees'!$S$1:$GA$1,0))</f>
        <v>45413</v>
      </c>
      <c r="I598" s="14">
        <f>I576</f>
        <v>2</v>
      </c>
      <c r="L598" s="527">
        <f>INDEX('B12 ID ALL Exit Fees'!$S$21:$GA$21,1,MATCH($A598,'B12 ID ALL Exit Fees'!$S$1:$GA$1,0))</f>
        <v>0</v>
      </c>
      <c r="M598" s="14">
        <f>M576</f>
        <v>2</v>
      </c>
      <c r="P598" s="220" t="s">
        <v>146</v>
      </c>
      <c r="T598" s="220"/>
      <c r="X598" s="218"/>
      <c r="Y598" s="213"/>
      <c r="AA598" s="221">
        <f>_xlfn.MAXIFS($BF598:$PA598,$BF$3:$PA$3,AA$3)</f>
        <v>0</v>
      </c>
      <c r="AB598" s="221">
        <f t="shared" ref="AB598:BD598" si="2789">_xlfn.MAXIFS($BF598:$PA598,$BF$3:$PA$3,AB$3)</f>
        <v>0</v>
      </c>
      <c r="AC598" s="221">
        <f t="shared" si="2789"/>
        <v>0</v>
      </c>
      <c r="AD598" s="221">
        <f t="shared" si="2789"/>
        <v>0</v>
      </c>
      <c r="AE598" s="221">
        <f t="shared" si="2789"/>
        <v>0</v>
      </c>
      <c r="AF598" s="221">
        <f t="shared" si="2789"/>
        <v>0</v>
      </c>
      <c r="AG598" s="221">
        <f t="shared" si="2789"/>
        <v>0</v>
      </c>
      <c r="AH598" s="221">
        <f t="shared" si="2789"/>
        <v>0</v>
      </c>
      <c r="AI598" s="221">
        <f t="shared" si="2789"/>
        <v>0</v>
      </c>
      <c r="AJ598" s="221">
        <f t="shared" si="2789"/>
        <v>0</v>
      </c>
      <c r="AK598" s="221">
        <f t="shared" si="2789"/>
        <v>0</v>
      </c>
      <c r="AL598" s="221">
        <f t="shared" si="2789"/>
        <v>0</v>
      </c>
      <c r="AM598" s="221">
        <f t="shared" si="2789"/>
        <v>0</v>
      </c>
      <c r="AN598" s="221">
        <f t="shared" si="2789"/>
        <v>0</v>
      </c>
      <c r="AO598" s="221">
        <f t="shared" si="2789"/>
        <v>0</v>
      </c>
      <c r="AP598" s="221">
        <f t="shared" si="2789"/>
        <v>0</v>
      </c>
      <c r="AQ598" s="221">
        <f t="shared" si="2789"/>
        <v>0</v>
      </c>
      <c r="AR598" s="221">
        <f t="shared" si="2789"/>
        <v>0</v>
      </c>
      <c r="AS598" s="221">
        <f t="shared" si="2789"/>
        <v>0</v>
      </c>
      <c r="AT598" s="221">
        <f t="shared" si="2789"/>
        <v>0</v>
      </c>
      <c r="AU598" s="221">
        <f t="shared" si="2789"/>
        <v>0</v>
      </c>
      <c r="AV598" s="221">
        <f t="shared" si="2789"/>
        <v>0</v>
      </c>
      <c r="AW598" s="221">
        <f t="shared" si="2789"/>
        <v>0</v>
      </c>
      <c r="AX598" s="221">
        <f t="shared" si="2789"/>
        <v>0</v>
      </c>
      <c r="AY598" s="221">
        <f t="shared" si="2789"/>
        <v>0</v>
      </c>
      <c r="AZ598" s="221">
        <f t="shared" si="2789"/>
        <v>0</v>
      </c>
      <c r="BA598" s="221">
        <f t="shared" si="2789"/>
        <v>0</v>
      </c>
      <c r="BB598" s="221">
        <f t="shared" si="2789"/>
        <v>0</v>
      </c>
      <c r="BC598" s="221">
        <f t="shared" si="2789"/>
        <v>0</v>
      </c>
      <c r="BD598" s="221">
        <f t="shared" si="2789"/>
        <v>0</v>
      </c>
      <c r="BF598" s="221">
        <f t="shared" ref="BF598:DQ598" si="2790">IF(AND(BF$2-$H598&gt;=0,YEARFRAC($H598,BF$2)&lt;=$L598),1,0)</f>
        <v>0</v>
      </c>
      <c r="BG598" s="221">
        <f t="shared" si="2790"/>
        <v>0</v>
      </c>
      <c r="BH598" s="221">
        <f t="shared" si="2790"/>
        <v>0</v>
      </c>
      <c r="BI598" s="221">
        <f t="shared" si="2790"/>
        <v>0</v>
      </c>
      <c r="BJ598" s="221">
        <f t="shared" si="2790"/>
        <v>0</v>
      </c>
      <c r="BK598" s="221">
        <f t="shared" si="2790"/>
        <v>0</v>
      </c>
      <c r="BL598" s="221">
        <f t="shared" si="2790"/>
        <v>0</v>
      </c>
      <c r="BM598" s="221">
        <f t="shared" si="2790"/>
        <v>0</v>
      </c>
      <c r="BN598" s="221">
        <f t="shared" si="2790"/>
        <v>0</v>
      </c>
      <c r="BO598" s="221">
        <f t="shared" si="2790"/>
        <v>0</v>
      </c>
      <c r="BP598" s="221">
        <f t="shared" si="2790"/>
        <v>0</v>
      </c>
      <c r="BQ598" s="221">
        <f t="shared" si="2790"/>
        <v>0</v>
      </c>
      <c r="BR598" s="221">
        <f t="shared" si="2790"/>
        <v>0</v>
      </c>
      <c r="BS598" s="221">
        <f t="shared" si="2790"/>
        <v>0</v>
      </c>
      <c r="BT598" s="221">
        <f t="shared" si="2790"/>
        <v>0</v>
      </c>
      <c r="BU598" s="221">
        <f t="shared" si="2790"/>
        <v>0</v>
      </c>
      <c r="BV598" s="221">
        <f t="shared" si="2790"/>
        <v>0</v>
      </c>
      <c r="BW598" s="221">
        <f t="shared" si="2790"/>
        <v>0</v>
      </c>
      <c r="BX598" s="221">
        <f t="shared" si="2790"/>
        <v>0</v>
      </c>
      <c r="BY598" s="221">
        <f t="shared" si="2790"/>
        <v>0</v>
      </c>
      <c r="BZ598" s="221">
        <f t="shared" si="2790"/>
        <v>0</v>
      </c>
      <c r="CA598" s="221">
        <f t="shared" si="2790"/>
        <v>0</v>
      </c>
      <c r="CB598" s="221">
        <f t="shared" si="2790"/>
        <v>0</v>
      </c>
      <c r="CC598" s="221">
        <f t="shared" si="2790"/>
        <v>0</v>
      </c>
      <c r="CD598" s="221">
        <f t="shared" si="2790"/>
        <v>0</v>
      </c>
      <c r="CE598" s="221">
        <f t="shared" si="2790"/>
        <v>0</v>
      </c>
      <c r="CF598" s="221">
        <f t="shared" si="2790"/>
        <v>0</v>
      </c>
      <c r="CG598" s="221">
        <f t="shared" si="2790"/>
        <v>0</v>
      </c>
      <c r="CH598" s="221">
        <f t="shared" si="2790"/>
        <v>0</v>
      </c>
      <c r="CI598" s="221">
        <f t="shared" si="2790"/>
        <v>0</v>
      </c>
      <c r="CJ598" s="221">
        <f t="shared" si="2790"/>
        <v>0</v>
      </c>
      <c r="CK598" s="221">
        <f t="shared" si="2790"/>
        <v>0</v>
      </c>
      <c r="CL598" s="221">
        <f t="shared" si="2790"/>
        <v>0</v>
      </c>
      <c r="CM598" s="221">
        <f t="shared" si="2790"/>
        <v>0</v>
      </c>
      <c r="CN598" s="221">
        <f t="shared" si="2790"/>
        <v>0</v>
      </c>
      <c r="CO598" s="221">
        <f t="shared" si="2790"/>
        <v>0</v>
      </c>
      <c r="CP598" s="221">
        <f t="shared" si="2790"/>
        <v>0</v>
      </c>
      <c r="CQ598" s="221">
        <f t="shared" si="2790"/>
        <v>0</v>
      </c>
      <c r="CR598" s="221">
        <f t="shared" si="2790"/>
        <v>0</v>
      </c>
      <c r="CS598" s="221">
        <f t="shared" si="2790"/>
        <v>0</v>
      </c>
      <c r="CT598" s="221">
        <f t="shared" si="2790"/>
        <v>0</v>
      </c>
      <c r="CU598" s="221">
        <f t="shared" si="2790"/>
        <v>0</v>
      </c>
      <c r="CV598" s="221">
        <f t="shared" si="2790"/>
        <v>0</v>
      </c>
      <c r="CW598" s="221">
        <f t="shared" si="2790"/>
        <v>0</v>
      </c>
      <c r="CX598" s="221">
        <f t="shared" si="2790"/>
        <v>0</v>
      </c>
      <c r="CY598" s="221">
        <f t="shared" si="2790"/>
        <v>0</v>
      </c>
      <c r="CZ598" s="221">
        <f t="shared" si="2790"/>
        <v>0</v>
      </c>
      <c r="DA598" s="221">
        <f t="shared" si="2790"/>
        <v>0</v>
      </c>
      <c r="DB598" s="221">
        <f t="shared" si="2790"/>
        <v>0</v>
      </c>
      <c r="DC598" s="221">
        <f t="shared" si="2790"/>
        <v>0</v>
      </c>
      <c r="DD598" s="221">
        <f t="shared" si="2790"/>
        <v>0</v>
      </c>
      <c r="DE598" s="221">
        <f t="shared" si="2790"/>
        <v>0</v>
      </c>
      <c r="DF598" s="221">
        <f t="shared" si="2790"/>
        <v>0</v>
      </c>
      <c r="DG598" s="221">
        <f t="shared" si="2790"/>
        <v>0</v>
      </c>
      <c r="DH598" s="221">
        <f t="shared" si="2790"/>
        <v>0</v>
      </c>
      <c r="DI598" s="221">
        <f t="shared" si="2790"/>
        <v>0</v>
      </c>
      <c r="DJ598" s="221">
        <f t="shared" si="2790"/>
        <v>0</v>
      </c>
      <c r="DK598" s="221">
        <f t="shared" si="2790"/>
        <v>0</v>
      </c>
      <c r="DL598" s="221">
        <f t="shared" si="2790"/>
        <v>0</v>
      </c>
      <c r="DM598" s="221">
        <f t="shared" si="2790"/>
        <v>0</v>
      </c>
      <c r="DN598" s="221">
        <f t="shared" si="2790"/>
        <v>0</v>
      </c>
      <c r="DO598" s="221">
        <f t="shared" si="2790"/>
        <v>0</v>
      </c>
      <c r="DP598" s="221">
        <f t="shared" si="2790"/>
        <v>0</v>
      </c>
      <c r="DQ598" s="221">
        <f t="shared" si="2790"/>
        <v>0</v>
      </c>
      <c r="DR598" s="221">
        <f t="shared" ref="DR598:GC598" si="2791">IF(AND(DR$2-$H598&gt;=0,YEARFRAC($H598,DR$2)&lt;=$L598),1,0)</f>
        <v>0</v>
      </c>
      <c r="DS598" s="221">
        <f t="shared" si="2791"/>
        <v>0</v>
      </c>
      <c r="DT598" s="221">
        <f t="shared" si="2791"/>
        <v>0</v>
      </c>
      <c r="DU598" s="221">
        <f t="shared" si="2791"/>
        <v>0</v>
      </c>
      <c r="DV598" s="221">
        <f t="shared" si="2791"/>
        <v>0</v>
      </c>
      <c r="DW598" s="221">
        <f t="shared" si="2791"/>
        <v>0</v>
      </c>
      <c r="DX598" s="221">
        <f t="shared" si="2791"/>
        <v>0</v>
      </c>
      <c r="DY598" s="221">
        <f t="shared" si="2791"/>
        <v>0</v>
      </c>
      <c r="DZ598" s="221">
        <f t="shared" si="2791"/>
        <v>0</v>
      </c>
      <c r="EA598" s="221">
        <f t="shared" si="2791"/>
        <v>0</v>
      </c>
      <c r="EB598" s="221">
        <f t="shared" si="2791"/>
        <v>0</v>
      </c>
      <c r="EC598" s="221">
        <f t="shared" si="2791"/>
        <v>0</v>
      </c>
      <c r="ED598" s="221">
        <f t="shared" si="2791"/>
        <v>0</v>
      </c>
      <c r="EE598" s="221">
        <f t="shared" si="2791"/>
        <v>0</v>
      </c>
      <c r="EF598" s="221">
        <f t="shared" si="2791"/>
        <v>0</v>
      </c>
      <c r="EG598" s="221">
        <f t="shared" si="2791"/>
        <v>0</v>
      </c>
      <c r="EH598" s="221">
        <f t="shared" si="2791"/>
        <v>0</v>
      </c>
      <c r="EI598" s="221">
        <f t="shared" si="2791"/>
        <v>0</v>
      </c>
      <c r="EJ598" s="221">
        <f t="shared" si="2791"/>
        <v>0</v>
      </c>
      <c r="EK598" s="221">
        <f t="shared" si="2791"/>
        <v>0</v>
      </c>
      <c r="EL598" s="221">
        <f t="shared" si="2791"/>
        <v>0</v>
      </c>
      <c r="EM598" s="221">
        <f t="shared" si="2791"/>
        <v>0</v>
      </c>
      <c r="EN598" s="221">
        <f t="shared" si="2791"/>
        <v>0</v>
      </c>
      <c r="EO598" s="221">
        <f t="shared" si="2791"/>
        <v>0</v>
      </c>
      <c r="EP598" s="221">
        <f t="shared" si="2791"/>
        <v>0</v>
      </c>
      <c r="EQ598" s="221">
        <f t="shared" si="2791"/>
        <v>0</v>
      </c>
      <c r="ER598" s="221">
        <f t="shared" si="2791"/>
        <v>0</v>
      </c>
      <c r="ES598" s="221">
        <f t="shared" si="2791"/>
        <v>0</v>
      </c>
      <c r="ET598" s="221">
        <f t="shared" si="2791"/>
        <v>0</v>
      </c>
      <c r="EU598" s="221">
        <f t="shared" si="2791"/>
        <v>0</v>
      </c>
      <c r="EV598" s="221">
        <f t="shared" si="2791"/>
        <v>0</v>
      </c>
      <c r="EW598" s="221">
        <f t="shared" si="2791"/>
        <v>0</v>
      </c>
      <c r="EX598" s="221">
        <f t="shared" si="2791"/>
        <v>0</v>
      </c>
      <c r="EY598" s="221">
        <f t="shared" si="2791"/>
        <v>0</v>
      </c>
      <c r="EZ598" s="221">
        <f t="shared" si="2791"/>
        <v>0</v>
      </c>
      <c r="FA598" s="221">
        <f t="shared" si="2791"/>
        <v>0</v>
      </c>
      <c r="FB598" s="221">
        <f t="shared" si="2791"/>
        <v>0</v>
      </c>
      <c r="FC598" s="221">
        <f t="shared" si="2791"/>
        <v>0</v>
      </c>
      <c r="FD598" s="221">
        <f t="shared" si="2791"/>
        <v>0</v>
      </c>
      <c r="FE598" s="221">
        <f t="shared" si="2791"/>
        <v>0</v>
      </c>
      <c r="FF598" s="221">
        <f t="shared" si="2791"/>
        <v>0</v>
      </c>
      <c r="FG598" s="221">
        <f t="shared" si="2791"/>
        <v>0</v>
      </c>
      <c r="FH598" s="221">
        <f t="shared" si="2791"/>
        <v>0</v>
      </c>
      <c r="FI598" s="221">
        <f t="shared" si="2791"/>
        <v>0</v>
      </c>
      <c r="FJ598" s="221">
        <f t="shared" si="2791"/>
        <v>0</v>
      </c>
      <c r="FK598" s="221">
        <f t="shared" si="2791"/>
        <v>0</v>
      </c>
      <c r="FL598" s="221">
        <f t="shared" si="2791"/>
        <v>0</v>
      </c>
      <c r="FM598" s="221">
        <f t="shared" si="2791"/>
        <v>0</v>
      </c>
      <c r="FN598" s="221">
        <f t="shared" si="2791"/>
        <v>0</v>
      </c>
      <c r="FO598" s="221">
        <f t="shared" si="2791"/>
        <v>0</v>
      </c>
      <c r="FP598" s="221">
        <f t="shared" si="2791"/>
        <v>0</v>
      </c>
      <c r="FQ598" s="221">
        <f t="shared" si="2791"/>
        <v>0</v>
      </c>
      <c r="FR598" s="221">
        <f t="shared" si="2791"/>
        <v>0</v>
      </c>
      <c r="FS598" s="221">
        <f t="shared" si="2791"/>
        <v>0</v>
      </c>
      <c r="FT598" s="221">
        <f t="shared" si="2791"/>
        <v>0</v>
      </c>
      <c r="FU598" s="221">
        <f t="shared" si="2791"/>
        <v>0</v>
      </c>
      <c r="FV598" s="221">
        <f t="shared" si="2791"/>
        <v>0</v>
      </c>
      <c r="FW598" s="221">
        <f t="shared" si="2791"/>
        <v>0</v>
      </c>
      <c r="FX598" s="221">
        <f t="shared" si="2791"/>
        <v>0</v>
      </c>
      <c r="FY598" s="221">
        <f t="shared" si="2791"/>
        <v>0</v>
      </c>
      <c r="FZ598" s="221">
        <f t="shared" si="2791"/>
        <v>0</v>
      </c>
      <c r="GA598" s="221">
        <f t="shared" si="2791"/>
        <v>0</v>
      </c>
      <c r="GB598" s="221">
        <f t="shared" si="2791"/>
        <v>0</v>
      </c>
      <c r="GC598" s="221">
        <f t="shared" si="2791"/>
        <v>0</v>
      </c>
      <c r="GD598" s="221">
        <f t="shared" ref="GD598:IO598" si="2792">IF(AND(GD$2-$H598&gt;=0,YEARFRAC($H598,GD$2)&lt;=$L598),1,0)</f>
        <v>0</v>
      </c>
      <c r="GE598" s="221">
        <f t="shared" si="2792"/>
        <v>0</v>
      </c>
      <c r="GF598" s="221">
        <f t="shared" si="2792"/>
        <v>0</v>
      </c>
      <c r="GG598" s="221">
        <f t="shared" si="2792"/>
        <v>0</v>
      </c>
      <c r="GH598" s="221">
        <f t="shared" si="2792"/>
        <v>0</v>
      </c>
      <c r="GI598" s="221">
        <f t="shared" si="2792"/>
        <v>0</v>
      </c>
      <c r="GJ598" s="221">
        <f t="shared" si="2792"/>
        <v>0</v>
      </c>
      <c r="GK598" s="221">
        <f t="shared" si="2792"/>
        <v>0</v>
      </c>
      <c r="GL598" s="221">
        <f t="shared" si="2792"/>
        <v>0</v>
      </c>
      <c r="GM598" s="221">
        <f t="shared" si="2792"/>
        <v>0</v>
      </c>
      <c r="GN598" s="221">
        <f t="shared" si="2792"/>
        <v>0</v>
      </c>
      <c r="GO598" s="221">
        <f t="shared" si="2792"/>
        <v>0</v>
      </c>
      <c r="GP598" s="221">
        <f t="shared" si="2792"/>
        <v>0</v>
      </c>
      <c r="GQ598" s="221">
        <f t="shared" si="2792"/>
        <v>0</v>
      </c>
      <c r="GR598" s="221">
        <f t="shared" si="2792"/>
        <v>0</v>
      </c>
      <c r="GS598" s="221">
        <f t="shared" si="2792"/>
        <v>0</v>
      </c>
      <c r="GT598" s="221">
        <f t="shared" si="2792"/>
        <v>0</v>
      </c>
      <c r="GU598" s="221">
        <f t="shared" si="2792"/>
        <v>0</v>
      </c>
      <c r="GV598" s="221">
        <f t="shared" si="2792"/>
        <v>0</v>
      </c>
      <c r="GW598" s="221">
        <f t="shared" si="2792"/>
        <v>0</v>
      </c>
      <c r="GX598" s="221">
        <f t="shared" si="2792"/>
        <v>0</v>
      </c>
      <c r="GY598" s="221">
        <f t="shared" si="2792"/>
        <v>0</v>
      </c>
      <c r="GZ598" s="221">
        <f t="shared" si="2792"/>
        <v>0</v>
      </c>
      <c r="HA598" s="221">
        <f t="shared" si="2792"/>
        <v>0</v>
      </c>
      <c r="HB598" s="221">
        <f t="shared" si="2792"/>
        <v>0</v>
      </c>
      <c r="HC598" s="221">
        <f t="shared" si="2792"/>
        <v>0</v>
      </c>
      <c r="HD598" s="221">
        <f t="shared" si="2792"/>
        <v>0</v>
      </c>
      <c r="HE598" s="221">
        <f t="shared" si="2792"/>
        <v>0</v>
      </c>
      <c r="HF598" s="221">
        <f t="shared" si="2792"/>
        <v>0</v>
      </c>
      <c r="HG598" s="221">
        <f t="shared" si="2792"/>
        <v>0</v>
      </c>
      <c r="HH598" s="221">
        <f t="shared" si="2792"/>
        <v>0</v>
      </c>
      <c r="HI598" s="221">
        <f t="shared" si="2792"/>
        <v>0</v>
      </c>
      <c r="HJ598" s="221">
        <f t="shared" si="2792"/>
        <v>0</v>
      </c>
      <c r="HK598" s="221">
        <f t="shared" si="2792"/>
        <v>0</v>
      </c>
      <c r="HL598" s="221">
        <f t="shared" si="2792"/>
        <v>0</v>
      </c>
      <c r="HM598" s="221">
        <f t="shared" si="2792"/>
        <v>0</v>
      </c>
      <c r="HN598" s="221">
        <f t="shared" si="2792"/>
        <v>0</v>
      </c>
      <c r="HO598" s="221">
        <f t="shared" si="2792"/>
        <v>0</v>
      </c>
      <c r="HP598" s="221">
        <f t="shared" si="2792"/>
        <v>0</v>
      </c>
      <c r="HQ598" s="221">
        <f t="shared" si="2792"/>
        <v>0</v>
      </c>
      <c r="HR598" s="221">
        <f t="shared" si="2792"/>
        <v>0</v>
      </c>
      <c r="HS598" s="221">
        <f t="shared" si="2792"/>
        <v>0</v>
      </c>
      <c r="HT598" s="221">
        <f t="shared" si="2792"/>
        <v>0</v>
      </c>
      <c r="HU598" s="221">
        <f t="shared" si="2792"/>
        <v>0</v>
      </c>
      <c r="HV598" s="221">
        <f t="shared" si="2792"/>
        <v>0</v>
      </c>
      <c r="HW598" s="221">
        <f t="shared" si="2792"/>
        <v>0</v>
      </c>
      <c r="HX598" s="221">
        <f t="shared" si="2792"/>
        <v>0</v>
      </c>
      <c r="HY598" s="221">
        <f t="shared" si="2792"/>
        <v>0</v>
      </c>
      <c r="HZ598" s="221">
        <f t="shared" si="2792"/>
        <v>0</v>
      </c>
      <c r="IA598" s="221">
        <f t="shared" si="2792"/>
        <v>0</v>
      </c>
      <c r="IB598" s="221">
        <f t="shared" si="2792"/>
        <v>0</v>
      </c>
      <c r="IC598" s="221">
        <f t="shared" si="2792"/>
        <v>0</v>
      </c>
      <c r="ID598" s="221">
        <f t="shared" si="2792"/>
        <v>0</v>
      </c>
      <c r="IE598" s="221">
        <f t="shared" si="2792"/>
        <v>0</v>
      </c>
      <c r="IF598" s="221">
        <f t="shared" si="2792"/>
        <v>0</v>
      </c>
      <c r="IG598" s="221">
        <f t="shared" si="2792"/>
        <v>0</v>
      </c>
      <c r="IH598" s="221">
        <f t="shared" si="2792"/>
        <v>0</v>
      </c>
      <c r="II598" s="221">
        <f t="shared" si="2792"/>
        <v>0</v>
      </c>
      <c r="IJ598" s="221">
        <f t="shared" si="2792"/>
        <v>0</v>
      </c>
      <c r="IK598" s="221">
        <f t="shared" si="2792"/>
        <v>0</v>
      </c>
      <c r="IL598" s="221">
        <f t="shared" si="2792"/>
        <v>0</v>
      </c>
      <c r="IM598" s="221">
        <f t="shared" si="2792"/>
        <v>0</v>
      </c>
      <c r="IN598" s="221">
        <f t="shared" si="2792"/>
        <v>0</v>
      </c>
      <c r="IO598" s="221">
        <f t="shared" si="2792"/>
        <v>0</v>
      </c>
      <c r="IP598" s="221">
        <f t="shared" ref="IP598:LA598" si="2793">IF(AND(IP$2-$H598&gt;=0,YEARFRAC($H598,IP$2)&lt;=$L598),1,0)</f>
        <v>0</v>
      </c>
      <c r="IQ598" s="221">
        <f t="shared" si="2793"/>
        <v>0</v>
      </c>
      <c r="IR598" s="221">
        <f t="shared" si="2793"/>
        <v>0</v>
      </c>
      <c r="IS598" s="221">
        <f t="shared" si="2793"/>
        <v>0</v>
      </c>
      <c r="IT598" s="221">
        <f t="shared" si="2793"/>
        <v>0</v>
      </c>
      <c r="IU598" s="221">
        <f t="shared" si="2793"/>
        <v>0</v>
      </c>
      <c r="IV598" s="221">
        <f t="shared" si="2793"/>
        <v>0</v>
      </c>
      <c r="IW598" s="221">
        <f t="shared" si="2793"/>
        <v>0</v>
      </c>
      <c r="IX598" s="221">
        <f t="shared" si="2793"/>
        <v>0</v>
      </c>
      <c r="IY598" s="221">
        <f t="shared" si="2793"/>
        <v>0</v>
      </c>
      <c r="IZ598" s="221">
        <f t="shared" si="2793"/>
        <v>0</v>
      </c>
      <c r="JA598" s="221">
        <f t="shared" si="2793"/>
        <v>0</v>
      </c>
      <c r="JB598" s="221">
        <f t="shared" si="2793"/>
        <v>0</v>
      </c>
      <c r="JC598" s="221">
        <f t="shared" si="2793"/>
        <v>0</v>
      </c>
      <c r="JD598" s="221">
        <f t="shared" si="2793"/>
        <v>0</v>
      </c>
      <c r="JE598" s="221">
        <f t="shared" si="2793"/>
        <v>0</v>
      </c>
      <c r="JF598" s="221">
        <f t="shared" si="2793"/>
        <v>0</v>
      </c>
      <c r="JG598" s="221">
        <f t="shared" si="2793"/>
        <v>0</v>
      </c>
      <c r="JH598" s="221">
        <f t="shared" si="2793"/>
        <v>0</v>
      </c>
      <c r="JI598" s="221">
        <f t="shared" si="2793"/>
        <v>0</v>
      </c>
      <c r="JJ598" s="221">
        <f t="shared" si="2793"/>
        <v>0</v>
      </c>
      <c r="JK598" s="221">
        <f t="shared" si="2793"/>
        <v>0</v>
      </c>
      <c r="JL598" s="221">
        <f t="shared" si="2793"/>
        <v>0</v>
      </c>
      <c r="JM598" s="221">
        <f t="shared" si="2793"/>
        <v>0</v>
      </c>
      <c r="JN598" s="221">
        <f t="shared" si="2793"/>
        <v>0</v>
      </c>
      <c r="JO598" s="221">
        <f t="shared" si="2793"/>
        <v>0</v>
      </c>
      <c r="JP598" s="221">
        <f t="shared" si="2793"/>
        <v>0</v>
      </c>
      <c r="JQ598" s="221">
        <f t="shared" si="2793"/>
        <v>0</v>
      </c>
      <c r="JR598" s="221">
        <f t="shared" si="2793"/>
        <v>0</v>
      </c>
      <c r="JS598" s="221">
        <f t="shared" si="2793"/>
        <v>0</v>
      </c>
      <c r="JT598" s="221">
        <f t="shared" si="2793"/>
        <v>0</v>
      </c>
      <c r="JU598" s="221">
        <f t="shared" si="2793"/>
        <v>0</v>
      </c>
      <c r="JV598" s="221">
        <f t="shared" si="2793"/>
        <v>0</v>
      </c>
      <c r="JW598" s="221">
        <f t="shared" si="2793"/>
        <v>0</v>
      </c>
      <c r="JX598" s="221">
        <f t="shared" si="2793"/>
        <v>0</v>
      </c>
      <c r="JY598" s="221">
        <f t="shared" si="2793"/>
        <v>0</v>
      </c>
      <c r="JZ598" s="221">
        <f t="shared" si="2793"/>
        <v>0</v>
      </c>
      <c r="KA598" s="221">
        <f t="shared" si="2793"/>
        <v>0</v>
      </c>
      <c r="KB598" s="221">
        <f t="shared" si="2793"/>
        <v>0</v>
      </c>
      <c r="KC598" s="221">
        <f t="shared" si="2793"/>
        <v>0</v>
      </c>
      <c r="KD598" s="221">
        <f t="shared" si="2793"/>
        <v>0</v>
      </c>
      <c r="KE598" s="221">
        <f t="shared" si="2793"/>
        <v>0</v>
      </c>
      <c r="KF598" s="221">
        <f t="shared" si="2793"/>
        <v>0</v>
      </c>
      <c r="KG598" s="221">
        <f t="shared" si="2793"/>
        <v>0</v>
      </c>
      <c r="KH598" s="221">
        <f t="shared" si="2793"/>
        <v>0</v>
      </c>
      <c r="KI598" s="221">
        <f t="shared" si="2793"/>
        <v>0</v>
      </c>
      <c r="KJ598" s="221">
        <f t="shared" si="2793"/>
        <v>0</v>
      </c>
      <c r="KK598" s="221">
        <f t="shared" si="2793"/>
        <v>0</v>
      </c>
      <c r="KL598" s="221">
        <f t="shared" si="2793"/>
        <v>0</v>
      </c>
      <c r="KM598" s="221">
        <f t="shared" si="2793"/>
        <v>0</v>
      </c>
      <c r="KN598" s="221">
        <f t="shared" si="2793"/>
        <v>0</v>
      </c>
      <c r="KO598" s="221">
        <f t="shared" si="2793"/>
        <v>0</v>
      </c>
      <c r="KP598" s="221">
        <f t="shared" si="2793"/>
        <v>0</v>
      </c>
      <c r="KQ598" s="221">
        <f t="shared" si="2793"/>
        <v>0</v>
      </c>
      <c r="KR598" s="221">
        <f t="shared" si="2793"/>
        <v>0</v>
      </c>
      <c r="KS598" s="221">
        <f t="shared" si="2793"/>
        <v>0</v>
      </c>
      <c r="KT598" s="221">
        <f t="shared" si="2793"/>
        <v>0</v>
      </c>
      <c r="KU598" s="221">
        <f t="shared" si="2793"/>
        <v>0</v>
      </c>
      <c r="KV598" s="221">
        <f t="shared" si="2793"/>
        <v>0</v>
      </c>
      <c r="KW598" s="221">
        <f t="shared" si="2793"/>
        <v>0</v>
      </c>
      <c r="KX598" s="221">
        <f t="shared" si="2793"/>
        <v>0</v>
      </c>
      <c r="KY598" s="221">
        <f t="shared" si="2793"/>
        <v>0</v>
      </c>
      <c r="KZ598" s="221">
        <f t="shared" si="2793"/>
        <v>0</v>
      </c>
      <c r="LA598" s="221">
        <f t="shared" si="2793"/>
        <v>0</v>
      </c>
      <c r="LB598" s="221">
        <f t="shared" ref="LB598:NM598" si="2794">IF(AND(LB$2-$H598&gt;=0,YEARFRAC($H598,LB$2)&lt;=$L598),1,0)</f>
        <v>0</v>
      </c>
      <c r="LC598" s="221">
        <f t="shared" si="2794"/>
        <v>0</v>
      </c>
      <c r="LD598" s="221">
        <f t="shared" si="2794"/>
        <v>0</v>
      </c>
      <c r="LE598" s="221">
        <f t="shared" si="2794"/>
        <v>0</v>
      </c>
      <c r="LF598" s="221">
        <f t="shared" si="2794"/>
        <v>0</v>
      </c>
      <c r="LG598" s="221">
        <f t="shared" si="2794"/>
        <v>0</v>
      </c>
      <c r="LH598" s="221">
        <f t="shared" si="2794"/>
        <v>0</v>
      </c>
      <c r="LI598" s="221">
        <f t="shared" si="2794"/>
        <v>0</v>
      </c>
      <c r="LJ598" s="221">
        <f t="shared" si="2794"/>
        <v>0</v>
      </c>
      <c r="LK598" s="221">
        <f t="shared" si="2794"/>
        <v>0</v>
      </c>
      <c r="LL598" s="221">
        <f t="shared" si="2794"/>
        <v>0</v>
      </c>
      <c r="LM598" s="221">
        <f t="shared" si="2794"/>
        <v>0</v>
      </c>
      <c r="LN598" s="221">
        <f t="shared" si="2794"/>
        <v>0</v>
      </c>
      <c r="LO598" s="221">
        <f t="shared" si="2794"/>
        <v>0</v>
      </c>
      <c r="LP598" s="221">
        <f t="shared" si="2794"/>
        <v>0</v>
      </c>
      <c r="LQ598" s="221">
        <f t="shared" si="2794"/>
        <v>0</v>
      </c>
      <c r="LR598" s="221">
        <f t="shared" si="2794"/>
        <v>0</v>
      </c>
      <c r="LS598" s="221">
        <f t="shared" si="2794"/>
        <v>0</v>
      </c>
      <c r="LT598" s="221">
        <f t="shared" si="2794"/>
        <v>0</v>
      </c>
      <c r="LU598" s="221">
        <f t="shared" si="2794"/>
        <v>0</v>
      </c>
      <c r="LV598" s="221">
        <f t="shared" si="2794"/>
        <v>0</v>
      </c>
      <c r="LW598" s="221">
        <f t="shared" si="2794"/>
        <v>0</v>
      </c>
      <c r="LX598" s="221">
        <f t="shared" si="2794"/>
        <v>0</v>
      </c>
      <c r="LY598" s="221">
        <f t="shared" si="2794"/>
        <v>0</v>
      </c>
      <c r="LZ598" s="221">
        <f t="shared" si="2794"/>
        <v>0</v>
      </c>
      <c r="MA598" s="221">
        <f t="shared" si="2794"/>
        <v>0</v>
      </c>
      <c r="MB598" s="221">
        <f t="shared" si="2794"/>
        <v>0</v>
      </c>
      <c r="MC598" s="221">
        <f t="shared" si="2794"/>
        <v>0</v>
      </c>
      <c r="MD598" s="221">
        <f t="shared" si="2794"/>
        <v>0</v>
      </c>
      <c r="ME598" s="221">
        <f t="shared" si="2794"/>
        <v>0</v>
      </c>
      <c r="MF598" s="221">
        <f t="shared" si="2794"/>
        <v>0</v>
      </c>
      <c r="MG598" s="221">
        <f t="shared" si="2794"/>
        <v>0</v>
      </c>
      <c r="MH598" s="221">
        <f t="shared" si="2794"/>
        <v>0</v>
      </c>
      <c r="MI598" s="221">
        <f t="shared" si="2794"/>
        <v>0</v>
      </c>
      <c r="MJ598" s="221">
        <f t="shared" si="2794"/>
        <v>0</v>
      </c>
      <c r="MK598" s="221">
        <f t="shared" si="2794"/>
        <v>0</v>
      </c>
      <c r="ML598" s="221">
        <f t="shared" si="2794"/>
        <v>0</v>
      </c>
      <c r="MM598" s="221">
        <f t="shared" si="2794"/>
        <v>0</v>
      </c>
      <c r="MN598" s="221">
        <f t="shared" si="2794"/>
        <v>0</v>
      </c>
      <c r="MO598" s="221">
        <f t="shared" si="2794"/>
        <v>0</v>
      </c>
      <c r="MP598" s="221">
        <f t="shared" si="2794"/>
        <v>0</v>
      </c>
      <c r="MQ598" s="221">
        <f t="shared" si="2794"/>
        <v>0</v>
      </c>
      <c r="MR598" s="221">
        <f t="shared" si="2794"/>
        <v>0</v>
      </c>
      <c r="MS598" s="221">
        <f t="shared" si="2794"/>
        <v>0</v>
      </c>
      <c r="MT598" s="221">
        <f t="shared" si="2794"/>
        <v>0</v>
      </c>
      <c r="MU598" s="221">
        <f t="shared" si="2794"/>
        <v>0</v>
      </c>
      <c r="MV598" s="221">
        <f t="shared" si="2794"/>
        <v>0</v>
      </c>
      <c r="MW598" s="221">
        <f t="shared" si="2794"/>
        <v>0</v>
      </c>
      <c r="MX598" s="221">
        <f t="shared" si="2794"/>
        <v>0</v>
      </c>
      <c r="MY598" s="221">
        <f t="shared" si="2794"/>
        <v>0</v>
      </c>
      <c r="MZ598" s="221">
        <f t="shared" si="2794"/>
        <v>0</v>
      </c>
      <c r="NA598" s="221">
        <f t="shared" si="2794"/>
        <v>0</v>
      </c>
      <c r="NB598" s="221">
        <f t="shared" si="2794"/>
        <v>0</v>
      </c>
      <c r="NC598" s="221">
        <f t="shared" si="2794"/>
        <v>0</v>
      </c>
      <c r="ND598" s="221">
        <f t="shared" si="2794"/>
        <v>0</v>
      </c>
      <c r="NE598" s="221">
        <f t="shared" si="2794"/>
        <v>0</v>
      </c>
      <c r="NF598" s="221">
        <f t="shared" si="2794"/>
        <v>0</v>
      </c>
      <c r="NG598" s="221">
        <f t="shared" si="2794"/>
        <v>0</v>
      </c>
      <c r="NH598" s="221">
        <f t="shared" si="2794"/>
        <v>0</v>
      </c>
      <c r="NI598" s="221">
        <f t="shared" si="2794"/>
        <v>0</v>
      </c>
      <c r="NJ598" s="221">
        <f t="shared" si="2794"/>
        <v>0</v>
      </c>
      <c r="NK598" s="221">
        <f t="shared" si="2794"/>
        <v>0</v>
      </c>
      <c r="NL598" s="221">
        <f t="shared" si="2794"/>
        <v>0</v>
      </c>
      <c r="NM598" s="221">
        <f t="shared" si="2794"/>
        <v>0</v>
      </c>
      <c r="NN598" s="221">
        <f t="shared" ref="NN598:PA598" si="2795">IF(AND(NN$2-$H598&gt;=0,YEARFRAC($H598,NN$2)&lt;=$L598),1,0)</f>
        <v>0</v>
      </c>
      <c r="NO598" s="221">
        <f t="shared" si="2795"/>
        <v>0</v>
      </c>
      <c r="NP598" s="221">
        <f t="shared" si="2795"/>
        <v>0</v>
      </c>
      <c r="NQ598" s="221">
        <f t="shared" si="2795"/>
        <v>0</v>
      </c>
      <c r="NR598" s="221">
        <f t="shared" si="2795"/>
        <v>0</v>
      </c>
      <c r="NS598" s="221">
        <f t="shared" si="2795"/>
        <v>0</v>
      </c>
      <c r="NT598" s="221">
        <f t="shared" si="2795"/>
        <v>0</v>
      </c>
      <c r="NU598" s="221">
        <f t="shared" si="2795"/>
        <v>0</v>
      </c>
      <c r="NV598" s="221">
        <f t="shared" si="2795"/>
        <v>0</v>
      </c>
      <c r="NW598" s="221">
        <f t="shared" si="2795"/>
        <v>0</v>
      </c>
      <c r="NX598" s="221">
        <f t="shared" si="2795"/>
        <v>0</v>
      </c>
      <c r="NY598" s="221">
        <f t="shared" si="2795"/>
        <v>0</v>
      </c>
      <c r="NZ598" s="221">
        <f t="shared" si="2795"/>
        <v>0</v>
      </c>
      <c r="OA598" s="221">
        <f t="shared" si="2795"/>
        <v>0</v>
      </c>
      <c r="OB598" s="221">
        <f t="shared" si="2795"/>
        <v>0</v>
      </c>
      <c r="OC598" s="221">
        <f t="shared" si="2795"/>
        <v>0</v>
      </c>
      <c r="OD598" s="221">
        <f t="shared" si="2795"/>
        <v>0</v>
      </c>
      <c r="OE598" s="221">
        <f t="shared" si="2795"/>
        <v>0</v>
      </c>
      <c r="OF598" s="221">
        <f t="shared" si="2795"/>
        <v>0</v>
      </c>
      <c r="OG598" s="221">
        <f t="shared" si="2795"/>
        <v>0</v>
      </c>
      <c r="OH598" s="221">
        <f t="shared" si="2795"/>
        <v>0</v>
      </c>
      <c r="OI598" s="221">
        <f t="shared" si="2795"/>
        <v>0</v>
      </c>
      <c r="OJ598" s="221">
        <f t="shared" si="2795"/>
        <v>0</v>
      </c>
      <c r="OK598" s="221">
        <f t="shared" si="2795"/>
        <v>0</v>
      </c>
      <c r="OL598" s="221">
        <f t="shared" si="2795"/>
        <v>0</v>
      </c>
      <c r="OM598" s="221">
        <f t="shared" si="2795"/>
        <v>0</v>
      </c>
      <c r="ON598" s="221">
        <f t="shared" si="2795"/>
        <v>0</v>
      </c>
      <c r="OO598" s="221">
        <f t="shared" si="2795"/>
        <v>0</v>
      </c>
      <c r="OP598" s="221">
        <f t="shared" si="2795"/>
        <v>0</v>
      </c>
      <c r="OQ598" s="221">
        <f t="shared" si="2795"/>
        <v>0</v>
      </c>
      <c r="OR598" s="221">
        <f t="shared" si="2795"/>
        <v>0</v>
      </c>
      <c r="OS598" s="221">
        <f t="shared" si="2795"/>
        <v>0</v>
      </c>
      <c r="OT598" s="221">
        <f t="shared" si="2795"/>
        <v>0</v>
      </c>
      <c r="OU598" s="221">
        <f t="shared" si="2795"/>
        <v>0</v>
      </c>
      <c r="OV598" s="221">
        <f t="shared" si="2795"/>
        <v>0</v>
      </c>
      <c r="OW598" s="221">
        <f t="shared" si="2795"/>
        <v>0</v>
      </c>
      <c r="OX598" s="221">
        <f t="shared" si="2795"/>
        <v>0</v>
      </c>
      <c r="OY598" s="221">
        <f t="shared" si="2795"/>
        <v>0</v>
      </c>
      <c r="OZ598" s="221">
        <f t="shared" si="2795"/>
        <v>0</v>
      </c>
      <c r="PA598" s="221">
        <f t="shared" si="2795"/>
        <v>0</v>
      </c>
    </row>
    <row r="599" spans="1:417" ht="15" customHeight="1" x14ac:dyDescent="0.25">
      <c r="A599" s="525">
        <f t="shared" si="2740"/>
        <v>27</v>
      </c>
      <c r="B599" s="525" t="str">
        <f>INDEX('B12 ID ALL Exit Fees'!$S$2:$GA$2,1,MATCH($A599,'B12 ID ALL Exit Fees'!$S$1:$GA$1,0))</f>
        <v>Roosevelt PPD</v>
      </c>
      <c r="C599" s="216">
        <f>C598+1</f>
        <v>400</v>
      </c>
      <c r="E599" s="208" t="s">
        <v>619</v>
      </c>
      <c r="H599" s="414">
        <f>INDEX('B12 ID ALL Exit Fees'!$S$20:$GA$20,1,MATCH($A599,'B12 ID ALL Exit Fees'!$S$1:$GA$1,0))</f>
        <v>0</v>
      </c>
      <c r="I599" s="14">
        <f>I577</f>
        <v>2</v>
      </c>
      <c r="L599" s="417"/>
      <c r="P599" s="215" t="s">
        <v>313</v>
      </c>
      <c r="T599" s="215"/>
      <c r="X599" s="412">
        <f>SUM($AA599:$BD599)</f>
        <v>0</v>
      </c>
      <c r="Y599" s="213"/>
      <c r="AA599" s="412">
        <f>SUMIFS($BF599:$PA599,$BF$3:$PA$3,AA$3)</f>
        <v>0</v>
      </c>
      <c r="AB599" s="412">
        <f t="shared" ref="AB599:AQ601" si="2796">SUMIFS($BF599:$PA599,$BF$3:$PA$3,AB$3)</f>
        <v>0</v>
      </c>
      <c r="AC599" s="412">
        <f t="shared" si="2796"/>
        <v>0</v>
      </c>
      <c r="AD599" s="412">
        <f t="shared" si="2796"/>
        <v>0</v>
      </c>
      <c r="AE599" s="412">
        <f t="shared" si="2796"/>
        <v>0</v>
      </c>
      <c r="AF599" s="412">
        <f t="shared" si="2796"/>
        <v>0</v>
      </c>
      <c r="AG599" s="412">
        <f t="shared" si="2796"/>
        <v>0</v>
      </c>
      <c r="AH599" s="412">
        <f t="shared" si="2796"/>
        <v>0</v>
      </c>
      <c r="AI599" s="412">
        <f t="shared" si="2796"/>
        <v>0</v>
      </c>
      <c r="AJ599" s="412">
        <f t="shared" si="2796"/>
        <v>0</v>
      </c>
      <c r="AK599" s="412">
        <f t="shared" si="2796"/>
        <v>0</v>
      </c>
      <c r="AL599" s="412">
        <f t="shared" si="2796"/>
        <v>0</v>
      </c>
      <c r="AM599" s="412">
        <f t="shared" si="2796"/>
        <v>0</v>
      </c>
      <c r="AN599" s="412">
        <f t="shared" si="2796"/>
        <v>0</v>
      </c>
      <c r="AO599" s="412">
        <f t="shared" si="2796"/>
        <v>0</v>
      </c>
      <c r="AP599" s="412">
        <f t="shared" si="2796"/>
        <v>0</v>
      </c>
      <c r="AQ599" s="412">
        <f t="shared" si="2796"/>
        <v>0</v>
      </c>
      <c r="AR599" s="412">
        <f t="shared" ref="AR599:BD601" si="2797">SUMIFS($BF599:$PA599,$BF$3:$PA$3,AR$3)</f>
        <v>0</v>
      </c>
      <c r="AS599" s="412">
        <f t="shared" si="2797"/>
        <v>0</v>
      </c>
      <c r="AT599" s="412">
        <f t="shared" si="2797"/>
        <v>0</v>
      </c>
      <c r="AU599" s="412">
        <f t="shared" si="2797"/>
        <v>0</v>
      </c>
      <c r="AV599" s="412">
        <f t="shared" si="2797"/>
        <v>0</v>
      </c>
      <c r="AW599" s="412">
        <f t="shared" si="2797"/>
        <v>0</v>
      </c>
      <c r="AX599" s="412">
        <f t="shared" si="2797"/>
        <v>0</v>
      </c>
      <c r="AY599" s="412">
        <f t="shared" si="2797"/>
        <v>0</v>
      </c>
      <c r="AZ599" s="412">
        <f t="shared" si="2797"/>
        <v>0</v>
      </c>
      <c r="BA599" s="412">
        <f t="shared" si="2797"/>
        <v>0</v>
      </c>
      <c r="BB599" s="412">
        <f t="shared" si="2797"/>
        <v>0</v>
      </c>
      <c r="BC599" s="412">
        <f t="shared" si="2797"/>
        <v>0</v>
      </c>
      <c r="BD599" s="412">
        <f t="shared" si="2797"/>
        <v>0</v>
      </c>
      <c r="BF599" s="416">
        <f>$H599/12*BF598</f>
        <v>0</v>
      </c>
      <c r="BG599" s="416">
        <f t="shared" ref="BG599:DR599" si="2798">$H599/12*BG598</f>
        <v>0</v>
      </c>
      <c r="BH599" s="416">
        <f t="shared" si="2798"/>
        <v>0</v>
      </c>
      <c r="BI599" s="416">
        <f t="shared" si="2798"/>
        <v>0</v>
      </c>
      <c r="BJ599" s="416">
        <f t="shared" si="2798"/>
        <v>0</v>
      </c>
      <c r="BK599" s="416">
        <f t="shared" si="2798"/>
        <v>0</v>
      </c>
      <c r="BL599" s="416">
        <f t="shared" si="2798"/>
        <v>0</v>
      </c>
      <c r="BM599" s="416">
        <f t="shared" si="2798"/>
        <v>0</v>
      </c>
      <c r="BN599" s="416">
        <f t="shared" si="2798"/>
        <v>0</v>
      </c>
      <c r="BO599" s="416">
        <f t="shared" si="2798"/>
        <v>0</v>
      </c>
      <c r="BP599" s="416">
        <f t="shared" si="2798"/>
        <v>0</v>
      </c>
      <c r="BQ599" s="416">
        <f t="shared" si="2798"/>
        <v>0</v>
      </c>
      <c r="BR599" s="416">
        <f t="shared" si="2798"/>
        <v>0</v>
      </c>
      <c r="BS599" s="416">
        <f t="shared" si="2798"/>
        <v>0</v>
      </c>
      <c r="BT599" s="416">
        <f t="shared" si="2798"/>
        <v>0</v>
      </c>
      <c r="BU599" s="416">
        <f t="shared" si="2798"/>
        <v>0</v>
      </c>
      <c r="BV599" s="416">
        <f t="shared" si="2798"/>
        <v>0</v>
      </c>
      <c r="BW599" s="416">
        <f t="shared" si="2798"/>
        <v>0</v>
      </c>
      <c r="BX599" s="416">
        <f t="shared" si="2798"/>
        <v>0</v>
      </c>
      <c r="BY599" s="416">
        <f t="shared" si="2798"/>
        <v>0</v>
      </c>
      <c r="BZ599" s="416">
        <f t="shared" si="2798"/>
        <v>0</v>
      </c>
      <c r="CA599" s="416">
        <f t="shared" si="2798"/>
        <v>0</v>
      </c>
      <c r="CB599" s="416">
        <f t="shared" si="2798"/>
        <v>0</v>
      </c>
      <c r="CC599" s="416">
        <f t="shared" si="2798"/>
        <v>0</v>
      </c>
      <c r="CD599" s="416">
        <f t="shared" si="2798"/>
        <v>0</v>
      </c>
      <c r="CE599" s="416">
        <f t="shared" si="2798"/>
        <v>0</v>
      </c>
      <c r="CF599" s="416">
        <f t="shared" si="2798"/>
        <v>0</v>
      </c>
      <c r="CG599" s="416">
        <f t="shared" si="2798"/>
        <v>0</v>
      </c>
      <c r="CH599" s="416">
        <f t="shared" si="2798"/>
        <v>0</v>
      </c>
      <c r="CI599" s="416">
        <f t="shared" si="2798"/>
        <v>0</v>
      </c>
      <c r="CJ599" s="416">
        <f t="shared" si="2798"/>
        <v>0</v>
      </c>
      <c r="CK599" s="416">
        <f t="shared" si="2798"/>
        <v>0</v>
      </c>
      <c r="CL599" s="416">
        <f t="shared" si="2798"/>
        <v>0</v>
      </c>
      <c r="CM599" s="416">
        <f t="shared" si="2798"/>
        <v>0</v>
      </c>
      <c r="CN599" s="416">
        <f t="shared" si="2798"/>
        <v>0</v>
      </c>
      <c r="CO599" s="416">
        <f t="shared" si="2798"/>
        <v>0</v>
      </c>
      <c r="CP599" s="416">
        <f t="shared" si="2798"/>
        <v>0</v>
      </c>
      <c r="CQ599" s="416">
        <f t="shared" si="2798"/>
        <v>0</v>
      </c>
      <c r="CR599" s="416">
        <f t="shared" si="2798"/>
        <v>0</v>
      </c>
      <c r="CS599" s="416">
        <f t="shared" si="2798"/>
        <v>0</v>
      </c>
      <c r="CT599" s="416">
        <f t="shared" si="2798"/>
        <v>0</v>
      </c>
      <c r="CU599" s="416">
        <f t="shared" si="2798"/>
        <v>0</v>
      </c>
      <c r="CV599" s="416">
        <f t="shared" si="2798"/>
        <v>0</v>
      </c>
      <c r="CW599" s="416">
        <f t="shared" si="2798"/>
        <v>0</v>
      </c>
      <c r="CX599" s="416">
        <f t="shared" si="2798"/>
        <v>0</v>
      </c>
      <c r="CY599" s="416">
        <f t="shared" si="2798"/>
        <v>0</v>
      </c>
      <c r="CZ599" s="416">
        <f t="shared" si="2798"/>
        <v>0</v>
      </c>
      <c r="DA599" s="416">
        <f t="shared" si="2798"/>
        <v>0</v>
      </c>
      <c r="DB599" s="416">
        <f t="shared" si="2798"/>
        <v>0</v>
      </c>
      <c r="DC599" s="416">
        <f t="shared" si="2798"/>
        <v>0</v>
      </c>
      <c r="DD599" s="416">
        <f t="shared" si="2798"/>
        <v>0</v>
      </c>
      <c r="DE599" s="416">
        <f t="shared" si="2798"/>
        <v>0</v>
      </c>
      <c r="DF599" s="416">
        <f t="shared" si="2798"/>
        <v>0</v>
      </c>
      <c r="DG599" s="416">
        <f t="shared" si="2798"/>
        <v>0</v>
      </c>
      <c r="DH599" s="416">
        <f t="shared" si="2798"/>
        <v>0</v>
      </c>
      <c r="DI599" s="416">
        <f t="shared" si="2798"/>
        <v>0</v>
      </c>
      <c r="DJ599" s="416">
        <f t="shared" si="2798"/>
        <v>0</v>
      </c>
      <c r="DK599" s="416">
        <f t="shared" si="2798"/>
        <v>0</v>
      </c>
      <c r="DL599" s="416">
        <f t="shared" si="2798"/>
        <v>0</v>
      </c>
      <c r="DM599" s="416">
        <f t="shared" si="2798"/>
        <v>0</v>
      </c>
      <c r="DN599" s="416">
        <f t="shared" si="2798"/>
        <v>0</v>
      </c>
      <c r="DO599" s="416">
        <f t="shared" si="2798"/>
        <v>0</v>
      </c>
      <c r="DP599" s="416">
        <f t="shared" si="2798"/>
        <v>0</v>
      </c>
      <c r="DQ599" s="416">
        <f t="shared" si="2798"/>
        <v>0</v>
      </c>
      <c r="DR599" s="416">
        <f t="shared" si="2798"/>
        <v>0</v>
      </c>
      <c r="DS599" s="416">
        <f t="shared" ref="DS599:GD599" si="2799">$H599/12*DS598</f>
        <v>0</v>
      </c>
      <c r="DT599" s="416">
        <f t="shared" si="2799"/>
        <v>0</v>
      </c>
      <c r="DU599" s="416">
        <f t="shared" si="2799"/>
        <v>0</v>
      </c>
      <c r="DV599" s="416">
        <f t="shared" si="2799"/>
        <v>0</v>
      </c>
      <c r="DW599" s="416">
        <f t="shared" si="2799"/>
        <v>0</v>
      </c>
      <c r="DX599" s="416">
        <f t="shared" si="2799"/>
        <v>0</v>
      </c>
      <c r="DY599" s="416">
        <f t="shared" si="2799"/>
        <v>0</v>
      </c>
      <c r="DZ599" s="416">
        <f t="shared" si="2799"/>
        <v>0</v>
      </c>
      <c r="EA599" s="416">
        <f t="shared" si="2799"/>
        <v>0</v>
      </c>
      <c r="EB599" s="416">
        <f t="shared" si="2799"/>
        <v>0</v>
      </c>
      <c r="EC599" s="416">
        <f t="shared" si="2799"/>
        <v>0</v>
      </c>
      <c r="ED599" s="416">
        <f t="shared" si="2799"/>
        <v>0</v>
      </c>
      <c r="EE599" s="416">
        <f t="shared" si="2799"/>
        <v>0</v>
      </c>
      <c r="EF599" s="416">
        <f t="shared" si="2799"/>
        <v>0</v>
      </c>
      <c r="EG599" s="416">
        <f t="shared" si="2799"/>
        <v>0</v>
      </c>
      <c r="EH599" s="416">
        <f t="shared" si="2799"/>
        <v>0</v>
      </c>
      <c r="EI599" s="416">
        <f t="shared" si="2799"/>
        <v>0</v>
      </c>
      <c r="EJ599" s="416">
        <f t="shared" si="2799"/>
        <v>0</v>
      </c>
      <c r="EK599" s="416">
        <f t="shared" si="2799"/>
        <v>0</v>
      </c>
      <c r="EL599" s="416">
        <f t="shared" si="2799"/>
        <v>0</v>
      </c>
      <c r="EM599" s="416">
        <f t="shared" si="2799"/>
        <v>0</v>
      </c>
      <c r="EN599" s="416">
        <f t="shared" si="2799"/>
        <v>0</v>
      </c>
      <c r="EO599" s="416">
        <f t="shared" si="2799"/>
        <v>0</v>
      </c>
      <c r="EP599" s="416">
        <f t="shared" si="2799"/>
        <v>0</v>
      </c>
      <c r="EQ599" s="416">
        <f t="shared" si="2799"/>
        <v>0</v>
      </c>
      <c r="ER599" s="416">
        <f t="shared" si="2799"/>
        <v>0</v>
      </c>
      <c r="ES599" s="416">
        <f t="shared" si="2799"/>
        <v>0</v>
      </c>
      <c r="ET599" s="416">
        <f t="shared" si="2799"/>
        <v>0</v>
      </c>
      <c r="EU599" s="416">
        <f t="shared" si="2799"/>
        <v>0</v>
      </c>
      <c r="EV599" s="416">
        <f t="shared" si="2799"/>
        <v>0</v>
      </c>
      <c r="EW599" s="416">
        <f t="shared" si="2799"/>
        <v>0</v>
      </c>
      <c r="EX599" s="416">
        <f t="shared" si="2799"/>
        <v>0</v>
      </c>
      <c r="EY599" s="416">
        <f t="shared" si="2799"/>
        <v>0</v>
      </c>
      <c r="EZ599" s="416">
        <f t="shared" si="2799"/>
        <v>0</v>
      </c>
      <c r="FA599" s="416">
        <f t="shared" si="2799"/>
        <v>0</v>
      </c>
      <c r="FB599" s="416">
        <f t="shared" si="2799"/>
        <v>0</v>
      </c>
      <c r="FC599" s="416">
        <f t="shared" si="2799"/>
        <v>0</v>
      </c>
      <c r="FD599" s="416">
        <f t="shared" si="2799"/>
        <v>0</v>
      </c>
      <c r="FE599" s="416">
        <f t="shared" si="2799"/>
        <v>0</v>
      </c>
      <c r="FF599" s="416">
        <f t="shared" si="2799"/>
        <v>0</v>
      </c>
      <c r="FG599" s="416">
        <f t="shared" si="2799"/>
        <v>0</v>
      </c>
      <c r="FH599" s="416">
        <f t="shared" si="2799"/>
        <v>0</v>
      </c>
      <c r="FI599" s="416">
        <f t="shared" si="2799"/>
        <v>0</v>
      </c>
      <c r="FJ599" s="416">
        <f t="shared" si="2799"/>
        <v>0</v>
      </c>
      <c r="FK599" s="416">
        <f t="shared" si="2799"/>
        <v>0</v>
      </c>
      <c r="FL599" s="416">
        <f t="shared" si="2799"/>
        <v>0</v>
      </c>
      <c r="FM599" s="416">
        <f t="shared" si="2799"/>
        <v>0</v>
      </c>
      <c r="FN599" s="416">
        <f t="shared" si="2799"/>
        <v>0</v>
      </c>
      <c r="FO599" s="416">
        <f t="shared" si="2799"/>
        <v>0</v>
      </c>
      <c r="FP599" s="416">
        <f t="shared" si="2799"/>
        <v>0</v>
      </c>
      <c r="FQ599" s="416">
        <f t="shared" si="2799"/>
        <v>0</v>
      </c>
      <c r="FR599" s="416">
        <f t="shared" si="2799"/>
        <v>0</v>
      </c>
      <c r="FS599" s="416">
        <f t="shared" si="2799"/>
        <v>0</v>
      </c>
      <c r="FT599" s="416">
        <f t="shared" si="2799"/>
        <v>0</v>
      </c>
      <c r="FU599" s="416">
        <f t="shared" si="2799"/>
        <v>0</v>
      </c>
      <c r="FV599" s="416">
        <f t="shared" si="2799"/>
        <v>0</v>
      </c>
      <c r="FW599" s="416">
        <f t="shared" si="2799"/>
        <v>0</v>
      </c>
      <c r="FX599" s="416">
        <f t="shared" si="2799"/>
        <v>0</v>
      </c>
      <c r="FY599" s="416">
        <f t="shared" si="2799"/>
        <v>0</v>
      </c>
      <c r="FZ599" s="416">
        <f t="shared" si="2799"/>
        <v>0</v>
      </c>
      <c r="GA599" s="416">
        <f t="shared" si="2799"/>
        <v>0</v>
      </c>
      <c r="GB599" s="416">
        <f t="shared" si="2799"/>
        <v>0</v>
      </c>
      <c r="GC599" s="416">
        <f t="shared" si="2799"/>
        <v>0</v>
      </c>
      <c r="GD599" s="416">
        <f t="shared" si="2799"/>
        <v>0</v>
      </c>
      <c r="GE599" s="416">
        <f t="shared" ref="GE599:IP599" si="2800">$H599/12*GE598</f>
        <v>0</v>
      </c>
      <c r="GF599" s="416">
        <f t="shared" si="2800"/>
        <v>0</v>
      </c>
      <c r="GG599" s="416">
        <f t="shared" si="2800"/>
        <v>0</v>
      </c>
      <c r="GH599" s="416">
        <f t="shared" si="2800"/>
        <v>0</v>
      </c>
      <c r="GI599" s="416">
        <f t="shared" si="2800"/>
        <v>0</v>
      </c>
      <c r="GJ599" s="416">
        <f t="shared" si="2800"/>
        <v>0</v>
      </c>
      <c r="GK599" s="416">
        <f t="shared" si="2800"/>
        <v>0</v>
      </c>
      <c r="GL599" s="416">
        <f t="shared" si="2800"/>
        <v>0</v>
      </c>
      <c r="GM599" s="416">
        <f t="shared" si="2800"/>
        <v>0</v>
      </c>
      <c r="GN599" s="416">
        <f t="shared" si="2800"/>
        <v>0</v>
      </c>
      <c r="GO599" s="416">
        <f t="shared" si="2800"/>
        <v>0</v>
      </c>
      <c r="GP599" s="416">
        <f t="shared" si="2800"/>
        <v>0</v>
      </c>
      <c r="GQ599" s="416">
        <f t="shared" si="2800"/>
        <v>0</v>
      </c>
      <c r="GR599" s="416">
        <f t="shared" si="2800"/>
        <v>0</v>
      </c>
      <c r="GS599" s="416">
        <f t="shared" si="2800"/>
        <v>0</v>
      </c>
      <c r="GT599" s="416">
        <f t="shared" si="2800"/>
        <v>0</v>
      </c>
      <c r="GU599" s="416">
        <f t="shared" si="2800"/>
        <v>0</v>
      </c>
      <c r="GV599" s="416">
        <f t="shared" si="2800"/>
        <v>0</v>
      </c>
      <c r="GW599" s="416">
        <f t="shared" si="2800"/>
        <v>0</v>
      </c>
      <c r="GX599" s="416">
        <f t="shared" si="2800"/>
        <v>0</v>
      </c>
      <c r="GY599" s="416">
        <f t="shared" si="2800"/>
        <v>0</v>
      </c>
      <c r="GZ599" s="416">
        <f t="shared" si="2800"/>
        <v>0</v>
      </c>
      <c r="HA599" s="416">
        <f t="shared" si="2800"/>
        <v>0</v>
      </c>
      <c r="HB599" s="416">
        <f t="shared" si="2800"/>
        <v>0</v>
      </c>
      <c r="HC599" s="416">
        <f t="shared" si="2800"/>
        <v>0</v>
      </c>
      <c r="HD599" s="416">
        <f t="shared" si="2800"/>
        <v>0</v>
      </c>
      <c r="HE599" s="416">
        <f t="shared" si="2800"/>
        <v>0</v>
      </c>
      <c r="HF599" s="416">
        <f t="shared" si="2800"/>
        <v>0</v>
      </c>
      <c r="HG599" s="416">
        <f t="shared" si="2800"/>
        <v>0</v>
      </c>
      <c r="HH599" s="416">
        <f t="shared" si="2800"/>
        <v>0</v>
      </c>
      <c r="HI599" s="416">
        <f t="shared" si="2800"/>
        <v>0</v>
      </c>
      <c r="HJ599" s="416">
        <f t="shared" si="2800"/>
        <v>0</v>
      </c>
      <c r="HK599" s="416">
        <f t="shared" si="2800"/>
        <v>0</v>
      </c>
      <c r="HL599" s="416">
        <f t="shared" si="2800"/>
        <v>0</v>
      </c>
      <c r="HM599" s="416">
        <f t="shared" si="2800"/>
        <v>0</v>
      </c>
      <c r="HN599" s="416">
        <f t="shared" si="2800"/>
        <v>0</v>
      </c>
      <c r="HO599" s="416">
        <f t="shared" si="2800"/>
        <v>0</v>
      </c>
      <c r="HP599" s="416">
        <f t="shared" si="2800"/>
        <v>0</v>
      </c>
      <c r="HQ599" s="416">
        <f t="shared" si="2800"/>
        <v>0</v>
      </c>
      <c r="HR599" s="416">
        <f t="shared" si="2800"/>
        <v>0</v>
      </c>
      <c r="HS599" s="416">
        <f t="shared" si="2800"/>
        <v>0</v>
      </c>
      <c r="HT599" s="416">
        <f t="shared" si="2800"/>
        <v>0</v>
      </c>
      <c r="HU599" s="416">
        <f t="shared" si="2800"/>
        <v>0</v>
      </c>
      <c r="HV599" s="416">
        <f t="shared" si="2800"/>
        <v>0</v>
      </c>
      <c r="HW599" s="416">
        <f t="shared" si="2800"/>
        <v>0</v>
      </c>
      <c r="HX599" s="416">
        <f t="shared" si="2800"/>
        <v>0</v>
      </c>
      <c r="HY599" s="416">
        <f t="shared" si="2800"/>
        <v>0</v>
      </c>
      <c r="HZ599" s="416">
        <f t="shared" si="2800"/>
        <v>0</v>
      </c>
      <c r="IA599" s="416">
        <f t="shared" si="2800"/>
        <v>0</v>
      </c>
      <c r="IB599" s="416">
        <f t="shared" si="2800"/>
        <v>0</v>
      </c>
      <c r="IC599" s="416">
        <f t="shared" si="2800"/>
        <v>0</v>
      </c>
      <c r="ID599" s="416">
        <f t="shared" si="2800"/>
        <v>0</v>
      </c>
      <c r="IE599" s="416">
        <f t="shared" si="2800"/>
        <v>0</v>
      </c>
      <c r="IF599" s="416">
        <f t="shared" si="2800"/>
        <v>0</v>
      </c>
      <c r="IG599" s="416">
        <f t="shared" si="2800"/>
        <v>0</v>
      </c>
      <c r="IH599" s="416">
        <f t="shared" si="2800"/>
        <v>0</v>
      </c>
      <c r="II599" s="416">
        <f t="shared" si="2800"/>
        <v>0</v>
      </c>
      <c r="IJ599" s="416">
        <f t="shared" si="2800"/>
        <v>0</v>
      </c>
      <c r="IK599" s="416">
        <f t="shared" si="2800"/>
        <v>0</v>
      </c>
      <c r="IL599" s="416">
        <f t="shared" si="2800"/>
        <v>0</v>
      </c>
      <c r="IM599" s="416">
        <f t="shared" si="2800"/>
        <v>0</v>
      </c>
      <c r="IN599" s="416">
        <f t="shared" si="2800"/>
        <v>0</v>
      </c>
      <c r="IO599" s="416">
        <f t="shared" si="2800"/>
        <v>0</v>
      </c>
      <c r="IP599" s="416">
        <f t="shared" si="2800"/>
        <v>0</v>
      </c>
      <c r="IQ599" s="416">
        <f t="shared" ref="IQ599:LB599" si="2801">$H599/12*IQ598</f>
        <v>0</v>
      </c>
      <c r="IR599" s="416">
        <f t="shared" si="2801"/>
        <v>0</v>
      </c>
      <c r="IS599" s="416">
        <f t="shared" si="2801"/>
        <v>0</v>
      </c>
      <c r="IT599" s="416">
        <f t="shared" si="2801"/>
        <v>0</v>
      </c>
      <c r="IU599" s="416">
        <f t="shared" si="2801"/>
        <v>0</v>
      </c>
      <c r="IV599" s="416">
        <f t="shared" si="2801"/>
        <v>0</v>
      </c>
      <c r="IW599" s="416">
        <f t="shared" si="2801"/>
        <v>0</v>
      </c>
      <c r="IX599" s="416">
        <f t="shared" si="2801"/>
        <v>0</v>
      </c>
      <c r="IY599" s="416">
        <f t="shared" si="2801"/>
        <v>0</v>
      </c>
      <c r="IZ599" s="416">
        <f t="shared" si="2801"/>
        <v>0</v>
      </c>
      <c r="JA599" s="416">
        <f t="shared" si="2801"/>
        <v>0</v>
      </c>
      <c r="JB599" s="416">
        <f t="shared" si="2801"/>
        <v>0</v>
      </c>
      <c r="JC599" s="416">
        <f t="shared" si="2801"/>
        <v>0</v>
      </c>
      <c r="JD599" s="416">
        <f t="shared" si="2801"/>
        <v>0</v>
      </c>
      <c r="JE599" s="416">
        <f t="shared" si="2801"/>
        <v>0</v>
      </c>
      <c r="JF599" s="416">
        <f t="shared" si="2801"/>
        <v>0</v>
      </c>
      <c r="JG599" s="416">
        <f t="shared" si="2801"/>
        <v>0</v>
      </c>
      <c r="JH599" s="416">
        <f t="shared" si="2801"/>
        <v>0</v>
      </c>
      <c r="JI599" s="416">
        <f t="shared" si="2801"/>
        <v>0</v>
      </c>
      <c r="JJ599" s="416">
        <f t="shared" si="2801"/>
        <v>0</v>
      </c>
      <c r="JK599" s="416">
        <f t="shared" si="2801"/>
        <v>0</v>
      </c>
      <c r="JL599" s="416">
        <f t="shared" si="2801"/>
        <v>0</v>
      </c>
      <c r="JM599" s="416">
        <f t="shared" si="2801"/>
        <v>0</v>
      </c>
      <c r="JN599" s="416">
        <f t="shared" si="2801"/>
        <v>0</v>
      </c>
      <c r="JO599" s="416">
        <f t="shared" si="2801"/>
        <v>0</v>
      </c>
      <c r="JP599" s="416">
        <f t="shared" si="2801"/>
        <v>0</v>
      </c>
      <c r="JQ599" s="416">
        <f t="shared" si="2801"/>
        <v>0</v>
      </c>
      <c r="JR599" s="416">
        <f t="shared" si="2801"/>
        <v>0</v>
      </c>
      <c r="JS599" s="416">
        <f t="shared" si="2801"/>
        <v>0</v>
      </c>
      <c r="JT599" s="416">
        <f t="shared" si="2801"/>
        <v>0</v>
      </c>
      <c r="JU599" s="416">
        <f t="shared" si="2801"/>
        <v>0</v>
      </c>
      <c r="JV599" s="416">
        <f t="shared" si="2801"/>
        <v>0</v>
      </c>
      <c r="JW599" s="416">
        <f t="shared" si="2801"/>
        <v>0</v>
      </c>
      <c r="JX599" s="416">
        <f t="shared" si="2801"/>
        <v>0</v>
      </c>
      <c r="JY599" s="416">
        <f t="shared" si="2801"/>
        <v>0</v>
      </c>
      <c r="JZ599" s="416">
        <f t="shared" si="2801"/>
        <v>0</v>
      </c>
      <c r="KA599" s="416">
        <f t="shared" si="2801"/>
        <v>0</v>
      </c>
      <c r="KB599" s="416">
        <f t="shared" si="2801"/>
        <v>0</v>
      </c>
      <c r="KC599" s="416">
        <f t="shared" si="2801"/>
        <v>0</v>
      </c>
      <c r="KD599" s="416">
        <f t="shared" si="2801"/>
        <v>0</v>
      </c>
      <c r="KE599" s="416">
        <f t="shared" si="2801"/>
        <v>0</v>
      </c>
      <c r="KF599" s="416">
        <f t="shared" si="2801"/>
        <v>0</v>
      </c>
      <c r="KG599" s="416">
        <f t="shared" si="2801"/>
        <v>0</v>
      </c>
      <c r="KH599" s="416">
        <f t="shared" si="2801"/>
        <v>0</v>
      </c>
      <c r="KI599" s="416">
        <f t="shared" si="2801"/>
        <v>0</v>
      </c>
      <c r="KJ599" s="416">
        <f t="shared" si="2801"/>
        <v>0</v>
      </c>
      <c r="KK599" s="416">
        <f t="shared" si="2801"/>
        <v>0</v>
      </c>
      <c r="KL599" s="416">
        <f t="shared" si="2801"/>
        <v>0</v>
      </c>
      <c r="KM599" s="416">
        <f t="shared" si="2801"/>
        <v>0</v>
      </c>
      <c r="KN599" s="416">
        <f t="shared" si="2801"/>
        <v>0</v>
      </c>
      <c r="KO599" s="416">
        <f t="shared" si="2801"/>
        <v>0</v>
      </c>
      <c r="KP599" s="416">
        <f t="shared" si="2801"/>
        <v>0</v>
      </c>
      <c r="KQ599" s="416">
        <f t="shared" si="2801"/>
        <v>0</v>
      </c>
      <c r="KR599" s="416">
        <f t="shared" si="2801"/>
        <v>0</v>
      </c>
      <c r="KS599" s="416">
        <f t="shared" si="2801"/>
        <v>0</v>
      </c>
      <c r="KT599" s="416">
        <f t="shared" si="2801"/>
        <v>0</v>
      </c>
      <c r="KU599" s="416">
        <f t="shared" si="2801"/>
        <v>0</v>
      </c>
      <c r="KV599" s="416">
        <f t="shared" si="2801"/>
        <v>0</v>
      </c>
      <c r="KW599" s="416">
        <f t="shared" si="2801"/>
        <v>0</v>
      </c>
      <c r="KX599" s="416">
        <f t="shared" si="2801"/>
        <v>0</v>
      </c>
      <c r="KY599" s="416">
        <f t="shared" si="2801"/>
        <v>0</v>
      </c>
      <c r="KZ599" s="416">
        <f t="shared" si="2801"/>
        <v>0</v>
      </c>
      <c r="LA599" s="416">
        <f t="shared" si="2801"/>
        <v>0</v>
      </c>
      <c r="LB599" s="416">
        <f t="shared" si="2801"/>
        <v>0</v>
      </c>
      <c r="LC599" s="416">
        <f t="shared" ref="LC599:NN599" si="2802">$H599/12*LC598</f>
        <v>0</v>
      </c>
      <c r="LD599" s="416">
        <f t="shared" si="2802"/>
        <v>0</v>
      </c>
      <c r="LE599" s="416">
        <f t="shared" si="2802"/>
        <v>0</v>
      </c>
      <c r="LF599" s="416">
        <f t="shared" si="2802"/>
        <v>0</v>
      </c>
      <c r="LG599" s="416">
        <f t="shared" si="2802"/>
        <v>0</v>
      </c>
      <c r="LH599" s="416">
        <f t="shared" si="2802"/>
        <v>0</v>
      </c>
      <c r="LI599" s="416">
        <f t="shared" si="2802"/>
        <v>0</v>
      </c>
      <c r="LJ599" s="416">
        <f t="shared" si="2802"/>
        <v>0</v>
      </c>
      <c r="LK599" s="416">
        <f t="shared" si="2802"/>
        <v>0</v>
      </c>
      <c r="LL599" s="416">
        <f t="shared" si="2802"/>
        <v>0</v>
      </c>
      <c r="LM599" s="416">
        <f t="shared" si="2802"/>
        <v>0</v>
      </c>
      <c r="LN599" s="416">
        <f t="shared" si="2802"/>
        <v>0</v>
      </c>
      <c r="LO599" s="416">
        <f t="shared" si="2802"/>
        <v>0</v>
      </c>
      <c r="LP599" s="416">
        <f t="shared" si="2802"/>
        <v>0</v>
      </c>
      <c r="LQ599" s="416">
        <f t="shared" si="2802"/>
        <v>0</v>
      </c>
      <c r="LR599" s="416">
        <f t="shared" si="2802"/>
        <v>0</v>
      </c>
      <c r="LS599" s="416">
        <f t="shared" si="2802"/>
        <v>0</v>
      </c>
      <c r="LT599" s="416">
        <f t="shared" si="2802"/>
        <v>0</v>
      </c>
      <c r="LU599" s="416">
        <f t="shared" si="2802"/>
        <v>0</v>
      </c>
      <c r="LV599" s="416">
        <f t="shared" si="2802"/>
        <v>0</v>
      </c>
      <c r="LW599" s="416">
        <f t="shared" si="2802"/>
        <v>0</v>
      </c>
      <c r="LX599" s="416">
        <f t="shared" si="2802"/>
        <v>0</v>
      </c>
      <c r="LY599" s="416">
        <f t="shared" si="2802"/>
        <v>0</v>
      </c>
      <c r="LZ599" s="416">
        <f t="shared" si="2802"/>
        <v>0</v>
      </c>
      <c r="MA599" s="416">
        <f t="shared" si="2802"/>
        <v>0</v>
      </c>
      <c r="MB599" s="416">
        <f t="shared" si="2802"/>
        <v>0</v>
      </c>
      <c r="MC599" s="416">
        <f t="shared" si="2802"/>
        <v>0</v>
      </c>
      <c r="MD599" s="416">
        <f t="shared" si="2802"/>
        <v>0</v>
      </c>
      <c r="ME599" s="416">
        <f t="shared" si="2802"/>
        <v>0</v>
      </c>
      <c r="MF599" s="416">
        <f t="shared" si="2802"/>
        <v>0</v>
      </c>
      <c r="MG599" s="416">
        <f t="shared" si="2802"/>
        <v>0</v>
      </c>
      <c r="MH599" s="416">
        <f t="shared" si="2802"/>
        <v>0</v>
      </c>
      <c r="MI599" s="416">
        <f t="shared" si="2802"/>
        <v>0</v>
      </c>
      <c r="MJ599" s="416">
        <f t="shared" si="2802"/>
        <v>0</v>
      </c>
      <c r="MK599" s="416">
        <f t="shared" si="2802"/>
        <v>0</v>
      </c>
      <c r="ML599" s="416">
        <f t="shared" si="2802"/>
        <v>0</v>
      </c>
      <c r="MM599" s="416">
        <f t="shared" si="2802"/>
        <v>0</v>
      </c>
      <c r="MN599" s="416">
        <f t="shared" si="2802"/>
        <v>0</v>
      </c>
      <c r="MO599" s="416">
        <f t="shared" si="2802"/>
        <v>0</v>
      </c>
      <c r="MP599" s="416">
        <f t="shared" si="2802"/>
        <v>0</v>
      </c>
      <c r="MQ599" s="416">
        <f t="shared" si="2802"/>
        <v>0</v>
      </c>
      <c r="MR599" s="416">
        <f t="shared" si="2802"/>
        <v>0</v>
      </c>
      <c r="MS599" s="416">
        <f t="shared" si="2802"/>
        <v>0</v>
      </c>
      <c r="MT599" s="416">
        <f t="shared" si="2802"/>
        <v>0</v>
      </c>
      <c r="MU599" s="416">
        <f t="shared" si="2802"/>
        <v>0</v>
      </c>
      <c r="MV599" s="416">
        <f t="shared" si="2802"/>
        <v>0</v>
      </c>
      <c r="MW599" s="416">
        <f t="shared" si="2802"/>
        <v>0</v>
      </c>
      <c r="MX599" s="416">
        <f t="shared" si="2802"/>
        <v>0</v>
      </c>
      <c r="MY599" s="416">
        <f t="shared" si="2802"/>
        <v>0</v>
      </c>
      <c r="MZ599" s="416">
        <f t="shared" si="2802"/>
        <v>0</v>
      </c>
      <c r="NA599" s="416">
        <f t="shared" si="2802"/>
        <v>0</v>
      </c>
      <c r="NB599" s="416">
        <f t="shared" si="2802"/>
        <v>0</v>
      </c>
      <c r="NC599" s="416">
        <f t="shared" si="2802"/>
        <v>0</v>
      </c>
      <c r="ND599" s="416">
        <f t="shared" si="2802"/>
        <v>0</v>
      </c>
      <c r="NE599" s="416">
        <f t="shared" si="2802"/>
        <v>0</v>
      </c>
      <c r="NF599" s="416">
        <f t="shared" si="2802"/>
        <v>0</v>
      </c>
      <c r="NG599" s="416">
        <f t="shared" si="2802"/>
        <v>0</v>
      </c>
      <c r="NH599" s="416">
        <f t="shared" si="2802"/>
        <v>0</v>
      </c>
      <c r="NI599" s="416">
        <f t="shared" si="2802"/>
        <v>0</v>
      </c>
      <c r="NJ599" s="416">
        <f t="shared" si="2802"/>
        <v>0</v>
      </c>
      <c r="NK599" s="416">
        <f t="shared" si="2802"/>
        <v>0</v>
      </c>
      <c r="NL599" s="416">
        <f t="shared" si="2802"/>
        <v>0</v>
      </c>
      <c r="NM599" s="416">
        <f t="shared" si="2802"/>
        <v>0</v>
      </c>
      <c r="NN599" s="416">
        <f t="shared" si="2802"/>
        <v>0</v>
      </c>
      <c r="NO599" s="416">
        <f t="shared" ref="NO599:PA599" si="2803">$H599/12*NO598</f>
        <v>0</v>
      </c>
      <c r="NP599" s="416">
        <f t="shared" si="2803"/>
        <v>0</v>
      </c>
      <c r="NQ599" s="416">
        <f t="shared" si="2803"/>
        <v>0</v>
      </c>
      <c r="NR599" s="416">
        <f t="shared" si="2803"/>
        <v>0</v>
      </c>
      <c r="NS599" s="416">
        <f t="shared" si="2803"/>
        <v>0</v>
      </c>
      <c r="NT599" s="416">
        <f t="shared" si="2803"/>
        <v>0</v>
      </c>
      <c r="NU599" s="416">
        <f t="shared" si="2803"/>
        <v>0</v>
      </c>
      <c r="NV599" s="416">
        <f t="shared" si="2803"/>
        <v>0</v>
      </c>
      <c r="NW599" s="416">
        <f t="shared" si="2803"/>
        <v>0</v>
      </c>
      <c r="NX599" s="416">
        <f t="shared" si="2803"/>
        <v>0</v>
      </c>
      <c r="NY599" s="416">
        <f t="shared" si="2803"/>
        <v>0</v>
      </c>
      <c r="NZ599" s="416">
        <f t="shared" si="2803"/>
        <v>0</v>
      </c>
      <c r="OA599" s="416">
        <f t="shared" si="2803"/>
        <v>0</v>
      </c>
      <c r="OB599" s="416">
        <f t="shared" si="2803"/>
        <v>0</v>
      </c>
      <c r="OC599" s="416">
        <f t="shared" si="2803"/>
        <v>0</v>
      </c>
      <c r="OD599" s="416">
        <f t="shared" si="2803"/>
        <v>0</v>
      </c>
      <c r="OE599" s="416">
        <f t="shared" si="2803"/>
        <v>0</v>
      </c>
      <c r="OF599" s="416">
        <f t="shared" si="2803"/>
        <v>0</v>
      </c>
      <c r="OG599" s="416">
        <f t="shared" si="2803"/>
        <v>0</v>
      </c>
      <c r="OH599" s="416">
        <f t="shared" si="2803"/>
        <v>0</v>
      </c>
      <c r="OI599" s="416">
        <f t="shared" si="2803"/>
        <v>0</v>
      </c>
      <c r="OJ599" s="416">
        <f t="shared" si="2803"/>
        <v>0</v>
      </c>
      <c r="OK599" s="416">
        <f t="shared" si="2803"/>
        <v>0</v>
      </c>
      <c r="OL599" s="416">
        <f t="shared" si="2803"/>
        <v>0</v>
      </c>
      <c r="OM599" s="416">
        <f t="shared" si="2803"/>
        <v>0</v>
      </c>
      <c r="ON599" s="416">
        <f t="shared" si="2803"/>
        <v>0</v>
      </c>
      <c r="OO599" s="416">
        <f t="shared" si="2803"/>
        <v>0</v>
      </c>
      <c r="OP599" s="416">
        <f t="shared" si="2803"/>
        <v>0</v>
      </c>
      <c r="OQ599" s="416">
        <f t="shared" si="2803"/>
        <v>0</v>
      </c>
      <c r="OR599" s="416">
        <f t="shared" si="2803"/>
        <v>0</v>
      </c>
      <c r="OS599" s="416">
        <f t="shared" si="2803"/>
        <v>0</v>
      </c>
      <c r="OT599" s="416">
        <f t="shared" si="2803"/>
        <v>0</v>
      </c>
      <c r="OU599" s="416">
        <f t="shared" si="2803"/>
        <v>0</v>
      </c>
      <c r="OV599" s="416">
        <f t="shared" si="2803"/>
        <v>0</v>
      </c>
      <c r="OW599" s="416">
        <f t="shared" si="2803"/>
        <v>0</v>
      </c>
      <c r="OX599" s="416">
        <f t="shared" si="2803"/>
        <v>0</v>
      </c>
      <c r="OY599" s="416">
        <f t="shared" si="2803"/>
        <v>0</v>
      </c>
      <c r="OZ599" s="416">
        <f t="shared" si="2803"/>
        <v>0</v>
      </c>
      <c r="PA599" s="416">
        <f t="shared" si="2803"/>
        <v>0</v>
      </c>
    </row>
    <row r="600" spans="1:417" ht="15" customHeight="1" thickBot="1" x14ac:dyDescent="0.3">
      <c r="A600" s="525">
        <f t="shared" si="2740"/>
        <v>27</v>
      </c>
      <c r="B600" s="525" t="str">
        <f>INDEX('B12 ID ALL Exit Fees'!$S$2:$GA$2,1,MATCH($A600,'B12 ID ALL Exit Fees'!$S$1:$GA$1,0))</f>
        <v>Roosevelt PPD</v>
      </c>
      <c r="C600" s="216">
        <f>C599+1</f>
        <v>401</v>
      </c>
      <c r="E600" s="208" t="s">
        <v>139</v>
      </c>
      <c r="L600" s="417"/>
      <c r="P600" s="215" t="s">
        <v>313</v>
      </c>
      <c r="T600" s="215"/>
      <c r="X600" s="412">
        <f>SUM($AA600:$BD600)</f>
        <v>0</v>
      </c>
      <c r="Y600" s="213"/>
      <c r="AA600" s="412">
        <f>SUMIFS($BF600:$PA600,$BF$3:$PA$3,AA$3)</f>
        <v>0</v>
      </c>
      <c r="AB600" s="412">
        <f t="shared" si="2796"/>
        <v>0</v>
      </c>
      <c r="AC600" s="412">
        <f t="shared" si="2796"/>
        <v>0</v>
      </c>
      <c r="AD600" s="412">
        <f t="shared" si="2796"/>
        <v>0</v>
      </c>
      <c r="AE600" s="412">
        <f t="shared" si="2796"/>
        <v>0</v>
      </c>
      <c r="AF600" s="412">
        <f t="shared" si="2796"/>
        <v>0</v>
      </c>
      <c r="AG600" s="412">
        <f t="shared" si="2796"/>
        <v>0</v>
      </c>
      <c r="AH600" s="412">
        <f t="shared" si="2796"/>
        <v>0</v>
      </c>
      <c r="AI600" s="412">
        <f t="shared" si="2796"/>
        <v>0</v>
      </c>
      <c r="AJ600" s="412">
        <f t="shared" si="2796"/>
        <v>0</v>
      </c>
      <c r="AK600" s="412">
        <f t="shared" si="2796"/>
        <v>0</v>
      </c>
      <c r="AL600" s="412">
        <f t="shared" si="2796"/>
        <v>0</v>
      </c>
      <c r="AM600" s="412">
        <f t="shared" si="2796"/>
        <v>0</v>
      </c>
      <c r="AN600" s="412">
        <f t="shared" si="2796"/>
        <v>0</v>
      </c>
      <c r="AO600" s="412">
        <f t="shared" si="2796"/>
        <v>0</v>
      </c>
      <c r="AP600" s="412">
        <f t="shared" si="2796"/>
        <v>0</v>
      </c>
      <c r="AQ600" s="412">
        <f t="shared" si="2796"/>
        <v>0</v>
      </c>
      <c r="AR600" s="412">
        <f t="shared" si="2797"/>
        <v>0</v>
      </c>
      <c r="AS600" s="412">
        <f t="shared" si="2797"/>
        <v>0</v>
      </c>
      <c r="AT600" s="412">
        <f t="shared" si="2797"/>
        <v>0</v>
      </c>
      <c r="AU600" s="412">
        <f t="shared" si="2797"/>
        <v>0</v>
      </c>
      <c r="AV600" s="412">
        <f t="shared" si="2797"/>
        <v>0</v>
      </c>
      <c r="AW600" s="412">
        <f t="shared" si="2797"/>
        <v>0</v>
      </c>
      <c r="AX600" s="412">
        <f t="shared" si="2797"/>
        <v>0</v>
      </c>
      <c r="AY600" s="412">
        <f t="shared" si="2797"/>
        <v>0</v>
      </c>
      <c r="AZ600" s="412">
        <f t="shared" si="2797"/>
        <v>0</v>
      </c>
      <c r="BA600" s="412">
        <f t="shared" si="2797"/>
        <v>0</v>
      </c>
      <c r="BB600" s="412">
        <f t="shared" si="2797"/>
        <v>0</v>
      </c>
      <c r="BC600" s="412">
        <f t="shared" si="2797"/>
        <v>0</v>
      </c>
      <c r="BD600" s="412">
        <f t="shared" si="2797"/>
        <v>0</v>
      </c>
      <c r="BF600" s="416">
        <f t="shared" ref="BF600:DQ600" si="2804">-BF599*(1-BF$14)</f>
        <v>0</v>
      </c>
      <c r="BG600" s="416">
        <f t="shared" si="2804"/>
        <v>0</v>
      </c>
      <c r="BH600" s="416">
        <f t="shared" si="2804"/>
        <v>0</v>
      </c>
      <c r="BI600" s="416">
        <f t="shared" si="2804"/>
        <v>0</v>
      </c>
      <c r="BJ600" s="416">
        <f t="shared" si="2804"/>
        <v>0</v>
      </c>
      <c r="BK600" s="416">
        <f t="shared" si="2804"/>
        <v>0</v>
      </c>
      <c r="BL600" s="416">
        <f t="shared" si="2804"/>
        <v>0</v>
      </c>
      <c r="BM600" s="416">
        <f t="shared" si="2804"/>
        <v>0</v>
      </c>
      <c r="BN600" s="416">
        <f t="shared" si="2804"/>
        <v>0</v>
      </c>
      <c r="BO600" s="416">
        <f t="shared" si="2804"/>
        <v>0</v>
      </c>
      <c r="BP600" s="416">
        <f t="shared" si="2804"/>
        <v>0</v>
      </c>
      <c r="BQ600" s="416">
        <f t="shared" si="2804"/>
        <v>0</v>
      </c>
      <c r="BR600" s="416">
        <f t="shared" si="2804"/>
        <v>0</v>
      </c>
      <c r="BS600" s="416">
        <f t="shared" si="2804"/>
        <v>0</v>
      </c>
      <c r="BT600" s="416">
        <f t="shared" si="2804"/>
        <v>0</v>
      </c>
      <c r="BU600" s="416">
        <f t="shared" si="2804"/>
        <v>0</v>
      </c>
      <c r="BV600" s="416">
        <f t="shared" si="2804"/>
        <v>0</v>
      </c>
      <c r="BW600" s="416">
        <f t="shared" si="2804"/>
        <v>0</v>
      </c>
      <c r="BX600" s="416">
        <f t="shared" si="2804"/>
        <v>0</v>
      </c>
      <c r="BY600" s="416">
        <f t="shared" si="2804"/>
        <v>0</v>
      </c>
      <c r="BZ600" s="416">
        <f t="shared" si="2804"/>
        <v>0</v>
      </c>
      <c r="CA600" s="416">
        <f t="shared" si="2804"/>
        <v>0</v>
      </c>
      <c r="CB600" s="416">
        <f t="shared" si="2804"/>
        <v>0</v>
      </c>
      <c r="CC600" s="416">
        <f t="shared" si="2804"/>
        <v>0</v>
      </c>
      <c r="CD600" s="416">
        <f t="shared" si="2804"/>
        <v>0</v>
      </c>
      <c r="CE600" s="416">
        <f t="shared" si="2804"/>
        <v>0</v>
      </c>
      <c r="CF600" s="416">
        <f t="shared" si="2804"/>
        <v>0</v>
      </c>
      <c r="CG600" s="416">
        <f t="shared" si="2804"/>
        <v>0</v>
      </c>
      <c r="CH600" s="416">
        <f t="shared" si="2804"/>
        <v>0</v>
      </c>
      <c r="CI600" s="416">
        <f t="shared" si="2804"/>
        <v>0</v>
      </c>
      <c r="CJ600" s="416">
        <f t="shared" si="2804"/>
        <v>0</v>
      </c>
      <c r="CK600" s="416">
        <f t="shared" si="2804"/>
        <v>0</v>
      </c>
      <c r="CL600" s="416">
        <f t="shared" si="2804"/>
        <v>0</v>
      </c>
      <c r="CM600" s="416">
        <f t="shared" si="2804"/>
        <v>0</v>
      </c>
      <c r="CN600" s="416">
        <f t="shared" si="2804"/>
        <v>0</v>
      </c>
      <c r="CO600" s="416">
        <f t="shared" si="2804"/>
        <v>0</v>
      </c>
      <c r="CP600" s="416">
        <f t="shared" si="2804"/>
        <v>0</v>
      </c>
      <c r="CQ600" s="416">
        <f t="shared" si="2804"/>
        <v>0</v>
      </c>
      <c r="CR600" s="416">
        <f t="shared" si="2804"/>
        <v>0</v>
      </c>
      <c r="CS600" s="416">
        <f t="shared" si="2804"/>
        <v>0</v>
      </c>
      <c r="CT600" s="416">
        <f t="shared" si="2804"/>
        <v>0</v>
      </c>
      <c r="CU600" s="416">
        <f t="shared" si="2804"/>
        <v>0</v>
      </c>
      <c r="CV600" s="416">
        <f t="shared" si="2804"/>
        <v>0</v>
      </c>
      <c r="CW600" s="416">
        <f t="shared" si="2804"/>
        <v>0</v>
      </c>
      <c r="CX600" s="416">
        <f t="shared" si="2804"/>
        <v>0</v>
      </c>
      <c r="CY600" s="416">
        <f t="shared" si="2804"/>
        <v>0</v>
      </c>
      <c r="CZ600" s="416">
        <f t="shared" si="2804"/>
        <v>0</v>
      </c>
      <c r="DA600" s="416">
        <f t="shared" si="2804"/>
        <v>0</v>
      </c>
      <c r="DB600" s="416">
        <f t="shared" si="2804"/>
        <v>0</v>
      </c>
      <c r="DC600" s="416">
        <f t="shared" si="2804"/>
        <v>0</v>
      </c>
      <c r="DD600" s="416">
        <f t="shared" si="2804"/>
        <v>0</v>
      </c>
      <c r="DE600" s="416">
        <f t="shared" si="2804"/>
        <v>0</v>
      </c>
      <c r="DF600" s="416">
        <f t="shared" si="2804"/>
        <v>0</v>
      </c>
      <c r="DG600" s="416">
        <f t="shared" si="2804"/>
        <v>0</v>
      </c>
      <c r="DH600" s="416">
        <f t="shared" si="2804"/>
        <v>0</v>
      </c>
      <c r="DI600" s="416">
        <f t="shared" si="2804"/>
        <v>0</v>
      </c>
      <c r="DJ600" s="416">
        <f t="shared" si="2804"/>
        <v>0</v>
      </c>
      <c r="DK600" s="416">
        <f t="shared" si="2804"/>
        <v>0</v>
      </c>
      <c r="DL600" s="416">
        <f t="shared" si="2804"/>
        <v>0</v>
      </c>
      <c r="DM600" s="416">
        <f t="shared" si="2804"/>
        <v>0</v>
      </c>
      <c r="DN600" s="416">
        <f t="shared" si="2804"/>
        <v>0</v>
      </c>
      <c r="DO600" s="416">
        <f t="shared" si="2804"/>
        <v>0</v>
      </c>
      <c r="DP600" s="416">
        <f t="shared" si="2804"/>
        <v>0</v>
      </c>
      <c r="DQ600" s="416">
        <f t="shared" si="2804"/>
        <v>0</v>
      </c>
      <c r="DR600" s="416">
        <f t="shared" ref="DR600:GC600" si="2805">-DR599*(1-DR$14)</f>
        <v>0</v>
      </c>
      <c r="DS600" s="416">
        <f t="shared" si="2805"/>
        <v>0</v>
      </c>
      <c r="DT600" s="416">
        <f t="shared" si="2805"/>
        <v>0</v>
      </c>
      <c r="DU600" s="416">
        <f t="shared" si="2805"/>
        <v>0</v>
      </c>
      <c r="DV600" s="416">
        <f t="shared" si="2805"/>
        <v>0</v>
      </c>
      <c r="DW600" s="416">
        <f t="shared" si="2805"/>
        <v>0</v>
      </c>
      <c r="DX600" s="416">
        <f t="shared" si="2805"/>
        <v>0</v>
      </c>
      <c r="DY600" s="416">
        <f t="shared" si="2805"/>
        <v>0</v>
      </c>
      <c r="DZ600" s="416">
        <f t="shared" si="2805"/>
        <v>0</v>
      </c>
      <c r="EA600" s="416">
        <f t="shared" si="2805"/>
        <v>0</v>
      </c>
      <c r="EB600" s="416">
        <f t="shared" si="2805"/>
        <v>0</v>
      </c>
      <c r="EC600" s="416">
        <f t="shared" si="2805"/>
        <v>0</v>
      </c>
      <c r="ED600" s="416">
        <f t="shared" si="2805"/>
        <v>0</v>
      </c>
      <c r="EE600" s="416">
        <f t="shared" si="2805"/>
        <v>0</v>
      </c>
      <c r="EF600" s="416">
        <f t="shared" si="2805"/>
        <v>0</v>
      </c>
      <c r="EG600" s="416">
        <f t="shared" si="2805"/>
        <v>0</v>
      </c>
      <c r="EH600" s="416">
        <f t="shared" si="2805"/>
        <v>0</v>
      </c>
      <c r="EI600" s="416">
        <f t="shared" si="2805"/>
        <v>0</v>
      </c>
      <c r="EJ600" s="416">
        <f t="shared" si="2805"/>
        <v>0</v>
      </c>
      <c r="EK600" s="416">
        <f t="shared" si="2805"/>
        <v>0</v>
      </c>
      <c r="EL600" s="416">
        <f t="shared" si="2805"/>
        <v>0</v>
      </c>
      <c r="EM600" s="416">
        <f t="shared" si="2805"/>
        <v>0</v>
      </c>
      <c r="EN600" s="416">
        <f t="shared" si="2805"/>
        <v>0</v>
      </c>
      <c r="EO600" s="416">
        <f t="shared" si="2805"/>
        <v>0</v>
      </c>
      <c r="EP600" s="416">
        <f t="shared" si="2805"/>
        <v>0</v>
      </c>
      <c r="EQ600" s="416">
        <f t="shared" si="2805"/>
        <v>0</v>
      </c>
      <c r="ER600" s="416">
        <f t="shared" si="2805"/>
        <v>0</v>
      </c>
      <c r="ES600" s="416">
        <f t="shared" si="2805"/>
        <v>0</v>
      </c>
      <c r="ET600" s="416">
        <f t="shared" si="2805"/>
        <v>0</v>
      </c>
      <c r="EU600" s="416">
        <f t="shared" si="2805"/>
        <v>0</v>
      </c>
      <c r="EV600" s="416">
        <f t="shared" si="2805"/>
        <v>0</v>
      </c>
      <c r="EW600" s="416">
        <f t="shared" si="2805"/>
        <v>0</v>
      </c>
      <c r="EX600" s="416">
        <f t="shared" si="2805"/>
        <v>0</v>
      </c>
      <c r="EY600" s="416">
        <f t="shared" si="2805"/>
        <v>0</v>
      </c>
      <c r="EZ600" s="416">
        <f t="shared" si="2805"/>
        <v>0</v>
      </c>
      <c r="FA600" s="416">
        <f t="shared" si="2805"/>
        <v>0</v>
      </c>
      <c r="FB600" s="416">
        <f t="shared" si="2805"/>
        <v>0</v>
      </c>
      <c r="FC600" s="416">
        <f t="shared" si="2805"/>
        <v>0</v>
      </c>
      <c r="FD600" s="416">
        <f t="shared" si="2805"/>
        <v>0</v>
      </c>
      <c r="FE600" s="416">
        <f t="shared" si="2805"/>
        <v>0</v>
      </c>
      <c r="FF600" s="416">
        <f t="shared" si="2805"/>
        <v>0</v>
      </c>
      <c r="FG600" s="416">
        <f t="shared" si="2805"/>
        <v>0</v>
      </c>
      <c r="FH600" s="416">
        <f t="shared" si="2805"/>
        <v>0</v>
      </c>
      <c r="FI600" s="416">
        <f t="shared" si="2805"/>
        <v>0</v>
      </c>
      <c r="FJ600" s="416">
        <f t="shared" si="2805"/>
        <v>0</v>
      </c>
      <c r="FK600" s="416">
        <f t="shared" si="2805"/>
        <v>0</v>
      </c>
      <c r="FL600" s="416">
        <f t="shared" si="2805"/>
        <v>0</v>
      </c>
      <c r="FM600" s="416">
        <f t="shared" si="2805"/>
        <v>0</v>
      </c>
      <c r="FN600" s="416">
        <f t="shared" si="2805"/>
        <v>0</v>
      </c>
      <c r="FO600" s="416">
        <f t="shared" si="2805"/>
        <v>0</v>
      </c>
      <c r="FP600" s="416">
        <f t="shared" si="2805"/>
        <v>0</v>
      </c>
      <c r="FQ600" s="416">
        <f t="shared" si="2805"/>
        <v>0</v>
      </c>
      <c r="FR600" s="416">
        <f t="shared" si="2805"/>
        <v>0</v>
      </c>
      <c r="FS600" s="416">
        <f t="shared" si="2805"/>
        <v>0</v>
      </c>
      <c r="FT600" s="416">
        <f t="shared" si="2805"/>
        <v>0</v>
      </c>
      <c r="FU600" s="416">
        <f t="shared" si="2805"/>
        <v>0</v>
      </c>
      <c r="FV600" s="416">
        <f t="shared" si="2805"/>
        <v>0</v>
      </c>
      <c r="FW600" s="416">
        <f t="shared" si="2805"/>
        <v>0</v>
      </c>
      <c r="FX600" s="416">
        <f t="shared" si="2805"/>
        <v>0</v>
      </c>
      <c r="FY600" s="416">
        <f t="shared" si="2805"/>
        <v>0</v>
      </c>
      <c r="FZ600" s="416">
        <f t="shared" si="2805"/>
        <v>0</v>
      </c>
      <c r="GA600" s="416">
        <f t="shared" si="2805"/>
        <v>0</v>
      </c>
      <c r="GB600" s="416">
        <f t="shared" si="2805"/>
        <v>0</v>
      </c>
      <c r="GC600" s="416">
        <f t="shared" si="2805"/>
        <v>0</v>
      </c>
      <c r="GD600" s="416">
        <f t="shared" ref="GD600:IO600" si="2806">-GD599*(1-GD$14)</f>
        <v>0</v>
      </c>
      <c r="GE600" s="416">
        <f t="shared" si="2806"/>
        <v>0</v>
      </c>
      <c r="GF600" s="416">
        <f t="shared" si="2806"/>
        <v>0</v>
      </c>
      <c r="GG600" s="416">
        <f t="shared" si="2806"/>
        <v>0</v>
      </c>
      <c r="GH600" s="416">
        <f t="shared" si="2806"/>
        <v>0</v>
      </c>
      <c r="GI600" s="416">
        <f t="shared" si="2806"/>
        <v>0</v>
      </c>
      <c r="GJ600" s="416">
        <f t="shared" si="2806"/>
        <v>0</v>
      </c>
      <c r="GK600" s="416">
        <f t="shared" si="2806"/>
        <v>0</v>
      </c>
      <c r="GL600" s="416">
        <f t="shared" si="2806"/>
        <v>0</v>
      </c>
      <c r="GM600" s="416">
        <f t="shared" si="2806"/>
        <v>0</v>
      </c>
      <c r="GN600" s="416">
        <f t="shared" si="2806"/>
        <v>0</v>
      </c>
      <c r="GO600" s="416">
        <f t="shared" si="2806"/>
        <v>0</v>
      </c>
      <c r="GP600" s="416">
        <f t="shared" si="2806"/>
        <v>0</v>
      </c>
      <c r="GQ600" s="416">
        <f t="shared" si="2806"/>
        <v>0</v>
      </c>
      <c r="GR600" s="416">
        <f t="shared" si="2806"/>
        <v>0</v>
      </c>
      <c r="GS600" s="416">
        <f t="shared" si="2806"/>
        <v>0</v>
      </c>
      <c r="GT600" s="416">
        <f t="shared" si="2806"/>
        <v>0</v>
      </c>
      <c r="GU600" s="416">
        <f t="shared" si="2806"/>
        <v>0</v>
      </c>
      <c r="GV600" s="416">
        <f t="shared" si="2806"/>
        <v>0</v>
      </c>
      <c r="GW600" s="416">
        <f t="shared" si="2806"/>
        <v>0</v>
      </c>
      <c r="GX600" s="416">
        <f t="shared" si="2806"/>
        <v>0</v>
      </c>
      <c r="GY600" s="416">
        <f t="shared" si="2806"/>
        <v>0</v>
      </c>
      <c r="GZ600" s="416">
        <f t="shared" si="2806"/>
        <v>0</v>
      </c>
      <c r="HA600" s="416">
        <f t="shared" si="2806"/>
        <v>0</v>
      </c>
      <c r="HB600" s="416">
        <f t="shared" si="2806"/>
        <v>0</v>
      </c>
      <c r="HC600" s="416">
        <f t="shared" si="2806"/>
        <v>0</v>
      </c>
      <c r="HD600" s="416">
        <f t="shared" si="2806"/>
        <v>0</v>
      </c>
      <c r="HE600" s="416">
        <f t="shared" si="2806"/>
        <v>0</v>
      </c>
      <c r="HF600" s="416">
        <f t="shared" si="2806"/>
        <v>0</v>
      </c>
      <c r="HG600" s="416">
        <f t="shared" si="2806"/>
        <v>0</v>
      </c>
      <c r="HH600" s="416">
        <f t="shared" si="2806"/>
        <v>0</v>
      </c>
      <c r="HI600" s="416">
        <f t="shared" si="2806"/>
        <v>0</v>
      </c>
      <c r="HJ600" s="416">
        <f t="shared" si="2806"/>
        <v>0</v>
      </c>
      <c r="HK600" s="416">
        <f t="shared" si="2806"/>
        <v>0</v>
      </c>
      <c r="HL600" s="416">
        <f t="shared" si="2806"/>
        <v>0</v>
      </c>
      <c r="HM600" s="416">
        <f t="shared" si="2806"/>
        <v>0</v>
      </c>
      <c r="HN600" s="416">
        <f t="shared" si="2806"/>
        <v>0</v>
      </c>
      <c r="HO600" s="416">
        <f t="shared" si="2806"/>
        <v>0</v>
      </c>
      <c r="HP600" s="416">
        <f t="shared" si="2806"/>
        <v>0</v>
      </c>
      <c r="HQ600" s="416">
        <f t="shared" si="2806"/>
        <v>0</v>
      </c>
      <c r="HR600" s="416">
        <f t="shared" si="2806"/>
        <v>0</v>
      </c>
      <c r="HS600" s="416">
        <f t="shared" si="2806"/>
        <v>0</v>
      </c>
      <c r="HT600" s="416">
        <f t="shared" si="2806"/>
        <v>0</v>
      </c>
      <c r="HU600" s="416">
        <f t="shared" si="2806"/>
        <v>0</v>
      </c>
      <c r="HV600" s="416">
        <f t="shared" si="2806"/>
        <v>0</v>
      </c>
      <c r="HW600" s="416">
        <f t="shared" si="2806"/>
        <v>0</v>
      </c>
      <c r="HX600" s="416">
        <f t="shared" si="2806"/>
        <v>0</v>
      </c>
      <c r="HY600" s="416">
        <f t="shared" si="2806"/>
        <v>0</v>
      </c>
      <c r="HZ600" s="416">
        <f t="shared" si="2806"/>
        <v>0</v>
      </c>
      <c r="IA600" s="416">
        <f t="shared" si="2806"/>
        <v>0</v>
      </c>
      <c r="IB600" s="416">
        <f t="shared" si="2806"/>
        <v>0</v>
      </c>
      <c r="IC600" s="416">
        <f t="shared" si="2806"/>
        <v>0</v>
      </c>
      <c r="ID600" s="416">
        <f t="shared" si="2806"/>
        <v>0</v>
      </c>
      <c r="IE600" s="416">
        <f t="shared" si="2806"/>
        <v>0</v>
      </c>
      <c r="IF600" s="416">
        <f t="shared" si="2806"/>
        <v>0</v>
      </c>
      <c r="IG600" s="416">
        <f t="shared" si="2806"/>
        <v>0</v>
      </c>
      <c r="IH600" s="416">
        <f t="shared" si="2806"/>
        <v>0</v>
      </c>
      <c r="II600" s="416">
        <f t="shared" si="2806"/>
        <v>0</v>
      </c>
      <c r="IJ600" s="416">
        <f t="shared" si="2806"/>
        <v>0</v>
      </c>
      <c r="IK600" s="416">
        <f t="shared" si="2806"/>
        <v>0</v>
      </c>
      <c r="IL600" s="416">
        <f t="shared" si="2806"/>
        <v>0</v>
      </c>
      <c r="IM600" s="416">
        <f t="shared" si="2806"/>
        <v>0</v>
      </c>
      <c r="IN600" s="416">
        <f t="shared" si="2806"/>
        <v>0</v>
      </c>
      <c r="IO600" s="416">
        <f t="shared" si="2806"/>
        <v>0</v>
      </c>
      <c r="IP600" s="416">
        <f t="shared" ref="IP600:LA600" si="2807">-IP599*(1-IP$14)</f>
        <v>0</v>
      </c>
      <c r="IQ600" s="416">
        <f t="shared" si="2807"/>
        <v>0</v>
      </c>
      <c r="IR600" s="416">
        <f t="shared" si="2807"/>
        <v>0</v>
      </c>
      <c r="IS600" s="416">
        <f t="shared" si="2807"/>
        <v>0</v>
      </c>
      <c r="IT600" s="416">
        <f t="shared" si="2807"/>
        <v>0</v>
      </c>
      <c r="IU600" s="416">
        <f t="shared" si="2807"/>
        <v>0</v>
      </c>
      <c r="IV600" s="416">
        <f t="shared" si="2807"/>
        <v>0</v>
      </c>
      <c r="IW600" s="416">
        <f t="shared" si="2807"/>
        <v>0</v>
      </c>
      <c r="IX600" s="416">
        <f t="shared" si="2807"/>
        <v>0</v>
      </c>
      <c r="IY600" s="416">
        <f t="shared" si="2807"/>
        <v>0</v>
      </c>
      <c r="IZ600" s="416">
        <f t="shared" si="2807"/>
        <v>0</v>
      </c>
      <c r="JA600" s="416">
        <f t="shared" si="2807"/>
        <v>0</v>
      </c>
      <c r="JB600" s="416">
        <f t="shared" si="2807"/>
        <v>0</v>
      </c>
      <c r="JC600" s="416">
        <f t="shared" si="2807"/>
        <v>0</v>
      </c>
      <c r="JD600" s="416">
        <f t="shared" si="2807"/>
        <v>0</v>
      </c>
      <c r="JE600" s="416">
        <f t="shared" si="2807"/>
        <v>0</v>
      </c>
      <c r="JF600" s="416">
        <f t="shared" si="2807"/>
        <v>0</v>
      </c>
      <c r="JG600" s="416">
        <f t="shared" si="2807"/>
        <v>0</v>
      </c>
      <c r="JH600" s="416">
        <f t="shared" si="2807"/>
        <v>0</v>
      </c>
      <c r="JI600" s="416">
        <f t="shared" si="2807"/>
        <v>0</v>
      </c>
      <c r="JJ600" s="416">
        <f t="shared" si="2807"/>
        <v>0</v>
      </c>
      <c r="JK600" s="416">
        <f t="shared" si="2807"/>
        <v>0</v>
      </c>
      <c r="JL600" s="416">
        <f t="shared" si="2807"/>
        <v>0</v>
      </c>
      <c r="JM600" s="416">
        <f t="shared" si="2807"/>
        <v>0</v>
      </c>
      <c r="JN600" s="416">
        <f t="shared" si="2807"/>
        <v>0</v>
      </c>
      <c r="JO600" s="416">
        <f t="shared" si="2807"/>
        <v>0</v>
      </c>
      <c r="JP600" s="416">
        <f t="shared" si="2807"/>
        <v>0</v>
      </c>
      <c r="JQ600" s="416">
        <f t="shared" si="2807"/>
        <v>0</v>
      </c>
      <c r="JR600" s="416">
        <f t="shared" si="2807"/>
        <v>0</v>
      </c>
      <c r="JS600" s="416">
        <f t="shared" si="2807"/>
        <v>0</v>
      </c>
      <c r="JT600" s="416">
        <f t="shared" si="2807"/>
        <v>0</v>
      </c>
      <c r="JU600" s="416">
        <f t="shared" si="2807"/>
        <v>0</v>
      </c>
      <c r="JV600" s="416">
        <f t="shared" si="2807"/>
        <v>0</v>
      </c>
      <c r="JW600" s="416">
        <f t="shared" si="2807"/>
        <v>0</v>
      </c>
      <c r="JX600" s="416">
        <f t="shared" si="2807"/>
        <v>0</v>
      </c>
      <c r="JY600" s="416">
        <f t="shared" si="2807"/>
        <v>0</v>
      </c>
      <c r="JZ600" s="416">
        <f t="shared" si="2807"/>
        <v>0</v>
      </c>
      <c r="KA600" s="416">
        <f t="shared" si="2807"/>
        <v>0</v>
      </c>
      <c r="KB600" s="416">
        <f t="shared" si="2807"/>
        <v>0</v>
      </c>
      <c r="KC600" s="416">
        <f t="shared" si="2807"/>
        <v>0</v>
      </c>
      <c r="KD600" s="416">
        <f t="shared" si="2807"/>
        <v>0</v>
      </c>
      <c r="KE600" s="416">
        <f t="shared" si="2807"/>
        <v>0</v>
      </c>
      <c r="KF600" s="416">
        <f t="shared" si="2807"/>
        <v>0</v>
      </c>
      <c r="KG600" s="416">
        <f t="shared" si="2807"/>
        <v>0</v>
      </c>
      <c r="KH600" s="416">
        <f t="shared" si="2807"/>
        <v>0</v>
      </c>
      <c r="KI600" s="416">
        <f t="shared" si="2807"/>
        <v>0</v>
      </c>
      <c r="KJ600" s="416">
        <f t="shared" si="2807"/>
        <v>0</v>
      </c>
      <c r="KK600" s="416">
        <f t="shared" si="2807"/>
        <v>0</v>
      </c>
      <c r="KL600" s="416">
        <f t="shared" si="2807"/>
        <v>0</v>
      </c>
      <c r="KM600" s="416">
        <f t="shared" si="2807"/>
        <v>0</v>
      </c>
      <c r="KN600" s="416">
        <f t="shared" si="2807"/>
        <v>0</v>
      </c>
      <c r="KO600" s="416">
        <f t="shared" si="2807"/>
        <v>0</v>
      </c>
      <c r="KP600" s="416">
        <f t="shared" si="2807"/>
        <v>0</v>
      </c>
      <c r="KQ600" s="416">
        <f t="shared" si="2807"/>
        <v>0</v>
      </c>
      <c r="KR600" s="416">
        <f t="shared" si="2807"/>
        <v>0</v>
      </c>
      <c r="KS600" s="416">
        <f t="shared" si="2807"/>
        <v>0</v>
      </c>
      <c r="KT600" s="416">
        <f t="shared" si="2807"/>
        <v>0</v>
      </c>
      <c r="KU600" s="416">
        <f t="shared" si="2807"/>
        <v>0</v>
      </c>
      <c r="KV600" s="416">
        <f t="shared" si="2807"/>
        <v>0</v>
      </c>
      <c r="KW600" s="416">
        <f t="shared" si="2807"/>
        <v>0</v>
      </c>
      <c r="KX600" s="416">
        <f t="shared" si="2807"/>
        <v>0</v>
      </c>
      <c r="KY600" s="416">
        <f t="shared" si="2807"/>
        <v>0</v>
      </c>
      <c r="KZ600" s="416">
        <f t="shared" si="2807"/>
        <v>0</v>
      </c>
      <c r="LA600" s="416">
        <f t="shared" si="2807"/>
        <v>0</v>
      </c>
      <c r="LB600" s="416">
        <f t="shared" ref="LB600:NM600" si="2808">-LB599*(1-LB$14)</f>
        <v>0</v>
      </c>
      <c r="LC600" s="416">
        <f t="shared" si="2808"/>
        <v>0</v>
      </c>
      <c r="LD600" s="416">
        <f t="shared" si="2808"/>
        <v>0</v>
      </c>
      <c r="LE600" s="416">
        <f t="shared" si="2808"/>
        <v>0</v>
      </c>
      <c r="LF600" s="416">
        <f t="shared" si="2808"/>
        <v>0</v>
      </c>
      <c r="LG600" s="416">
        <f t="shared" si="2808"/>
        <v>0</v>
      </c>
      <c r="LH600" s="416">
        <f t="shared" si="2808"/>
        <v>0</v>
      </c>
      <c r="LI600" s="416">
        <f t="shared" si="2808"/>
        <v>0</v>
      </c>
      <c r="LJ600" s="416">
        <f t="shared" si="2808"/>
        <v>0</v>
      </c>
      <c r="LK600" s="416">
        <f t="shared" si="2808"/>
        <v>0</v>
      </c>
      <c r="LL600" s="416">
        <f t="shared" si="2808"/>
        <v>0</v>
      </c>
      <c r="LM600" s="416">
        <f t="shared" si="2808"/>
        <v>0</v>
      </c>
      <c r="LN600" s="416">
        <f t="shared" si="2808"/>
        <v>0</v>
      </c>
      <c r="LO600" s="416">
        <f t="shared" si="2808"/>
        <v>0</v>
      </c>
      <c r="LP600" s="416">
        <f t="shared" si="2808"/>
        <v>0</v>
      </c>
      <c r="LQ600" s="416">
        <f t="shared" si="2808"/>
        <v>0</v>
      </c>
      <c r="LR600" s="416">
        <f t="shared" si="2808"/>
        <v>0</v>
      </c>
      <c r="LS600" s="416">
        <f t="shared" si="2808"/>
        <v>0</v>
      </c>
      <c r="LT600" s="416">
        <f t="shared" si="2808"/>
        <v>0</v>
      </c>
      <c r="LU600" s="416">
        <f t="shared" si="2808"/>
        <v>0</v>
      </c>
      <c r="LV600" s="416">
        <f t="shared" si="2808"/>
        <v>0</v>
      </c>
      <c r="LW600" s="416">
        <f t="shared" si="2808"/>
        <v>0</v>
      </c>
      <c r="LX600" s="416">
        <f t="shared" si="2808"/>
        <v>0</v>
      </c>
      <c r="LY600" s="416">
        <f t="shared" si="2808"/>
        <v>0</v>
      </c>
      <c r="LZ600" s="416">
        <f t="shared" si="2808"/>
        <v>0</v>
      </c>
      <c r="MA600" s="416">
        <f t="shared" si="2808"/>
        <v>0</v>
      </c>
      <c r="MB600" s="416">
        <f t="shared" si="2808"/>
        <v>0</v>
      </c>
      <c r="MC600" s="416">
        <f t="shared" si="2808"/>
        <v>0</v>
      </c>
      <c r="MD600" s="416">
        <f t="shared" si="2808"/>
        <v>0</v>
      </c>
      <c r="ME600" s="416">
        <f t="shared" si="2808"/>
        <v>0</v>
      </c>
      <c r="MF600" s="416">
        <f t="shared" si="2808"/>
        <v>0</v>
      </c>
      <c r="MG600" s="416">
        <f t="shared" si="2808"/>
        <v>0</v>
      </c>
      <c r="MH600" s="416">
        <f t="shared" si="2808"/>
        <v>0</v>
      </c>
      <c r="MI600" s="416">
        <f t="shared" si="2808"/>
        <v>0</v>
      </c>
      <c r="MJ600" s="416">
        <f t="shared" si="2808"/>
        <v>0</v>
      </c>
      <c r="MK600" s="416">
        <f t="shared" si="2808"/>
        <v>0</v>
      </c>
      <c r="ML600" s="416">
        <f t="shared" si="2808"/>
        <v>0</v>
      </c>
      <c r="MM600" s="416">
        <f t="shared" si="2808"/>
        <v>0</v>
      </c>
      <c r="MN600" s="416">
        <f t="shared" si="2808"/>
        <v>0</v>
      </c>
      <c r="MO600" s="416">
        <f t="shared" si="2808"/>
        <v>0</v>
      </c>
      <c r="MP600" s="416">
        <f t="shared" si="2808"/>
        <v>0</v>
      </c>
      <c r="MQ600" s="416">
        <f t="shared" si="2808"/>
        <v>0</v>
      </c>
      <c r="MR600" s="416">
        <f t="shared" si="2808"/>
        <v>0</v>
      </c>
      <c r="MS600" s="416">
        <f t="shared" si="2808"/>
        <v>0</v>
      </c>
      <c r="MT600" s="416">
        <f t="shared" si="2808"/>
        <v>0</v>
      </c>
      <c r="MU600" s="416">
        <f t="shared" si="2808"/>
        <v>0</v>
      </c>
      <c r="MV600" s="416">
        <f t="shared" si="2808"/>
        <v>0</v>
      </c>
      <c r="MW600" s="416">
        <f t="shared" si="2808"/>
        <v>0</v>
      </c>
      <c r="MX600" s="416">
        <f t="shared" si="2808"/>
        <v>0</v>
      </c>
      <c r="MY600" s="416">
        <f t="shared" si="2808"/>
        <v>0</v>
      </c>
      <c r="MZ600" s="416">
        <f t="shared" si="2808"/>
        <v>0</v>
      </c>
      <c r="NA600" s="416">
        <f t="shared" si="2808"/>
        <v>0</v>
      </c>
      <c r="NB600" s="416">
        <f t="shared" si="2808"/>
        <v>0</v>
      </c>
      <c r="NC600" s="416">
        <f t="shared" si="2808"/>
        <v>0</v>
      </c>
      <c r="ND600" s="416">
        <f t="shared" si="2808"/>
        <v>0</v>
      </c>
      <c r="NE600" s="416">
        <f t="shared" si="2808"/>
        <v>0</v>
      </c>
      <c r="NF600" s="416">
        <f t="shared" si="2808"/>
        <v>0</v>
      </c>
      <c r="NG600" s="416">
        <f t="shared" si="2808"/>
        <v>0</v>
      </c>
      <c r="NH600" s="416">
        <f t="shared" si="2808"/>
        <v>0</v>
      </c>
      <c r="NI600" s="416">
        <f t="shared" si="2808"/>
        <v>0</v>
      </c>
      <c r="NJ600" s="416">
        <f t="shared" si="2808"/>
        <v>0</v>
      </c>
      <c r="NK600" s="416">
        <f t="shared" si="2808"/>
        <v>0</v>
      </c>
      <c r="NL600" s="416">
        <f t="shared" si="2808"/>
        <v>0</v>
      </c>
      <c r="NM600" s="416">
        <f t="shared" si="2808"/>
        <v>0</v>
      </c>
      <c r="NN600" s="416">
        <f t="shared" ref="NN600:PA600" si="2809">-NN599*(1-NN$14)</f>
        <v>0</v>
      </c>
      <c r="NO600" s="416">
        <f t="shared" si="2809"/>
        <v>0</v>
      </c>
      <c r="NP600" s="416">
        <f t="shared" si="2809"/>
        <v>0</v>
      </c>
      <c r="NQ600" s="416">
        <f t="shared" si="2809"/>
        <v>0</v>
      </c>
      <c r="NR600" s="416">
        <f t="shared" si="2809"/>
        <v>0</v>
      </c>
      <c r="NS600" s="416">
        <f t="shared" si="2809"/>
        <v>0</v>
      </c>
      <c r="NT600" s="416">
        <f t="shared" si="2809"/>
        <v>0</v>
      </c>
      <c r="NU600" s="416">
        <f t="shared" si="2809"/>
        <v>0</v>
      </c>
      <c r="NV600" s="416">
        <f t="shared" si="2809"/>
        <v>0</v>
      </c>
      <c r="NW600" s="416">
        <f t="shared" si="2809"/>
        <v>0</v>
      </c>
      <c r="NX600" s="416">
        <f t="shared" si="2809"/>
        <v>0</v>
      </c>
      <c r="NY600" s="416">
        <f t="shared" si="2809"/>
        <v>0</v>
      </c>
      <c r="NZ600" s="416">
        <f t="shared" si="2809"/>
        <v>0</v>
      </c>
      <c r="OA600" s="416">
        <f t="shared" si="2809"/>
        <v>0</v>
      </c>
      <c r="OB600" s="416">
        <f t="shared" si="2809"/>
        <v>0</v>
      </c>
      <c r="OC600" s="416">
        <f t="shared" si="2809"/>
        <v>0</v>
      </c>
      <c r="OD600" s="416">
        <f t="shared" si="2809"/>
        <v>0</v>
      </c>
      <c r="OE600" s="416">
        <f t="shared" si="2809"/>
        <v>0</v>
      </c>
      <c r="OF600" s="416">
        <f t="shared" si="2809"/>
        <v>0</v>
      </c>
      <c r="OG600" s="416">
        <f t="shared" si="2809"/>
        <v>0</v>
      </c>
      <c r="OH600" s="416">
        <f t="shared" si="2809"/>
        <v>0</v>
      </c>
      <c r="OI600" s="416">
        <f t="shared" si="2809"/>
        <v>0</v>
      </c>
      <c r="OJ600" s="416">
        <f t="shared" si="2809"/>
        <v>0</v>
      </c>
      <c r="OK600" s="416">
        <f t="shared" si="2809"/>
        <v>0</v>
      </c>
      <c r="OL600" s="416">
        <f t="shared" si="2809"/>
        <v>0</v>
      </c>
      <c r="OM600" s="416">
        <f t="shared" si="2809"/>
        <v>0</v>
      </c>
      <c r="ON600" s="416">
        <f t="shared" si="2809"/>
        <v>0</v>
      </c>
      <c r="OO600" s="416">
        <f t="shared" si="2809"/>
        <v>0</v>
      </c>
      <c r="OP600" s="416">
        <f t="shared" si="2809"/>
        <v>0</v>
      </c>
      <c r="OQ600" s="416">
        <f t="shared" si="2809"/>
        <v>0</v>
      </c>
      <c r="OR600" s="416">
        <f t="shared" si="2809"/>
        <v>0</v>
      </c>
      <c r="OS600" s="416">
        <f t="shared" si="2809"/>
        <v>0</v>
      </c>
      <c r="OT600" s="416">
        <f t="shared" si="2809"/>
        <v>0</v>
      </c>
      <c r="OU600" s="416">
        <f t="shared" si="2809"/>
        <v>0</v>
      </c>
      <c r="OV600" s="416">
        <f t="shared" si="2809"/>
        <v>0</v>
      </c>
      <c r="OW600" s="416">
        <f t="shared" si="2809"/>
        <v>0</v>
      </c>
      <c r="OX600" s="416">
        <f t="shared" si="2809"/>
        <v>0</v>
      </c>
      <c r="OY600" s="416">
        <f t="shared" si="2809"/>
        <v>0</v>
      </c>
      <c r="OZ600" s="416">
        <f t="shared" si="2809"/>
        <v>0</v>
      </c>
      <c r="PA600" s="416">
        <f t="shared" si="2809"/>
        <v>0</v>
      </c>
    </row>
    <row r="601" spans="1:417" ht="15" customHeight="1" thickBot="1" x14ac:dyDescent="0.3">
      <c r="A601" s="525">
        <f t="shared" si="2740"/>
        <v>27</v>
      </c>
      <c r="B601" s="525" t="str">
        <f>INDEX('B12 ID ALL Exit Fees'!$S$2:$GA$2,1,MATCH($A601,'B12 ID ALL Exit Fees'!$S$1:$GA$1,0))</f>
        <v>Roosevelt PPD</v>
      </c>
      <c r="C601" s="216">
        <f>C600+1</f>
        <v>402</v>
      </c>
      <c r="E601" s="208" t="s">
        <v>620</v>
      </c>
      <c r="L601" s="417"/>
      <c r="P601" s="215" t="s">
        <v>313</v>
      </c>
      <c r="T601" s="215" t="str">
        <f>"["&amp;$C599&amp;"]+["&amp;$C600&amp;"]"</f>
        <v>[400]+[401]</v>
      </c>
      <c r="W601" s="396"/>
      <c r="X601" s="413">
        <f>SUM($AA601:$BD601)</f>
        <v>0</v>
      </c>
      <c r="Y601" s="397"/>
      <c r="AA601" s="411">
        <f>SUMIFS($BF601:$PA601,$BF$3:$PA$3,AA$3)</f>
        <v>0</v>
      </c>
      <c r="AB601" s="411">
        <f t="shared" si="2796"/>
        <v>0</v>
      </c>
      <c r="AC601" s="411">
        <f t="shared" si="2796"/>
        <v>0</v>
      </c>
      <c r="AD601" s="411">
        <f t="shared" si="2796"/>
        <v>0</v>
      </c>
      <c r="AE601" s="411">
        <f t="shared" si="2796"/>
        <v>0</v>
      </c>
      <c r="AF601" s="411">
        <f t="shared" si="2796"/>
        <v>0</v>
      </c>
      <c r="AG601" s="411">
        <f t="shared" si="2796"/>
        <v>0</v>
      </c>
      <c r="AH601" s="411">
        <f t="shared" si="2796"/>
        <v>0</v>
      </c>
      <c r="AI601" s="411">
        <f t="shared" si="2796"/>
        <v>0</v>
      </c>
      <c r="AJ601" s="411">
        <f t="shared" si="2796"/>
        <v>0</v>
      </c>
      <c r="AK601" s="411">
        <f t="shared" si="2796"/>
        <v>0</v>
      </c>
      <c r="AL601" s="411">
        <f t="shared" si="2796"/>
        <v>0</v>
      </c>
      <c r="AM601" s="411">
        <f t="shared" si="2796"/>
        <v>0</v>
      </c>
      <c r="AN601" s="411">
        <f t="shared" si="2796"/>
        <v>0</v>
      </c>
      <c r="AO601" s="411">
        <f t="shared" si="2796"/>
        <v>0</v>
      </c>
      <c r="AP601" s="411">
        <f t="shared" si="2796"/>
        <v>0</v>
      </c>
      <c r="AQ601" s="411">
        <f t="shared" si="2796"/>
        <v>0</v>
      </c>
      <c r="AR601" s="411">
        <f t="shared" si="2797"/>
        <v>0</v>
      </c>
      <c r="AS601" s="411">
        <f t="shared" si="2797"/>
        <v>0</v>
      </c>
      <c r="AT601" s="411">
        <f t="shared" si="2797"/>
        <v>0</v>
      </c>
      <c r="AU601" s="411">
        <f t="shared" si="2797"/>
        <v>0</v>
      </c>
      <c r="AV601" s="411">
        <f t="shared" si="2797"/>
        <v>0</v>
      </c>
      <c r="AW601" s="411">
        <f t="shared" si="2797"/>
        <v>0</v>
      </c>
      <c r="AX601" s="411">
        <f t="shared" si="2797"/>
        <v>0</v>
      </c>
      <c r="AY601" s="411">
        <f t="shared" si="2797"/>
        <v>0</v>
      </c>
      <c r="AZ601" s="411">
        <f t="shared" si="2797"/>
        <v>0</v>
      </c>
      <c r="BA601" s="411">
        <f t="shared" si="2797"/>
        <v>0</v>
      </c>
      <c r="BB601" s="411">
        <f t="shared" si="2797"/>
        <v>0</v>
      </c>
      <c r="BC601" s="411">
        <f t="shared" si="2797"/>
        <v>0</v>
      </c>
      <c r="BD601" s="411">
        <f t="shared" si="2797"/>
        <v>0</v>
      </c>
      <c r="BF601" s="415">
        <f>SUM(BF599:BF600)</f>
        <v>0</v>
      </c>
      <c r="BG601" s="415">
        <f t="shared" ref="BG601:DR601" si="2810">SUM(BG599:BG600)</f>
        <v>0</v>
      </c>
      <c r="BH601" s="415">
        <f t="shared" si="2810"/>
        <v>0</v>
      </c>
      <c r="BI601" s="415">
        <f t="shared" si="2810"/>
        <v>0</v>
      </c>
      <c r="BJ601" s="415">
        <f t="shared" si="2810"/>
        <v>0</v>
      </c>
      <c r="BK601" s="415">
        <f t="shared" si="2810"/>
        <v>0</v>
      </c>
      <c r="BL601" s="415">
        <f t="shared" si="2810"/>
        <v>0</v>
      </c>
      <c r="BM601" s="415">
        <f t="shared" si="2810"/>
        <v>0</v>
      </c>
      <c r="BN601" s="415">
        <f t="shared" si="2810"/>
        <v>0</v>
      </c>
      <c r="BO601" s="415">
        <f t="shared" si="2810"/>
        <v>0</v>
      </c>
      <c r="BP601" s="415">
        <f t="shared" si="2810"/>
        <v>0</v>
      </c>
      <c r="BQ601" s="415">
        <f t="shared" si="2810"/>
        <v>0</v>
      </c>
      <c r="BR601" s="415">
        <f t="shared" si="2810"/>
        <v>0</v>
      </c>
      <c r="BS601" s="415">
        <f t="shared" si="2810"/>
        <v>0</v>
      </c>
      <c r="BT601" s="415">
        <f t="shared" si="2810"/>
        <v>0</v>
      </c>
      <c r="BU601" s="415">
        <f t="shared" si="2810"/>
        <v>0</v>
      </c>
      <c r="BV601" s="415">
        <f t="shared" si="2810"/>
        <v>0</v>
      </c>
      <c r="BW601" s="415">
        <f t="shared" si="2810"/>
        <v>0</v>
      </c>
      <c r="BX601" s="415">
        <f t="shared" si="2810"/>
        <v>0</v>
      </c>
      <c r="BY601" s="415">
        <f t="shared" si="2810"/>
        <v>0</v>
      </c>
      <c r="BZ601" s="415">
        <f t="shared" si="2810"/>
        <v>0</v>
      </c>
      <c r="CA601" s="415">
        <f t="shared" si="2810"/>
        <v>0</v>
      </c>
      <c r="CB601" s="415">
        <f t="shared" si="2810"/>
        <v>0</v>
      </c>
      <c r="CC601" s="415">
        <f t="shared" si="2810"/>
        <v>0</v>
      </c>
      <c r="CD601" s="415">
        <f t="shared" si="2810"/>
        <v>0</v>
      </c>
      <c r="CE601" s="415">
        <f t="shared" si="2810"/>
        <v>0</v>
      </c>
      <c r="CF601" s="415">
        <f t="shared" si="2810"/>
        <v>0</v>
      </c>
      <c r="CG601" s="415">
        <f t="shared" si="2810"/>
        <v>0</v>
      </c>
      <c r="CH601" s="415">
        <f t="shared" si="2810"/>
        <v>0</v>
      </c>
      <c r="CI601" s="415">
        <f t="shared" si="2810"/>
        <v>0</v>
      </c>
      <c r="CJ601" s="415">
        <f t="shared" si="2810"/>
        <v>0</v>
      </c>
      <c r="CK601" s="415">
        <f t="shared" si="2810"/>
        <v>0</v>
      </c>
      <c r="CL601" s="415">
        <f t="shared" si="2810"/>
        <v>0</v>
      </c>
      <c r="CM601" s="415">
        <f t="shared" si="2810"/>
        <v>0</v>
      </c>
      <c r="CN601" s="415">
        <f t="shared" si="2810"/>
        <v>0</v>
      </c>
      <c r="CO601" s="415">
        <f t="shared" si="2810"/>
        <v>0</v>
      </c>
      <c r="CP601" s="415">
        <f t="shared" si="2810"/>
        <v>0</v>
      </c>
      <c r="CQ601" s="415">
        <f t="shared" si="2810"/>
        <v>0</v>
      </c>
      <c r="CR601" s="415">
        <f t="shared" si="2810"/>
        <v>0</v>
      </c>
      <c r="CS601" s="415">
        <f t="shared" si="2810"/>
        <v>0</v>
      </c>
      <c r="CT601" s="415">
        <f t="shared" si="2810"/>
        <v>0</v>
      </c>
      <c r="CU601" s="415">
        <f t="shared" si="2810"/>
        <v>0</v>
      </c>
      <c r="CV601" s="415">
        <f t="shared" si="2810"/>
        <v>0</v>
      </c>
      <c r="CW601" s="415">
        <f t="shared" si="2810"/>
        <v>0</v>
      </c>
      <c r="CX601" s="415">
        <f t="shared" si="2810"/>
        <v>0</v>
      </c>
      <c r="CY601" s="415">
        <f t="shared" si="2810"/>
        <v>0</v>
      </c>
      <c r="CZ601" s="415">
        <f t="shared" si="2810"/>
        <v>0</v>
      </c>
      <c r="DA601" s="415">
        <f t="shared" si="2810"/>
        <v>0</v>
      </c>
      <c r="DB601" s="415">
        <f t="shared" si="2810"/>
        <v>0</v>
      </c>
      <c r="DC601" s="415">
        <f t="shared" si="2810"/>
        <v>0</v>
      </c>
      <c r="DD601" s="415">
        <f t="shared" si="2810"/>
        <v>0</v>
      </c>
      <c r="DE601" s="415">
        <f t="shared" si="2810"/>
        <v>0</v>
      </c>
      <c r="DF601" s="415">
        <f t="shared" si="2810"/>
        <v>0</v>
      </c>
      <c r="DG601" s="415">
        <f t="shared" si="2810"/>
        <v>0</v>
      </c>
      <c r="DH601" s="415">
        <f t="shared" si="2810"/>
        <v>0</v>
      </c>
      <c r="DI601" s="415">
        <f t="shared" si="2810"/>
        <v>0</v>
      </c>
      <c r="DJ601" s="415">
        <f t="shared" si="2810"/>
        <v>0</v>
      </c>
      <c r="DK601" s="415">
        <f t="shared" si="2810"/>
        <v>0</v>
      </c>
      <c r="DL601" s="415">
        <f t="shared" si="2810"/>
        <v>0</v>
      </c>
      <c r="DM601" s="415">
        <f t="shared" si="2810"/>
        <v>0</v>
      </c>
      <c r="DN601" s="415">
        <f t="shared" si="2810"/>
        <v>0</v>
      </c>
      <c r="DO601" s="415">
        <f t="shared" si="2810"/>
        <v>0</v>
      </c>
      <c r="DP601" s="415">
        <f t="shared" si="2810"/>
        <v>0</v>
      </c>
      <c r="DQ601" s="415">
        <f t="shared" si="2810"/>
        <v>0</v>
      </c>
      <c r="DR601" s="415">
        <f t="shared" si="2810"/>
        <v>0</v>
      </c>
      <c r="DS601" s="415">
        <f t="shared" ref="DS601:GD601" si="2811">SUM(DS599:DS600)</f>
        <v>0</v>
      </c>
      <c r="DT601" s="415">
        <f t="shared" si="2811"/>
        <v>0</v>
      </c>
      <c r="DU601" s="415">
        <f t="shared" si="2811"/>
        <v>0</v>
      </c>
      <c r="DV601" s="415">
        <f t="shared" si="2811"/>
        <v>0</v>
      </c>
      <c r="DW601" s="415">
        <f t="shared" si="2811"/>
        <v>0</v>
      </c>
      <c r="DX601" s="415">
        <f t="shared" si="2811"/>
        <v>0</v>
      </c>
      <c r="DY601" s="415">
        <f t="shared" si="2811"/>
        <v>0</v>
      </c>
      <c r="DZ601" s="415">
        <f t="shared" si="2811"/>
        <v>0</v>
      </c>
      <c r="EA601" s="415">
        <f t="shared" si="2811"/>
        <v>0</v>
      </c>
      <c r="EB601" s="415">
        <f t="shared" si="2811"/>
        <v>0</v>
      </c>
      <c r="EC601" s="415">
        <f t="shared" si="2811"/>
        <v>0</v>
      </c>
      <c r="ED601" s="415">
        <f t="shared" si="2811"/>
        <v>0</v>
      </c>
      <c r="EE601" s="415">
        <f t="shared" si="2811"/>
        <v>0</v>
      </c>
      <c r="EF601" s="415">
        <f t="shared" si="2811"/>
        <v>0</v>
      </c>
      <c r="EG601" s="415">
        <f t="shared" si="2811"/>
        <v>0</v>
      </c>
      <c r="EH601" s="415">
        <f t="shared" si="2811"/>
        <v>0</v>
      </c>
      <c r="EI601" s="415">
        <f t="shared" si="2811"/>
        <v>0</v>
      </c>
      <c r="EJ601" s="415">
        <f t="shared" si="2811"/>
        <v>0</v>
      </c>
      <c r="EK601" s="415">
        <f t="shared" si="2811"/>
        <v>0</v>
      </c>
      <c r="EL601" s="415">
        <f t="shared" si="2811"/>
        <v>0</v>
      </c>
      <c r="EM601" s="415">
        <f t="shared" si="2811"/>
        <v>0</v>
      </c>
      <c r="EN601" s="415">
        <f t="shared" si="2811"/>
        <v>0</v>
      </c>
      <c r="EO601" s="415">
        <f t="shared" si="2811"/>
        <v>0</v>
      </c>
      <c r="EP601" s="415">
        <f t="shared" si="2811"/>
        <v>0</v>
      </c>
      <c r="EQ601" s="415">
        <f t="shared" si="2811"/>
        <v>0</v>
      </c>
      <c r="ER601" s="415">
        <f t="shared" si="2811"/>
        <v>0</v>
      </c>
      <c r="ES601" s="415">
        <f t="shared" si="2811"/>
        <v>0</v>
      </c>
      <c r="ET601" s="415">
        <f t="shared" si="2811"/>
        <v>0</v>
      </c>
      <c r="EU601" s="415">
        <f t="shared" si="2811"/>
        <v>0</v>
      </c>
      <c r="EV601" s="415">
        <f t="shared" si="2811"/>
        <v>0</v>
      </c>
      <c r="EW601" s="415">
        <f t="shared" si="2811"/>
        <v>0</v>
      </c>
      <c r="EX601" s="415">
        <f t="shared" si="2811"/>
        <v>0</v>
      </c>
      <c r="EY601" s="415">
        <f t="shared" si="2811"/>
        <v>0</v>
      </c>
      <c r="EZ601" s="415">
        <f t="shared" si="2811"/>
        <v>0</v>
      </c>
      <c r="FA601" s="415">
        <f t="shared" si="2811"/>
        <v>0</v>
      </c>
      <c r="FB601" s="415">
        <f t="shared" si="2811"/>
        <v>0</v>
      </c>
      <c r="FC601" s="415">
        <f t="shared" si="2811"/>
        <v>0</v>
      </c>
      <c r="FD601" s="415">
        <f t="shared" si="2811"/>
        <v>0</v>
      </c>
      <c r="FE601" s="415">
        <f t="shared" si="2811"/>
        <v>0</v>
      </c>
      <c r="FF601" s="415">
        <f t="shared" si="2811"/>
        <v>0</v>
      </c>
      <c r="FG601" s="415">
        <f t="shared" si="2811"/>
        <v>0</v>
      </c>
      <c r="FH601" s="415">
        <f t="shared" si="2811"/>
        <v>0</v>
      </c>
      <c r="FI601" s="415">
        <f t="shared" si="2811"/>
        <v>0</v>
      </c>
      <c r="FJ601" s="415">
        <f t="shared" si="2811"/>
        <v>0</v>
      </c>
      <c r="FK601" s="415">
        <f t="shared" si="2811"/>
        <v>0</v>
      </c>
      <c r="FL601" s="415">
        <f t="shared" si="2811"/>
        <v>0</v>
      </c>
      <c r="FM601" s="415">
        <f t="shared" si="2811"/>
        <v>0</v>
      </c>
      <c r="FN601" s="415">
        <f t="shared" si="2811"/>
        <v>0</v>
      </c>
      <c r="FO601" s="415">
        <f t="shared" si="2811"/>
        <v>0</v>
      </c>
      <c r="FP601" s="415">
        <f t="shared" si="2811"/>
        <v>0</v>
      </c>
      <c r="FQ601" s="415">
        <f t="shared" si="2811"/>
        <v>0</v>
      </c>
      <c r="FR601" s="415">
        <f t="shared" si="2811"/>
        <v>0</v>
      </c>
      <c r="FS601" s="415">
        <f t="shared" si="2811"/>
        <v>0</v>
      </c>
      <c r="FT601" s="415">
        <f t="shared" si="2811"/>
        <v>0</v>
      </c>
      <c r="FU601" s="415">
        <f t="shared" si="2811"/>
        <v>0</v>
      </c>
      <c r="FV601" s="415">
        <f t="shared" si="2811"/>
        <v>0</v>
      </c>
      <c r="FW601" s="415">
        <f t="shared" si="2811"/>
        <v>0</v>
      </c>
      <c r="FX601" s="415">
        <f t="shared" si="2811"/>
        <v>0</v>
      </c>
      <c r="FY601" s="415">
        <f t="shared" si="2811"/>
        <v>0</v>
      </c>
      <c r="FZ601" s="415">
        <f t="shared" si="2811"/>
        <v>0</v>
      </c>
      <c r="GA601" s="415">
        <f t="shared" si="2811"/>
        <v>0</v>
      </c>
      <c r="GB601" s="415">
        <f t="shared" si="2811"/>
        <v>0</v>
      </c>
      <c r="GC601" s="415">
        <f t="shared" si="2811"/>
        <v>0</v>
      </c>
      <c r="GD601" s="415">
        <f t="shared" si="2811"/>
        <v>0</v>
      </c>
      <c r="GE601" s="415">
        <f t="shared" ref="GE601:IP601" si="2812">SUM(GE599:GE600)</f>
        <v>0</v>
      </c>
      <c r="GF601" s="415">
        <f t="shared" si="2812"/>
        <v>0</v>
      </c>
      <c r="GG601" s="415">
        <f t="shared" si="2812"/>
        <v>0</v>
      </c>
      <c r="GH601" s="415">
        <f t="shared" si="2812"/>
        <v>0</v>
      </c>
      <c r="GI601" s="415">
        <f t="shared" si="2812"/>
        <v>0</v>
      </c>
      <c r="GJ601" s="415">
        <f t="shared" si="2812"/>
        <v>0</v>
      </c>
      <c r="GK601" s="415">
        <f t="shared" si="2812"/>
        <v>0</v>
      </c>
      <c r="GL601" s="415">
        <f t="shared" si="2812"/>
        <v>0</v>
      </c>
      <c r="GM601" s="415">
        <f t="shared" si="2812"/>
        <v>0</v>
      </c>
      <c r="GN601" s="415">
        <f t="shared" si="2812"/>
        <v>0</v>
      </c>
      <c r="GO601" s="415">
        <f t="shared" si="2812"/>
        <v>0</v>
      </c>
      <c r="GP601" s="415">
        <f t="shared" si="2812"/>
        <v>0</v>
      </c>
      <c r="GQ601" s="415">
        <f t="shared" si="2812"/>
        <v>0</v>
      </c>
      <c r="GR601" s="415">
        <f t="shared" si="2812"/>
        <v>0</v>
      </c>
      <c r="GS601" s="415">
        <f t="shared" si="2812"/>
        <v>0</v>
      </c>
      <c r="GT601" s="415">
        <f t="shared" si="2812"/>
        <v>0</v>
      </c>
      <c r="GU601" s="415">
        <f t="shared" si="2812"/>
        <v>0</v>
      </c>
      <c r="GV601" s="415">
        <f t="shared" si="2812"/>
        <v>0</v>
      </c>
      <c r="GW601" s="415">
        <f t="shared" si="2812"/>
        <v>0</v>
      </c>
      <c r="GX601" s="415">
        <f t="shared" si="2812"/>
        <v>0</v>
      </c>
      <c r="GY601" s="415">
        <f t="shared" si="2812"/>
        <v>0</v>
      </c>
      <c r="GZ601" s="415">
        <f t="shared" si="2812"/>
        <v>0</v>
      </c>
      <c r="HA601" s="415">
        <f t="shared" si="2812"/>
        <v>0</v>
      </c>
      <c r="HB601" s="415">
        <f t="shared" si="2812"/>
        <v>0</v>
      </c>
      <c r="HC601" s="415">
        <f t="shared" si="2812"/>
        <v>0</v>
      </c>
      <c r="HD601" s="415">
        <f t="shared" si="2812"/>
        <v>0</v>
      </c>
      <c r="HE601" s="415">
        <f t="shared" si="2812"/>
        <v>0</v>
      </c>
      <c r="HF601" s="415">
        <f t="shared" si="2812"/>
        <v>0</v>
      </c>
      <c r="HG601" s="415">
        <f t="shared" si="2812"/>
        <v>0</v>
      </c>
      <c r="HH601" s="415">
        <f t="shared" si="2812"/>
        <v>0</v>
      </c>
      <c r="HI601" s="415">
        <f t="shared" si="2812"/>
        <v>0</v>
      </c>
      <c r="HJ601" s="415">
        <f t="shared" si="2812"/>
        <v>0</v>
      </c>
      <c r="HK601" s="415">
        <f t="shared" si="2812"/>
        <v>0</v>
      </c>
      <c r="HL601" s="415">
        <f t="shared" si="2812"/>
        <v>0</v>
      </c>
      <c r="HM601" s="415">
        <f t="shared" si="2812"/>
        <v>0</v>
      </c>
      <c r="HN601" s="415">
        <f t="shared" si="2812"/>
        <v>0</v>
      </c>
      <c r="HO601" s="415">
        <f t="shared" si="2812"/>
        <v>0</v>
      </c>
      <c r="HP601" s="415">
        <f t="shared" si="2812"/>
        <v>0</v>
      </c>
      <c r="HQ601" s="415">
        <f t="shared" si="2812"/>
        <v>0</v>
      </c>
      <c r="HR601" s="415">
        <f t="shared" si="2812"/>
        <v>0</v>
      </c>
      <c r="HS601" s="415">
        <f t="shared" si="2812"/>
        <v>0</v>
      </c>
      <c r="HT601" s="415">
        <f t="shared" si="2812"/>
        <v>0</v>
      </c>
      <c r="HU601" s="415">
        <f t="shared" si="2812"/>
        <v>0</v>
      </c>
      <c r="HV601" s="415">
        <f t="shared" si="2812"/>
        <v>0</v>
      </c>
      <c r="HW601" s="415">
        <f t="shared" si="2812"/>
        <v>0</v>
      </c>
      <c r="HX601" s="415">
        <f t="shared" si="2812"/>
        <v>0</v>
      </c>
      <c r="HY601" s="415">
        <f t="shared" si="2812"/>
        <v>0</v>
      </c>
      <c r="HZ601" s="415">
        <f t="shared" si="2812"/>
        <v>0</v>
      </c>
      <c r="IA601" s="415">
        <f t="shared" si="2812"/>
        <v>0</v>
      </c>
      <c r="IB601" s="415">
        <f t="shared" si="2812"/>
        <v>0</v>
      </c>
      <c r="IC601" s="415">
        <f t="shared" si="2812"/>
        <v>0</v>
      </c>
      <c r="ID601" s="415">
        <f t="shared" si="2812"/>
        <v>0</v>
      </c>
      <c r="IE601" s="415">
        <f t="shared" si="2812"/>
        <v>0</v>
      </c>
      <c r="IF601" s="415">
        <f t="shared" si="2812"/>
        <v>0</v>
      </c>
      <c r="IG601" s="415">
        <f t="shared" si="2812"/>
        <v>0</v>
      </c>
      <c r="IH601" s="415">
        <f t="shared" si="2812"/>
        <v>0</v>
      </c>
      <c r="II601" s="415">
        <f t="shared" si="2812"/>
        <v>0</v>
      </c>
      <c r="IJ601" s="415">
        <f t="shared" si="2812"/>
        <v>0</v>
      </c>
      <c r="IK601" s="415">
        <f t="shared" si="2812"/>
        <v>0</v>
      </c>
      <c r="IL601" s="415">
        <f t="shared" si="2812"/>
        <v>0</v>
      </c>
      <c r="IM601" s="415">
        <f t="shared" si="2812"/>
        <v>0</v>
      </c>
      <c r="IN601" s="415">
        <f t="shared" si="2812"/>
        <v>0</v>
      </c>
      <c r="IO601" s="415">
        <f t="shared" si="2812"/>
        <v>0</v>
      </c>
      <c r="IP601" s="415">
        <f t="shared" si="2812"/>
        <v>0</v>
      </c>
      <c r="IQ601" s="415">
        <f t="shared" ref="IQ601:LB601" si="2813">SUM(IQ599:IQ600)</f>
        <v>0</v>
      </c>
      <c r="IR601" s="415">
        <f t="shared" si="2813"/>
        <v>0</v>
      </c>
      <c r="IS601" s="415">
        <f t="shared" si="2813"/>
        <v>0</v>
      </c>
      <c r="IT601" s="415">
        <f t="shared" si="2813"/>
        <v>0</v>
      </c>
      <c r="IU601" s="415">
        <f t="shared" si="2813"/>
        <v>0</v>
      </c>
      <c r="IV601" s="415">
        <f t="shared" si="2813"/>
        <v>0</v>
      </c>
      <c r="IW601" s="415">
        <f t="shared" si="2813"/>
        <v>0</v>
      </c>
      <c r="IX601" s="415">
        <f t="shared" si="2813"/>
        <v>0</v>
      </c>
      <c r="IY601" s="415">
        <f t="shared" si="2813"/>
        <v>0</v>
      </c>
      <c r="IZ601" s="415">
        <f t="shared" si="2813"/>
        <v>0</v>
      </c>
      <c r="JA601" s="415">
        <f t="shared" si="2813"/>
        <v>0</v>
      </c>
      <c r="JB601" s="415">
        <f t="shared" si="2813"/>
        <v>0</v>
      </c>
      <c r="JC601" s="415">
        <f t="shared" si="2813"/>
        <v>0</v>
      </c>
      <c r="JD601" s="415">
        <f t="shared" si="2813"/>
        <v>0</v>
      </c>
      <c r="JE601" s="415">
        <f t="shared" si="2813"/>
        <v>0</v>
      </c>
      <c r="JF601" s="415">
        <f t="shared" si="2813"/>
        <v>0</v>
      </c>
      <c r="JG601" s="415">
        <f t="shared" si="2813"/>
        <v>0</v>
      </c>
      <c r="JH601" s="415">
        <f t="shared" si="2813"/>
        <v>0</v>
      </c>
      <c r="JI601" s="415">
        <f t="shared" si="2813"/>
        <v>0</v>
      </c>
      <c r="JJ601" s="415">
        <f t="shared" si="2813"/>
        <v>0</v>
      </c>
      <c r="JK601" s="415">
        <f t="shared" si="2813"/>
        <v>0</v>
      </c>
      <c r="JL601" s="415">
        <f t="shared" si="2813"/>
        <v>0</v>
      </c>
      <c r="JM601" s="415">
        <f t="shared" si="2813"/>
        <v>0</v>
      </c>
      <c r="JN601" s="415">
        <f t="shared" si="2813"/>
        <v>0</v>
      </c>
      <c r="JO601" s="415">
        <f t="shared" si="2813"/>
        <v>0</v>
      </c>
      <c r="JP601" s="415">
        <f t="shared" si="2813"/>
        <v>0</v>
      </c>
      <c r="JQ601" s="415">
        <f t="shared" si="2813"/>
        <v>0</v>
      </c>
      <c r="JR601" s="415">
        <f t="shared" si="2813"/>
        <v>0</v>
      </c>
      <c r="JS601" s="415">
        <f t="shared" si="2813"/>
        <v>0</v>
      </c>
      <c r="JT601" s="415">
        <f t="shared" si="2813"/>
        <v>0</v>
      </c>
      <c r="JU601" s="415">
        <f t="shared" si="2813"/>
        <v>0</v>
      </c>
      <c r="JV601" s="415">
        <f t="shared" si="2813"/>
        <v>0</v>
      </c>
      <c r="JW601" s="415">
        <f t="shared" si="2813"/>
        <v>0</v>
      </c>
      <c r="JX601" s="415">
        <f t="shared" si="2813"/>
        <v>0</v>
      </c>
      <c r="JY601" s="415">
        <f t="shared" si="2813"/>
        <v>0</v>
      </c>
      <c r="JZ601" s="415">
        <f t="shared" si="2813"/>
        <v>0</v>
      </c>
      <c r="KA601" s="415">
        <f t="shared" si="2813"/>
        <v>0</v>
      </c>
      <c r="KB601" s="415">
        <f t="shared" si="2813"/>
        <v>0</v>
      </c>
      <c r="KC601" s="415">
        <f t="shared" si="2813"/>
        <v>0</v>
      </c>
      <c r="KD601" s="415">
        <f t="shared" si="2813"/>
        <v>0</v>
      </c>
      <c r="KE601" s="415">
        <f t="shared" si="2813"/>
        <v>0</v>
      </c>
      <c r="KF601" s="415">
        <f t="shared" si="2813"/>
        <v>0</v>
      </c>
      <c r="KG601" s="415">
        <f t="shared" si="2813"/>
        <v>0</v>
      </c>
      <c r="KH601" s="415">
        <f t="shared" si="2813"/>
        <v>0</v>
      </c>
      <c r="KI601" s="415">
        <f t="shared" si="2813"/>
        <v>0</v>
      </c>
      <c r="KJ601" s="415">
        <f t="shared" si="2813"/>
        <v>0</v>
      </c>
      <c r="KK601" s="415">
        <f t="shared" si="2813"/>
        <v>0</v>
      </c>
      <c r="KL601" s="415">
        <f t="shared" si="2813"/>
        <v>0</v>
      </c>
      <c r="KM601" s="415">
        <f t="shared" si="2813"/>
        <v>0</v>
      </c>
      <c r="KN601" s="415">
        <f t="shared" si="2813"/>
        <v>0</v>
      </c>
      <c r="KO601" s="415">
        <f t="shared" si="2813"/>
        <v>0</v>
      </c>
      <c r="KP601" s="415">
        <f t="shared" si="2813"/>
        <v>0</v>
      </c>
      <c r="KQ601" s="415">
        <f t="shared" si="2813"/>
        <v>0</v>
      </c>
      <c r="KR601" s="415">
        <f t="shared" si="2813"/>
        <v>0</v>
      </c>
      <c r="KS601" s="415">
        <f t="shared" si="2813"/>
        <v>0</v>
      </c>
      <c r="KT601" s="415">
        <f t="shared" si="2813"/>
        <v>0</v>
      </c>
      <c r="KU601" s="415">
        <f t="shared" si="2813"/>
        <v>0</v>
      </c>
      <c r="KV601" s="415">
        <f t="shared" si="2813"/>
        <v>0</v>
      </c>
      <c r="KW601" s="415">
        <f t="shared" si="2813"/>
        <v>0</v>
      </c>
      <c r="KX601" s="415">
        <f t="shared" si="2813"/>
        <v>0</v>
      </c>
      <c r="KY601" s="415">
        <f t="shared" si="2813"/>
        <v>0</v>
      </c>
      <c r="KZ601" s="415">
        <f t="shared" si="2813"/>
        <v>0</v>
      </c>
      <c r="LA601" s="415">
        <f t="shared" si="2813"/>
        <v>0</v>
      </c>
      <c r="LB601" s="415">
        <f t="shared" si="2813"/>
        <v>0</v>
      </c>
      <c r="LC601" s="415">
        <f t="shared" ref="LC601:NN601" si="2814">SUM(LC599:LC600)</f>
        <v>0</v>
      </c>
      <c r="LD601" s="415">
        <f t="shared" si="2814"/>
        <v>0</v>
      </c>
      <c r="LE601" s="415">
        <f t="shared" si="2814"/>
        <v>0</v>
      </c>
      <c r="LF601" s="415">
        <f t="shared" si="2814"/>
        <v>0</v>
      </c>
      <c r="LG601" s="415">
        <f t="shared" si="2814"/>
        <v>0</v>
      </c>
      <c r="LH601" s="415">
        <f t="shared" si="2814"/>
        <v>0</v>
      </c>
      <c r="LI601" s="415">
        <f t="shared" si="2814"/>
        <v>0</v>
      </c>
      <c r="LJ601" s="415">
        <f t="shared" si="2814"/>
        <v>0</v>
      </c>
      <c r="LK601" s="415">
        <f t="shared" si="2814"/>
        <v>0</v>
      </c>
      <c r="LL601" s="415">
        <f t="shared" si="2814"/>
        <v>0</v>
      </c>
      <c r="LM601" s="415">
        <f t="shared" si="2814"/>
        <v>0</v>
      </c>
      <c r="LN601" s="415">
        <f t="shared" si="2814"/>
        <v>0</v>
      </c>
      <c r="LO601" s="415">
        <f t="shared" si="2814"/>
        <v>0</v>
      </c>
      <c r="LP601" s="415">
        <f t="shared" si="2814"/>
        <v>0</v>
      </c>
      <c r="LQ601" s="415">
        <f t="shared" si="2814"/>
        <v>0</v>
      </c>
      <c r="LR601" s="415">
        <f t="shared" si="2814"/>
        <v>0</v>
      </c>
      <c r="LS601" s="415">
        <f t="shared" si="2814"/>
        <v>0</v>
      </c>
      <c r="LT601" s="415">
        <f t="shared" si="2814"/>
        <v>0</v>
      </c>
      <c r="LU601" s="415">
        <f t="shared" si="2814"/>
        <v>0</v>
      </c>
      <c r="LV601" s="415">
        <f t="shared" si="2814"/>
        <v>0</v>
      </c>
      <c r="LW601" s="415">
        <f t="shared" si="2814"/>
        <v>0</v>
      </c>
      <c r="LX601" s="415">
        <f t="shared" si="2814"/>
        <v>0</v>
      </c>
      <c r="LY601" s="415">
        <f t="shared" si="2814"/>
        <v>0</v>
      </c>
      <c r="LZ601" s="415">
        <f t="shared" si="2814"/>
        <v>0</v>
      </c>
      <c r="MA601" s="415">
        <f t="shared" si="2814"/>
        <v>0</v>
      </c>
      <c r="MB601" s="415">
        <f t="shared" si="2814"/>
        <v>0</v>
      </c>
      <c r="MC601" s="415">
        <f t="shared" si="2814"/>
        <v>0</v>
      </c>
      <c r="MD601" s="415">
        <f t="shared" si="2814"/>
        <v>0</v>
      </c>
      <c r="ME601" s="415">
        <f t="shared" si="2814"/>
        <v>0</v>
      </c>
      <c r="MF601" s="415">
        <f t="shared" si="2814"/>
        <v>0</v>
      </c>
      <c r="MG601" s="415">
        <f t="shared" si="2814"/>
        <v>0</v>
      </c>
      <c r="MH601" s="415">
        <f t="shared" si="2814"/>
        <v>0</v>
      </c>
      <c r="MI601" s="415">
        <f t="shared" si="2814"/>
        <v>0</v>
      </c>
      <c r="MJ601" s="415">
        <f t="shared" si="2814"/>
        <v>0</v>
      </c>
      <c r="MK601" s="415">
        <f t="shared" si="2814"/>
        <v>0</v>
      </c>
      <c r="ML601" s="415">
        <f t="shared" si="2814"/>
        <v>0</v>
      </c>
      <c r="MM601" s="415">
        <f t="shared" si="2814"/>
        <v>0</v>
      </c>
      <c r="MN601" s="415">
        <f t="shared" si="2814"/>
        <v>0</v>
      </c>
      <c r="MO601" s="415">
        <f t="shared" si="2814"/>
        <v>0</v>
      </c>
      <c r="MP601" s="415">
        <f t="shared" si="2814"/>
        <v>0</v>
      </c>
      <c r="MQ601" s="415">
        <f t="shared" si="2814"/>
        <v>0</v>
      </c>
      <c r="MR601" s="415">
        <f t="shared" si="2814"/>
        <v>0</v>
      </c>
      <c r="MS601" s="415">
        <f t="shared" si="2814"/>
        <v>0</v>
      </c>
      <c r="MT601" s="415">
        <f t="shared" si="2814"/>
        <v>0</v>
      </c>
      <c r="MU601" s="415">
        <f t="shared" si="2814"/>
        <v>0</v>
      </c>
      <c r="MV601" s="415">
        <f t="shared" si="2814"/>
        <v>0</v>
      </c>
      <c r="MW601" s="415">
        <f t="shared" si="2814"/>
        <v>0</v>
      </c>
      <c r="MX601" s="415">
        <f t="shared" si="2814"/>
        <v>0</v>
      </c>
      <c r="MY601" s="415">
        <f t="shared" si="2814"/>
        <v>0</v>
      </c>
      <c r="MZ601" s="415">
        <f t="shared" si="2814"/>
        <v>0</v>
      </c>
      <c r="NA601" s="415">
        <f t="shared" si="2814"/>
        <v>0</v>
      </c>
      <c r="NB601" s="415">
        <f t="shared" si="2814"/>
        <v>0</v>
      </c>
      <c r="NC601" s="415">
        <f t="shared" si="2814"/>
        <v>0</v>
      </c>
      <c r="ND601" s="415">
        <f t="shared" si="2814"/>
        <v>0</v>
      </c>
      <c r="NE601" s="415">
        <f t="shared" si="2814"/>
        <v>0</v>
      </c>
      <c r="NF601" s="415">
        <f t="shared" si="2814"/>
        <v>0</v>
      </c>
      <c r="NG601" s="415">
        <f t="shared" si="2814"/>
        <v>0</v>
      </c>
      <c r="NH601" s="415">
        <f t="shared" si="2814"/>
        <v>0</v>
      </c>
      <c r="NI601" s="415">
        <f t="shared" si="2814"/>
        <v>0</v>
      </c>
      <c r="NJ601" s="415">
        <f t="shared" si="2814"/>
        <v>0</v>
      </c>
      <c r="NK601" s="415">
        <f t="shared" si="2814"/>
        <v>0</v>
      </c>
      <c r="NL601" s="415">
        <f t="shared" si="2814"/>
        <v>0</v>
      </c>
      <c r="NM601" s="415">
        <f t="shared" si="2814"/>
        <v>0</v>
      </c>
      <c r="NN601" s="415">
        <f t="shared" si="2814"/>
        <v>0</v>
      </c>
      <c r="NO601" s="415">
        <f t="shared" ref="NO601:PA601" si="2815">SUM(NO599:NO600)</f>
        <v>0</v>
      </c>
      <c r="NP601" s="415">
        <f t="shared" si="2815"/>
        <v>0</v>
      </c>
      <c r="NQ601" s="415">
        <f t="shared" si="2815"/>
        <v>0</v>
      </c>
      <c r="NR601" s="415">
        <f t="shared" si="2815"/>
        <v>0</v>
      </c>
      <c r="NS601" s="415">
        <f t="shared" si="2815"/>
        <v>0</v>
      </c>
      <c r="NT601" s="415">
        <f t="shared" si="2815"/>
        <v>0</v>
      </c>
      <c r="NU601" s="415">
        <f t="shared" si="2815"/>
        <v>0</v>
      </c>
      <c r="NV601" s="415">
        <f t="shared" si="2815"/>
        <v>0</v>
      </c>
      <c r="NW601" s="415">
        <f t="shared" si="2815"/>
        <v>0</v>
      </c>
      <c r="NX601" s="415">
        <f t="shared" si="2815"/>
        <v>0</v>
      </c>
      <c r="NY601" s="415">
        <f t="shared" si="2815"/>
        <v>0</v>
      </c>
      <c r="NZ601" s="415">
        <f t="shared" si="2815"/>
        <v>0</v>
      </c>
      <c r="OA601" s="415">
        <f t="shared" si="2815"/>
        <v>0</v>
      </c>
      <c r="OB601" s="415">
        <f t="shared" si="2815"/>
        <v>0</v>
      </c>
      <c r="OC601" s="415">
        <f t="shared" si="2815"/>
        <v>0</v>
      </c>
      <c r="OD601" s="415">
        <f t="shared" si="2815"/>
        <v>0</v>
      </c>
      <c r="OE601" s="415">
        <f t="shared" si="2815"/>
        <v>0</v>
      </c>
      <c r="OF601" s="415">
        <f t="shared" si="2815"/>
        <v>0</v>
      </c>
      <c r="OG601" s="415">
        <f t="shared" si="2815"/>
        <v>0</v>
      </c>
      <c r="OH601" s="415">
        <f t="shared" si="2815"/>
        <v>0</v>
      </c>
      <c r="OI601" s="415">
        <f t="shared" si="2815"/>
        <v>0</v>
      </c>
      <c r="OJ601" s="415">
        <f t="shared" si="2815"/>
        <v>0</v>
      </c>
      <c r="OK601" s="415">
        <f t="shared" si="2815"/>
        <v>0</v>
      </c>
      <c r="OL601" s="415">
        <f t="shared" si="2815"/>
        <v>0</v>
      </c>
      <c r="OM601" s="415">
        <f t="shared" si="2815"/>
        <v>0</v>
      </c>
      <c r="ON601" s="415">
        <f t="shared" si="2815"/>
        <v>0</v>
      </c>
      <c r="OO601" s="415">
        <f t="shared" si="2815"/>
        <v>0</v>
      </c>
      <c r="OP601" s="415">
        <f t="shared" si="2815"/>
        <v>0</v>
      </c>
      <c r="OQ601" s="415">
        <f t="shared" si="2815"/>
        <v>0</v>
      </c>
      <c r="OR601" s="415">
        <f t="shared" si="2815"/>
        <v>0</v>
      </c>
      <c r="OS601" s="415">
        <f t="shared" si="2815"/>
        <v>0</v>
      </c>
      <c r="OT601" s="415">
        <f t="shared" si="2815"/>
        <v>0</v>
      </c>
      <c r="OU601" s="415">
        <f t="shared" si="2815"/>
        <v>0</v>
      </c>
      <c r="OV601" s="415">
        <f t="shared" si="2815"/>
        <v>0</v>
      </c>
      <c r="OW601" s="415">
        <f t="shared" si="2815"/>
        <v>0</v>
      </c>
      <c r="OX601" s="415">
        <f t="shared" si="2815"/>
        <v>0</v>
      </c>
      <c r="OY601" s="415">
        <f t="shared" si="2815"/>
        <v>0</v>
      </c>
      <c r="OZ601" s="415">
        <f t="shared" si="2815"/>
        <v>0</v>
      </c>
      <c r="PA601" s="415">
        <f t="shared" si="2815"/>
        <v>0</v>
      </c>
    </row>
    <row r="602" spans="1:417" ht="15" customHeight="1" x14ac:dyDescent="0.25">
      <c r="A602" s="525"/>
      <c r="B602" s="525"/>
      <c r="C602" s="216"/>
      <c r="L602" s="417"/>
      <c r="P602" s="215"/>
      <c r="T602" s="215"/>
      <c r="X602" s="271"/>
      <c r="Y602" s="213"/>
      <c r="AA602" s="272"/>
      <c r="AB602" s="272"/>
      <c r="AC602" s="272"/>
      <c r="AD602" s="272"/>
      <c r="AE602" s="272"/>
      <c r="AF602" s="272"/>
      <c r="AG602" s="272"/>
      <c r="AH602" s="272"/>
      <c r="AI602" s="272"/>
      <c r="AJ602" s="272"/>
      <c r="AK602" s="272"/>
      <c r="AL602" s="272"/>
      <c r="AM602" s="272"/>
      <c r="AN602" s="272"/>
      <c r="AO602" s="272"/>
      <c r="AP602" s="272"/>
      <c r="AQ602" s="272"/>
      <c r="AR602" s="272"/>
      <c r="AS602" s="272"/>
      <c r="AT602" s="272"/>
      <c r="AU602" s="272"/>
      <c r="AV602" s="272"/>
      <c r="AW602" s="272"/>
      <c r="AX602" s="272"/>
      <c r="AY602" s="272"/>
      <c r="AZ602" s="272"/>
      <c r="BA602" s="272"/>
      <c r="BB602" s="272"/>
      <c r="BC602" s="272"/>
      <c r="BD602" s="272"/>
      <c r="BF602" s="272"/>
      <c r="BG602" s="272"/>
      <c r="BH602" s="272"/>
      <c r="BI602" s="272"/>
      <c r="BJ602" s="272"/>
      <c r="BK602" s="272"/>
      <c r="BL602" s="272"/>
      <c r="BM602" s="272"/>
      <c r="BN602" s="272"/>
      <c r="BO602" s="272"/>
      <c r="BP602" s="272"/>
      <c r="BQ602" s="272"/>
      <c r="BR602" s="272"/>
      <c r="BS602" s="272"/>
      <c r="BT602" s="272"/>
      <c r="BU602" s="272"/>
      <c r="BV602" s="272"/>
      <c r="BW602" s="272"/>
      <c r="BX602" s="272"/>
      <c r="BY602" s="272"/>
      <c r="BZ602" s="272"/>
      <c r="CA602" s="272"/>
      <c r="CB602" s="272"/>
      <c r="CC602" s="272"/>
      <c r="CD602" s="272"/>
      <c r="CE602" s="272"/>
      <c r="CF602" s="272"/>
      <c r="CG602" s="272"/>
      <c r="CH602" s="272"/>
      <c r="CI602" s="272"/>
      <c r="CJ602" s="272"/>
      <c r="CK602" s="272"/>
      <c r="CL602" s="272"/>
      <c r="CM602" s="272"/>
      <c r="CN602" s="272"/>
      <c r="CO602" s="272"/>
      <c r="CP602" s="272"/>
      <c r="CQ602" s="272"/>
      <c r="CR602" s="272"/>
      <c r="CS602" s="272"/>
      <c r="CT602" s="272"/>
      <c r="CU602" s="272"/>
      <c r="CV602" s="272"/>
      <c r="CW602" s="272"/>
      <c r="CX602" s="272"/>
      <c r="CY602" s="272"/>
      <c r="CZ602" s="272"/>
      <c r="DA602" s="272"/>
      <c r="DB602" s="272"/>
      <c r="DC602" s="272"/>
      <c r="DD602" s="272"/>
      <c r="DE602" s="272"/>
      <c r="DF602" s="272"/>
      <c r="DG602" s="272"/>
      <c r="DH602" s="272"/>
      <c r="DI602" s="272"/>
      <c r="DJ602" s="272"/>
      <c r="DK602" s="272"/>
      <c r="DL602" s="272"/>
      <c r="DM602" s="272"/>
      <c r="DN602" s="272"/>
      <c r="DO602" s="272"/>
      <c r="DP602" s="272"/>
      <c r="DQ602" s="272"/>
      <c r="DR602" s="272"/>
      <c r="DS602" s="272"/>
      <c r="DT602" s="272"/>
      <c r="DU602" s="272"/>
      <c r="DV602" s="272"/>
      <c r="DW602" s="272"/>
      <c r="DX602" s="272"/>
      <c r="DY602" s="272"/>
      <c r="DZ602" s="272"/>
      <c r="EA602" s="272"/>
      <c r="EB602" s="272"/>
      <c r="EC602" s="272"/>
      <c r="ED602" s="272"/>
      <c r="EE602" s="272"/>
      <c r="EF602" s="272"/>
      <c r="EG602" s="272"/>
      <c r="EH602" s="272"/>
      <c r="EI602" s="272"/>
      <c r="EJ602" s="272"/>
      <c r="EK602" s="272"/>
      <c r="EL602" s="272"/>
      <c r="EM602" s="272"/>
      <c r="EN602" s="272"/>
      <c r="EO602" s="272"/>
      <c r="EP602" s="272"/>
      <c r="EQ602" s="272"/>
      <c r="ER602" s="272"/>
      <c r="ES602" s="272"/>
      <c r="ET602" s="272"/>
      <c r="EU602" s="272"/>
      <c r="EV602" s="272"/>
      <c r="EW602" s="272"/>
      <c r="EX602" s="272"/>
      <c r="EY602" s="272"/>
      <c r="EZ602" s="272"/>
      <c r="FA602" s="272"/>
      <c r="FB602" s="272"/>
      <c r="FC602" s="272"/>
      <c r="FD602" s="272"/>
      <c r="FE602" s="272"/>
      <c r="FF602" s="272"/>
      <c r="FG602" s="272"/>
      <c r="FH602" s="272"/>
      <c r="FI602" s="272"/>
      <c r="FJ602" s="272"/>
      <c r="FK602" s="272"/>
      <c r="FL602" s="272"/>
      <c r="FM602" s="272"/>
      <c r="FN602" s="272"/>
      <c r="FO602" s="272"/>
      <c r="FP602" s="272"/>
      <c r="FQ602" s="272"/>
      <c r="FR602" s="272"/>
      <c r="FS602" s="272"/>
      <c r="FT602" s="272"/>
      <c r="FU602" s="272"/>
      <c r="FV602" s="272"/>
      <c r="FW602" s="272"/>
      <c r="FX602" s="272"/>
      <c r="FY602" s="272"/>
      <c r="FZ602" s="272"/>
      <c r="GA602" s="272"/>
      <c r="GB602" s="272"/>
      <c r="GC602" s="272"/>
      <c r="GD602" s="272"/>
      <c r="GE602" s="272"/>
      <c r="GF602" s="272"/>
      <c r="GG602" s="272"/>
      <c r="GH602" s="272"/>
      <c r="GI602" s="272"/>
      <c r="GJ602" s="272"/>
      <c r="GK602" s="272"/>
      <c r="GL602" s="272"/>
      <c r="GM602" s="272"/>
      <c r="GN602" s="272"/>
      <c r="GO602" s="272"/>
      <c r="GP602" s="272"/>
      <c r="GQ602" s="272"/>
      <c r="GR602" s="272"/>
      <c r="GS602" s="272"/>
      <c r="GT602" s="272"/>
      <c r="GU602" s="272"/>
      <c r="GV602" s="272"/>
      <c r="GW602" s="272"/>
      <c r="GX602" s="272"/>
      <c r="GY602" s="272"/>
      <c r="GZ602" s="272"/>
      <c r="HA602" s="272"/>
      <c r="HB602" s="272"/>
      <c r="HC602" s="272"/>
      <c r="HD602" s="272"/>
      <c r="HE602" s="272"/>
      <c r="HF602" s="272"/>
      <c r="HG602" s="272"/>
      <c r="HH602" s="272"/>
      <c r="HI602" s="272"/>
      <c r="HJ602" s="272"/>
      <c r="HK602" s="272"/>
      <c r="HL602" s="272"/>
      <c r="HM602" s="272"/>
      <c r="HN602" s="272"/>
      <c r="HO602" s="272"/>
      <c r="HP602" s="272"/>
      <c r="HQ602" s="272"/>
      <c r="HR602" s="272"/>
      <c r="HS602" s="272"/>
      <c r="HT602" s="272"/>
      <c r="HU602" s="272"/>
      <c r="HV602" s="272"/>
      <c r="HW602" s="272"/>
      <c r="HX602" s="272"/>
      <c r="HY602" s="272"/>
      <c r="HZ602" s="272"/>
      <c r="IA602" s="272"/>
      <c r="IB602" s="272"/>
      <c r="IC602" s="272"/>
      <c r="ID602" s="272"/>
      <c r="IE602" s="272"/>
      <c r="IF602" s="272"/>
      <c r="IG602" s="272"/>
      <c r="IH602" s="272"/>
      <c r="II602" s="272"/>
      <c r="IJ602" s="272"/>
      <c r="IK602" s="272"/>
      <c r="IL602" s="272"/>
      <c r="IM602" s="272"/>
      <c r="IN602" s="272"/>
      <c r="IO602" s="272"/>
      <c r="IP602" s="272"/>
      <c r="IQ602" s="272"/>
      <c r="IR602" s="272"/>
      <c r="IS602" s="272"/>
      <c r="IT602" s="272"/>
      <c r="IU602" s="272"/>
      <c r="IV602" s="272"/>
      <c r="IW602" s="272"/>
      <c r="IX602" s="272"/>
      <c r="IY602" s="272"/>
      <c r="IZ602" s="272"/>
      <c r="JA602" s="272"/>
      <c r="JB602" s="272"/>
      <c r="JC602" s="272"/>
      <c r="JD602" s="272"/>
      <c r="JE602" s="272"/>
      <c r="JF602" s="272"/>
      <c r="JG602" s="272"/>
      <c r="JH602" s="272"/>
      <c r="JI602" s="272"/>
      <c r="JJ602" s="272"/>
      <c r="JK602" s="272"/>
      <c r="JL602" s="272"/>
      <c r="JM602" s="272"/>
      <c r="JN602" s="272"/>
      <c r="JO602" s="272"/>
      <c r="JP602" s="272"/>
      <c r="JQ602" s="272"/>
      <c r="JR602" s="272"/>
      <c r="JS602" s="272"/>
      <c r="JT602" s="272"/>
      <c r="JU602" s="272"/>
      <c r="JV602" s="272"/>
      <c r="JW602" s="272"/>
      <c r="JX602" s="272"/>
      <c r="JY602" s="272"/>
      <c r="JZ602" s="272"/>
      <c r="KA602" s="272"/>
      <c r="KB602" s="272"/>
      <c r="KC602" s="272"/>
      <c r="KD602" s="272"/>
      <c r="KE602" s="272"/>
      <c r="KF602" s="272"/>
      <c r="KG602" s="272"/>
      <c r="KH602" s="272"/>
      <c r="KI602" s="272"/>
      <c r="KJ602" s="272"/>
      <c r="KK602" s="272"/>
      <c r="KL602" s="272"/>
      <c r="KM602" s="272"/>
      <c r="KN602" s="272"/>
      <c r="KO602" s="272"/>
      <c r="KP602" s="272"/>
      <c r="KQ602" s="272"/>
      <c r="KR602" s="272"/>
      <c r="KS602" s="272"/>
      <c r="KT602" s="272"/>
      <c r="KU602" s="272"/>
      <c r="KV602" s="272"/>
      <c r="KW602" s="272"/>
      <c r="KX602" s="272"/>
      <c r="KY602" s="272"/>
      <c r="KZ602" s="272"/>
      <c r="LA602" s="272"/>
      <c r="LB602" s="272"/>
      <c r="LC602" s="272"/>
      <c r="LD602" s="272"/>
      <c r="LE602" s="272"/>
      <c r="LF602" s="272"/>
      <c r="LG602" s="272"/>
      <c r="LH602" s="272"/>
      <c r="LI602" s="272"/>
      <c r="LJ602" s="272"/>
      <c r="LK602" s="272"/>
      <c r="LL602" s="272"/>
      <c r="LM602" s="272"/>
      <c r="LN602" s="272"/>
      <c r="LO602" s="272"/>
      <c r="LP602" s="272"/>
      <c r="LQ602" s="272"/>
      <c r="LR602" s="272"/>
      <c r="LS602" s="272"/>
      <c r="LT602" s="272"/>
      <c r="LU602" s="272"/>
      <c r="LV602" s="272"/>
      <c r="LW602" s="272"/>
      <c r="LX602" s="272"/>
      <c r="LY602" s="272"/>
      <c r="LZ602" s="272"/>
      <c r="MA602" s="272"/>
      <c r="MB602" s="272"/>
      <c r="MC602" s="272"/>
      <c r="MD602" s="272"/>
      <c r="ME602" s="272"/>
      <c r="MF602" s="272"/>
      <c r="MG602" s="272"/>
      <c r="MH602" s="272"/>
      <c r="MI602" s="272"/>
      <c r="MJ602" s="272"/>
      <c r="MK602" s="272"/>
      <c r="ML602" s="272"/>
      <c r="MM602" s="272"/>
      <c r="MN602" s="272"/>
      <c r="MO602" s="272"/>
      <c r="MP602" s="272"/>
      <c r="MQ602" s="272"/>
      <c r="MR602" s="272"/>
      <c r="MS602" s="272"/>
      <c r="MT602" s="272"/>
      <c r="MU602" s="272"/>
      <c r="MV602" s="272"/>
      <c r="MW602" s="272"/>
      <c r="MX602" s="272"/>
      <c r="MY602" s="272"/>
      <c r="MZ602" s="272"/>
      <c r="NA602" s="272"/>
      <c r="NB602" s="272"/>
      <c r="NC602" s="272"/>
      <c r="ND602" s="272"/>
      <c r="NE602" s="272"/>
      <c r="NF602" s="272"/>
      <c r="NG602" s="272"/>
      <c r="NH602" s="272"/>
      <c r="NI602" s="272"/>
      <c r="NJ602" s="272"/>
      <c r="NK602" s="272"/>
      <c r="NL602" s="272"/>
      <c r="NM602" s="272"/>
      <c r="NN602" s="272"/>
      <c r="NO602" s="272"/>
      <c r="NP602" s="272"/>
      <c r="NQ602" s="272"/>
      <c r="NR602" s="272"/>
      <c r="NS602" s="272"/>
      <c r="NT602" s="272"/>
      <c r="NU602" s="272"/>
      <c r="NV602" s="272"/>
      <c r="NW602" s="272"/>
      <c r="NX602" s="272"/>
      <c r="NY602" s="272"/>
      <c r="NZ602" s="272"/>
      <c r="OA602" s="272"/>
      <c r="OB602" s="272"/>
      <c r="OC602" s="272"/>
      <c r="OD602" s="272"/>
      <c r="OE602" s="272"/>
      <c r="OF602" s="272"/>
      <c r="OG602" s="272"/>
      <c r="OH602" s="272"/>
      <c r="OI602" s="272"/>
      <c r="OJ602" s="272"/>
      <c r="OK602" s="272"/>
      <c r="OL602" s="272"/>
      <c r="OM602" s="272"/>
      <c r="ON602" s="272"/>
      <c r="OO602" s="272"/>
      <c r="OP602" s="272"/>
      <c r="OQ602" s="272"/>
      <c r="OR602" s="272"/>
      <c r="OS602" s="272"/>
      <c r="OT602" s="272"/>
      <c r="OU602" s="272"/>
      <c r="OV602" s="272"/>
      <c r="OW602" s="272"/>
      <c r="OX602" s="272"/>
      <c r="OY602" s="272"/>
      <c r="OZ602" s="272"/>
      <c r="PA602" s="272"/>
    </row>
    <row r="603" spans="1:417" ht="15" customHeight="1" x14ac:dyDescent="0.25">
      <c r="A603" s="525">
        <f t="shared" si="2740"/>
        <v>27</v>
      </c>
      <c r="B603" s="525" t="str">
        <f>INDEX('B12 ID ALL Exit Fees'!$S$3:$GA$3,1,MATCH($A603,'B12 ID ALL Exit Fees'!$S$1:$GA$1,0))</f>
        <v>Roosevelt</v>
      </c>
      <c r="C603" s="387" t="s">
        <v>643</v>
      </c>
      <c r="D603" s="214" t="str">
        <f>$B603&amp;" Patronage Capital Amortization"</f>
        <v>Roosevelt Patronage Capital Amortization</v>
      </c>
      <c r="H603" s="275" t="s">
        <v>545</v>
      </c>
      <c r="L603" s="274" t="s">
        <v>552</v>
      </c>
      <c r="P603" s="215"/>
      <c r="T603" s="215"/>
      <c r="X603" s="267"/>
      <c r="Y603" s="213"/>
    </row>
    <row r="604" spans="1:417" ht="15" customHeight="1" x14ac:dyDescent="0.25">
      <c r="A604" s="525">
        <f t="shared" si="2740"/>
        <v>27</v>
      </c>
      <c r="B604" s="525" t="str">
        <f>INDEX('B12 ID ALL Exit Fees'!$S$2:$GA$2,1,MATCH($A604,'B12 ID ALL Exit Fees'!$S$1:$GA$1,0))</f>
        <v>Roosevelt PPD</v>
      </c>
      <c r="C604" s="216">
        <f>C601+1</f>
        <v>403</v>
      </c>
      <c r="E604" s="217" t="s">
        <v>145</v>
      </c>
      <c r="H604" s="269">
        <f>INDEX('B12 ID ALL Exit Fees'!$S$13:$GA$13,1,MATCH($A604,'B12 ID ALL Exit Fees'!$S$1:$GA$1,0))</f>
        <v>45413</v>
      </c>
      <c r="I604" s="14">
        <f>I582</f>
        <v>2</v>
      </c>
      <c r="L604" s="528">
        <f>L582</f>
        <v>20</v>
      </c>
      <c r="M604" s="14">
        <f>M582</f>
        <v>5</v>
      </c>
      <c r="P604" s="220" t="s">
        <v>146</v>
      </c>
      <c r="T604" s="220"/>
      <c r="X604" s="218"/>
      <c r="Y604" s="213"/>
      <c r="AA604" s="221">
        <f>_xlfn.MAXIFS($BF604:$PA604,$BF$3:$PA$3,AA$3)</f>
        <v>0</v>
      </c>
      <c r="AB604" s="221">
        <f t="shared" ref="AB604:BD604" si="2816">_xlfn.MAXIFS($BF604:$PA604,$BF$3:$PA$3,AB$3)</f>
        <v>0</v>
      </c>
      <c r="AC604" s="221">
        <f t="shared" si="2816"/>
        <v>0</v>
      </c>
      <c r="AD604" s="221">
        <f t="shared" si="2816"/>
        <v>1</v>
      </c>
      <c r="AE604" s="221">
        <f t="shared" si="2816"/>
        <v>1</v>
      </c>
      <c r="AF604" s="221">
        <f t="shared" si="2816"/>
        <v>1</v>
      </c>
      <c r="AG604" s="221">
        <f t="shared" si="2816"/>
        <v>1</v>
      </c>
      <c r="AH604" s="221">
        <f t="shared" si="2816"/>
        <v>1</v>
      </c>
      <c r="AI604" s="221">
        <f t="shared" si="2816"/>
        <v>1</v>
      </c>
      <c r="AJ604" s="221">
        <f t="shared" si="2816"/>
        <v>1</v>
      </c>
      <c r="AK604" s="221">
        <f t="shared" si="2816"/>
        <v>1</v>
      </c>
      <c r="AL604" s="221">
        <f t="shared" si="2816"/>
        <v>1</v>
      </c>
      <c r="AM604" s="221">
        <f t="shared" si="2816"/>
        <v>1</v>
      </c>
      <c r="AN604" s="221">
        <f t="shared" si="2816"/>
        <v>1</v>
      </c>
      <c r="AO604" s="221">
        <f t="shared" si="2816"/>
        <v>1</v>
      </c>
      <c r="AP604" s="221">
        <f t="shared" si="2816"/>
        <v>1</v>
      </c>
      <c r="AQ604" s="221">
        <f t="shared" si="2816"/>
        <v>1</v>
      </c>
      <c r="AR604" s="221">
        <f t="shared" si="2816"/>
        <v>1</v>
      </c>
      <c r="AS604" s="221">
        <f t="shared" si="2816"/>
        <v>1</v>
      </c>
      <c r="AT604" s="221">
        <f t="shared" si="2816"/>
        <v>1</v>
      </c>
      <c r="AU604" s="221">
        <f t="shared" si="2816"/>
        <v>1</v>
      </c>
      <c r="AV604" s="221">
        <f t="shared" si="2816"/>
        <v>1</v>
      </c>
      <c r="AW604" s="221">
        <f t="shared" si="2816"/>
        <v>1</v>
      </c>
      <c r="AX604" s="221">
        <f t="shared" si="2816"/>
        <v>1</v>
      </c>
      <c r="AY604" s="221">
        <f t="shared" si="2816"/>
        <v>0</v>
      </c>
      <c r="AZ604" s="221">
        <f t="shared" si="2816"/>
        <v>0</v>
      </c>
      <c r="BA604" s="221">
        <f t="shared" si="2816"/>
        <v>0</v>
      </c>
      <c r="BB604" s="221">
        <f t="shared" si="2816"/>
        <v>0</v>
      </c>
      <c r="BC604" s="221">
        <f t="shared" si="2816"/>
        <v>0</v>
      </c>
      <c r="BD604" s="221">
        <f t="shared" si="2816"/>
        <v>0</v>
      </c>
      <c r="BF604" s="221">
        <f t="shared" ref="BF604:DQ604" si="2817">IF(AND(BF$2-$H604&gt;=0,YEARFRAC($H604,BF$2)&lt;=$L604),1,0)</f>
        <v>0</v>
      </c>
      <c r="BG604" s="221">
        <f t="shared" si="2817"/>
        <v>0</v>
      </c>
      <c r="BH604" s="221">
        <f t="shared" si="2817"/>
        <v>0</v>
      </c>
      <c r="BI604" s="221">
        <f t="shared" si="2817"/>
        <v>0</v>
      </c>
      <c r="BJ604" s="221">
        <f t="shared" si="2817"/>
        <v>0</v>
      </c>
      <c r="BK604" s="221">
        <f t="shared" si="2817"/>
        <v>0</v>
      </c>
      <c r="BL604" s="221">
        <f t="shared" si="2817"/>
        <v>0</v>
      </c>
      <c r="BM604" s="221">
        <f t="shared" si="2817"/>
        <v>0</v>
      </c>
      <c r="BN604" s="221">
        <f t="shared" si="2817"/>
        <v>0</v>
      </c>
      <c r="BO604" s="221">
        <f t="shared" si="2817"/>
        <v>0</v>
      </c>
      <c r="BP604" s="221">
        <f t="shared" si="2817"/>
        <v>0</v>
      </c>
      <c r="BQ604" s="221">
        <f t="shared" si="2817"/>
        <v>0</v>
      </c>
      <c r="BR604" s="221">
        <f t="shared" si="2817"/>
        <v>0</v>
      </c>
      <c r="BS604" s="221">
        <f t="shared" si="2817"/>
        <v>0</v>
      </c>
      <c r="BT604" s="221">
        <f t="shared" si="2817"/>
        <v>0</v>
      </c>
      <c r="BU604" s="221">
        <f t="shared" si="2817"/>
        <v>0</v>
      </c>
      <c r="BV604" s="221">
        <f t="shared" si="2817"/>
        <v>0</v>
      </c>
      <c r="BW604" s="221">
        <f t="shared" si="2817"/>
        <v>0</v>
      </c>
      <c r="BX604" s="221">
        <f t="shared" si="2817"/>
        <v>0</v>
      </c>
      <c r="BY604" s="221">
        <f t="shared" si="2817"/>
        <v>0</v>
      </c>
      <c r="BZ604" s="221">
        <f t="shared" si="2817"/>
        <v>0</v>
      </c>
      <c r="CA604" s="221">
        <f t="shared" si="2817"/>
        <v>0</v>
      </c>
      <c r="CB604" s="221">
        <f t="shared" si="2817"/>
        <v>0</v>
      </c>
      <c r="CC604" s="221">
        <f t="shared" si="2817"/>
        <v>0</v>
      </c>
      <c r="CD604" s="221">
        <f t="shared" si="2817"/>
        <v>0</v>
      </c>
      <c r="CE604" s="221">
        <f t="shared" si="2817"/>
        <v>0</v>
      </c>
      <c r="CF604" s="221">
        <f t="shared" si="2817"/>
        <v>0</v>
      </c>
      <c r="CG604" s="221">
        <f t="shared" si="2817"/>
        <v>0</v>
      </c>
      <c r="CH604" s="221">
        <f t="shared" si="2817"/>
        <v>0</v>
      </c>
      <c r="CI604" s="221">
        <f t="shared" si="2817"/>
        <v>0</v>
      </c>
      <c r="CJ604" s="221">
        <f t="shared" si="2817"/>
        <v>0</v>
      </c>
      <c r="CK604" s="221">
        <f t="shared" si="2817"/>
        <v>0</v>
      </c>
      <c r="CL604" s="221">
        <f t="shared" si="2817"/>
        <v>0</v>
      </c>
      <c r="CM604" s="221">
        <f t="shared" si="2817"/>
        <v>0</v>
      </c>
      <c r="CN604" s="221">
        <f t="shared" si="2817"/>
        <v>0</v>
      </c>
      <c r="CO604" s="221">
        <f t="shared" si="2817"/>
        <v>0</v>
      </c>
      <c r="CP604" s="221">
        <f t="shared" si="2817"/>
        <v>0</v>
      </c>
      <c r="CQ604" s="221">
        <f t="shared" si="2817"/>
        <v>0</v>
      </c>
      <c r="CR604" s="221">
        <f t="shared" si="2817"/>
        <v>0</v>
      </c>
      <c r="CS604" s="221">
        <f t="shared" si="2817"/>
        <v>0</v>
      </c>
      <c r="CT604" s="221">
        <f t="shared" si="2817"/>
        <v>1</v>
      </c>
      <c r="CU604" s="221">
        <f t="shared" si="2817"/>
        <v>1</v>
      </c>
      <c r="CV604" s="221">
        <f t="shared" si="2817"/>
        <v>1</v>
      </c>
      <c r="CW604" s="221">
        <f t="shared" si="2817"/>
        <v>1</v>
      </c>
      <c r="CX604" s="221">
        <f t="shared" si="2817"/>
        <v>1</v>
      </c>
      <c r="CY604" s="221">
        <f t="shared" si="2817"/>
        <v>1</v>
      </c>
      <c r="CZ604" s="221">
        <f t="shared" si="2817"/>
        <v>1</v>
      </c>
      <c r="DA604" s="221">
        <f t="shared" si="2817"/>
        <v>1</v>
      </c>
      <c r="DB604" s="221">
        <f t="shared" si="2817"/>
        <v>1</v>
      </c>
      <c r="DC604" s="221">
        <f t="shared" si="2817"/>
        <v>1</v>
      </c>
      <c r="DD604" s="221">
        <f t="shared" si="2817"/>
        <v>1</v>
      </c>
      <c r="DE604" s="221">
        <f t="shared" si="2817"/>
        <v>1</v>
      </c>
      <c r="DF604" s="221">
        <f t="shared" si="2817"/>
        <v>1</v>
      </c>
      <c r="DG604" s="221">
        <f t="shared" si="2817"/>
        <v>1</v>
      </c>
      <c r="DH604" s="221">
        <f t="shared" si="2817"/>
        <v>1</v>
      </c>
      <c r="DI604" s="221">
        <f t="shared" si="2817"/>
        <v>1</v>
      </c>
      <c r="DJ604" s="221">
        <f t="shared" si="2817"/>
        <v>1</v>
      </c>
      <c r="DK604" s="221">
        <f t="shared" si="2817"/>
        <v>1</v>
      </c>
      <c r="DL604" s="221">
        <f t="shared" si="2817"/>
        <v>1</v>
      </c>
      <c r="DM604" s="221">
        <f t="shared" si="2817"/>
        <v>1</v>
      </c>
      <c r="DN604" s="221">
        <f t="shared" si="2817"/>
        <v>1</v>
      </c>
      <c r="DO604" s="221">
        <f t="shared" si="2817"/>
        <v>1</v>
      </c>
      <c r="DP604" s="221">
        <f t="shared" si="2817"/>
        <v>1</v>
      </c>
      <c r="DQ604" s="221">
        <f t="shared" si="2817"/>
        <v>1</v>
      </c>
      <c r="DR604" s="221">
        <f t="shared" ref="DR604:GC604" si="2818">IF(AND(DR$2-$H604&gt;=0,YEARFRAC($H604,DR$2)&lt;=$L604),1,0)</f>
        <v>1</v>
      </c>
      <c r="DS604" s="221">
        <f t="shared" si="2818"/>
        <v>1</v>
      </c>
      <c r="DT604" s="221">
        <f t="shared" si="2818"/>
        <v>1</v>
      </c>
      <c r="DU604" s="221">
        <f t="shared" si="2818"/>
        <v>1</v>
      </c>
      <c r="DV604" s="221">
        <f t="shared" si="2818"/>
        <v>1</v>
      </c>
      <c r="DW604" s="221">
        <f t="shared" si="2818"/>
        <v>1</v>
      </c>
      <c r="DX604" s="221">
        <f t="shared" si="2818"/>
        <v>1</v>
      </c>
      <c r="DY604" s="221">
        <f t="shared" si="2818"/>
        <v>1</v>
      </c>
      <c r="DZ604" s="221">
        <f t="shared" si="2818"/>
        <v>1</v>
      </c>
      <c r="EA604" s="221">
        <f t="shared" si="2818"/>
        <v>1</v>
      </c>
      <c r="EB604" s="221">
        <f t="shared" si="2818"/>
        <v>1</v>
      </c>
      <c r="EC604" s="221">
        <f t="shared" si="2818"/>
        <v>1</v>
      </c>
      <c r="ED604" s="221">
        <f t="shared" si="2818"/>
        <v>1</v>
      </c>
      <c r="EE604" s="221">
        <f t="shared" si="2818"/>
        <v>1</v>
      </c>
      <c r="EF604" s="221">
        <f t="shared" si="2818"/>
        <v>1</v>
      </c>
      <c r="EG604" s="221">
        <f t="shared" si="2818"/>
        <v>1</v>
      </c>
      <c r="EH604" s="221">
        <f t="shared" si="2818"/>
        <v>1</v>
      </c>
      <c r="EI604" s="221">
        <f t="shared" si="2818"/>
        <v>1</v>
      </c>
      <c r="EJ604" s="221">
        <f t="shared" si="2818"/>
        <v>1</v>
      </c>
      <c r="EK604" s="221">
        <f t="shared" si="2818"/>
        <v>1</v>
      </c>
      <c r="EL604" s="221">
        <f t="shared" si="2818"/>
        <v>1</v>
      </c>
      <c r="EM604" s="221">
        <f t="shared" si="2818"/>
        <v>1</v>
      </c>
      <c r="EN604" s="221">
        <f t="shared" si="2818"/>
        <v>1</v>
      </c>
      <c r="EO604" s="221">
        <f t="shared" si="2818"/>
        <v>1</v>
      </c>
      <c r="EP604" s="221">
        <f t="shared" si="2818"/>
        <v>1</v>
      </c>
      <c r="EQ604" s="221">
        <f t="shared" si="2818"/>
        <v>1</v>
      </c>
      <c r="ER604" s="221">
        <f t="shared" si="2818"/>
        <v>1</v>
      </c>
      <c r="ES604" s="221">
        <f t="shared" si="2818"/>
        <v>1</v>
      </c>
      <c r="ET604" s="221">
        <f t="shared" si="2818"/>
        <v>1</v>
      </c>
      <c r="EU604" s="221">
        <f t="shared" si="2818"/>
        <v>1</v>
      </c>
      <c r="EV604" s="221">
        <f t="shared" si="2818"/>
        <v>1</v>
      </c>
      <c r="EW604" s="221">
        <f t="shared" si="2818"/>
        <v>1</v>
      </c>
      <c r="EX604" s="221">
        <f t="shared" si="2818"/>
        <v>1</v>
      </c>
      <c r="EY604" s="221">
        <f t="shared" si="2818"/>
        <v>1</v>
      </c>
      <c r="EZ604" s="221">
        <f t="shared" si="2818"/>
        <v>1</v>
      </c>
      <c r="FA604" s="221">
        <f t="shared" si="2818"/>
        <v>1</v>
      </c>
      <c r="FB604" s="221">
        <f t="shared" si="2818"/>
        <v>1</v>
      </c>
      <c r="FC604" s="221">
        <f t="shared" si="2818"/>
        <v>1</v>
      </c>
      <c r="FD604" s="221">
        <f t="shared" si="2818"/>
        <v>1</v>
      </c>
      <c r="FE604" s="221">
        <f t="shared" si="2818"/>
        <v>1</v>
      </c>
      <c r="FF604" s="221">
        <f t="shared" si="2818"/>
        <v>1</v>
      </c>
      <c r="FG604" s="221">
        <f t="shared" si="2818"/>
        <v>1</v>
      </c>
      <c r="FH604" s="221">
        <f t="shared" si="2818"/>
        <v>1</v>
      </c>
      <c r="FI604" s="221">
        <f t="shared" si="2818"/>
        <v>1</v>
      </c>
      <c r="FJ604" s="221">
        <f t="shared" si="2818"/>
        <v>1</v>
      </c>
      <c r="FK604" s="221">
        <f t="shared" si="2818"/>
        <v>1</v>
      </c>
      <c r="FL604" s="221">
        <f t="shared" si="2818"/>
        <v>1</v>
      </c>
      <c r="FM604" s="221">
        <f t="shared" si="2818"/>
        <v>1</v>
      </c>
      <c r="FN604" s="221">
        <f t="shared" si="2818"/>
        <v>1</v>
      </c>
      <c r="FO604" s="221">
        <f t="shared" si="2818"/>
        <v>1</v>
      </c>
      <c r="FP604" s="221">
        <f t="shared" si="2818"/>
        <v>1</v>
      </c>
      <c r="FQ604" s="221">
        <f t="shared" si="2818"/>
        <v>1</v>
      </c>
      <c r="FR604" s="221">
        <f t="shared" si="2818"/>
        <v>1</v>
      </c>
      <c r="FS604" s="221">
        <f t="shared" si="2818"/>
        <v>1</v>
      </c>
      <c r="FT604" s="221">
        <f t="shared" si="2818"/>
        <v>1</v>
      </c>
      <c r="FU604" s="221">
        <f t="shared" si="2818"/>
        <v>1</v>
      </c>
      <c r="FV604" s="221">
        <f t="shared" si="2818"/>
        <v>1</v>
      </c>
      <c r="FW604" s="221">
        <f t="shared" si="2818"/>
        <v>1</v>
      </c>
      <c r="FX604" s="221">
        <f t="shared" si="2818"/>
        <v>1</v>
      </c>
      <c r="FY604" s="221">
        <f t="shared" si="2818"/>
        <v>1</v>
      </c>
      <c r="FZ604" s="221">
        <f t="shared" si="2818"/>
        <v>1</v>
      </c>
      <c r="GA604" s="221">
        <f t="shared" si="2818"/>
        <v>1</v>
      </c>
      <c r="GB604" s="221">
        <f t="shared" si="2818"/>
        <v>1</v>
      </c>
      <c r="GC604" s="221">
        <f t="shared" si="2818"/>
        <v>1</v>
      </c>
      <c r="GD604" s="221">
        <f t="shared" ref="GD604:IO604" si="2819">IF(AND(GD$2-$H604&gt;=0,YEARFRAC($H604,GD$2)&lt;=$L604),1,0)</f>
        <v>1</v>
      </c>
      <c r="GE604" s="221">
        <f t="shared" si="2819"/>
        <v>1</v>
      </c>
      <c r="GF604" s="221">
        <f t="shared" si="2819"/>
        <v>1</v>
      </c>
      <c r="GG604" s="221">
        <f t="shared" si="2819"/>
        <v>1</v>
      </c>
      <c r="GH604" s="221">
        <f t="shared" si="2819"/>
        <v>1</v>
      </c>
      <c r="GI604" s="221">
        <f t="shared" si="2819"/>
        <v>1</v>
      </c>
      <c r="GJ604" s="221">
        <f t="shared" si="2819"/>
        <v>1</v>
      </c>
      <c r="GK604" s="221">
        <f t="shared" si="2819"/>
        <v>1</v>
      </c>
      <c r="GL604" s="221">
        <f t="shared" si="2819"/>
        <v>1</v>
      </c>
      <c r="GM604" s="221">
        <f t="shared" si="2819"/>
        <v>1</v>
      </c>
      <c r="GN604" s="221">
        <f t="shared" si="2819"/>
        <v>1</v>
      </c>
      <c r="GO604" s="221">
        <f t="shared" si="2819"/>
        <v>1</v>
      </c>
      <c r="GP604" s="221">
        <f t="shared" si="2819"/>
        <v>1</v>
      </c>
      <c r="GQ604" s="221">
        <f t="shared" si="2819"/>
        <v>1</v>
      </c>
      <c r="GR604" s="221">
        <f t="shared" si="2819"/>
        <v>1</v>
      </c>
      <c r="GS604" s="221">
        <f t="shared" si="2819"/>
        <v>1</v>
      </c>
      <c r="GT604" s="221">
        <f t="shared" si="2819"/>
        <v>1</v>
      </c>
      <c r="GU604" s="221">
        <f t="shared" si="2819"/>
        <v>1</v>
      </c>
      <c r="GV604" s="221">
        <f t="shared" si="2819"/>
        <v>1</v>
      </c>
      <c r="GW604" s="221">
        <f t="shared" si="2819"/>
        <v>1</v>
      </c>
      <c r="GX604" s="221">
        <f t="shared" si="2819"/>
        <v>1</v>
      </c>
      <c r="GY604" s="221">
        <f t="shared" si="2819"/>
        <v>1</v>
      </c>
      <c r="GZ604" s="221">
        <f t="shared" si="2819"/>
        <v>1</v>
      </c>
      <c r="HA604" s="221">
        <f t="shared" si="2819"/>
        <v>1</v>
      </c>
      <c r="HB604" s="221">
        <f t="shared" si="2819"/>
        <v>1</v>
      </c>
      <c r="HC604" s="221">
        <f t="shared" si="2819"/>
        <v>1</v>
      </c>
      <c r="HD604" s="221">
        <f t="shared" si="2819"/>
        <v>1</v>
      </c>
      <c r="HE604" s="221">
        <f t="shared" si="2819"/>
        <v>1</v>
      </c>
      <c r="HF604" s="221">
        <f t="shared" si="2819"/>
        <v>1</v>
      </c>
      <c r="HG604" s="221">
        <f t="shared" si="2819"/>
        <v>1</v>
      </c>
      <c r="HH604" s="221">
        <f t="shared" si="2819"/>
        <v>1</v>
      </c>
      <c r="HI604" s="221">
        <f t="shared" si="2819"/>
        <v>1</v>
      </c>
      <c r="HJ604" s="221">
        <f t="shared" si="2819"/>
        <v>1</v>
      </c>
      <c r="HK604" s="221">
        <f t="shared" si="2819"/>
        <v>1</v>
      </c>
      <c r="HL604" s="221">
        <f t="shared" si="2819"/>
        <v>1</v>
      </c>
      <c r="HM604" s="221">
        <f t="shared" si="2819"/>
        <v>1</v>
      </c>
      <c r="HN604" s="221">
        <f t="shared" si="2819"/>
        <v>1</v>
      </c>
      <c r="HO604" s="221">
        <f t="shared" si="2819"/>
        <v>1</v>
      </c>
      <c r="HP604" s="221">
        <f t="shared" si="2819"/>
        <v>1</v>
      </c>
      <c r="HQ604" s="221">
        <f t="shared" si="2819"/>
        <v>1</v>
      </c>
      <c r="HR604" s="221">
        <f t="shared" si="2819"/>
        <v>1</v>
      </c>
      <c r="HS604" s="221">
        <f t="shared" si="2819"/>
        <v>1</v>
      </c>
      <c r="HT604" s="221">
        <f t="shared" si="2819"/>
        <v>1</v>
      </c>
      <c r="HU604" s="221">
        <f t="shared" si="2819"/>
        <v>1</v>
      </c>
      <c r="HV604" s="221">
        <f t="shared" si="2819"/>
        <v>1</v>
      </c>
      <c r="HW604" s="221">
        <f t="shared" si="2819"/>
        <v>1</v>
      </c>
      <c r="HX604" s="221">
        <f t="shared" si="2819"/>
        <v>1</v>
      </c>
      <c r="HY604" s="221">
        <f t="shared" si="2819"/>
        <v>1</v>
      </c>
      <c r="HZ604" s="221">
        <f t="shared" si="2819"/>
        <v>1</v>
      </c>
      <c r="IA604" s="221">
        <f t="shared" si="2819"/>
        <v>1</v>
      </c>
      <c r="IB604" s="221">
        <f t="shared" si="2819"/>
        <v>1</v>
      </c>
      <c r="IC604" s="221">
        <f t="shared" si="2819"/>
        <v>1</v>
      </c>
      <c r="ID604" s="221">
        <f t="shared" si="2819"/>
        <v>1</v>
      </c>
      <c r="IE604" s="221">
        <f t="shared" si="2819"/>
        <v>1</v>
      </c>
      <c r="IF604" s="221">
        <f t="shared" si="2819"/>
        <v>1</v>
      </c>
      <c r="IG604" s="221">
        <f t="shared" si="2819"/>
        <v>1</v>
      </c>
      <c r="IH604" s="221">
        <f t="shared" si="2819"/>
        <v>1</v>
      </c>
      <c r="II604" s="221">
        <f t="shared" si="2819"/>
        <v>1</v>
      </c>
      <c r="IJ604" s="221">
        <f t="shared" si="2819"/>
        <v>1</v>
      </c>
      <c r="IK604" s="221">
        <f t="shared" si="2819"/>
        <v>1</v>
      </c>
      <c r="IL604" s="221">
        <f t="shared" si="2819"/>
        <v>1</v>
      </c>
      <c r="IM604" s="221">
        <f t="shared" si="2819"/>
        <v>1</v>
      </c>
      <c r="IN604" s="221">
        <f t="shared" si="2819"/>
        <v>1</v>
      </c>
      <c r="IO604" s="221">
        <f t="shared" si="2819"/>
        <v>1</v>
      </c>
      <c r="IP604" s="221">
        <f t="shared" ref="IP604:LA604" si="2820">IF(AND(IP$2-$H604&gt;=0,YEARFRAC($H604,IP$2)&lt;=$L604),1,0)</f>
        <v>1</v>
      </c>
      <c r="IQ604" s="221">
        <f t="shared" si="2820"/>
        <v>1</v>
      </c>
      <c r="IR604" s="221">
        <f t="shared" si="2820"/>
        <v>1</v>
      </c>
      <c r="IS604" s="221">
        <f t="shared" si="2820"/>
        <v>1</v>
      </c>
      <c r="IT604" s="221">
        <f t="shared" si="2820"/>
        <v>1</v>
      </c>
      <c r="IU604" s="221">
        <f t="shared" si="2820"/>
        <v>1</v>
      </c>
      <c r="IV604" s="221">
        <f t="shared" si="2820"/>
        <v>1</v>
      </c>
      <c r="IW604" s="221">
        <f t="shared" si="2820"/>
        <v>1</v>
      </c>
      <c r="IX604" s="221">
        <f t="shared" si="2820"/>
        <v>1</v>
      </c>
      <c r="IY604" s="221">
        <f t="shared" si="2820"/>
        <v>1</v>
      </c>
      <c r="IZ604" s="221">
        <f t="shared" si="2820"/>
        <v>1</v>
      </c>
      <c r="JA604" s="221">
        <f t="shared" si="2820"/>
        <v>1</v>
      </c>
      <c r="JB604" s="221">
        <f t="shared" si="2820"/>
        <v>1</v>
      </c>
      <c r="JC604" s="221">
        <f t="shared" si="2820"/>
        <v>1</v>
      </c>
      <c r="JD604" s="221">
        <f t="shared" si="2820"/>
        <v>1</v>
      </c>
      <c r="JE604" s="221">
        <f t="shared" si="2820"/>
        <v>1</v>
      </c>
      <c r="JF604" s="221">
        <f t="shared" si="2820"/>
        <v>1</v>
      </c>
      <c r="JG604" s="221">
        <f t="shared" si="2820"/>
        <v>1</v>
      </c>
      <c r="JH604" s="221">
        <f t="shared" si="2820"/>
        <v>1</v>
      </c>
      <c r="JI604" s="221">
        <f t="shared" si="2820"/>
        <v>1</v>
      </c>
      <c r="JJ604" s="221">
        <f t="shared" si="2820"/>
        <v>1</v>
      </c>
      <c r="JK604" s="221">
        <f t="shared" si="2820"/>
        <v>1</v>
      </c>
      <c r="JL604" s="221">
        <f t="shared" si="2820"/>
        <v>1</v>
      </c>
      <c r="JM604" s="221">
        <f t="shared" si="2820"/>
        <v>1</v>
      </c>
      <c r="JN604" s="221">
        <f t="shared" si="2820"/>
        <v>1</v>
      </c>
      <c r="JO604" s="221">
        <f t="shared" si="2820"/>
        <v>1</v>
      </c>
      <c r="JP604" s="221">
        <f t="shared" si="2820"/>
        <v>1</v>
      </c>
      <c r="JQ604" s="221">
        <f t="shared" si="2820"/>
        <v>1</v>
      </c>
      <c r="JR604" s="221">
        <f t="shared" si="2820"/>
        <v>1</v>
      </c>
      <c r="JS604" s="221">
        <f t="shared" si="2820"/>
        <v>1</v>
      </c>
      <c r="JT604" s="221">
        <f t="shared" si="2820"/>
        <v>1</v>
      </c>
      <c r="JU604" s="221">
        <f t="shared" si="2820"/>
        <v>1</v>
      </c>
      <c r="JV604" s="221">
        <f t="shared" si="2820"/>
        <v>1</v>
      </c>
      <c r="JW604" s="221">
        <f t="shared" si="2820"/>
        <v>1</v>
      </c>
      <c r="JX604" s="221">
        <f t="shared" si="2820"/>
        <v>1</v>
      </c>
      <c r="JY604" s="221">
        <f t="shared" si="2820"/>
        <v>1</v>
      </c>
      <c r="JZ604" s="221">
        <f t="shared" si="2820"/>
        <v>1</v>
      </c>
      <c r="KA604" s="221">
        <f t="shared" si="2820"/>
        <v>1</v>
      </c>
      <c r="KB604" s="221">
        <f t="shared" si="2820"/>
        <v>1</v>
      </c>
      <c r="KC604" s="221">
        <f t="shared" si="2820"/>
        <v>1</v>
      </c>
      <c r="KD604" s="221">
        <f t="shared" si="2820"/>
        <v>1</v>
      </c>
      <c r="KE604" s="221">
        <f t="shared" si="2820"/>
        <v>1</v>
      </c>
      <c r="KF604" s="221">
        <f t="shared" si="2820"/>
        <v>1</v>
      </c>
      <c r="KG604" s="221">
        <f t="shared" si="2820"/>
        <v>1</v>
      </c>
      <c r="KH604" s="221">
        <f t="shared" si="2820"/>
        <v>1</v>
      </c>
      <c r="KI604" s="221">
        <f t="shared" si="2820"/>
        <v>1</v>
      </c>
      <c r="KJ604" s="221">
        <f t="shared" si="2820"/>
        <v>1</v>
      </c>
      <c r="KK604" s="221">
        <f t="shared" si="2820"/>
        <v>1</v>
      </c>
      <c r="KL604" s="221">
        <f t="shared" si="2820"/>
        <v>1</v>
      </c>
      <c r="KM604" s="221">
        <f t="shared" si="2820"/>
        <v>1</v>
      </c>
      <c r="KN604" s="221">
        <f t="shared" si="2820"/>
        <v>1</v>
      </c>
      <c r="KO604" s="221">
        <f t="shared" si="2820"/>
        <v>1</v>
      </c>
      <c r="KP604" s="221">
        <f t="shared" si="2820"/>
        <v>1</v>
      </c>
      <c r="KQ604" s="221">
        <f t="shared" si="2820"/>
        <v>1</v>
      </c>
      <c r="KR604" s="221">
        <f t="shared" si="2820"/>
        <v>1</v>
      </c>
      <c r="KS604" s="221">
        <f t="shared" si="2820"/>
        <v>1</v>
      </c>
      <c r="KT604" s="221">
        <f t="shared" si="2820"/>
        <v>1</v>
      </c>
      <c r="KU604" s="221">
        <f t="shared" si="2820"/>
        <v>1</v>
      </c>
      <c r="KV604" s="221">
        <f t="shared" si="2820"/>
        <v>1</v>
      </c>
      <c r="KW604" s="221">
        <f t="shared" si="2820"/>
        <v>1</v>
      </c>
      <c r="KX604" s="221">
        <f t="shared" si="2820"/>
        <v>1</v>
      </c>
      <c r="KY604" s="221">
        <f t="shared" si="2820"/>
        <v>1</v>
      </c>
      <c r="KZ604" s="221">
        <f t="shared" si="2820"/>
        <v>1</v>
      </c>
      <c r="LA604" s="221">
        <f t="shared" si="2820"/>
        <v>1</v>
      </c>
      <c r="LB604" s="221">
        <f t="shared" ref="LB604:NM604" si="2821">IF(AND(LB$2-$H604&gt;=0,YEARFRAC($H604,LB$2)&lt;=$L604),1,0)</f>
        <v>1</v>
      </c>
      <c r="LC604" s="221">
        <f t="shared" si="2821"/>
        <v>1</v>
      </c>
      <c r="LD604" s="221">
        <f t="shared" si="2821"/>
        <v>1</v>
      </c>
      <c r="LE604" s="221">
        <f t="shared" si="2821"/>
        <v>1</v>
      </c>
      <c r="LF604" s="221">
        <f t="shared" si="2821"/>
        <v>1</v>
      </c>
      <c r="LG604" s="221">
        <f t="shared" si="2821"/>
        <v>1</v>
      </c>
      <c r="LH604" s="221">
        <f t="shared" si="2821"/>
        <v>1</v>
      </c>
      <c r="LI604" s="221">
        <f t="shared" si="2821"/>
        <v>1</v>
      </c>
      <c r="LJ604" s="221">
        <f t="shared" si="2821"/>
        <v>1</v>
      </c>
      <c r="LK604" s="221">
        <f t="shared" si="2821"/>
        <v>1</v>
      </c>
      <c r="LL604" s="221">
        <f t="shared" si="2821"/>
        <v>1</v>
      </c>
      <c r="LM604" s="221">
        <f t="shared" si="2821"/>
        <v>1</v>
      </c>
      <c r="LN604" s="221">
        <f t="shared" si="2821"/>
        <v>1</v>
      </c>
      <c r="LO604" s="221">
        <f t="shared" si="2821"/>
        <v>1</v>
      </c>
      <c r="LP604" s="221">
        <f t="shared" si="2821"/>
        <v>1</v>
      </c>
      <c r="LQ604" s="221">
        <f t="shared" si="2821"/>
        <v>1</v>
      </c>
      <c r="LR604" s="221">
        <f t="shared" si="2821"/>
        <v>1</v>
      </c>
      <c r="LS604" s="221">
        <f t="shared" si="2821"/>
        <v>1</v>
      </c>
      <c r="LT604" s="221">
        <f t="shared" si="2821"/>
        <v>1</v>
      </c>
      <c r="LU604" s="221">
        <f t="shared" si="2821"/>
        <v>1</v>
      </c>
      <c r="LV604" s="221">
        <f t="shared" si="2821"/>
        <v>1</v>
      </c>
      <c r="LW604" s="221">
        <f t="shared" si="2821"/>
        <v>1</v>
      </c>
      <c r="LX604" s="221">
        <f t="shared" si="2821"/>
        <v>1</v>
      </c>
      <c r="LY604" s="221">
        <f t="shared" si="2821"/>
        <v>1</v>
      </c>
      <c r="LZ604" s="221">
        <f t="shared" si="2821"/>
        <v>0</v>
      </c>
      <c r="MA604" s="221">
        <f t="shared" si="2821"/>
        <v>0</v>
      </c>
      <c r="MB604" s="221">
        <f t="shared" si="2821"/>
        <v>0</v>
      </c>
      <c r="MC604" s="221">
        <f t="shared" si="2821"/>
        <v>0</v>
      </c>
      <c r="MD604" s="221">
        <f t="shared" si="2821"/>
        <v>0</v>
      </c>
      <c r="ME604" s="221">
        <f t="shared" si="2821"/>
        <v>0</v>
      </c>
      <c r="MF604" s="221">
        <f t="shared" si="2821"/>
        <v>0</v>
      </c>
      <c r="MG604" s="221">
        <f t="shared" si="2821"/>
        <v>0</v>
      </c>
      <c r="MH604" s="221">
        <f t="shared" si="2821"/>
        <v>0</v>
      </c>
      <c r="MI604" s="221">
        <f t="shared" si="2821"/>
        <v>0</v>
      </c>
      <c r="MJ604" s="221">
        <f t="shared" si="2821"/>
        <v>0</v>
      </c>
      <c r="MK604" s="221">
        <f t="shared" si="2821"/>
        <v>0</v>
      </c>
      <c r="ML604" s="221">
        <f t="shared" si="2821"/>
        <v>0</v>
      </c>
      <c r="MM604" s="221">
        <f t="shared" si="2821"/>
        <v>0</v>
      </c>
      <c r="MN604" s="221">
        <f t="shared" si="2821"/>
        <v>0</v>
      </c>
      <c r="MO604" s="221">
        <f t="shared" si="2821"/>
        <v>0</v>
      </c>
      <c r="MP604" s="221">
        <f t="shared" si="2821"/>
        <v>0</v>
      </c>
      <c r="MQ604" s="221">
        <f t="shared" si="2821"/>
        <v>0</v>
      </c>
      <c r="MR604" s="221">
        <f t="shared" si="2821"/>
        <v>0</v>
      </c>
      <c r="MS604" s="221">
        <f t="shared" si="2821"/>
        <v>0</v>
      </c>
      <c r="MT604" s="221">
        <f t="shared" si="2821"/>
        <v>0</v>
      </c>
      <c r="MU604" s="221">
        <f t="shared" si="2821"/>
        <v>0</v>
      </c>
      <c r="MV604" s="221">
        <f t="shared" si="2821"/>
        <v>0</v>
      </c>
      <c r="MW604" s="221">
        <f t="shared" si="2821"/>
        <v>0</v>
      </c>
      <c r="MX604" s="221">
        <f t="shared" si="2821"/>
        <v>0</v>
      </c>
      <c r="MY604" s="221">
        <f t="shared" si="2821"/>
        <v>0</v>
      </c>
      <c r="MZ604" s="221">
        <f t="shared" si="2821"/>
        <v>0</v>
      </c>
      <c r="NA604" s="221">
        <f t="shared" si="2821"/>
        <v>0</v>
      </c>
      <c r="NB604" s="221">
        <f t="shared" si="2821"/>
        <v>0</v>
      </c>
      <c r="NC604" s="221">
        <f t="shared" si="2821"/>
        <v>0</v>
      </c>
      <c r="ND604" s="221">
        <f t="shared" si="2821"/>
        <v>0</v>
      </c>
      <c r="NE604" s="221">
        <f t="shared" si="2821"/>
        <v>0</v>
      </c>
      <c r="NF604" s="221">
        <f t="shared" si="2821"/>
        <v>0</v>
      </c>
      <c r="NG604" s="221">
        <f t="shared" si="2821"/>
        <v>0</v>
      </c>
      <c r="NH604" s="221">
        <f t="shared" si="2821"/>
        <v>0</v>
      </c>
      <c r="NI604" s="221">
        <f t="shared" si="2821"/>
        <v>0</v>
      </c>
      <c r="NJ604" s="221">
        <f t="shared" si="2821"/>
        <v>0</v>
      </c>
      <c r="NK604" s="221">
        <f t="shared" si="2821"/>
        <v>0</v>
      </c>
      <c r="NL604" s="221">
        <f t="shared" si="2821"/>
        <v>0</v>
      </c>
      <c r="NM604" s="221">
        <f t="shared" si="2821"/>
        <v>0</v>
      </c>
      <c r="NN604" s="221">
        <f t="shared" ref="NN604:PA604" si="2822">IF(AND(NN$2-$H604&gt;=0,YEARFRAC($H604,NN$2)&lt;=$L604),1,0)</f>
        <v>0</v>
      </c>
      <c r="NO604" s="221">
        <f t="shared" si="2822"/>
        <v>0</v>
      </c>
      <c r="NP604" s="221">
        <f t="shared" si="2822"/>
        <v>0</v>
      </c>
      <c r="NQ604" s="221">
        <f t="shared" si="2822"/>
        <v>0</v>
      </c>
      <c r="NR604" s="221">
        <f t="shared" si="2822"/>
        <v>0</v>
      </c>
      <c r="NS604" s="221">
        <f t="shared" si="2822"/>
        <v>0</v>
      </c>
      <c r="NT604" s="221">
        <f t="shared" si="2822"/>
        <v>0</v>
      </c>
      <c r="NU604" s="221">
        <f t="shared" si="2822"/>
        <v>0</v>
      </c>
      <c r="NV604" s="221">
        <f t="shared" si="2822"/>
        <v>0</v>
      </c>
      <c r="NW604" s="221">
        <f t="shared" si="2822"/>
        <v>0</v>
      </c>
      <c r="NX604" s="221">
        <f t="shared" si="2822"/>
        <v>0</v>
      </c>
      <c r="NY604" s="221">
        <f t="shared" si="2822"/>
        <v>0</v>
      </c>
      <c r="NZ604" s="221">
        <f t="shared" si="2822"/>
        <v>0</v>
      </c>
      <c r="OA604" s="221">
        <f t="shared" si="2822"/>
        <v>0</v>
      </c>
      <c r="OB604" s="221">
        <f t="shared" si="2822"/>
        <v>0</v>
      </c>
      <c r="OC604" s="221">
        <f t="shared" si="2822"/>
        <v>0</v>
      </c>
      <c r="OD604" s="221">
        <f t="shared" si="2822"/>
        <v>0</v>
      </c>
      <c r="OE604" s="221">
        <f t="shared" si="2822"/>
        <v>0</v>
      </c>
      <c r="OF604" s="221">
        <f t="shared" si="2822"/>
        <v>0</v>
      </c>
      <c r="OG604" s="221">
        <f t="shared" si="2822"/>
        <v>0</v>
      </c>
      <c r="OH604" s="221">
        <f t="shared" si="2822"/>
        <v>0</v>
      </c>
      <c r="OI604" s="221">
        <f t="shared" si="2822"/>
        <v>0</v>
      </c>
      <c r="OJ604" s="221">
        <f t="shared" si="2822"/>
        <v>0</v>
      </c>
      <c r="OK604" s="221">
        <f t="shared" si="2822"/>
        <v>0</v>
      </c>
      <c r="OL604" s="221">
        <f t="shared" si="2822"/>
        <v>0</v>
      </c>
      <c r="OM604" s="221">
        <f t="shared" si="2822"/>
        <v>0</v>
      </c>
      <c r="ON604" s="221">
        <f t="shared" si="2822"/>
        <v>0</v>
      </c>
      <c r="OO604" s="221">
        <f t="shared" si="2822"/>
        <v>0</v>
      </c>
      <c r="OP604" s="221">
        <f t="shared" si="2822"/>
        <v>0</v>
      </c>
      <c r="OQ604" s="221">
        <f t="shared" si="2822"/>
        <v>0</v>
      </c>
      <c r="OR604" s="221">
        <f t="shared" si="2822"/>
        <v>0</v>
      </c>
      <c r="OS604" s="221">
        <f t="shared" si="2822"/>
        <v>0</v>
      </c>
      <c r="OT604" s="221">
        <f t="shared" si="2822"/>
        <v>0</v>
      </c>
      <c r="OU604" s="221">
        <f t="shared" si="2822"/>
        <v>0</v>
      </c>
      <c r="OV604" s="221">
        <f t="shared" si="2822"/>
        <v>0</v>
      </c>
      <c r="OW604" s="221">
        <f t="shared" si="2822"/>
        <v>0</v>
      </c>
      <c r="OX604" s="221">
        <f t="shared" si="2822"/>
        <v>0</v>
      </c>
      <c r="OY604" s="221">
        <f t="shared" si="2822"/>
        <v>0</v>
      </c>
      <c r="OZ604" s="221">
        <f t="shared" si="2822"/>
        <v>0</v>
      </c>
      <c r="PA604" s="221">
        <f t="shared" si="2822"/>
        <v>0</v>
      </c>
    </row>
    <row r="605" spans="1:417" ht="15" customHeight="1" x14ac:dyDescent="0.25">
      <c r="A605" s="525">
        <f t="shared" si="2740"/>
        <v>27</v>
      </c>
      <c r="B605" s="525" t="str">
        <f>INDEX('B12 ID ALL Exit Fees'!$S$2:$GA$2,1,MATCH($A605,'B12 ID ALL Exit Fees'!$S$1:$GA$1,0))</f>
        <v>Roosevelt PPD</v>
      </c>
      <c r="C605" s="216">
        <f>C604+1</f>
        <v>404</v>
      </c>
      <c r="E605" s="208" t="s">
        <v>142</v>
      </c>
      <c r="H605" s="414">
        <f>INDEX('TS Pat Cap'!$K$7:$K$50,MATCH($B605,'TS Pat Cap'!$C$7:$C$50,0),1)</f>
        <v>5256232</v>
      </c>
      <c r="I605" s="14">
        <f>I583</f>
        <v>6</v>
      </c>
      <c r="P605" s="215" t="s">
        <v>313</v>
      </c>
      <c r="T605" s="215"/>
      <c r="X605" s="412">
        <f>SUM($AA605:$BD605)</f>
        <v>5256231.9999999991</v>
      </c>
      <c r="Y605" s="213"/>
      <c r="AA605" s="412">
        <f t="shared" ref="AA605:AP607" si="2823">SUMIFS($BF605:$PA605,$BF$3:$PA$3,AA$3)</f>
        <v>0</v>
      </c>
      <c r="AB605" s="412">
        <f t="shared" si="2823"/>
        <v>0</v>
      </c>
      <c r="AC605" s="412">
        <f t="shared" si="2823"/>
        <v>0</v>
      </c>
      <c r="AD605" s="412">
        <f t="shared" si="2823"/>
        <v>175207.73333333334</v>
      </c>
      <c r="AE605" s="412">
        <f t="shared" si="2823"/>
        <v>262811.60000000003</v>
      </c>
      <c r="AF605" s="412">
        <f t="shared" si="2823"/>
        <v>262811.60000000003</v>
      </c>
      <c r="AG605" s="412">
        <f t="shared" si="2823"/>
        <v>262811.60000000003</v>
      </c>
      <c r="AH605" s="412">
        <f t="shared" si="2823"/>
        <v>262811.60000000003</v>
      </c>
      <c r="AI605" s="412">
        <f t="shared" si="2823"/>
        <v>262811.60000000003</v>
      </c>
      <c r="AJ605" s="412">
        <f t="shared" si="2823"/>
        <v>262811.60000000003</v>
      </c>
      <c r="AK605" s="412">
        <f t="shared" si="2823"/>
        <v>262811.60000000003</v>
      </c>
      <c r="AL605" s="412">
        <f t="shared" si="2823"/>
        <v>262811.60000000003</v>
      </c>
      <c r="AM605" s="412">
        <f t="shared" si="2823"/>
        <v>262811.60000000003</v>
      </c>
      <c r="AN605" s="412">
        <f t="shared" si="2823"/>
        <v>262811.60000000003</v>
      </c>
      <c r="AO605" s="412">
        <f t="shared" si="2823"/>
        <v>262811.60000000003</v>
      </c>
      <c r="AP605" s="412">
        <f t="shared" si="2823"/>
        <v>262811.60000000003</v>
      </c>
      <c r="AQ605" s="412">
        <f t="shared" ref="AQ605:BD607" si="2824">SUMIFS($BF605:$PA605,$BF$3:$PA$3,AQ$3)</f>
        <v>262811.60000000003</v>
      </c>
      <c r="AR605" s="412">
        <f t="shared" si="2824"/>
        <v>262811.60000000003</v>
      </c>
      <c r="AS605" s="412">
        <f t="shared" si="2824"/>
        <v>262811.60000000003</v>
      </c>
      <c r="AT605" s="412">
        <f t="shared" si="2824"/>
        <v>262811.60000000003</v>
      </c>
      <c r="AU605" s="412">
        <f t="shared" si="2824"/>
        <v>262811.60000000003</v>
      </c>
      <c r="AV605" s="412">
        <f t="shared" si="2824"/>
        <v>262811.60000000003</v>
      </c>
      <c r="AW605" s="412">
        <f t="shared" si="2824"/>
        <v>262811.60000000003</v>
      </c>
      <c r="AX605" s="412">
        <f t="shared" si="2824"/>
        <v>87603.866666666654</v>
      </c>
      <c r="AY605" s="412">
        <f t="shared" si="2824"/>
        <v>0</v>
      </c>
      <c r="AZ605" s="412">
        <f t="shared" si="2824"/>
        <v>0</v>
      </c>
      <c r="BA605" s="412">
        <f t="shared" si="2824"/>
        <v>0</v>
      </c>
      <c r="BB605" s="412">
        <f t="shared" si="2824"/>
        <v>0</v>
      </c>
      <c r="BC605" s="412">
        <f t="shared" si="2824"/>
        <v>0</v>
      </c>
      <c r="BD605" s="412">
        <f t="shared" si="2824"/>
        <v>0</v>
      </c>
      <c r="BF605" s="416">
        <f>$H605/20/12*BF604</f>
        <v>0</v>
      </c>
      <c r="BG605" s="416">
        <f t="shared" ref="BG605:DR605" si="2825">$H605/20/12*BG604</f>
        <v>0</v>
      </c>
      <c r="BH605" s="416">
        <f t="shared" si="2825"/>
        <v>0</v>
      </c>
      <c r="BI605" s="416">
        <f t="shared" si="2825"/>
        <v>0</v>
      </c>
      <c r="BJ605" s="416">
        <f t="shared" si="2825"/>
        <v>0</v>
      </c>
      <c r="BK605" s="416">
        <f t="shared" si="2825"/>
        <v>0</v>
      </c>
      <c r="BL605" s="416">
        <f t="shared" si="2825"/>
        <v>0</v>
      </c>
      <c r="BM605" s="416">
        <f t="shared" si="2825"/>
        <v>0</v>
      </c>
      <c r="BN605" s="416">
        <f t="shared" si="2825"/>
        <v>0</v>
      </c>
      <c r="BO605" s="416">
        <f t="shared" si="2825"/>
        <v>0</v>
      </c>
      <c r="BP605" s="416">
        <f t="shared" si="2825"/>
        <v>0</v>
      </c>
      <c r="BQ605" s="416">
        <f t="shared" si="2825"/>
        <v>0</v>
      </c>
      <c r="BR605" s="416">
        <f t="shared" si="2825"/>
        <v>0</v>
      </c>
      <c r="BS605" s="416">
        <f t="shared" si="2825"/>
        <v>0</v>
      </c>
      <c r="BT605" s="416">
        <f t="shared" si="2825"/>
        <v>0</v>
      </c>
      <c r="BU605" s="416">
        <f t="shared" si="2825"/>
        <v>0</v>
      </c>
      <c r="BV605" s="416">
        <f t="shared" si="2825"/>
        <v>0</v>
      </c>
      <c r="BW605" s="416">
        <f t="shared" si="2825"/>
        <v>0</v>
      </c>
      <c r="BX605" s="416">
        <f t="shared" si="2825"/>
        <v>0</v>
      </c>
      <c r="BY605" s="416">
        <f t="shared" si="2825"/>
        <v>0</v>
      </c>
      <c r="BZ605" s="416">
        <f t="shared" si="2825"/>
        <v>0</v>
      </c>
      <c r="CA605" s="416">
        <f t="shared" si="2825"/>
        <v>0</v>
      </c>
      <c r="CB605" s="416">
        <f t="shared" si="2825"/>
        <v>0</v>
      </c>
      <c r="CC605" s="416">
        <f t="shared" si="2825"/>
        <v>0</v>
      </c>
      <c r="CD605" s="416">
        <f t="shared" si="2825"/>
        <v>0</v>
      </c>
      <c r="CE605" s="416">
        <f t="shared" si="2825"/>
        <v>0</v>
      </c>
      <c r="CF605" s="416">
        <f t="shared" si="2825"/>
        <v>0</v>
      </c>
      <c r="CG605" s="416">
        <f t="shared" si="2825"/>
        <v>0</v>
      </c>
      <c r="CH605" s="416">
        <f t="shared" si="2825"/>
        <v>0</v>
      </c>
      <c r="CI605" s="416">
        <f t="shared" si="2825"/>
        <v>0</v>
      </c>
      <c r="CJ605" s="416">
        <f t="shared" si="2825"/>
        <v>0</v>
      </c>
      <c r="CK605" s="416">
        <f t="shared" si="2825"/>
        <v>0</v>
      </c>
      <c r="CL605" s="416">
        <f t="shared" si="2825"/>
        <v>0</v>
      </c>
      <c r="CM605" s="416">
        <f t="shared" si="2825"/>
        <v>0</v>
      </c>
      <c r="CN605" s="416">
        <f t="shared" si="2825"/>
        <v>0</v>
      </c>
      <c r="CO605" s="416">
        <f t="shared" si="2825"/>
        <v>0</v>
      </c>
      <c r="CP605" s="416">
        <f t="shared" si="2825"/>
        <v>0</v>
      </c>
      <c r="CQ605" s="416">
        <f t="shared" si="2825"/>
        <v>0</v>
      </c>
      <c r="CR605" s="416">
        <f t="shared" si="2825"/>
        <v>0</v>
      </c>
      <c r="CS605" s="416">
        <f t="shared" si="2825"/>
        <v>0</v>
      </c>
      <c r="CT605" s="416">
        <f t="shared" si="2825"/>
        <v>21900.966666666664</v>
      </c>
      <c r="CU605" s="416">
        <f t="shared" si="2825"/>
        <v>21900.966666666664</v>
      </c>
      <c r="CV605" s="416">
        <f t="shared" si="2825"/>
        <v>21900.966666666664</v>
      </c>
      <c r="CW605" s="416">
        <f t="shared" si="2825"/>
        <v>21900.966666666664</v>
      </c>
      <c r="CX605" s="416">
        <f t="shared" si="2825"/>
        <v>21900.966666666664</v>
      </c>
      <c r="CY605" s="416">
        <f t="shared" si="2825"/>
        <v>21900.966666666664</v>
      </c>
      <c r="CZ605" s="416">
        <f t="shared" si="2825"/>
        <v>21900.966666666664</v>
      </c>
      <c r="DA605" s="416">
        <f t="shared" si="2825"/>
        <v>21900.966666666664</v>
      </c>
      <c r="DB605" s="416">
        <f t="shared" si="2825"/>
        <v>21900.966666666664</v>
      </c>
      <c r="DC605" s="416">
        <f t="shared" si="2825"/>
        <v>21900.966666666664</v>
      </c>
      <c r="DD605" s="416">
        <f t="shared" si="2825"/>
        <v>21900.966666666664</v>
      </c>
      <c r="DE605" s="416">
        <f t="shared" si="2825"/>
        <v>21900.966666666664</v>
      </c>
      <c r="DF605" s="416">
        <f t="shared" si="2825"/>
        <v>21900.966666666664</v>
      </c>
      <c r="DG605" s="416">
        <f t="shared" si="2825"/>
        <v>21900.966666666664</v>
      </c>
      <c r="DH605" s="416">
        <f t="shared" si="2825"/>
        <v>21900.966666666664</v>
      </c>
      <c r="DI605" s="416">
        <f t="shared" si="2825"/>
        <v>21900.966666666664</v>
      </c>
      <c r="DJ605" s="416">
        <f t="shared" si="2825"/>
        <v>21900.966666666664</v>
      </c>
      <c r="DK605" s="416">
        <f t="shared" si="2825"/>
        <v>21900.966666666664</v>
      </c>
      <c r="DL605" s="416">
        <f t="shared" si="2825"/>
        <v>21900.966666666664</v>
      </c>
      <c r="DM605" s="416">
        <f t="shared" si="2825"/>
        <v>21900.966666666664</v>
      </c>
      <c r="DN605" s="416">
        <f t="shared" si="2825"/>
        <v>21900.966666666664</v>
      </c>
      <c r="DO605" s="416">
        <f t="shared" si="2825"/>
        <v>21900.966666666664</v>
      </c>
      <c r="DP605" s="416">
        <f t="shared" si="2825"/>
        <v>21900.966666666664</v>
      </c>
      <c r="DQ605" s="416">
        <f t="shared" si="2825"/>
        <v>21900.966666666664</v>
      </c>
      <c r="DR605" s="416">
        <f t="shared" si="2825"/>
        <v>21900.966666666664</v>
      </c>
      <c r="DS605" s="416">
        <f t="shared" ref="DS605:GD605" si="2826">$H605/20/12*DS604</f>
        <v>21900.966666666664</v>
      </c>
      <c r="DT605" s="416">
        <f t="shared" si="2826"/>
        <v>21900.966666666664</v>
      </c>
      <c r="DU605" s="416">
        <f t="shared" si="2826"/>
        <v>21900.966666666664</v>
      </c>
      <c r="DV605" s="416">
        <f t="shared" si="2826"/>
        <v>21900.966666666664</v>
      </c>
      <c r="DW605" s="416">
        <f t="shared" si="2826"/>
        <v>21900.966666666664</v>
      </c>
      <c r="DX605" s="416">
        <f t="shared" si="2826"/>
        <v>21900.966666666664</v>
      </c>
      <c r="DY605" s="416">
        <f t="shared" si="2826"/>
        <v>21900.966666666664</v>
      </c>
      <c r="DZ605" s="416">
        <f t="shared" si="2826"/>
        <v>21900.966666666664</v>
      </c>
      <c r="EA605" s="416">
        <f t="shared" si="2826"/>
        <v>21900.966666666664</v>
      </c>
      <c r="EB605" s="416">
        <f t="shared" si="2826"/>
        <v>21900.966666666664</v>
      </c>
      <c r="EC605" s="416">
        <f t="shared" si="2826"/>
        <v>21900.966666666664</v>
      </c>
      <c r="ED605" s="416">
        <f t="shared" si="2826"/>
        <v>21900.966666666664</v>
      </c>
      <c r="EE605" s="416">
        <f t="shared" si="2826"/>
        <v>21900.966666666664</v>
      </c>
      <c r="EF605" s="416">
        <f t="shared" si="2826"/>
        <v>21900.966666666664</v>
      </c>
      <c r="EG605" s="416">
        <f t="shared" si="2826"/>
        <v>21900.966666666664</v>
      </c>
      <c r="EH605" s="416">
        <f t="shared" si="2826"/>
        <v>21900.966666666664</v>
      </c>
      <c r="EI605" s="416">
        <f t="shared" si="2826"/>
        <v>21900.966666666664</v>
      </c>
      <c r="EJ605" s="416">
        <f t="shared" si="2826"/>
        <v>21900.966666666664</v>
      </c>
      <c r="EK605" s="416">
        <f t="shared" si="2826"/>
        <v>21900.966666666664</v>
      </c>
      <c r="EL605" s="416">
        <f t="shared" si="2826"/>
        <v>21900.966666666664</v>
      </c>
      <c r="EM605" s="416">
        <f t="shared" si="2826"/>
        <v>21900.966666666664</v>
      </c>
      <c r="EN605" s="416">
        <f t="shared" si="2826"/>
        <v>21900.966666666664</v>
      </c>
      <c r="EO605" s="416">
        <f t="shared" si="2826"/>
        <v>21900.966666666664</v>
      </c>
      <c r="EP605" s="416">
        <f t="shared" si="2826"/>
        <v>21900.966666666664</v>
      </c>
      <c r="EQ605" s="416">
        <f t="shared" si="2826"/>
        <v>21900.966666666664</v>
      </c>
      <c r="ER605" s="416">
        <f t="shared" si="2826"/>
        <v>21900.966666666664</v>
      </c>
      <c r="ES605" s="416">
        <f t="shared" si="2826"/>
        <v>21900.966666666664</v>
      </c>
      <c r="ET605" s="416">
        <f t="shared" si="2826"/>
        <v>21900.966666666664</v>
      </c>
      <c r="EU605" s="416">
        <f t="shared" si="2826"/>
        <v>21900.966666666664</v>
      </c>
      <c r="EV605" s="416">
        <f t="shared" si="2826"/>
        <v>21900.966666666664</v>
      </c>
      <c r="EW605" s="416">
        <f t="shared" si="2826"/>
        <v>21900.966666666664</v>
      </c>
      <c r="EX605" s="416">
        <f t="shared" si="2826"/>
        <v>21900.966666666664</v>
      </c>
      <c r="EY605" s="416">
        <f t="shared" si="2826"/>
        <v>21900.966666666664</v>
      </c>
      <c r="EZ605" s="416">
        <f t="shared" si="2826"/>
        <v>21900.966666666664</v>
      </c>
      <c r="FA605" s="416">
        <f t="shared" si="2826"/>
        <v>21900.966666666664</v>
      </c>
      <c r="FB605" s="416">
        <f t="shared" si="2826"/>
        <v>21900.966666666664</v>
      </c>
      <c r="FC605" s="416">
        <f t="shared" si="2826"/>
        <v>21900.966666666664</v>
      </c>
      <c r="FD605" s="416">
        <f t="shared" si="2826"/>
        <v>21900.966666666664</v>
      </c>
      <c r="FE605" s="416">
        <f t="shared" si="2826"/>
        <v>21900.966666666664</v>
      </c>
      <c r="FF605" s="416">
        <f t="shared" si="2826"/>
        <v>21900.966666666664</v>
      </c>
      <c r="FG605" s="416">
        <f t="shared" si="2826"/>
        <v>21900.966666666664</v>
      </c>
      <c r="FH605" s="416">
        <f t="shared" si="2826"/>
        <v>21900.966666666664</v>
      </c>
      <c r="FI605" s="416">
        <f t="shared" si="2826"/>
        <v>21900.966666666664</v>
      </c>
      <c r="FJ605" s="416">
        <f t="shared" si="2826"/>
        <v>21900.966666666664</v>
      </c>
      <c r="FK605" s="416">
        <f t="shared" si="2826"/>
        <v>21900.966666666664</v>
      </c>
      <c r="FL605" s="416">
        <f t="shared" si="2826"/>
        <v>21900.966666666664</v>
      </c>
      <c r="FM605" s="416">
        <f t="shared" si="2826"/>
        <v>21900.966666666664</v>
      </c>
      <c r="FN605" s="416">
        <f t="shared" si="2826"/>
        <v>21900.966666666664</v>
      </c>
      <c r="FO605" s="416">
        <f t="shared" si="2826"/>
        <v>21900.966666666664</v>
      </c>
      <c r="FP605" s="416">
        <f t="shared" si="2826"/>
        <v>21900.966666666664</v>
      </c>
      <c r="FQ605" s="416">
        <f t="shared" si="2826"/>
        <v>21900.966666666664</v>
      </c>
      <c r="FR605" s="416">
        <f t="shared" si="2826"/>
        <v>21900.966666666664</v>
      </c>
      <c r="FS605" s="416">
        <f t="shared" si="2826"/>
        <v>21900.966666666664</v>
      </c>
      <c r="FT605" s="416">
        <f t="shared" si="2826"/>
        <v>21900.966666666664</v>
      </c>
      <c r="FU605" s="416">
        <f t="shared" si="2826"/>
        <v>21900.966666666664</v>
      </c>
      <c r="FV605" s="416">
        <f t="shared" si="2826"/>
        <v>21900.966666666664</v>
      </c>
      <c r="FW605" s="416">
        <f t="shared" si="2826"/>
        <v>21900.966666666664</v>
      </c>
      <c r="FX605" s="416">
        <f t="shared" si="2826"/>
        <v>21900.966666666664</v>
      </c>
      <c r="FY605" s="416">
        <f t="shared" si="2826"/>
        <v>21900.966666666664</v>
      </c>
      <c r="FZ605" s="416">
        <f t="shared" si="2826"/>
        <v>21900.966666666664</v>
      </c>
      <c r="GA605" s="416">
        <f t="shared" si="2826"/>
        <v>21900.966666666664</v>
      </c>
      <c r="GB605" s="416">
        <f t="shared" si="2826"/>
        <v>21900.966666666664</v>
      </c>
      <c r="GC605" s="416">
        <f t="shared" si="2826"/>
        <v>21900.966666666664</v>
      </c>
      <c r="GD605" s="416">
        <f t="shared" si="2826"/>
        <v>21900.966666666664</v>
      </c>
      <c r="GE605" s="416">
        <f t="shared" ref="GE605:IP605" si="2827">$H605/20/12*GE604</f>
        <v>21900.966666666664</v>
      </c>
      <c r="GF605" s="416">
        <f t="shared" si="2827"/>
        <v>21900.966666666664</v>
      </c>
      <c r="GG605" s="416">
        <f t="shared" si="2827"/>
        <v>21900.966666666664</v>
      </c>
      <c r="GH605" s="416">
        <f t="shared" si="2827"/>
        <v>21900.966666666664</v>
      </c>
      <c r="GI605" s="416">
        <f t="shared" si="2827"/>
        <v>21900.966666666664</v>
      </c>
      <c r="GJ605" s="416">
        <f t="shared" si="2827"/>
        <v>21900.966666666664</v>
      </c>
      <c r="GK605" s="416">
        <f t="shared" si="2827"/>
        <v>21900.966666666664</v>
      </c>
      <c r="GL605" s="416">
        <f t="shared" si="2827"/>
        <v>21900.966666666664</v>
      </c>
      <c r="GM605" s="416">
        <f t="shared" si="2827"/>
        <v>21900.966666666664</v>
      </c>
      <c r="GN605" s="416">
        <f t="shared" si="2827"/>
        <v>21900.966666666664</v>
      </c>
      <c r="GO605" s="416">
        <f t="shared" si="2827"/>
        <v>21900.966666666664</v>
      </c>
      <c r="GP605" s="416">
        <f t="shared" si="2827"/>
        <v>21900.966666666664</v>
      </c>
      <c r="GQ605" s="416">
        <f t="shared" si="2827"/>
        <v>21900.966666666664</v>
      </c>
      <c r="GR605" s="416">
        <f t="shared" si="2827"/>
        <v>21900.966666666664</v>
      </c>
      <c r="GS605" s="416">
        <f t="shared" si="2827"/>
        <v>21900.966666666664</v>
      </c>
      <c r="GT605" s="416">
        <f t="shared" si="2827"/>
        <v>21900.966666666664</v>
      </c>
      <c r="GU605" s="416">
        <f t="shared" si="2827"/>
        <v>21900.966666666664</v>
      </c>
      <c r="GV605" s="416">
        <f t="shared" si="2827"/>
        <v>21900.966666666664</v>
      </c>
      <c r="GW605" s="416">
        <f t="shared" si="2827"/>
        <v>21900.966666666664</v>
      </c>
      <c r="GX605" s="416">
        <f t="shared" si="2827"/>
        <v>21900.966666666664</v>
      </c>
      <c r="GY605" s="416">
        <f t="shared" si="2827"/>
        <v>21900.966666666664</v>
      </c>
      <c r="GZ605" s="416">
        <f t="shared" si="2827"/>
        <v>21900.966666666664</v>
      </c>
      <c r="HA605" s="416">
        <f t="shared" si="2827"/>
        <v>21900.966666666664</v>
      </c>
      <c r="HB605" s="416">
        <f t="shared" si="2827"/>
        <v>21900.966666666664</v>
      </c>
      <c r="HC605" s="416">
        <f t="shared" si="2827"/>
        <v>21900.966666666664</v>
      </c>
      <c r="HD605" s="416">
        <f t="shared" si="2827"/>
        <v>21900.966666666664</v>
      </c>
      <c r="HE605" s="416">
        <f t="shared" si="2827"/>
        <v>21900.966666666664</v>
      </c>
      <c r="HF605" s="416">
        <f t="shared" si="2827"/>
        <v>21900.966666666664</v>
      </c>
      <c r="HG605" s="416">
        <f t="shared" si="2827"/>
        <v>21900.966666666664</v>
      </c>
      <c r="HH605" s="416">
        <f t="shared" si="2827"/>
        <v>21900.966666666664</v>
      </c>
      <c r="HI605" s="416">
        <f t="shared" si="2827"/>
        <v>21900.966666666664</v>
      </c>
      <c r="HJ605" s="416">
        <f t="shared" si="2827"/>
        <v>21900.966666666664</v>
      </c>
      <c r="HK605" s="416">
        <f t="shared" si="2827"/>
        <v>21900.966666666664</v>
      </c>
      <c r="HL605" s="416">
        <f t="shared" si="2827"/>
        <v>21900.966666666664</v>
      </c>
      <c r="HM605" s="416">
        <f t="shared" si="2827"/>
        <v>21900.966666666664</v>
      </c>
      <c r="HN605" s="416">
        <f t="shared" si="2827"/>
        <v>21900.966666666664</v>
      </c>
      <c r="HO605" s="416">
        <f t="shared" si="2827"/>
        <v>21900.966666666664</v>
      </c>
      <c r="HP605" s="416">
        <f t="shared" si="2827"/>
        <v>21900.966666666664</v>
      </c>
      <c r="HQ605" s="416">
        <f t="shared" si="2827"/>
        <v>21900.966666666664</v>
      </c>
      <c r="HR605" s="416">
        <f t="shared" si="2827"/>
        <v>21900.966666666664</v>
      </c>
      <c r="HS605" s="416">
        <f t="shared" si="2827"/>
        <v>21900.966666666664</v>
      </c>
      <c r="HT605" s="416">
        <f t="shared" si="2827"/>
        <v>21900.966666666664</v>
      </c>
      <c r="HU605" s="416">
        <f t="shared" si="2827"/>
        <v>21900.966666666664</v>
      </c>
      <c r="HV605" s="416">
        <f t="shared" si="2827"/>
        <v>21900.966666666664</v>
      </c>
      <c r="HW605" s="416">
        <f t="shared" si="2827"/>
        <v>21900.966666666664</v>
      </c>
      <c r="HX605" s="416">
        <f t="shared" si="2827"/>
        <v>21900.966666666664</v>
      </c>
      <c r="HY605" s="416">
        <f t="shared" si="2827"/>
        <v>21900.966666666664</v>
      </c>
      <c r="HZ605" s="416">
        <f t="shared" si="2827"/>
        <v>21900.966666666664</v>
      </c>
      <c r="IA605" s="416">
        <f t="shared" si="2827"/>
        <v>21900.966666666664</v>
      </c>
      <c r="IB605" s="416">
        <f t="shared" si="2827"/>
        <v>21900.966666666664</v>
      </c>
      <c r="IC605" s="416">
        <f t="shared" si="2827"/>
        <v>21900.966666666664</v>
      </c>
      <c r="ID605" s="416">
        <f t="shared" si="2827"/>
        <v>21900.966666666664</v>
      </c>
      <c r="IE605" s="416">
        <f t="shared" si="2827"/>
        <v>21900.966666666664</v>
      </c>
      <c r="IF605" s="416">
        <f t="shared" si="2827"/>
        <v>21900.966666666664</v>
      </c>
      <c r="IG605" s="416">
        <f t="shared" si="2827"/>
        <v>21900.966666666664</v>
      </c>
      <c r="IH605" s="416">
        <f t="shared" si="2827"/>
        <v>21900.966666666664</v>
      </c>
      <c r="II605" s="416">
        <f t="shared" si="2827"/>
        <v>21900.966666666664</v>
      </c>
      <c r="IJ605" s="416">
        <f t="shared" si="2827"/>
        <v>21900.966666666664</v>
      </c>
      <c r="IK605" s="416">
        <f t="shared" si="2827"/>
        <v>21900.966666666664</v>
      </c>
      <c r="IL605" s="416">
        <f t="shared" si="2827"/>
        <v>21900.966666666664</v>
      </c>
      <c r="IM605" s="416">
        <f t="shared" si="2827"/>
        <v>21900.966666666664</v>
      </c>
      <c r="IN605" s="416">
        <f t="shared" si="2827"/>
        <v>21900.966666666664</v>
      </c>
      <c r="IO605" s="416">
        <f t="shared" si="2827"/>
        <v>21900.966666666664</v>
      </c>
      <c r="IP605" s="416">
        <f t="shared" si="2827"/>
        <v>21900.966666666664</v>
      </c>
      <c r="IQ605" s="416">
        <f t="shared" ref="IQ605:LB605" si="2828">$H605/20/12*IQ604</f>
        <v>21900.966666666664</v>
      </c>
      <c r="IR605" s="416">
        <f t="shared" si="2828"/>
        <v>21900.966666666664</v>
      </c>
      <c r="IS605" s="416">
        <f t="shared" si="2828"/>
        <v>21900.966666666664</v>
      </c>
      <c r="IT605" s="416">
        <f t="shared" si="2828"/>
        <v>21900.966666666664</v>
      </c>
      <c r="IU605" s="416">
        <f t="shared" si="2828"/>
        <v>21900.966666666664</v>
      </c>
      <c r="IV605" s="416">
        <f t="shared" si="2828"/>
        <v>21900.966666666664</v>
      </c>
      <c r="IW605" s="416">
        <f t="shared" si="2828"/>
        <v>21900.966666666664</v>
      </c>
      <c r="IX605" s="416">
        <f t="shared" si="2828"/>
        <v>21900.966666666664</v>
      </c>
      <c r="IY605" s="416">
        <f t="shared" si="2828"/>
        <v>21900.966666666664</v>
      </c>
      <c r="IZ605" s="416">
        <f t="shared" si="2828"/>
        <v>21900.966666666664</v>
      </c>
      <c r="JA605" s="416">
        <f t="shared" si="2828"/>
        <v>21900.966666666664</v>
      </c>
      <c r="JB605" s="416">
        <f t="shared" si="2828"/>
        <v>21900.966666666664</v>
      </c>
      <c r="JC605" s="416">
        <f t="shared" si="2828"/>
        <v>21900.966666666664</v>
      </c>
      <c r="JD605" s="416">
        <f t="shared" si="2828"/>
        <v>21900.966666666664</v>
      </c>
      <c r="JE605" s="416">
        <f t="shared" si="2828"/>
        <v>21900.966666666664</v>
      </c>
      <c r="JF605" s="416">
        <f t="shared" si="2828"/>
        <v>21900.966666666664</v>
      </c>
      <c r="JG605" s="416">
        <f t="shared" si="2828"/>
        <v>21900.966666666664</v>
      </c>
      <c r="JH605" s="416">
        <f t="shared" si="2828"/>
        <v>21900.966666666664</v>
      </c>
      <c r="JI605" s="416">
        <f t="shared" si="2828"/>
        <v>21900.966666666664</v>
      </c>
      <c r="JJ605" s="416">
        <f t="shared" si="2828"/>
        <v>21900.966666666664</v>
      </c>
      <c r="JK605" s="416">
        <f t="shared" si="2828"/>
        <v>21900.966666666664</v>
      </c>
      <c r="JL605" s="416">
        <f t="shared" si="2828"/>
        <v>21900.966666666664</v>
      </c>
      <c r="JM605" s="416">
        <f t="shared" si="2828"/>
        <v>21900.966666666664</v>
      </c>
      <c r="JN605" s="416">
        <f t="shared" si="2828"/>
        <v>21900.966666666664</v>
      </c>
      <c r="JO605" s="416">
        <f t="shared" si="2828"/>
        <v>21900.966666666664</v>
      </c>
      <c r="JP605" s="416">
        <f t="shared" si="2828"/>
        <v>21900.966666666664</v>
      </c>
      <c r="JQ605" s="416">
        <f t="shared" si="2828"/>
        <v>21900.966666666664</v>
      </c>
      <c r="JR605" s="416">
        <f t="shared" si="2828"/>
        <v>21900.966666666664</v>
      </c>
      <c r="JS605" s="416">
        <f t="shared" si="2828"/>
        <v>21900.966666666664</v>
      </c>
      <c r="JT605" s="416">
        <f t="shared" si="2828"/>
        <v>21900.966666666664</v>
      </c>
      <c r="JU605" s="416">
        <f t="shared" si="2828"/>
        <v>21900.966666666664</v>
      </c>
      <c r="JV605" s="416">
        <f t="shared" si="2828"/>
        <v>21900.966666666664</v>
      </c>
      <c r="JW605" s="416">
        <f t="shared" si="2828"/>
        <v>21900.966666666664</v>
      </c>
      <c r="JX605" s="416">
        <f t="shared" si="2828"/>
        <v>21900.966666666664</v>
      </c>
      <c r="JY605" s="416">
        <f t="shared" si="2828"/>
        <v>21900.966666666664</v>
      </c>
      <c r="JZ605" s="416">
        <f t="shared" si="2828"/>
        <v>21900.966666666664</v>
      </c>
      <c r="KA605" s="416">
        <f t="shared" si="2828"/>
        <v>21900.966666666664</v>
      </c>
      <c r="KB605" s="416">
        <f t="shared" si="2828"/>
        <v>21900.966666666664</v>
      </c>
      <c r="KC605" s="416">
        <f t="shared" si="2828"/>
        <v>21900.966666666664</v>
      </c>
      <c r="KD605" s="416">
        <f t="shared" si="2828"/>
        <v>21900.966666666664</v>
      </c>
      <c r="KE605" s="416">
        <f t="shared" si="2828"/>
        <v>21900.966666666664</v>
      </c>
      <c r="KF605" s="416">
        <f t="shared" si="2828"/>
        <v>21900.966666666664</v>
      </c>
      <c r="KG605" s="416">
        <f t="shared" si="2828"/>
        <v>21900.966666666664</v>
      </c>
      <c r="KH605" s="416">
        <f t="shared" si="2828"/>
        <v>21900.966666666664</v>
      </c>
      <c r="KI605" s="416">
        <f t="shared" si="2828"/>
        <v>21900.966666666664</v>
      </c>
      <c r="KJ605" s="416">
        <f t="shared" si="2828"/>
        <v>21900.966666666664</v>
      </c>
      <c r="KK605" s="416">
        <f t="shared" si="2828"/>
        <v>21900.966666666664</v>
      </c>
      <c r="KL605" s="416">
        <f t="shared" si="2828"/>
        <v>21900.966666666664</v>
      </c>
      <c r="KM605" s="416">
        <f t="shared" si="2828"/>
        <v>21900.966666666664</v>
      </c>
      <c r="KN605" s="416">
        <f t="shared" si="2828"/>
        <v>21900.966666666664</v>
      </c>
      <c r="KO605" s="416">
        <f t="shared" si="2828"/>
        <v>21900.966666666664</v>
      </c>
      <c r="KP605" s="416">
        <f t="shared" si="2828"/>
        <v>21900.966666666664</v>
      </c>
      <c r="KQ605" s="416">
        <f t="shared" si="2828"/>
        <v>21900.966666666664</v>
      </c>
      <c r="KR605" s="416">
        <f t="shared" si="2828"/>
        <v>21900.966666666664</v>
      </c>
      <c r="KS605" s="416">
        <f t="shared" si="2828"/>
        <v>21900.966666666664</v>
      </c>
      <c r="KT605" s="416">
        <f t="shared" si="2828"/>
        <v>21900.966666666664</v>
      </c>
      <c r="KU605" s="416">
        <f t="shared" si="2828"/>
        <v>21900.966666666664</v>
      </c>
      <c r="KV605" s="416">
        <f t="shared" si="2828"/>
        <v>21900.966666666664</v>
      </c>
      <c r="KW605" s="416">
        <f t="shared" si="2828"/>
        <v>21900.966666666664</v>
      </c>
      <c r="KX605" s="416">
        <f t="shared" si="2828"/>
        <v>21900.966666666664</v>
      </c>
      <c r="KY605" s="416">
        <f t="shared" si="2828"/>
        <v>21900.966666666664</v>
      </c>
      <c r="KZ605" s="416">
        <f t="shared" si="2828"/>
        <v>21900.966666666664</v>
      </c>
      <c r="LA605" s="416">
        <f t="shared" si="2828"/>
        <v>21900.966666666664</v>
      </c>
      <c r="LB605" s="416">
        <f t="shared" si="2828"/>
        <v>21900.966666666664</v>
      </c>
      <c r="LC605" s="416">
        <f t="shared" ref="LC605:NN605" si="2829">$H605/20/12*LC604</f>
        <v>21900.966666666664</v>
      </c>
      <c r="LD605" s="416">
        <f t="shared" si="2829"/>
        <v>21900.966666666664</v>
      </c>
      <c r="LE605" s="416">
        <f t="shared" si="2829"/>
        <v>21900.966666666664</v>
      </c>
      <c r="LF605" s="416">
        <f t="shared" si="2829"/>
        <v>21900.966666666664</v>
      </c>
      <c r="LG605" s="416">
        <f t="shared" si="2829"/>
        <v>21900.966666666664</v>
      </c>
      <c r="LH605" s="416">
        <f t="shared" si="2829"/>
        <v>21900.966666666664</v>
      </c>
      <c r="LI605" s="416">
        <f t="shared" si="2829"/>
        <v>21900.966666666664</v>
      </c>
      <c r="LJ605" s="416">
        <f t="shared" si="2829"/>
        <v>21900.966666666664</v>
      </c>
      <c r="LK605" s="416">
        <f t="shared" si="2829"/>
        <v>21900.966666666664</v>
      </c>
      <c r="LL605" s="416">
        <f t="shared" si="2829"/>
        <v>21900.966666666664</v>
      </c>
      <c r="LM605" s="416">
        <f t="shared" si="2829"/>
        <v>21900.966666666664</v>
      </c>
      <c r="LN605" s="416">
        <f t="shared" si="2829"/>
        <v>21900.966666666664</v>
      </c>
      <c r="LO605" s="416">
        <f t="shared" si="2829"/>
        <v>21900.966666666664</v>
      </c>
      <c r="LP605" s="416">
        <f t="shared" si="2829"/>
        <v>21900.966666666664</v>
      </c>
      <c r="LQ605" s="416">
        <f t="shared" si="2829"/>
        <v>21900.966666666664</v>
      </c>
      <c r="LR605" s="416">
        <f t="shared" si="2829"/>
        <v>21900.966666666664</v>
      </c>
      <c r="LS605" s="416">
        <f t="shared" si="2829"/>
        <v>21900.966666666664</v>
      </c>
      <c r="LT605" s="416">
        <f t="shared" si="2829"/>
        <v>21900.966666666664</v>
      </c>
      <c r="LU605" s="416">
        <f t="shared" si="2829"/>
        <v>21900.966666666664</v>
      </c>
      <c r="LV605" s="416">
        <f t="shared" si="2829"/>
        <v>21900.966666666664</v>
      </c>
      <c r="LW605" s="416">
        <f t="shared" si="2829"/>
        <v>21900.966666666664</v>
      </c>
      <c r="LX605" s="416">
        <f t="shared" si="2829"/>
        <v>21900.966666666664</v>
      </c>
      <c r="LY605" s="416">
        <f t="shared" si="2829"/>
        <v>21900.966666666664</v>
      </c>
      <c r="LZ605" s="416">
        <f t="shared" si="2829"/>
        <v>0</v>
      </c>
      <c r="MA605" s="416">
        <f t="shared" si="2829"/>
        <v>0</v>
      </c>
      <c r="MB605" s="416">
        <f t="shared" si="2829"/>
        <v>0</v>
      </c>
      <c r="MC605" s="416">
        <f t="shared" si="2829"/>
        <v>0</v>
      </c>
      <c r="MD605" s="416">
        <f t="shared" si="2829"/>
        <v>0</v>
      </c>
      <c r="ME605" s="416">
        <f t="shared" si="2829"/>
        <v>0</v>
      </c>
      <c r="MF605" s="416">
        <f t="shared" si="2829"/>
        <v>0</v>
      </c>
      <c r="MG605" s="416">
        <f t="shared" si="2829"/>
        <v>0</v>
      </c>
      <c r="MH605" s="416">
        <f t="shared" si="2829"/>
        <v>0</v>
      </c>
      <c r="MI605" s="416">
        <f t="shared" si="2829"/>
        <v>0</v>
      </c>
      <c r="MJ605" s="416">
        <f t="shared" si="2829"/>
        <v>0</v>
      </c>
      <c r="MK605" s="416">
        <f t="shared" si="2829"/>
        <v>0</v>
      </c>
      <c r="ML605" s="416">
        <f t="shared" si="2829"/>
        <v>0</v>
      </c>
      <c r="MM605" s="416">
        <f t="shared" si="2829"/>
        <v>0</v>
      </c>
      <c r="MN605" s="416">
        <f t="shared" si="2829"/>
        <v>0</v>
      </c>
      <c r="MO605" s="416">
        <f t="shared" si="2829"/>
        <v>0</v>
      </c>
      <c r="MP605" s="416">
        <f t="shared" si="2829"/>
        <v>0</v>
      </c>
      <c r="MQ605" s="416">
        <f t="shared" si="2829"/>
        <v>0</v>
      </c>
      <c r="MR605" s="416">
        <f t="shared" si="2829"/>
        <v>0</v>
      </c>
      <c r="MS605" s="416">
        <f t="shared" si="2829"/>
        <v>0</v>
      </c>
      <c r="MT605" s="416">
        <f t="shared" si="2829"/>
        <v>0</v>
      </c>
      <c r="MU605" s="416">
        <f t="shared" si="2829"/>
        <v>0</v>
      </c>
      <c r="MV605" s="416">
        <f t="shared" si="2829"/>
        <v>0</v>
      </c>
      <c r="MW605" s="416">
        <f t="shared" si="2829"/>
        <v>0</v>
      </c>
      <c r="MX605" s="416">
        <f t="shared" si="2829"/>
        <v>0</v>
      </c>
      <c r="MY605" s="416">
        <f t="shared" si="2829"/>
        <v>0</v>
      </c>
      <c r="MZ605" s="416">
        <f t="shared" si="2829"/>
        <v>0</v>
      </c>
      <c r="NA605" s="416">
        <f t="shared" si="2829"/>
        <v>0</v>
      </c>
      <c r="NB605" s="416">
        <f t="shared" si="2829"/>
        <v>0</v>
      </c>
      <c r="NC605" s="416">
        <f t="shared" si="2829"/>
        <v>0</v>
      </c>
      <c r="ND605" s="416">
        <f t="shared" si="2829"/>
        <v>0</v>
      </c>
      <c r="NE605" s="416">
        <f t="shared" si="2829"/>
        <v>0</v>
      </c>
      <c r="NF605" s="416">
        <f t="shared" si="2829"/>
        <v>0</v>
      </c>
      <c r="NG605" s="416">
        <f t="shared" si="2829"/>
        <v>0</v>
      </c>
      <c r="NH605" s="416">
        <f t="shared" si="2829"/>
        <v>0</v>
      </c>
      <c r="NI605" s="416">
        <f t="shared" si="2829"/>
        <v>0</v>
      </c>
      <c r="NJ605" s="416">
        <f t="shared" si="2829"/>
        <v>0</v>
      </c>
      <c r="NK605" s="416">
        <f t="shared" si="2829"/>
        <v>0</v>
      </c>
      <c r="NL605" s="416">
        <f t="shared" si="2829"/>
        <v>0</v>
      </c>
      <c r="NM605" s="416">
        <f t="shared" si="2829"/>
        <v>0</v>
      </c>
      <c r="NN605" s="416">
        <f t="shared" si="2829"/>
        <v>0</v>
      </c>
      <c r="NO605" s="416">
        <f t="shared" ref="NO605:PA605" si="2830">$H605/20/12*NO604</f>
        <v>0</v>
      </c>
      <c r="NP605" s="416">
        <f t="shared" si="2830"/>
        <v>0</v>
      </c>
      <c r="NQ605" s="416">
        <f t="shared" si="2830"/>
        <v>0</v>
      </c>
      <c r="NR605" s="416">
        <f t="shared" si="2830"/>
        <v>0</v>
      </c>
      <c r="NS605" s="416">
        <f t="shared" si="2830"/>
        <v>0</v>
      </c>
      <c r="NT605" s="416">
        <f t="shared" si="2830"/>
        <v>0</v>
      </c>
      <c r="NU605" s="416">
        <f t="shared" si="2830"/>
        <v>0</v>
      </c>
      <c r="NV605" s="416">
        <f t="shared" si="2830"/>
        <v>0</v>
      </c>
      <c r="NW605" s="416">
        <f t="shared" si="2830"/>
        <v>0</v>
      </c>
      <c r="NX605" s="416">
        <f t="shared" si="2830"/>
        <v>0</v>
      </c>
      <c r="NY605" s="416">
        <f t="shared" si="2830"/>
        <v>0</v>
      </c>
      <c r="NZ605" s="416">
        <f t="shared" si="2830"/>
        <v>0</v>
      </c>
      <c r="OA605" s="416">
        <f t="shared" si="2830"/>
        <v>0</v>
      </c>
      <c r="OB605" s="416">
        <f t="shared" si="2830"/>
        <v>0</v>
      </c>
      <c r="OC605" s="416">
        <f t="shared" si="2830"/>
        <v>0</v>
      </c>
      <c r="OD605" s="416">
        <f t="shared" si="2830"/>
        <v>0</v>
      </c>
      <c r="OE605" s="416">
        <f t="shared" si="2830"/>
        <v>0</v>
      </c>
      <c r="OF605" s="416">
        <f t="shared" si="2830"/>
        <v>0</v>
      </c>
      <c r="OG605" s="416">
        <f t="shared" si="2830"/>
        <v>0</v>
      </c>
      <c r="OH605" s="416">
        <f t="shared" si="2830"/>
        <v>0</v>
      </c>
      <c r="OI605" s="416">
        <f t="shared" si="2830"/>
        <v>0</v>
      </c>
      <c r="OJ605" s="416">
        <f t="shared" si="2830"/>
        <v>0</v>
      </c>
      <c r="OK605" s="416">
        <f t="shared" si="2830"/>
        <v>0</v>
      </c>
      <c r="OL605" s="416">
        <f t="shared" si="2830"/>
        <v>0</v>
      </c>
      <c r="OM605" s="416">
        <f t="shared" si="2830"/>
        <v>0</v>
      </c>
      <c r="ON605" s="416">
        <f t="shared" si="2830"/>
        <v>0</v>
      </c>
      <c r="OO605" s="416">
        <f t="shared" si="2830"/>
        <v>0</v>
      </c>
      <c r="OP605" s="416">
        <f t="shared" si="2830"/>
        <v>0</v>
      </c>
      <c r="OQ605" s="416">
        <f t="shared" si="2830"/>
        <v>0</v>
      </c>
      <c r="OR605" s="416">
        <f t="shared" si="2830"/>
        <v>0</v>
      </c>
      <c r="OS605" s="416">
        <f t="shared" si="2830"/>
        <v>0</v>
      </c>
      <c r="OT605" s="416">
        <f t="shared" si="2830"/>
        <v>0</v>
      </c>
      <c r="OU605" s="416">
        <f t="shared" si="2830"/>
        <v>0</v>
      </c>
      <c r="OV605" s="416">
        <f t="shared" si="2830"/>
        <v>0</v>
      </c>
      <c r="OW605" s="416">
        <f t="shared" si="2830"/>
        <v>0</v>
      </c>
      <c r="OX605" s="416">
        <f t="shared" si="2830"/>
        <v>0</v>
      </c>
      <c r="OY605" s="416">
        <f t="shared" si="2830"/>
        <v>0</v>
      </c>
      <c r="OZ605" s="416">
        <f t="shared" si="2830"/>
        <v>0</v>
      </c>
      <c r="PA605" s="416">
        <f t="shared" si="2830"/>
        <v>0</v>
      </c>
    </row>
    <row r="606" spans="1:417" ht="15" customHeight="1" thickBot="1" x14ac:dyDescent="0.3">
      <c r="A606" s="525">
        <f t="shared" si="2740"/>
        <v>27</v>
      </c>
      <c r="B606" s="525" t="str">
        <f>INDEX('B12 ID ALL Exit Fees'!$S$2:$GA$2,1,MATCH($A606,'B12 ID ALL Exit Fees'!$S$1:$GA$1,0))</f>
        <v>Roosevelt PPD</v>
      </c>
      <c r="C606" s="216">
        <f>C605+1</f>
        <v>405</v>
      </c>
      <c r="E606" s="208" t="s">
        <v>139</v>
      </c>
      <c r="P606" s="215" t="s">
        <v>313</v>
      </c>
      <c r="T606" s="215"/>
      <c r="X606" s="412">
        <f>SUM($AA606:$BD606)</f>
        <v>-1770419.6480936841</v>
      </c>
      <c r="Y606" s="213"/>
      <c r="AA606" s="412">
        <f t="shared" si="2823"/>
        <v>0</v>
      </c>
      <c r="AB606" s="412">
        <f t="shared" si="2823"/>
        <v>0</v>
      </c>
      <c r="AC606" s="412">
        <f t="shared" si="2823"/>
        <v>0</v>
      </c>
      <c r="AD606" s="412">
        <f t="shared" si="2823"/>
        <v>-2553.6153676603903</v>
      </c>
      <c r="AE606" s="412">
        <f t="shared" si="2823"/>
        <v>-13206.888059845238</v>
      </c>
      <c r="AF606" s="412">
        <f t="shared" si="2823"/>
        <v>-24024.578590657089</v>
      </c>
      <c r="AG606" s="412">
        <f t="shared" si="2823"/>
        <v>-34373.43811459087</v>
      </c>
      <c r="AH606" s="412">
        <f t="shared" si="2823"/>
        <v>-44295.80892952509</v>
      </c>
      <c r="AI606" s="412">
        <f t="shared" si="2823"/>
        <v>-53770.435298645672</v>
      </c>
      <c r="AJ606" s="412">
        <f t="shared" si="2823"/>
        <v>-62830.1305678676</v>
      </c>
      <c r="AK606" s="412">
        <f t="shared" si="2823"/>
        <v>-71497.185093394743</v>
      </c>
      <c r="AL606" s="412">
        <f t="shared" si="2823"/>
        <v>-79807.060077845686</v>
      </c>
      <c r="AM606" s="412">
        <f t="shared" si="2823"/>
        <v>-87741.954078508628</v>
      </c>
      <c r="AN606" s="412">
        <f t="shared" si="2823"/>
        <v>-95329.347906921466</v>
      </c>
      <c r="AO606" s="412">
        <f t="shared" si="2823"/>
        <v>-102587.90948800545</v>
      </c>
      <c r="AP606" s="412">
        <f t="shared" si="2823"/>
        <v>-109547.33718378053</v>
      </c>
      <c r="AQ606" s="412">
        <f t="shared" si="2824"/>
        <v>-116192.72248435156</v>
      </c>
      <c r="AR606" s="412">
        <f t="shared" si="2824"/>
        <v>-122547.08026314049</v>
      </c>
      <c r="AS606" s="412">
        <f t="shared" si="2824"/>
        <v>-128626.0446992369</v>
      </c>
      <c r="AT606" s="412">
        <f t="shared" si="2824"/>
        <v>-134454.48783987958</v>
      </c>
      <c r="AU606" s="412">
        <f t="shared" si="2824"/>
        <v>-140019.92397416895</v>
      </c>
      <c r="AV606" s="412">
        <f t="shared" si="2824"/>
        <v>-145341.62780212244</v>
      </c>
      <c r="AW606" s="412">
        <f t="shared" si="2824"/>
        <v>-150432.69277450317</v>
      </c>
      <c r="AX606" s="412">
        <f t="shared" si="2824"/>
        <v>-51239.37949903249</v>
      </c>
      <c r="AY606" s="412">
        <f t="shared" si="2824"/>
        <v>0</v>
      </c>
      <c r="AZ606" s="412">
        <f t="shared" si="2824"/>
        <v>0</v>
      </c>
      <c r="BA606" s="412">
        <f t="shared" si="2824"/>
        <v>0</v>
      </c>
      <c r="BB606" s="412">
        <f t="shared" si="2824"/>
        <v>0</v>
      </c>
      <c r="BC606" s="412">
        <f t="shared" si="2824"/>
        <v>0</v>
      </c>
      <c r="BD606" s="412">
        <f t="shared" si="2824"/>
        <v>0</v>
      </c>
      <c r="BF606" s="416">
        <f t="shared" ref="BF606:DQ606" si="2831">-BF605*(1-BF$14)</f>
        <v>0</v>
      </c>
      <c r="BG606" s="416">
        <f t="shared" si="2831"/>
        <v>0</v>
      </c>
      <c r="BH606" s="416">
        <f t="shared" si="2831"/>
        <v>0</v>
      </c>
      <c r="BI606" s="416">
        <f t="shared" si="2831"/>
        <v>0</v>
      </c>
      <c r="BJ606" s="416">
        <f t="shared" si="2831"/>
        <v>0</v>
      </c>
      <c r="BK606" s="416">
        <f t="shared" si="2831"/>
        <v>0</v>
      </c>
      <c r="BL606" s="416">
        <f t="shared" si="2831"/>
        <v>0</v>
      </c>
      <c r="BM606" s="416">
        <f t="shared" si="2831"/>
        <v>0</v>
      </c>
      <c r="BN606" s="416">
        <f t="shared" si="2831"/>
        <v>0</v>
      </c>
      <c r="BO606" s="416">
        <f t="shared" si="2831"/>
        <v>0</v>
      </c>
      <c r="BP606" s="416">
        <f t="shared" si="2831"/>
        <v>0</v>
      </c>
      <c r="BQ606" s="416">
        <f t="shared" si="2831"/>
        <v>0</v>
      </c>
      <c r="BR606" s="416">
        <f t="shared" si="2831"/>
        <v>0</v>
      </c>
      <c r="BS606" s="416">
        <f t="shared" si="2831"/>
        <v>0</v>
      </c>
      <c r="BT606" s="416">
        <f t="shared" si="2831"/>
        <v>0</v>
      </c>
      <c r="BU606" s="416">
        <f t="shared" si="2831"/>
        <v>0</v>
      </c>
      <c r="BV606" s="416">
        <f t="shared" si="2831"/>
        <v>0</v>
      </c>
      <c r="BW606" s="416">
        <f t="shared" si="2831"/>
        <v>0</v>
      </c>
      <c r="BX606" s="416">
        <f t="shared" si="2831"/>
        <v>0</v>
      </c>
      <c r="BY606" s="416">
        <f t="shared" si="2831"/>
        <v>0</v>
      </c>
      <c r="BZ606" s="416">
        <f t="shared" si="2831"/>
        <v>0</v>
      </c>
      <c r="CA606" s="416">
        <f t="shared" si="2831"/>
        <v>0</v>
      </c>
      <c r="CB606" s="416">
        <f t="shared" si="2831"/>
        <v>0</v>
      </c>
      <c r="CC606" s="416">
        <f t="shared" si="2831"/>
        <v>0</v>
      </c>
      <c r="CD606" s="416">
        <f t="shared" si="2831"/>
        <v>0</v>
      </c>
      <c r="CE606" s="416">
        <f t="shared" si="2831"/>
        <v>0</v>
      </c>
      <c r="CF606" s="416">
        <f t="shared" si="2831"/>
        <v>0</v>
      </c>
      <c r="CG606" s="416">
        <f t="shared" si="2831"/>
        <v>0</v>
      </c>
      <c r="CH606" s="416">
        <f t="shared" si="2831"/>
        <v>0</v>
      </c>
      <c r="CI606" s="416">
        <f t="shared" si="2831"/>
        <v>0</v>
      </c>
      <c r="CJ606" s="416">
        <f t="shared" si="2831"/>
        <v>0</v>
      </c>
      <c r="CK606" s="416">
        <f t="shared" si="2831"/>
        <v>0</v>
      </c>
      <c r="CL606" s="416">
        <f t="shared" si="2831"/>
        <v>0</v>
      </c>
      <c r="CM606" s="416">
        <f t="shared" si="2831"/>
        <v>0</v>
      </c>
      <c r="CN606" s="416">
        <f t="shared" si="2831"/>
        <v>0</v>
      </c>
      <c r="CO606" s="416">
        <f t="shared" si="2831"/>
        <v>0</v>
      </c>
      <c r="CP606" s="416">
        <f t="shared" si="2831"/>
        <v>0</v>
      </c>
      <c r="CQ606" s="416">
        <f t="shared" si="2831"/>
        <v>0</v>
      </c>
      <c r="CR606" s="416">
        <f t="shared" si="2831"/>
        <v>0</v>
      </c>
      <c r="CS606" s="416">
        <f t="shared" si="2831"/>
        <v>0</v>
      </c>
      <c r="CT606" s="416">
        <f t="shared" si="2831"/>
        <v>-37.187481225238542</v>
      </c>
      <c r="CU606" s="416">
        <f t="shared" si="2831"/>
        <v>-119.30663615331596</v>
      </c>
      <c r="CV606" s="416">
        <f t="shared" si="2831"/>
        <v>-198.48310297195607</v>
      </c>
      <c r="CW606" s="416">
        <f t="shared" si="2831"/>
        <v>-279.99644039524804</v>
      </c>
      <c r="CX606" s="416">
        <f t="shared" si="2831"/>
        <v>-361.20361819591432</v>
      </c>
      <c r="CY606" s="416">
        <f t="shared" si="2831"/>
        <v>-439.50078801214852</v>
      </c>
      <c r="CZ606" s="416">
        <f t="shared" si="2831"/>
        <v>-520.10887623536485</v>
      </c>
      <c r="DA606" s="416">
        <f t="shared" si="2831"/>
        <v>-597.8284244712039</v>
      </c>
      <c r="DB606" s="416">
        <f t="shared" si="2831"/>
        <v>-677.84184277950726</v>
      </c>
      <c r="DC606" s="416">
        <f t="shared" si="2831"/>
        <v>-754.98803072167505</v>
      </c>
      <c r="DD606" s="416">
        <f t="shared" si="2831"/>
        <v>-829.29610697711075</v>
      </c>
      <c r="DE606" s="416">
        <f t="shared" si="2831"/>
        <v>-908.44014537084513</v>
      </c>
      <c r="DF606" s="416">
        <f t="shared" si="2831"/>
        <v>-984.74810707919585</v>
      </c>
      <c r="DG606" s="416">
        <f t="shared" si="2831"/>
        <v>-1063.3082762903873</v>
      </c>
      <c r="DH606" s="416">
        <f t="shared" si="2831"/>
        <v>-1139.0532914000069</v>
      </c>
      <c r="DI606" s="416">
        <f t="shared" si="2831"/>
        <v>-1217.0338988058011</v>
      </c>
      <c r="DJ606" s="416">
        <f t="shared" si="2831"/>
        <v>-1294.7216153290742</v>
      </c>
      <c r="DK606" s="416">
        <f t="shared" si="2831"/>
        <v>-1369.6254415424301</v>
      </c>
      <c r="DL606" s="416">
        <f t="shared" si="2831"/>
        <v>-1446.7400326040674</v>
      </c>
      <c r="DM606" s="416">
        <f t="shared" si="2831"/>
        <v>-1521.0912709451361</v>
      </c>
      <c r="DN606" s="416">
        <f t="shared" si="2831"/>
        <v>-1597.6369646626556</v>
      </c>
      <c r="DO606" s="416">
        <f t="shared" si="2831"/>
        <v>-1671.4396917370234</v>
      </c>
      <c r="DP606" s="416">
        <f t="shared" si="2831"/>
        <v>-1742.5273088648105</v>
      </c>
      <c r="DQ606" s="416">
        <f t="shared" si="2831"/>
        <v>-1818.2413009743705</v>
      </c>
      <c r="DR606" s="416">
        <f t="shared" ref="DR606:GC606" si="2832">-DR605*(1-DR$14)</f>
        <v>-1891.2421299431951</v>
      </c>
      <c r="DS606" s="416">
        <f t="shared" si="2832"/>
        <v>-1966.3975573449522</v>
      </c>
      <c r="DT606" s="416">
        <f t="shared" si="2832"/>
        <v>-2038.8598374198871</v>
      </c>
      <c r="DU606" s="416">
        <f t="shared" si="2832"/>
        <v>-2113.4608208123245</v>
      </c>
      <c r="DV606" s="416">
        <f t="shared" si="2832"/>
        <v>-2187.7816070045842</v>
      </c>
      <c r="DW606" s="416">
        <f t="shared" si="2832"/>
        <v>-2259.4391547112114</v>
      </c>
      <c r="DX606" s="416">
        <f t="shared" si="2832"/>
        <v>-2333.2116542913591</v>
      </c>
      <c r="DY606" s="416">
        <f t="shared" si="2832"/>
        <v>-2404.3405628907185</v>
      </c>
      <c r="DZ606" s="416">
        <f t="shared" si="2832"/>
        <v>-2477.568820732663</v>
      </c>
      <c r="EA606" s="416">
        <f t="shared" si="2832"/>
        <v>-2548.1729901531521</v>
      </c>
      <c r="EB606" s="416">
        <f t="shared" si="2832"/>
        <v>-2616.1797205593557</v>
      </c>
      <c r="EC606" s="416">
        <f t="shared" si="2832"/>
        <v>-2688.6123221489734</v>
      </c>
      <c r="ED606" s="416">
        <f t="shared" si="2832"/>
        <v>-2758.449347156969</v>
      </c>
      <c r="EE606" s="416">
        <f t="shared" si="2832"/>
        <v>-2830.3475918355944</v>
      </c>
      <c r="EF606" s="416">
        <f t="shared" si="2832"/>
        <v>-2899.6694082753897</v>
      </c>
      <c r="EG606" s="416">
        <f t="shared" si="2832"/>
        <v>-2971.0372381533734</v>
      </c>
      <c r="EH606" s="416">
        <f t="shared" si="2832"/>
        <v>-3042.1370143783765</v>
      </c>
      <c r="EI606" s="416">
        <f t="shared" si="2832"/>
        <v>-3110.6889749778429</v>
      </c>
      <c r="EJ606" s="416">
        <f t="shared" si="2832"/>
        <v>-3181.2642269421976</v>
      </c>
      <c r="EK606" s="416">
        <f t="shared" si="2832"/>
        <v>-3249.3104592769823</v>
      </c>
      <c r="EL606" s="416">
        <f t="shared" si="2832"/>
        <v>-3319.3650565526355</v>
      </c>
      <c r="EM606" s="416">
        <f t="shared" si="2832"/>
        <v>-3386.9092915310257</v>
      </c>
      <c r="EN606" s="416">
        <f t="shared" si="2832"/>
        <v>-3454.2080028040564</v>
      </c>
      <c r="EO606" s="416">
        <f t="shared" si="2832"/>
        <v>-3523.493016149202</v>
      </c>
      <c r="EP606" s="416">
        <f t="shared" si="2832"/>
        <v>-3590.2952447517182</v>
      </c>
      <c r="EQ606" s="416">
        <f t="shared" si="2832"/>
        <v>-3659.0691218833854</v>
      </c>
      <c r="ER606" s="416">
        <f t="shared" si="2832"/>
        <v>-3725.3785305161618</v>
      </c>
      <c r="ES606" s="416">
        <f t="shared" si="2832"/>
        <v>-3793.6450422386847</v>
      </c>
      <c r="ET606" s="416">
        <f t="shared" si="2832"/>
        <v>-3861.6551486890417</v>
      </c>
      <c r="EU606" s="416">
        <f t="shared" si="2832"/>
        <v>-3927.2281558810287</v>
      </c>
      <c r="EV606" s="416">
        <f t="shared" si="2832"/>
        <v>-3994.7365314864151</v>
      </c>
      <c r="EW606" s="416">
        <f t="shared" si="2832"/>
        <v>-4059.8257870417274</v>
      </c>
      <c r="EX606" s="416">
        <f t="shared" si="2832"/>
        <v>-4126.8361332202703</v>
      </c>
      <c r="EY606" s="416">
        <f t="shared" si="2832"/>
        <v>-4191.4452059190553</v>
      </c>
      <c r="EZ606" s="416">
        <f t="shared" si="2832"/>
        <v>-4253.6773917075889</v>
      </c>
      <c r="FA606" s="416">
        <f t="shared" si="2832"/>
        <v>-4319.9596418958827</v>
      </c>
      <c r="FB606" s="416">
        <f t="shared" si="2832"/>
        <v>-4383.8667094648827</v>
      </c>
      <c r="FC606" s="416">
        <f t="shared" si="2832"/>
        <v>-4449.6599757193271</v>
      </c>
      <c r="FD606" s="416">
        <f t="shared" si="2832"/>
        <v>-4513.09558178526</v>
      </c>
      <c r="FE606" s="416">
        <f t="shared" si="2832"/>
        <v>-4578.4034714862182</v>
      </c>
      <c r="FF606" s="416">
        <f t="shared" si="2832"/>
        <v>-4643.466068336983</v>
      </c>
      <c r="FG606" s="416">
        <f t="shared" si="2832"/>
        <v>-4706.1971880763485</v>
      </c>
      <c r="FH606" s="416">
        <f t="shared" si="2832"/>
        <v>-4770.779798739798</v>
      </c>
      <c r="FI606" s="416">
        <f t="shared" si="2832"/>
        <v>-4833.0481322940595</v>
      </c>
      <c r="FJ606" s="416">
        <f t="shared" si="2832"/>
        <v>-4897.1542977714953</v>
      </c>
      <c r="FK606" s="416">
        <f t="shared" si="2832"/>
        <v>-4958.9632592524022</v>
      </c>
      <c r="FL606" s="416">
        <f t="shared" si="2832"/>
        <v>-5018.4983464097304</v>
      </c>
      <c r="FM606" s="416">
        <f t="shared" si="2832"/>
        <v>-5081.9079710588285</v>
      </c>
      <c r="FN606" s="416">
        <f t="shared" si="2832"/>
        <v>-5143.0453518125469</v>
      </c>
      <c r="FO606" s="416">
        <f t="shared" si="2832"/>
        <v>-5205.9871847433988</v>
      </c>
      <c r="FP606" s="416">
        <f t="shared" si="2832"/>
        <v>-5266.6735367999763</v>
      </c>
      <c r="FQ606" s="416">
        <f t="shared" si="2832"/>
        <v>-5329.1510290516453</v>
      </c>
      <c r="FR606" s="416">
        <f t="shared" si="2832"/>
        <v>-5391.3938592706363</v>
      </c>
      <c r="FS606" s="416">
        <f t="shared" si="2832"/>
        <v>-5451.4062569365396</v>
      </c>
      <c r="FT606" s="416">
        <f t="shared" si="2832"/>
        <v>-5513.189903227888</v>
      </c>
      <c r="FU606" s="416">
        <f t="shared" si="2832"/>
        <v>-5572.7595715325087</v>
      </c>
      <c r="FV606" s="416">
        <f t="shared" si="2832"/>
        <v>-5634.0874214330424</v>
      </c>
      <c r="FW606" s="416">
        <f t="shared" si="2832"/>
        <v>-5693.2176265229537</v>
      </c>
      <c r="FX606" s="416">
        <f t="shared" si="2832"/>
        <v>-5750.1725053837872</v>
      </c>
      <c r="FY606" s="416">
        <f t="shared" si="2832"/>
        <v>-5810.8340020396381</v>
      </c>
      <c r="FZ606" s="416">
        <f t="shared" si="2832"/>
        <v>-5869.3217322330065</v>
      </c>
      <c r="GA606" s="416">
        <f t="shared" si="2832"/>
        <v>-5929.5357109306779</v>
      </c>
      <c r="GB606" s="416">
        <f t="shared" si="2832"/>
        <v>-5987.5919596895674</v>
      </c>
      <c r="GC606" s="416">
        <f t="shared" si="2832"/>
        <v>-6047.3617219025464</v>
      </c>
      <c r="GD606" s="416">
        <f t="shared" ref="GD606:IO606" si="2833">-GD605*(1-GD$14)</f>
        <v>-6106.9069921682885</v>
      </c>
      <c r="GE606" s="416">
        <f t="shared" si="2833"/>
        <v>-6164.3184952400343</v>
      </c>
      <c r="GF606" s="416">
        <f t="shared" si="2833"/>
        <v>-6223.4244822826886</v>
      </c>
      <c r="GG606" s="416">
        <f t="shared" si="2833"/>
        <v>-6280.4124435685053</v>
      </c>
      <c r="GH606" s="416">
        <f t="shared" si="2833"/>
        <v>-6339.082388111452</v>
      </c>
      <c r="GI606" s="416">
        <f t="shared" si="2833"/>
        <v>-6395.6499322054497</v>
      </c>
      <c r="GJ606" s="416">
        <f t="shared" si="2833"/>
        <v>-6452.0118529322799</v>
      </c>
      <c r="GK606" s="416">
        <f t="shared" si="2833"/>
        <v>-6510.0372795095282</v>
      </c>
      <c r="GL606" s="416">
        <f t="shared" si="2833"/>
        <v>-6565.9834015325123</v>
      </c>
      <c r="GM606" s="416">
        <f t="shared" si="2833"/>
        <v>-6623.5807572269759</v>
      </c>
      <c r="GN606" s="416">
        <f t="shared" si="2833"/>
        <v>-6679.1141480172</v>
      </c>
      <c r="GO606" s="416">
        <f t="shared" si="2833"/>
        <v>-6736.2865908354906</v>
      </c>
      <c r="GP606" s="416">
        <f t="shared" si="2833"/>
        <v>-6793.244297095679</v>
      </c>
      <c r="GQ606" s="416">
        <f t="shared" si="2833"/>
        <v>-6848.1609598855603</v>
      </c>
      <c r="GR606" s="416">
        <f t="shared" si="2833"/>
        <v>-6904.6984721542813</v>
      </c>
      <c r="GS606" s="416">
        <f t="shared" si="2833"/>
        <v>-6959.2099983392836</v>
      </c>
      <c r="GT606" s="416">
        <f t="shared" si="2833"/>
        <v>-7015.330416512973</v>
      </c>
      <c r="GU606" s="416">
        <f t="shared" si="2833"/>
        <v>-7069.4397949067006</v>
      </c>
      <c r="GV606" s="416">
        <f t="shared" si="2833"/>
        <v>-7121.5585570006861</v>
      </c>
      <c r="GW606" s="416">
        <f t="shared" si="2833"/>
        <v>-7177.0692028963031</v>
      </c>
      <c r="GX606" s="416">
        <f t="shared" si="2833"/>
        <v>-7230.5906598168558</v>
      </c>
      <c r="GY606" s="416">
        <f t="shared" si="2833"/>
        <v>-7285.6917871170226</v>
      </c>
      <c r="GZ606" s="416">
        <f t="shared" si="2833"/>
        <v>-7338.8184002826338</v>
      </c>
      <c r="HA606" s="416">
        <f t="shared" si="2833"/>
        <v>-7393.5130301281988</v>
      </c>
      <c r="HB606" s="416">
        <f t="shared" si="2833"/>
        <v>-7448.0022299452266</v>
      </c>
      <c r="HC606" s="416">
        <f t="shared" si="2833"/>
        <v>-7500.5388436630037</v>
      </c>
      <c r="HD606" s="416">
        <f t="shared" si="2833"/>
        <v>-7554.6260603970331</v>
      </c>
      <c r="HE606" s="416">
        <f t="shared" si="2833"/>
        <v>-7606.7750958419856</v>
      </c>
      <c r="HF606" s="416">
        <f t="shared" si="2833"/>
        <v>-7660.4632950421465</v>
      </c>
      <c r="HG606" s="416">
        <f t="shared" si="2833"/>
        <v>-7712.2276114948236</v>
      </c>
      <c r="HH606" s="416">
        <f t="shared" si="2833"/>
        <v>-7762.0875835411398</v>
      </c>
      <c r="HI606" s="416">
        <f t="shared" si="2833"/>
        <v>-7815.1924375596873</v>
      </c>
      <c r="HJ606" s="416">
        <f t="shared" si="2833"/>
        <v>-7866.3943126373124</v>
      </c>
      <c r="HK606" s="416">
        <f t="shared" si="2833"/>
        <v>-7919.1073963048148</v>
      </c>
      <c r="HL606" s="416">
        <f t="shared" si="2833"/>
        <v>-7969.931539874764</v>
      </c>
      <c r="HM606" s="416">
        <f t="shared" si="2833"/>
        <v>-8022.2557433979782</v>
      </c>
      <c r="HN606" s="416">
        <f t="shared" si="2833"/>
        <v>-8074.3834200838473</v>
      </c>
      <c r="HO606" s="416">
        <f t="shared" si="2833"/>
        <v>-8124.6431343620352</v>
      </c>
      <c r="HP606" s="416">
        <f t="shared" si="2833"/>
        <v>-8176.386249625567</v>
      </c>
      <c r="HQ606" s="416">
        <f t="shared" si="2833"/>
        <v>-8226.2751829973731</v>
      </c>
      <c r="HR606" s="416">
        <f t="shared" si="2833"/>
        <v>-8277.6365738629047</v>
      </c>
      <c r="HS606" s="416">
        <f t="shared" si="2833"/>
        <v>-8327.1574616896905</v>
      </c>
      <c r="HT606" s="416">
        <f t="shared" si="2833"/>
        <v>-8374.8565380410528</v>
      </c>
      <c r="HU606" s="416">
        <f t="shared" si="2833"/>
        <v>-8425.6598654898844</v>
      </c>
      <c r="HV606" s="416">
        <f t="shared" si="2833"/>
        <v>-8474.6426877504327</v>
      </c>
      <c r="HW606" s="416">
        <f t="shared" si="2833"/>
        <v>-8525.0712238963442</v>
      </c>
      <c r="HX606" s="416">
        <f t="shared" si="2833"/>
        <v>-8573.6926852638644</v>
      </c>
      <c r="HY606" s="416">
        <f t="shared" si="2833"/>
        <v>-8623.7491950541098</v>
      </c>
      <c r="HZ606" s="416">
        <f t="shared" si="2833"/>
        <v>-8673.6176953402464</v>
      </c>
      <c r="IA606" s="416">
        <f t="shared" si="2833"/>
        <v>-8721.6991893797112</v>
      </c>
      <c r="IB606" s="416">
        <f t="shared" si="2833"/>
        <v>-8771.1997948617973</v>
      </c>
      <c r="IC606" s="416">
        <f t="shared" si="2833"/>
        <v>-8818.9265773754159</v>
      </c>
      <c r="ID606" s="416">
        <f t="shared" si="2833"/>
        <v>-8868.0620021231753</v>
      </c>
      <c r="IE606" s="416">
        <f t="shared" si="2833"/>
        <v>-8915.4366899236993</v>
      </c>
      <c r="IF606" s="416">
        <f t="shared" si="2833"/>
        <v>-8962.6391704456491</v>
      </c>
      <c r="IG606" s="416">
        <f t="shared" si="2833"/>
        <v>-9011.2348185795236</v>
      </c>
      <c r="IH606" s="416">
        <f t="shared" si="2833"/>
        <v>-9058.0890723205866</v>
      </c>
      <c r="II606" s="416">
        <f t="shared" si="2833"/>
        <v>-9106.3262158604703</v>
      </c>
      <c r="IJ606" s="416">
        <f t="shared" si="2833"/>
        <v>-9152.8348117934966</v>
      </c>
      <c r="IK606" s="416">
        <f t="shared" si="2833"/>
        <v>-9200.7160955347372</v>
      </c>
      <c r="IL606" s="416">
        <f t="shared" si="2833"/>
        <v>-9248.4175398015504</v>
      </c>
      <c r="IM606" s="416">
        <f t="shared" si="2833"/>
        <v>-9294.4096329069926</v>
      </c>
      <c r="IN606" s="416">
        <f t="shared" si="2833"/>
        <v>-9341.7591693885151</v>
      </c>
      <c r="IO606" s="416">
        <f t="shared" si="2833"/>
        <v>-9387.411965102141</v>
      </c>
      <c r="IP606" s="416">
        <f t="shared" ref="IP606:LA606" si="2834">-IP605*(1-IP$14)</f>
        <v>-9434.4121899270885</v>
      </c>
      <c r="IQ606" s="416">
        <f t="shared" si="2834"/>
        <v>-9479.7281913469833</v>
      </c>
      <c r="IR606" s="416">
        <f t="shared" si="2834"/>
        <v>-9523.3770737988925</v>
      </c>
      <c r="IS606" s="416">
        <f t="shared" si="2834"/>
        <v>-9569.8666211361506</v>
      </c>
      <c r="IT606" s="416">
        <f t="shared" si="2834"/>
        <v>-9614.6902448739456</v>
      </c>
      <c r="IU606" s="416">
        <f t="shared" si="2834"/>
        <v>-9660.8368249511077</v>
      </c>
      <c r="IV606" s="416">
        <f t="shared" si="2834"/>
        <v>-9705.3297714442051</v>
      </c>
      <c r="IW606" s="416">
        <f t="shared" si="2834"/>
        <v>-9751.1359144330745</v>
      </c>
      <c r="IX606" s="416">
        <f t="shared" si="2834"/>
        <v>-9796.7700120623176</v>
      </c>
      <c r="IY606" s="416">
        <f t="shared" si="2834"/>
        <v>-9840.7688405926965</v>
      </c>
      <c r="IZ606" s="416">
        <f t="shared" si="2834"/>
        <v>-9886.0662818695546</v>
      </c>
      <c r="JA606" s="416">
        <f t="shared" si="2834"/>
        <v>-9929.740517915543</v>
      </c>
      <c r="JB606" s="416">
        <f t="shared" si="2834"/>
        <v>-9974.7037864543599</v>
      </c>
      <c r="JC606" s="416">
        <f t="shared" si="2834"/>
        <v>-10018.055824631554</v>
      </c>
      <c r="JD606" s="416">
        <f t="shared" si="2834"/>
        <v>-10059.812995590082</v>
      </c>
      <c r="JE606" s="416">
        <f t="shared" si="2834"/>
        <v>-10104.287719039989</v>
      </c>
      <c r="JF606" s="416">
        <f t="shared" si="2834"/>
        <v>-10147.168718833324</v>
      </c>
      <c r="JG606" s="416">
        <f t="shared" si="2834"/>
        <v>-10191.315338980045</v>
      </c>
      <c r="JH606" s="416">
        <f t="shared" si="2834"/>
        <v>-10233.879992845068</v>
      </c>
      <c r="JI606" s="416">
        <f t="shared" si="2834"/>
        <v>-10277.700930204557</v>
      </c>
      <c r="JJ606" s="416">
        <f t="shared" si="2834"/>
        <v>-10321.357278527834</v>
      </c>
      <c r="JK606" s="416">
        <f t="shared" si="2834"/>
        <v>-10363.449229150898</v>
      </c>
      <c r="JL606" s="416">
        <f t="shared" si="2834"/>
        <v>-10406.783511568445</v>
      </c>
      <c r="JM606" s="416">
        <f t="shared" si="2834"/>
        <v>-10448.564937314331</v>
      </c>
      <c r="JN606" s="416">
        <f t="shared" si="2834"/>
        <v>-10491.579529802417</v>
      </c>
      <c r="JO606" s="416">
        <f t="shared" si="2834"/>
        <v>-10533.052721505781</v>
      </c>
      <c r="JP606" s="416">
        <f t="shared" si="2834"/>
        <v>-10573.000166400401</v>
      </c>
      <c r="JQ606" s="416">
        <f t="shared" si="2834"/>
        <v>-10615.547386995957</v>
      </c>
      <c r="JR606" s="416">
        <f t="shared" si="2834"/>
        <v>-10656.569954783701</v>
      </c>
      <c r="JS606" s="416">
        <f t="shared" si="2834"/>
        <v>-10698.803291839664</v>
      </c>
      <c r="JT606" s="416">
        <f t="shared" si="2834"/>
        <v>-10739.523223906433</v>
      </c>
      <c r="JU606" s="416">
        <f t="shared" si="2834"/>
        <v>-10781.44499303532</v>
      </c>
      <c r="JV606" s="416">
        <f t="shared" si="2834"/>
        <v>-10823.209306299657</v>
      </c>
      <c r="JW606" s="416">
        <f t="shared" si="2834"/>
        <v>-10863.477021746476</v>
      </c>
      <c r="JX606" s="416">
        <f t="shared" si="2834"/>
        <v>-10904.933227212174</v>
      </c>
      <c r="JY606" s="416">
        <f t="shared" si="2834"/>
        <v>-10944.903875708937</v>
      </c>
      <c r="JZ606" s="416">
        <f t="shared" si="2834"/>
        <v>-10986.054246379141</v>
      </c>
      <c r="KA606" s="416">
        <f t="shared" si="2834"/>
        <v>-11025.730019477365</v>
      </c>
      <c r="KB606" s="416">
        <f t="shared" si="2834"/>
        <v>-11065.261570898825</v>
      </c>
      <c r="KC606" s="416">
        <f t="shared" si="2834"/>
        <v>-11105.959884670074</v>
      </c>
      <c r="KD606" s="416">
        <f t="shared" si="2834"/>
        <v>-11145.199800043116</v>
      </c>
      <c r="KE606" s="416">
        <f t="shared" si="2834"/>
        <v>-11185.597870212006</v>
      </c>
      <c r="KF606" s="416">
        <f t="shared" si="2834"/>
        <v>-11224.548301022767</v>
      </c>
      <c r="KG606" s="416">
        <f t="shared" si="2834"/>
        <v>-11264.648342575927</v>
      </c>
      <c r="KH606" s="416">
        <f t="shared" si="2834"/>
        <v>-11304.597770573349</v>
      </c>
      <c r="KI606" s="416">
        <f t="shared" si="2834"/>
        <v>-11343.115636021819</v>
      </c>
      <c r="KJ606" s="416">
        <f t="shared" si="2834"/>
        <v>-11382.770345170658</v>
      </c>
      <c r="KK606" s="416">
        <f t="shared" si="2834"/>
        <v>-11421.004052834545</v>
      </c>
      <c r="KL606" s="416">
        <f t="shared" si="2834"/>
        <v>-11460.366217363671</v>
      </c>
      <c r="KM606" s="416">
        <f t="shared" si="2834"/>
        <v>-11498.317863559731</v>
      </c>
      <c r="KN606" s="416">
        <f t="shared" si="2834"/>
        <v>-11534.873316198173</v>
      </c>
      <c r="KO606" s="416">
        <f t="shared" si="2834"/>
        <v>-11573.807794022254</v>
      </c>
      <c r="KP606" s="416">
        <f t="shared" si="2834"/>
        <v>-11611.347079396521</v>
      </c>
      <c r="KQ606" s="416">
        <f t="shared" si="2834"/>
        <v>-11649.994325962232</v>
      </c>
      <c r="KR606" s="416">
        <f t="shared" si="2834"/>
        <v>-11687.256672829075</v>
      </c>
      <c r="KS606" s="416">
        <f t="shared" si="2834"/>
        <v>-11725.618807127106</v>
      </c>
      <c r="KT606" s="416">
        <f t="shared" si="2834"/>
        <v>-11763.836855353695</v>
      </c>
      <c r="KU606" s="416">
        <f t="shared" si="2834"/>
        <v>-11800.685383933118</v>
      </c>
      <c r="KV606" s="416">
        <f t="shared" si="2834"/>
        <v>-11838.621486216218</v>
      </c>
      <c r="KW606" s="416">
        <f t="shared" si="2834"/>
        <v>-11875.198172207163</v>
      </c>
      <c r="KX606" s="416">
        <f t="shared" si="2834"/>
        <v>-11912.854408546113</v>
      </c>
      <c r="KY606" s="416">
        <f t="shared" si="2834"/>
        <v>-11949.161257412459</v>
      </c>
      <c r="KZ606" s="416">
        <f t="shared" si="2834"/>
        <v>-11984.132422756069</v>
      </c>
      <c r="LA606" s="416">
        <f t="shared" si="2834"/>
        <v>-12021.379508027312</v>
      </c>
      <c r="LB606" s="416">
        <f t="shared" ref="LB606:NM606" si="2835">-LB605*(1-LB$14)</f>
        <v>-12057.29186749634</v>
      </c>
      <c r="LC606" s="416">
        <f t="shared" si="2835"/>
        <v>-12094.264169907488</v>
      </c>
      <c r="LD606" s="416">
        <f t="shared" si="2835"/>
        <v>-12129.911593186855</v>
      </c>
      <c r="LE606" s="416">
        <f t="shared" si="2835"/>
        <v>-12166.611139893039</v>
      </c>
      <c r="LF606" s="416">
        <f t="shared" si="2835"/>
        <v>-12203.172845115549</v>
      </c>
      <c r="LG606" s="416">
        <f t="shared" si="2835"/>
        <v>-12238.424384697493</v>
      </c>
      <c r="LH606" s="416">
        <f t="shared" si="2835"/>
        <v>-12274.716363313</v>
      </c>
      <c r="LI606" s="416">
        <f t="shared" si="2835"/>
        <v>-12309.707841770731</v>
      </c>
      <c r="LJ606" s="416">
        <f t="shared" si="2835"/>
        <v>-12345.732083632878</v>
      </c>
      <c r="LK606" s="416">
        <f t="shared" si="2835"/>
        <v>-12380.465419514905</v>
      </c>
      <c r="LL606" s="416">
        <f t="shared" si="2835"/>
        <v>-12413.920959447249</v>
      </c>
      <c r="LM606" s="416">
        <f t="shared" si="2835"/>
        <v>-12449.553782557707</v>
      </c>
      <c r="LN606" s="416">
        <f t="shared" si="2835"/>
        <v>-12483.90972593207</v>
      </c>
      <c r="LO606" s="416">
        <f t="shared" si="2835"/>
        <v>-12519.279675075981</v>
      </c>
      <c r="LP606" s="416">
        <f t="shared" si="2835"/>
        <v>-12553.382164406543</v>
      </c>
      <c r="LQ606" s="416">
        <f t="shared" si="2835"/>
        <v>-12588.49117888358</v>
      </c>
      <c r="LR606" s="416">
        <f t="shared" si="2835"/>
        <v>-12623.468325828717</v>
      </c>
      <c r="LS606" s="416">
        <f t="shared" si="2835"/>
        <v>-12657.192088779489</v>
      </c>
      <c r="LT606" s="416">
        <f t="shared" si="2835"/>
        <v>-12691.911198876762</v>
      </c>
      <c r="LU606" s="416">
        <f t="shared" si="2835"/>
        <v>-12725.386171567323</v>
      </c>
      <c r="LV606" s="416">
        <f t="shared" si="2835"/>
        <v>-12759.849148431536</v>
      </c>
      <c r="LW606" s="416">
        <f t="shared" si="2835"/>
        <v>-12793.077166261854</v>
      </c>
      <c r="LX606" s="416">
        <f t="shared" si="2835"/>
        <v>-12826.184400045067</v>
      </c>
      <c r="LY606" s="416">
        <f t="shared" si="2835"/>
        <v>-12860.268784294038</v>
      </c>
      <c r="LZ606" s="416">
        <f t="shared" si="2835"/>
        <v>0</v>
      </c>
      <c r="MA606" s="416">
        <f t="shared" si="2835"/>
        <v>0</v>
      </c>
      <c r="MB606" s="416">
        <f t="shared" si="2835"/>
        <v>0</v>
      </c>
      <c r="MC606" s="416">
        <f t="shared" si="2835"/>
        <v>0</v>
      </c>
      <c r="MD606" s="416">
        <f t="shared" si="2835"/>
        <v>0</v>
      </c>
      <c r="ME606" s="416">
        <f t="shared" si="2835"/>
        <v>0</v>
      </c>
      <c r="MF606" s="416">
        <f t="shared" si="2835"/>
        <v>0</v>
      </c>
      <c r="MG606" s="416">
        <f t="shared" si="2835"/>
        <v>0</v>
      </c>
      <c r="MH606" s="416">
        <f t="shared" si="2835"/>
        <v>0</v>
      </c>
      <c r="MI606" s="416">
        <f t="shared" si="2835"/>
        <v>0</v>
      </c>
      <c r="MJ606" s="416">
        <f t="shared" si="2835"/>
        <v>0</v>
      </c>
      <c r="MK606" s="416">
        <f t="shared" si="2835"/>
        <v>0</v>
      </c>
      <c r="ML606" s="416">
        <f t="shared" si="2835"/>
        <v>0</v>
      </c>
      <c r="MM606" s="416">
        <f t="shared" si="2835"/>
        <v>0</v>
      </c>
      <c r="MN606" s="416">
        <f t="shared" si="2835"/>
        <v>0</v>
      </c>
      <c r="MO606" s="416">
        <f t="shared" si="2835"/>
        <v>0</v>
      </c>
      <c r="MP606" s="416">
        <f t="shared" si="2835"/>
        <v>0</v>
      </c>
      <c r="MQ606" s="416">
        <f t="shared" si="2835"/>
        <v>0</v>
      </c>
      <c r="MR606" s="416">
        <f t="shared" si="2835"/>
        <v>0</v>
      </c>
      <c r="MS606" s="416">
        <f t="shared" si="2835"/>
        <v>0</v>
      </c>
      <c r="MT606" s="416">
        <f t="shared" si="2835"/>
        <v>0</v>
      </c>
      <c r="MU606" s="416">
        <f t="shared" si="2835"/>
        <v>0</v>
      </c>
      <c r="MV606" s="416">
        <f t="shared" si="2835"/>
        <v>0</v>
      </c>
      <c r="MW606" s="416">
        <f t="shared" si="2835"/>
        <v>0</v>
      </c>
      <c r="MX606" s="416">
        <f t="shared" si="2835"/>
        <v>0</v>
      </c>
      <c r="MY606" s="416">
        <f t="shared" si="2835"/>
        <v>0</v>
      </c>
      <c r="MZ606" s="416">
        <f t="shared" si="2835"/>
        <v>0</v>
      </c>
      <c r="NA606" s="416">
        <f t="shared" si="2835"/>
        <v>0</v>
      </c>
      <c r="NB606" s="416">
        <f t="shared" si="2835"/>
        <v>0</v>
      </c>
      <c r="NC606" s="416">
        <f t="shared" si="2835"/>
        <v>0</v>
      </c>
      <c r="ND606" s="416">
        <f t="shared" si="2835"/>
        <v>0</v>
      </c>
      <c r="NE606" s="416">
        <f t="shared" si="2835"/>
        <v>0</v>
      </c>
      <c r="NF606" s="416">
        <f t="shared" si="2835"/>
        <v>0</v>
      </c>
      <c r="NG606" s="416">
        <f t="shared" si="2835"/>
        <v>0</v>
      </c>
      <c r="NH606" s="416">
        <f t="shared" si="2835"/>
        <v>0</v>
      </c>
      <c r="NI606" s="416">
        <f t="shared" si="2835"/>
        <v>0</v>
      </c>
      <c r="NJ606" s="416">
        <f t="shared" si="2835"/>
        <v>0</v>
      </c>
      <c r="NK606" s="416">
        <f t="shared" si="2835"/>
        <v>0</v>
      </c>
      <c r="NL606" s="416">
        <f t="shared" si="2835"/>
        <v>0</v>
      </c>
      <c r="NM606" s="416">
        <f t="shared" si="2835"/>
        <v>0</v>
      </c>
      <c r="NN606" s="416">
        <f t="shared" ref="NN606:PA606" si="2836">-NN605*(1-NN$14)</f>
        <v>0</v>
      </c>
      <c r="NO606" s="416">
        <f t="shared" si="2836"/>
        <v>0</v>
      </c>
      <c r="NP606" s="416">
        <f t="shared" si="2836"/>
        <v>0</v>
      </c>
      <c r="NQ606" s="416">
        <f t="shared" si="2836"/>
        <v>0</v>
      </c>
      <c r="NR606" s="416">
        <f t="shared" si="2836"/>
        <v>0</v>
      </c>
      <c r="NS606" s="416">
        <f t="shared" si="2836"/>
        <v>0</v>
      </c>
      <c r="NT606" s="416">
        <f t="shared" si="2836"/>
        <v>0</v>
      </c>
      <c r="NU606" s="416">
        <f t="shared" si="2836"/>
        <v>0</v>
      </c>
      <c r="NV606" s="416">
        <f t="shared" si="2836"/>
        <v>0</v>
      </c>
      <c r="NW606" s="416">
        <f t="shared" si="2836"/>
        <v>0</v>
      </c>
      <c r="NX606" s="416">
        <f t="shared" si="2836"/>
        <v>0</v>
      </c>
      <c r="NY606" s="416">
        <f t="shared" si="2836"/>
        <v>0</v>
      </c>
      <c r="NZ606" s="416">
        <f t="shared" si="2836"/>
        <v>0</v>
      </c>
      <c r="OA606" s="416">
        <f t="shared" si="2836"/>
        <v>0</v>
      </c>
      <c r="OB606" s="416">
        <f t="shared" si="2836"/>
        <v>0</v>
      </c>
      <c r="OC606" s="416">
        <f t="shared" si="2836"/>
        <v>0</v>
      </c>
      <c r="OD606" s="416">
        <f t="shared" si="2836"/>
        <v>0</v>
      </c>
      <c r="OE606" s="416">
        <f t="shared" si="2836"/>
        <v>0</v>
      </c>
      <c r="OF606" s="416">
        <f t="shared" si="2836"/>
        <v>0</v>
      </c>
      <c r="OG606" s="416">
        <f t="shared" si="2836"/>
        <v>0</v>
      </c>
      <c r="OH606" s="416">
        <f t="shared" si="2836"/>
        <v>0</v>
      </c>
      <c r="OI606" s="416">
        <f t="shared" si="2836"/>
        <v>0</v>
      </c>
      <c r="OJ606" s="416">
        <f t="shared" si="2836"/>
        <v>0</v>
      </c>
      <c r="OK606" s="416">
        <f t="shared" si="2836"/>
        <v>0</v>
      </c>
      <c r="OL606" s="416">
        <f t="shared" si="2836"/>
        <v>0</v>
      </c>
      <c r="OM606" s="416">
        <f t="shared" si="2836"/>
        <v>0</v>
      </c>
      <c r="ON606" s="416">
        <f t="shared" si="2836"/>
        <v>0</v>
      </c>
      <c r="OO606" s="416">
        <f t="shared" si="2836"/>
        <v>0</v>
      </c>
      <c r="OP606" s="416">
        <f t="shared" si="2836"/>
        <v>0</v>
      </c>
      <c r="OQ606" s="416">
        <f t="shared" si="2836"/>
        <v>0</v>
      </c>
      <c r="OR606" s="416">
        <f t="shared" si="2836"/>
        <v>0</v>
      </c>
      <c r="OS606" s="416">
        <f t="shared" si="2836"/>
        <v>0</v>
      </c>
      <c r="OT606" s="416">
        <f t="shared" si="2836"/>
        <v>0</v>
      </c>
      <c r="OU606" s="416">
        <f t="shared" si="2836"/>
        <v>0</v>
      </c>
      <c r="OV606" s="416">
        <f t="shared" si="2836"/>
        <v>0</v>
      </c>
      <c r="OW606" s="416">
        <f t="shared" si="2836"/>
        <v>0</v>
      </c>
      <c r="OX606" s="416">
        <f t="shared" si="2836"/>
        <v>0</v>
      </c>
      <c r="OY606" s="416">
        <f t="shared" si="2836"/>
        <v>0</v>
      </c>
      <c r="OZ606" s="416">
        <f t="shared" si="2836"/>
        <v>0</v>
      </c>
      <c r="PA606" s="416">
        <f t="shared" si="2836"/>
        <v>0</v>
      </c>
    </row>
    <row r="607" spans="1:417" ht="15" customHeight="1" thickBot="1" x14ac:dyDescent="0.3">
      <c r="A607" s="525">
        <f t="shared" si="2740"/>
        <v>27</v>
      </c>
      <c r="B607" s="525" t="str">
        <f>INDEX('B12 ID ALL Exit Fees'!$S$2:$GA$2,1,MATCH($A607,'B12 ID ALL Exit Fees'!$S$1:$GA$1,0))</f>
        <v>Roosevelt PPD</v>
      </c>
      <c r="C607" s="216">
        <f>C606+1</f>
        <v>406</v>
      </c>
      <c r="E607" s="208" t="s">
        <v>143</v>
      </c>
      <c r="P607" s="215" t="s">
        <v>313</v>
      </c>
      <c r="T607" s="215" t="str">
        <f>"["&amp;$C605&amp;"]+["&amp;$C606&amp;"]"</f>
        <v>[404]+[405]</v>
      </c>
      <c r="W607" s="396"/>
      <c r="X607" s="413">
        <f>SUM($AA607:$BD607)</f>
        <v>3485812.351906315</v>
      </c>
      <c r="Y607" s="397"/>
      <c r="AA607" s="411">
        <f t="shared" si="2823"/>
        <v>0</v>
      </c>
      <c r="AB607" s="411">
        <f t="shared" si="2823"/>
        <v>0</v>
      </c>
      <c r="AC607" s="411">
        <f t="shared" si="2823"/>
        <v>0</v>
      </c>
      <c r="AD607" s="411">
        <f t="shared" si="2823"/>
        <v>172654.11796567289</v>
      </c>
      <c r="AE607" s="411">
        <f t="shared" si="2823"/>
        <v>249604.7119401547</v>
      </c>
      <c r="AF607" s="411">
        <f t="shared" si="2823"/>
        <v>238787.02140934288</v>
      </c>
      <c r="AG607" s="411">
        <f t="shared" si="2823"/>
        <v>228438.16188540912</v>
      </c>
      <c r="AH607" s="411">
        <f t="shared" si="2823"/>
        <v>218515.79107047489</v>
      </c>
      <c r="AI607" s="411">
        <f t="shared" si="2823"/>
        <v>209041.16470135431</v>
      </c>
      <c r="AJ607" s="411">
        <f t="shared" si="2823"/>
        <v>199981.46943213238</v>
      </c>
      <c r="AK607" s="411">
        <f t="shared" si="2823"/>
        <v>191314.41490660521</v>
      </c>
      <c r="AL607" s="411">
        <f t="shared" si="2823"/>
        <v>183004.53992215425</v>
      </c>
      <c r="AM607" s="411">
        <f t="shared" si="2823"/>
        <v>175069.64592149138</v>
      </c>
      <c r="AN607" s="411">
        <f t="shared" si="2823"/>
        <v>167482.25209307848</v>
      </c>
      <c r="AO607" s="411">
        <f t="shared" si="2823"/>
        <v>160223.69051199453</v>
      </c>
      <c r="AP607" s="411">
        <f t="shared" si="2823"/>
        <v>153264.26281621942</v>
      </c>
      <c r="AQ607" s="411">
        <f t="shared" si="2824"/>
        <v>146618.8775156484</v>
      </c>
      <c r="AR607" s="411">
        <f t="shared" si="2824"/>
        <v>140264.51973685948</v>
      </c>
      <c r="AS607" s="411">
        <f t="shared" si="2824"/>
        <v>134185.55530076302</v>
      </c>
      <c r="AT607" s="411">
        <f t="shared" si="2824"/>
        <v>128357.11216012036</v>
      </c>
      <c r="AU607" s="411">
        <f t="shared" si="2824"/>
        <v>122791.676025831</v>
      </c>
      <c r="AV607" s="411">
        <f t="shared" si="2824"/>
        <v>117469.97219787751</v>
      </c>
      <c r="AW607" s="411">
        <f t="shared" si="2824"/>
        <v>112378.90722549678</v>
      </c>
      <c r="AX607" s="411">
        <f t="shared" si="2824"/>
        <v>36364.487167634157</v>
      </c>
      <c r="AY607" s="411">
        <f t="shared" si="2824"/>
        <v>0</v>
      </c>
      <c r="AZ607" s="411">
        <f t="shared" si="2824"/>
        <v>0</v>
      </c>
      <c r="BA607" s="411">
        <f t="shared" si="2824"/>
        <v>0</v>
      </c>
      <c r="BB607" s="411">
        <f t="shared" si="2824"/>
        <v>0</v>
      </c>
      <c r="BC607" s="411">
        <f t="shared" si="2824"/>
        <v>0</v>
      </c>
      <c r="BD607" s="411">
        <f t="shared" si="2824"/>
        <v>0</v>
      </c>
      <c r="BF607" s="415">
        <f>SUM(BF605:BF606)</f>
        <v>0</v>
      </c>
      <c r="BG607" s="415">
        <f t="shared" ref="BG607:DR607" si="2837">SUM(BG605:BG606)</f>
        <v>0</v>
      </c>
      <c r="BH607" s="415">
        <f t="shared" si="2837"/>
        <v>0</v>
      </c>
      <c r="BI607" s="415">
        <f t="shared" si="2837"/>
        <v>0</v>
      </c>
      <c r="BJ607" s="415">
        <f t="shared" si="2837"/>
        <v>0</v>
      </c>
      <c r="BK607" s="415">
        <f t="shared" si="2837"/>
        <v>0</v>
      </c>
      <c r="BL607" s="415">
        <f t="shared" si="2837"/>
        <v>0</v>
      </c>
      <c r="BM607" s="415">
        <f t="shared" si="2837"/>
        <v>0</v>
      </c>
      <c r="BN607" s="415">
        <f t="shared" si="2837"/>
        <v>0</v>
      </c>
      <c r="BO607" s="415">
        <f t="shared" si="2837"/>
        <v>0</v>
      </c>
      <c r="BP607" s="415">
        <f t="shared" si="2837"/>
        <v>0</v>
      </c>
      <c r="BQ607" s="415">
        <f t="shared" si="2837"/>
        <v>0</v>
      </c>
      <c r="BR607" s="415">
        <f t="shared" si="2837"/>
        <v>0</v>
      </c>
      <c r="BS607" s="415">
        <f t="shared" si="2837"/>
        <v>0</v>
      </c>
      <c r="BT607" s="415">
        <f t="shared" si="2837"/>
        <v>0</v>
      </c>
      <c r="BU607" s="415">
        <f t="shared" si="2837"/>
        <v>0</v>
      </c>
      <c r="BV607" s="415">
        <f t="shared" si="2837"/>
        <v>0</v>
      </c>
      <c r="BW607" s="415">
        <f t="shared" si="2837"/>
        <v>0</v>
      </c>
      <c r="BX607" s="415">
        <f t="shared" si="2837"/>
        <v>0</v>
      </c>
      <c r="BY607" s="415">
        <f t="shared" si="2837"/>
        <v>0</v>
      </c>
      <c r="BZ607" s="415">
        <f t="shared" si="2837"/>
        <v>0</v>
      </c>
      <c r="CA607" s="415">
        <f t="shared" si="2837"/>
        <v>0</v>
      </c>
      <c r="CB607" s="415">
        <f t="shared" si="2837"/>
        <v>0</v>
      </c>
      <c r="CC607" s="415">
        <f t="shared" si="2837"/>
        <v>0</v>
      </c>
      <c r="CD607" s="415">
        <f t="shared" si="2837"/>
        <v>0</v>
      </c>
      <c r="CE607" s="415">
        <f t="shared" si="2837"/>
        <v>0</v>
      </c>
      <c r="CF607" s="415">
        <f t="shared" si="2837"/>
        <v>0</v>
      </c>
      <c r="CG607" s="415">
        <f t="shared" si="2837"/>
        <v>0</v>
      </c>
      <c r="CH607" s="415">
        <f t="shared" si="2837"/>
        <v>0</v>
      </c>
      <c r="CI607" s="415">
        <f t="shared" si="2837"/>
        <v>0</v>
      </c>
      <c r="CJ607" s="415">
        <f t="shared" si="2837"/>
        <v>0</v>
      </c>
      <c r="CK607" s="415">
        <f t="shared" si="2837"/>
        <v>0</v>
      </c>
      <c r="CL607" s="415">
        <f t="shared" si="2837"/>
        <v>0</v>
      </c>
      <c r="CM607" s="415">
        <f t="shared" si="2837"/>
        <v>0</v>
      </c>
      <c r="CN607" s="415">
        <f t="shared" si="2837"/>
        <v>0</v>
      </c>
      <c r="CO607" s="415">
        <f t="shared" si="2837"/>
        <v>0</v>
      </c>
      <c r="CP607" s="415">
        <f t="shared" si="2837"/>
        <v>0</v>
      </c>
      <c r="CQ607" s="415">
        <f t="shared" si="2837"/>
        <v>0</v>
      </c>
      <c r="CR607" s="415">
        <f t="shared" si="2837"/>
        <v>0</v>
      </c>
      <c r="CS607" s="415">
        <f t="shared" si="2837"/>
        <v>0</v>
      </c>
      <c r="CT607" s="415">
        <f t="shared" si="2837"/>
        <v>21863.779185441424</v>
      </c>
      <c r="CU607" s="415">
        <f t="shared" si="2837"/>
        <v>21781.660030513347</v>
      </c>
      <c r="CV607" s="415">
        <f t="shared" si="2837"/>
        <v>21702.483563694706</v>
      </c>
      <c r="CW607" s="415">
        <f t="shared" si="2837"/>
        <v>21620.970226271416</v>
      </c>
      <c r="CX607" s="415">
        <f t="shared" si="2837"/>
        <v>21539.763048470748</v>
      </c>
      <c r="CY607" s="415">
        <f t="shared" si="2837"/>
        <v>21461.465878654515</v>
      </c>
      <c r="CZ607" s="415">
        <f t="shared" si="2837"/>
        <v>21380.857790431299</v>
      </c>
      <c r="DA607" s="415">
        <f t="shared" si="2837"/>
        <v>21303.138242195459</v>
      </c>
      <c r="DB607" s="415">
        <f t="shared" si="2837"/>
        <v>21223.124823887156</v>
      </c>
      <c r="DC607" s="415">
        <f t="shared" si="2837"/>
        <v>21145.97863594499</v>
      </c>
      <c r="DD607" s="415">
        <f t="shared" si="2837"/>
        <v>21071.670559689552</v>
      </c>
      <c r="DE607" s="415">
        <f t="shared" si="2837"/>
        <v>20992.526521295818</v>
      </c>
      <c r="DF607" s="415">
        <f t="shared" si="2837"/>
        <v>20916.218559587469</v>
      </c>
      <c r="DG607" s="415">
        <f t="shared" si="2837"/>
        <v>20837.658390376277</v>
      </c>
      <c r="DH607" s="415">
        <f t="shared" si="2837"/>
        <v>20761.913375266657</v>
      </c>
      <c r="DI607" s="415">
        <f t="shared" si="2837"/>
        <v>20683.932767860861</v>
      </c>
      <c r="DJ607" s="415">
        <f t="shared" si="2837"/>
        <v>20606.245051337588</v>
      </c>
      <c r="DK607" s="415">
        <f t="shared" si="2837"/>
        <v>20531.341225124233</v>
      </c>
      <c r="DL607" s="415">
        <f t="shared" si="2837"/>
        <v>20454.226634062597</v>
      </c>
      <c r="DM607" s="415">
        <f t="shared" si="2837"/>
        <v>20379.875395721527</v>
      </c>
      <c r="DN607" s="415">
        <f t="shared" si="2837"/>
        <v>20303.329702004008</v>
      </c>
      <c r="DO607" s="415">
        <f t="shared" si="2837"/>
        <v>20229.526974929639</v>
      </c>
      <c r="DP607" s="415">
        <f t="shared" si="2837"/>
        <v>20158.439357801853</v>
      </c>
      <c r="DQ607" s="415">
        <f t="shared" si="2837"/>
        <v>20082.725365692291</v>
      </c>
      <c r="DR607" s="415">
        <f t="shared" si="2837"/>
        <v>20009.724536723468</v>
      </c>
      <c r="DS607" s="415">
        <f t="shared" ref="DS607:GD607" si="2838">SUM(DS605:DS606)</f>
        <v>19934.56910932171</v>
      </c>
      <c r="DT607" s="415">
        <f t="shared" si="2838"/>
        <v>19862.106829246775</v>
      </c>
      <c r="DU607" s="415">
        <f t="shared" si="2838"/>
        <v>19787.505845854339</v>
      </c>
      <c r="DV607" s="415">
        <f t="shared" si="2838"/>
        <v>19713.185059662079</v>
      </c>
      <c r="DW607" s="415">
        <f t="shared" si="2838"/>
        <v>19641.527511955454</v>
      </c>
      <c r="DX607" s="415">
        <f t="shared" si="2838"/>
        <v>19567.755012375303</v>
      </c>
      <c r="DY607" s="415">
        <f t="shared" si="2838"/>
        <v>19496.626103775947</v>
      </c>
      <c r="DZ607" s="415">
        <f t="shared" si="2838"/>
        <v>19423.397845934</v>
      </c>
      <c r="EA607" s="415">
        <f t="shared" si="2838"/>
        <v>19352.793676513513</v>
      </c>
      <c r="EB607" s="415">
        <f t="shared" si="2838"/>
        <v>19284.786946107306</v>
      </c>
      <c r="EC607" s="415">
        <f t="shared" si="2838"/>
        <v>19212.354344517691</v>
      </c>
      <c r="ED607" s="415">
        <f t="shared" si="2838"/>
        <v>19142.517319509694</v>
      </c>
      <c r="EE607" s="415">
        <f t="shared" si="2838"/>
        <v>19070.619074831069</v>
      </c>
      <c r="EF607" s="415">
        <f t="shared" si="2838"/>
        <v>19001.297258391274</v>
      </c>
      <c r="EG607" s="415">
        <f t="shared" si="2838"/>
        <v>18929.929428513289</v>
      </c>
      <c r="EH607" s="415">
        <f t="shared" si="2838"/>
        <v>18858.829652288288</v>
      </c>
      <c r="EI607" s="415">
        <f t="shared" si="2838"/>
        <v>18790.277691688822</v>
      </c>
      <c r="EJ607" s="415">
        <f t="shared" si="2838"/>
        <v>18719.702439724468</v>
      </c>
      <c r="EK607" s="415">
        <f t="shared" si="2838"/>
        <v>18651.656207389682</v>
      </c>
      <c r="EL607" s="415">
        <f t="shared" si="2838"/>
        <v>18581.601610114027</v>
      </c>
      <c r="EM607" s="415">
        <f t="shared" si="2838"/>
        <v>18514.057375135639</v>
      </c>
      <c r="EN607" s="415">
        <f t="shared" si="2838"/>
        <v>18446.758663862609</v>
      </c>
      <c r="EO607" s="415">
        <f t="shared" si="2838"/>
        <v>18377.473650517462</v>
      </c>
      <c r="EP607" s="415">
        <f t="shared" si="2838"/>
        <v>18310.671421914943</v>
      </c>
      <c r="EQ607" s="415">
        <f t="shared" si="2838"/>
        <v>18241.897544783278</v>
      </c>
      <c r="ER607" s="415">
        <f t="shared" si="2838"/>
        <v>18175.588136150502</v>
      </c>
      <c r="ES607" s="415">
        <f t="shared" si="2838"/>
        <v>18107.321624427979</v>
      </c>
      <c r="ET607" s="415">
        <f t="shared" si="2838"/>
        <v>18039.311517977621</v>
      </c>
      <c r="EU607" s="415">
        <f t="shared" si="2838"/>
        <v>17973.738510785635</v>
      </c>
      <c r="EV607" s="415">
        <f t="shared" si="2838"/>
        <v>17906.230135180249</v>
      </c>
      <c r="EW607" s="415">
        <f t="shared" si="2838"/>
        <v>17841.140879624938</v>
      </c>
      <c r="EX607" s="415">
        <f t="shared" si="2838"/>
        <v>17774.130533446394</v>
      </c>
      <c r="EY607" s="415">
        <f t="shared" si="2838"/>
        <v>17709.521460747608</v>
      </c>
      <c r="EZ607" s="415">
        <f t="shared" si="2838"/>
        <v>17647.289274959076</v>
      </c>
      <c r="FA607" s="415">
        <f t="shared" si="2838"/>
        <v>17581.007024770781</v>
      </c>
      <c r="FB607" s="415">
        <f t="shared" si="2838"/>
        <v>17517.099957201783</v>
      </c>
      <c r="FC607" s="415">
        <f t="shared" si="2838"/>
        <v>17451.306690947335</v>
      </c>
      <c r="FD607" s="415">
        <f t="shared" si="2838"/>
        <v>17387.871084881404</v>
      </c>
      <c r="FE607" s="415">
        <f t="shared" si="2838"/>
        <v>17322.563195180446</v>
      </c>
      <c r="FF607" s="415">
        <f t="shared" si="2838"/>
        <v>17257.50059832968</v>
      </c>
      <c r="FG607" s="415">
        <f t="shared" si="2838"/>
        <v>17194.769478590315</v>
      </c>
      <c r="FH607" s="415">
        <f t="shared" si="2838"/>
        <v>17130.186867926866</v>
      </c>
      <c r="FI607" s="415">
        <f t="shared" si="2838"/>
        <v>17067.918534372606</v>
      </c>
      <c r="FJ607" s="415">
        <f t="shared" si="2838"/>
        <v>17003.812368895167</v>
      </c>
      <c r="FK607" s="415">
        <f t="shared" si="2838"/>
        <v>16942.00340741426</v>
      </c>
      <c r="FL607" s="415">
        <f t="shared" si="2838"/>
        <v>16882.468320256932</v>
      </c>
      <c r="FM607" s="415">
        <f t="shared" si="2838"/>
        <v>16819.058695607833</v>
      </c>
      <c r="FN607" s="415">
        <f t="shared" si="2838"/>
        <v>16757.921314854117</v>
      </c>
      <c r="FO607" s="415">
        <f t="shared" si="2838"/>
        <v>16694.979481923263</v>
      </c>
      <c r="FP607" s="415">
        <f t="shared" si="2838"/>
        <v>16634.293129866688</v>
      </c>
      <c r="FQ607" s="415">
        <f t="shared" si="2838"/>
        <v>16571.815637615018</v>
      </c>
      <c r="FR607" s="415">
        <f t="shared" si="2838"/>
        <v>16509.572807396027</v>
      </c>
      <c r="FS607" s="415">
        <f t="shared" si="2838"/>
        <v>16449.560409730126</v>
      </c>
      <c r="FT607" s="415">
        <f t="shared" si="2838"/>
        <v>16387.776763438775</v>
      </c>
      <c r="FU607" s="415">
        <f t="shared" si="2838"/>
        <v>16328.207095134156</v>
      </c>
      <c r="FV607" s="415">
        <f t="shared" si="2838"/>
        <v>16266.87924523362</v>
      </c>
      <c r="FW607" s="415">
        <f t="shared" si="2838"/>
        <v>16207.74904014371</v>
      </c>
      <c r="FX607" s="415">
        <f t="shared" si="2838"/>
        <v>16150.794161282876</v>
      </c>
      <c r="FY607" s="415">
        <f t="shared" si="2838"/>
        <v>16090.132664627024</v>
      </c>
      <c r="FZ607" s="415">
        <f t="shared" si="2838"/>
        <v>16031.644934433658</v>
      </c>
      <c r="GA607" s="415">
        <f t="shared" si="2838"/>
        <v>15971.430955735985</v>
      </c>
      <c r="GB607" s="415">
        <f t="shared" si="2838"/>
        <v>15913.374706977096</v>
      </c>
      <c r="GC607" s="415">
        <f t="shared" si="2838"/>
        <v>15853.604944764116</v>
      </c>
      <c r="GD607" s="415">
        <f t="shared" si="2838"/>
        <v>15794.059674498374</v>
      </c>
      <c r="GE607" s="415">
        <f t="shared" ref="GE607:IP607" si="2839">SUM(GE605:GE606)</f>
        <v>15736.64817142663</v>
      </c>
      <c r="GF607" s="415">
        <f t="shared" si="2839"/>
        <v>15677.542184383976</v>
      </c>
      <c r="GG607" s="415">
        <f t="shared" si="2839"/>
        <v>15620.554223098159</v>
      </c>
      <c r="GH607" s="415">
        <f t="shared" si="2839"/>
        <v>15561.884278555211</v>
      </c>
      <c r="GI607" s="415">
        <f t="shared" si="2839"/>
        <v>15505.316734461214</v>
      </c>
      <c r="GJ607" s="415">
        <f t="shared" si="2839"/>
        <v>15448.954813734385</v>
      </c>
      <c r="GK607" s="415">
        <f t="shared" si="2839"/>
        <v>15390.929387157135</v>
      </c>
      <c r="GL607" s="415">
        <f t="shared" si="2839"/>
        <v>15334.983265134151</v>
      </c>
      <c r="GM607" s="415">
        <f t="shared" si="2839"/>
        <v>15277.385909439687</v>
      </c>
      <c r="GN607" s="415">
        <f t="shared" si="2839"/>
        <v>15221.852518649463</v>
      </c>
      <c r="GO607" s="415">
        <f t="shared" si="2839"/>
        <v>15164.680075831173</v>
      </c>
      <c r="GP607" s="415">
        <f t="shared" si="2839"/>
        <v>15107.722369570984</v>
      </c>
      <c r="GQ607" s="415">
        <f t="shared" si="2839"/>
        <v>15052.805706781102</v>
      </c>
      <c r="GR607" s="415">
        <f t="shared" si="2839"/>
        <v>14996.268194512382</v>
      </c>
      <c r="GS607" s="415">
        <f t="shared" si="2839"/>
        <v>14941.75666832738</v>
      </c>
      <c r="GT607" s="415">
        <f t="shared" si="2839"/>
        <v>14885.63625015369</v>
      </c>
      <c r="GU607" s="415">
        <f t="shared" si="2839"/>
        <v>14831.526871759963</v>
      </c>
      <c r="GV607" s="415">
        <f t="shared" si="2839"/>
        <v>14779.408109665977</v>
      </c>
      <c r="GW607" s="415">
        <f t="shared" si="2839"/>
        <v>14723.897463770361</v>
      </c>
      <c r="GX607" s="415">
        <f t="shared" si="2839"/>
        <v>14670.376006849809</v>
      </c>
      <c r="GY607" s="415">
        <f t="shared" si="2839"/>
        <v>14615.274879549641</v>
      </c>
      <c r="GZ607" s="415">
        <f t="shared" si="2839"/>
        <v>14562.148266384029</v>
      </c>
      <c r="HA607" s="415">
        <f t="shared" si="2839"/>
        <v>14507.453636538465</v>
      </c>
      <c r="HB607" s="415">
        <f t="shared" si="2839"/>
        <v>14452.964436721437</v>
      </c>
      <c r="HC607" s="415">
        <f t="shared" si="2839"/>
        <v>14400.42782300366</v>
      </c>
      <c r="HD607" s="415">
        <f t="shared" si="2839"/>
        <v>14346.34060626963</v>
      </c>
      <c r="HE607" s="415">
        <f t="shared" si="2839"/>
        <v>14294.191570824678</v>
      </c>
      <c r="HF607" s="415">
        <f t="shared" si="2839"/>
        <v>14240.503371624516</v>
      </c>
      <c r="HG607" s="415">
        <f t="shared" si="2839"/>
        <v>14188.73905517184</v>
      </c>
      <c r="HH607" s="415">
        <f t="shared" si="2839"/>
        <v>14138.879083125525</v>
      </c>
      <c r="HI607" s="415">
        <f t="shared" si="2839"/>
        <v>14085.774229106977</v>
      </c>
      <c r="HJ607" s="415">
        <f t="shared" si="2839"/>
        <v>14034.572354029351</v>
      </c>
      <c r="HK607" s="415">
        <f t="shared" si="2839"/>
        <v>13981.859270361849</v>
      </c>
      <c r="HL607" s="415">
        <f t="shared" si="2839"/>
        <v>13931.0351267919</v>
      </c>
      <c r="HM607" s="415">
        <f t="shared" si="2839"/>
        <v>13878.710923268685</v>
      </c>
      <c r="HN607" s="415">
        <f t="shared" si="2839"/>
        <v>13826.583246582817</v>
      </c>
      <c r="HO607" s="415">
        <f t="shared" si="2839"/>
        <v>13776.323532304628</v>
      </c>
      <c r="HP607" s="415">
        <f t="shared" si="2839"/>
        <v>13724.580417041096</v>
      </c>
      <c r="HQ607" s="415">
        <f t="shared" si="2839"/>
        <v>13674.69148366929</v>
      </c>
      <c r="HR607" s="415">
        <f t="shared" si="2839"/>
        <v>13623.330092803759</v>
      </c>
      <c r="HS607" s="415">
        <f t="shared" si="2839"/>
        <v>13573.809204976973</v>
      </c>
      <c r="HT607" s="415">
        <f t="shared" si="2839"/>
        <v>13526.110128625611</v>
      </c>
      <c r="HU607" s="415">
        <f t="shared" si="2839"/>
        <v>13475.306801176779</v>
      </c>
      <c r="HV607" s="415">
        <f t="shared" si="2839"/>
        <v>13426.323978916231</v>
      </c>
      <c r="HW607" s="415">
        <f t="shared" si="2839"/>
        <v>13375.895442770319</v>
      </c>
      <c r="HX607" s="415">
        <f t="shared" si="2839"/>
        <v>13327.273981402799</v>
      </c>
      <c r="HY607" s="415">
        <f t="shared" si="2839"/>
        <v>13277.217471612554</v>
      </c>
      <c r="HZ607" s="415">
        <f t="shared" si="2839"/>
        <v>13227.348971326417</v>
      </c>
      <c r="IA607" s="415">
        <f t="shared" si="2839"/>
        <v>13179.267477286952</v>
      </c>
      <c r="IB607" s="415">
        <f t="shared" si="2839"/>
        <v>13129.766871804866</v>
      </c>
      <c r="IC607" s="415">
        <f t="shared" si="2839"/>
        <v>13082.040089291248</v>
      </c>
      <c r="ID607" s="415">
        <f t="shared" si="2839"/>
        <v>13032.904664543488</v>
      </c>
      <c r="IE607" s="415">
        <f t="shared" si="2839"/>
        <v>12985.529976742964</v>
      </c>
      <c r="IF607" s="415">
        <f t="shared" si="2839"/>
        <v>12938.327496221014</v>
      </c>
      <c r="IG607" s="415">
        <f t="shared" si="2839"/>
        <v>12889.73184808714</v>
      </c>
      <c r="IH607" s="415">
        <f t="shared" si="2839"/>
        <v>12842.877594346077</v>
      </c>
      <c r="II607" s="415">
        <f t="shared" si="2839"/>
        <v>12794.640450806193</v>
      </c>
      <c r="IJ607" s="415">
        <f t="shared" si="2839"/>
        <v>12748.131854873167</v>
      </c>
      <c r="IK607" s="415">
        <f t="shared" si="2839"/>
        <v>12700.250571131926</v>
      </c>
      <c r="IL607" s="415">
        <f t="shared" si="2839"/>
        <v>12652.549126865113</v>
      </c>
      <c r="IM607" s="415">
        <f t="shared" si="2839"/>
        <v>12606.557033759671</v>
      </c>
      <c r="IN607" s="415">
        <f t="shared" si="2839"/>
        <v>12559.207497278148</v>
      </c>
      <c r="IO607" s="415">
        <f t="shared" si="2839"/>
        <v>12513.554701564522</v>
      </c>
      <c r="IP607" s="415">
        <f t="shared" si="2839"/>
        <v>12466.554476739575</v>
      </c>
      <c r="IQ607" s="415">
        <f t="shared" ref="IQ607:LB607" si="2840">SUM(IQ605:IQ606)</f>
        <v>12421.23847531968</v>
      </c>
      <c r="IR607" s="415">
        <f t="shared" si="2840"/>
        <v>12377.589592867771</v>
      </c>
      <c r="IS607" s="415">
        <f t="shared" si="2840"/>
        <v>12331.100045530513</v>
      </c>
      <c r="IT607" s="415">
        <f t="shared" si="2840"/>
        <v>12286.276421792718</v>
      </c>
      <c r="IU607" s="415">
        <f t="shared" si="2840"/>
        <v>12240.129841715556</v>
      </c>
      <c r="IV607" s="415">
        <f t="shared" si="2840"/>
        <v>12195.636895222458</v>
      </c>
      <c r="IW607" s="415">
        <f t="shared" si="2840"/>
        <v>12149.830752233589</v>
      </c>
      <c r="IX607" s="415">
        <f t="shared" si="2840"/>
        <v>12104.196654604346</v>
      </c>
      <c r="IY607" s="415">
        <f t="shared" si="2840"/>
        <v>12060.197826073967</v>
      </c>
      <c r="IZ607" s="415">
        <f t="shared" si="2840"/>
        <v>12014.900384797109</v>
      </c>
      <c r="JA607" s="415">
        <f t="shared" si="2840"/>
        <v>11971.22614875112</v>
      </c>
      <c r="JB607" s="415">
        <f t="shared" si="2840"/>
        <v>11926.262880212304</v>
      </c>
      <c r="JC607" s="415">
        <f t="shared" si="2840"/>
        <v>11882.910842035109</v>
      </c>
      <c r="JD607" s="415">
        <f t="shared" si="2840"/>
        <v>11841.153671076581</v>
      </c>
      <c r="JE607" s="415">
        <f t="shared" si="2840"/>
        <v>11796.678947626675</v>
      </c>
      <c r="JF607" s="415">
        <f t="shared" si="2840"/>
        <v>11753.79794783334</v>
      </c>
      <c r="JG607" s="415">
        <f t="shared" si="2840"/>
        <v>11709.651327686619</v>
      </c>
      <c r="JH607" s="415">
        <f t="shared" si="2840"/>
        <v>11667.086673821595</v>
      </c>
      <c r="JI607" s="415">
        <f t="shared" si="2840"/>
        <v>11623.265736462106</v>
      </c>
      <c r="JJ607" s="415">
        <f t="shared" si="2840"/>
        <v>11579.60938813883</v>
      </c>
      <c r="JK607" s="415">
        <f t="shared" si="2840"/>
        <v>11537.517437515766</v>
      </c>
      <c r="JL607" s="415">
        <f t="shared" si="2840"/>
        <v>11494.183155098219</v>
      </c>
      <c r="JM607" s="415">
        <f t="shared" si="2840"/>
        <v>11452.401729352332</v>
      </c>
      <c r="JN607" s="415">
        <f t="shared" si="2840"/>
        <v>11409.387136864247</v>
      </c>
      <c r="JO607" s="415">
        <f t="shared" si="2840"/>
        <v>11367.913945160883</v>
      </c>
      <c r="JP607" s="415">
        <f t="shared" si="2840"/>
        <v>11327.966500266262</v>
      </c>
      <c r="JQ607" s="415">
        <f t="shared" si="2840"/>
        <v>11285.419279670707</v>
      </c>
      <c r="JR607" s="415">
        <f t="shared" si="2840"/>
        <v>11244.396711882962</v>
      </c>
      <c r="JS607" s="415">
        <f t="shared" si="2840"/>
        <v>11202.163374827</v>
      </c>
      <c r="JT607" s="415">
        <f t="shared" si="2840"/>
        <v>11161.44344276023</v>
      </c>
      <c r="JU607" s="415">
        <f t="shared" si="2840"/>
        <v>11119.521673631343</v>
      </c>
      <c r="JV607" s="415">
        <f t="shared" si="2840"/>
        <v>11077.757360367006</v>
      </c>
      <c r="JW607" s="415">
        <f t="shared" si="2840"/>
        <v>11037.489644920188</v>
      </c>
      <c r="JX607" s="415">
        <f t="shared" si="2840"/>
        <v>10996.03343945449</v>
      </c>
      <c r="JY607" s="415">
        <f t="shared" si="2840"/>
        <v>10956.062790957727</v>
      </c>
      <c r="JZ607" s="415">
        <f t="shared" si="2840"/>
        <v>10914.912420287523</v>
      </c>
      <c r="KA607" s="415">
        <f t="shared" si="2840"/>
        <v>10875.236647189298</v>
      </c>
      <c r="KB607" s="415">
        <f t="shared" si="2840"/>
        <v>10835.705095767838</v>
      </c>
      <c r="KC607" s="415">
        <f t="shared" si="2840"/>
        <v>10795.00678199659</v>
      </c>
      <c r="KD607" s="415">
        <f t="shared" si="2840"/>
        <v>10755.766866623548</v>
      </c>
      <c r="KE607" s="415">
        <f t="shared" si="2840"/>
        <v>10715.368796454657</v>
      </c>
      <c r="KF607" s="415">
        <f t="shared" si="2840"/>
        <v>10676.418365643896</v>
      </c>
      <c r="KG607" s="415">
        <f t="shared" si="2840"/>
        <v>10636.318324090736</v>
      </c>
      <c r="KH607" s="415">
        <f t="shared" si="2840"/>
        <v>10596.368896093314</v>
      </c>
      <c r="KI607" s="415">
        <f t="shared" si="2840"/>
        <v>10557.851030644844</v>
      </c>
      <c r="KJ607" s="415">
        <f t="shared" si="2840"/>
        <v>10518.196321496005</v>
      </c>
      <c r="KK607" s="415">
        <f t="shared" si="2840"/>
        <v>10479.962613832118</v>
      </c>
      <c r="KL607" s="415">
        <f t="shared" si="2840"/>
        <v>10440.600449302992</v>
      </c>
      <c r="KM607" s="415">
        <f t="shared" si="2840"/>
        <v>10402.648803106933</v>
      </c>
      <c r="KN607" s="415">
        <f t="shared" si="2840"/>
        <v>10366.093350468491</v>
      </c>
      <c r="KO607" s="415">
        <f t="shared" si="2840"/>
        <v>10327.15887264441</v>
      </c>
      <c r="KP607" s="415">
        <f t="shared" si="2840"/>
        <v>10289.619587270143</v>
      </c>
      <c r="KQ607" s="415">
        <f t="shared" si="2840"/>
        <v>10250.972340704431</v>
      </c>
      <c r="KR607" s="415">
        <f t="shared" si="2840"/>
        <v>10213.709993837589</v>
      </c>
      <c r="KS607" s="415">
        <f t="shared" si="2840"/>
        <v>10175.347859539557</v>
      </c>
      <c r="KT607" s="415">
        <f t="shared" si="2840"/>
        <v>10137.129811312969</v>
      </c>
      <c r="KU607" s="415">
        <f t="shared" si="2840"/>
        <v>10100.281282733546</v>
      </c>
      <c r="KV607" s="415">
        <f t="shared" si="2840"/>
        <v>10062.345180450446</v>
      </c>
      <c r="KW607" s="415">
        <f t="shared" si="2840"/>
        <v>10025.7684944595</v>
      </c>
      <c r="KX607" s="415">
        <f t="shared" si="2840"/>
        <v>9988.1122581205509</v>
      </c>
      <c r="KY607" s="415">
        <f t="shared" si="2840"/>
        <v>9951.8054092542043</v>
      </c>
      <c r="KZ607" s="415">
        <f t="shared" si="2840"/>
        <v>9916.8342439105945</v>
      </c>
      <c r="LA607" s="415">
        <f t="shared" si="2840"/>
        <v>9879.5871586393514</v>
      </c>
      <c r="LB607" s="415">
        <f t="shared" si="2840"/>
        <v>9843.6747991703232</v>
      </c>
      <c r="LC607" s="415">
        <f t="shared" ref="LC607:NN607" si="2841">SUM(LC605:LC606)</f>
        <v>9806.7024967591751</v>
      </c>
      <c r="LD607" s="415">
        <f t="shared" si="2841"/>
        <v>9771.0550734798089</v>
      </c>
      <c r="LE607" s="415">
        <f t="shared" si="2841"/>
        <v>9734.3555267736247</v>
      </c>
      <c r="LF607" s="415">
        <f t="shared" si="2841"/>
        <v>9697.7938215511149</v>
      </c>
      <c r="LG607" s="415">
        <f t="shared" si="2841"/>
        <v>9662.5422819691703</v>
      </c>
      <c r="LH607" s="415">
        <f t="shared" si="2841"/>
        <v>9626.2503033536632</v>
      </c>
      <c r="LI607" s="415">
        <f t="shared" si="2841"/>
        <v>9591.2588248959328</v>
      </c>
      <c r="LJ607" s="415">
        <f t="shared" si="2841"/>
        <v>9555.2345830337854</v>
      </c>
      <c r="LK607" s="415">
        <f t="shared" si="2841"/>
        <v>9520.5012471517584</v>
      </c>
      <c r="LL607" s="415">
        <f t="shared" si="2841"/>
        <v>9487.0457072194149</v>
      </c>
      <c r="LM607" s="415">
        <f t="shared" si="2841"/>
        <v>9451.4128841089569</v>
      </c>
      <c r="LN607" s="415">
        <f t="shared" si="2841"/>
        <v>9417.0569407345938</v>
      </c>
      <c r="LO607" s="415">
        <f t="shared" si="2841"/>
        <v>9381.6869915906827</v>
      </c>
      <c r="LP607" s="415">
        <f t="shared" si="2841"/>
        <v>9347.5845022601206</v>
      </c>
      <c r="LQ607" s="415">
        <f t="shared" si="2841"/>
        <v>9312.4754877830837</v>
      </c>
      <c r="LR607" s="415">
        <f t="shared" si="2841"/>
        <v>9277.4983408379467</v>
      </c>
      <c r="LS607" s="415">
        <f t="shared" si="2841"/>
        <v>9243.774577887174</v>
      </c>
      <c r="LT607" s="415">
        <f t="shared" si="2841"/>
        <v>9209.0554677899017</v>
      </c>
      <c r="LU607" s="415">
        <f t="shared" si="2841"/>
        <v>9175.5804950993406</v>
      </c>
      <c r="LV607" s="415">
        <f t="shared" si="2841"/>
        <v>9141.1175182351271</v>
      </c>
      <c r="LW607" s="415">
        <f t="shared" si="2841"/>
        <v>9107.88950040481</v>
      </c>
      <c r="LX607" s="415">
        <f t="shared" si="2841"/>
        <v>9074.7822666215961</v>
      </c>
      <c r="LY607" s="415">
        <f t="shared" si="2841"/>
        <v>9040.6978823726258</v>
      </c>
      <c r="LZ607" s="415">
        <f t="shared" si="2841"/>
        <v>0</v>
      </c>
      <c r="MA607" s="415">
        <f t="shared" si="2841"/>
        <v>0</v>
      </c>
      <c r="MB607" s="415">
        <f t="shared" si="2841"/>
        <v>0</v>
      </c>
      <c r="MC607" s="415">
        <f t="shared" si="2841"/>
        <v>0</v>
      </c>
      <c r="MD607" s="415">
        <f t="shared" si="2841"/>
        <v>0</v>
      </c>
      <c r="ME607" s="415">
        <f t="shared" si="2841"/>
        <v>0</v>
      </c>
      <c r="MF607" s="415">
        <f t="shared" si="2841"/>
        <v>0</v>
      </c>
      <c r="MG607" s="415">
        <f t="shared" si="2841"/>
        <v>0</v>
      </c>
      <c r="MH607" s="415">
        <f t="shared" si="2841"/>
        <v>0</v>
      </c>
      <c r="MI607" s="415">
        <f t="shared" si="2841"/>
        <v>0</v>
      </c>
      <c r="MJ607" s="415">
        <f t="shared" si="2841"/>
        <v>0</v>
      </c>
      <c r="MK607" s="415">
        <f t="shared" si="2841"/>
        <v>0</v>
      </c>
      <c r="ML607" s="415">
        <f t="shared" si="2841"/>
        <v>0</v>
      </c>
      <c r="MM607" s="415">
        <f t="shared" si="2841"/>
        <v>0</v>
      </c>
      <c r="MN607" s="415">
        <f t="shared" si="2841"/>
        <v>0</v>
      </c>
      <c r="MO607" s="415">
        <f t="shared" si="2841"/>
        <v>0</v>
      </c>
      <c r="MP607" s="415">
        <f t="shared" si="2841"/>
        <v>0</v>
      </c>
      <c r="MQ607" s="415">
        <f t="shared" si="2841"/>
        <v>0</v>
      </c>
      <c r="MR607" s="415">
        <f t="shared" si="2841"/>
        <v>0</v>
      </c>
      <c r="MS607" s="415">
        <f t="shared" si="2841"/>
        <v>0</v>
      </c>
      <c r="MT607" s="415">
        <f t="shared" si="2841"/>
        <v>0</v>
      </c>
      <c r="MU607" s="415">
        <f t="shared" si="2841"/>
        <v>0</v>
      </c>
      <c r="MV607" s="415">
        <f t="shared" si="2841"/>
        <v>0</v>
      </c>
      <c r="MW607" s="415">
        <f t="shared" si="2841"/>
        <v>0</v>
      </c>
      <c r="MX607" s="415">
        <f t="shared" si="2841"/>
        <v>0</v>
      </c>
      <c r="MY607" s="415">
        <f t="shared" si="2841"/>
        <v>0</v>
      </c>
      <c r="MZ607" s="415">
        <f t="shared" si="2841"/>
        <v>0</v>
      </c>
      <c r="NA607" s="415">
        <f t="shared" si="2841"/>
        <v>0</v>
      </c>
      <c r="NB607" s="415">
        <f t="shared" si="2841"/>
        <v>0</v>
      </c>
      <c r="NC607" s="415">
        <f t="shared" si="2841"/>
        <v>0</v>
      </c>
      <c r="ND607" s="415">
        <f t="shared" si="2841"/>
        <v>0</v>
      </c>
      <c r="NE607" s="415">
        <f t="shared" si="2841"/>
        <v>0</v>
      </c>
      <c r="NF607" s="415">
        <f t="shared" si="2841"/>
        <v>0</v>
      </c>
      <c r="NG607" s="415">
        <f t="shared" si="2841"/>
        <v>0</v>
      </c>
      <c r="NH607" s="415">
        <f t="shared" si="2841"/>
        <v>0</v>
      </c>
      <c r="NI607" s="415">
        <f t="shared" si="2841"/>
        <v>0</v>
      </c>
      <c r="NJ607" s="415">
        <f t="shared" si="2841"/>
        <v>0</v>
      </c>
      <c r="NK607" s="415">
        <f t="shared" si="2841"/>
        <v>0</v>
      </c>
      <c r="NL607" s="415">
        <f t="shared" si="2841"/>
        <v>0</v>
      </c>
      <c r="NM607" s="415">
        <f t="shared" si="2841"/>
        <v>0</v>
      </c>
      <c r="NN607" s="415">
        <f t="shared" si="2841"/>
        <v>0</v>
      </c>
      <c r="NO607" s="415">
        <f t="shared" ref="NO607:PA607" si="2842">SUM(NO605:NO606)</f>
        <v>0</v>
      </c>
      <c r="NP607" s="415">
        <f t="shared" si="2842"/>
        <v>0</v>
      </c>
      <c r="NQ607" s="415">
        <f t="shared" si="2842"/>
        <v>0</v>
      </c>
      <c r="NR607" s="415">
        <f t="shared" si="2842"/>
        <v>0</v>
      </c>
      <c r="NS607" s="415">
        <f t="shared" si="2842"/>
        <v>0</v>
      </c>
      <c r="NT607" s="415">
        <f t="shared" si="2842"/>
        <v>0</v>
      </c>
      <c r="NU607" s="415">
        <f t="shared" si="2842"/>
        <v>0</v>
      </c>
      <c r="NV607" s="415">
        <f t="shared" si="2842"/>
        <v>0</v>
      </c>
      <c r="NW607" s="415">
        <f t="shared" si="2842"/>
        <v>0</v>
      </c>
      <c r="NX607" s="415">
        <f t="shared" si="2842"/>
        <v>0</v>
      </c>
      <c r="NY607" s="415">
        <f t="shared" si="2842"/>
        <v>0</v>
      </c>
      <c r="NZ607" s="415">
        <f t="shared" si="2842"/>
        <v>0</v>
      </c>
      <c r="OA607" s="415">
        <f t="shared" si="2842"/>
        <v>0</v>
      </c>
      <c r="OB607" s="415">
        <f t="shared" si="2842"/>
        <v>0</v>
      </c>
      <c r="OC607" s="415">
        <f t="shared" si="2842"/>
        <v>0</v>
      </c>
      <c r="OD607" s="415">
        <f t="shared" si="2842"/>
        <v>0</v>
      </c>
      <c r="OE607" s="415">
        <f t="shared" si="2842"/>
        <v>0</v>
      </c>
      <c r="OF607" s="415">
        <f t="shared" si="2842"/>
        <v>0</v>
      </c>
      <c r="OG607" s="415">
        <f t="shared" si="2842"/>
        <v>0</v>
      </c>
      <c r="OH607" s="415">
        <f t="shared" si="2842"/>
        <v>0</v>
      </c>
      <c r="OI607" s="415">
        <f t="shared" si="2842"/>
        <v>0</v>
      </c>
      <c r="OJ607" s="415">
        <f t="shared" si="2842"/>
        <v>0</v>
      </c>
      <c r="OK607" s="415">
        <f t="shared" si="2842"/>
        <v>0</v>
      </c>
      <c r="OL607" s="415">
        <f t="shared" si="2842"/>
        <v>0</v>
      </c>
      <c r="OM607" s="415">
        <f t="shared" si="2842"/>
        <v>0</v>
      </c>
      <c r="ON607" s="415">
        <f t="shared" si="2842"/>
        <v>0</v>
      </c>
      <c r="OO607" s="415">
        <f t="shared" si="2842"/>
        <v>0</v>
      </c>
      <c r="OP607" s="415">
        <f t="shared" si="2842"/>
        <v>0</v>
      </c>
      <c r="OQ607" s="415">
        <f t="shared" si="2842"/>
        <v>0</v>
      </c>
      <c r="OR607" s="415">
        <f t="shared" si="2842"/>
        <v>0</v>
      </c>
      <c r="OS607" s="415">
        <f t="shared" si="2842"/>
        <v>0</v>
      </c>
      <c r="OT607" s="415">
        <f t="shared" si="2842"/>
        <v>0</v>
      </c>
      <c r="OU607" s="415">
        <f t="shared" si="2842"/>
        <v>0</v>
      </c>
      <c r="OV607" s="415">
        <f t="shared" si="2842"/>
        <v>0</v>
      </c>
      <c r="OW607" s="415">
        <f t="shared" si="2842"/>
        <v>0</v>
      </c>
      <c r="OX607" s="415">
        <f t="shared" si="2842"/>
        <v>0</v>
      </c>
      <c r="OY607" s="415">
        <f t="shared" si="2842"/>
        <v>0</v>
      </c>
      <c r="OZ607" s="415">
        <f t="shared" si="2842"/>
        <v>0</v>
      </c>
      <c r="PA607" s="415">
        <f t="shared" si="2842"/>
        <v>0</v>
      </c>
    </row>
    <row r="608" spans="1:417" ht="15" customHeight="1" x14ac:dyDescent="0.25">
      <c r="A608" s="525"/>
      <c r="B608" s="525"/>
    </row>
    <row r="609" spans="1:417" ht="15" customHeight="1" x14ac:dyDescent="0.25">
      <c r="A609" s="525"/>
      <c r="B609" s="525"/>
      <c r="C609" s="216"/>
      <c r="E609" s="217"/>
      <c r="H609" s="221"/>
      <c r="L609" s="270"/>
      <c r="P609" s="220"/>
      <c r="T609" s="220"/>
      <c r="X609" s="218"/>
      <c r="AA609" s="221"/>
      <c r="AB609" s="221"/>
      <c r="AC609" s="221"/>
      <c r="AD609" s="221"/>
      <c r="AE609" s="221"/>
      <c r="AF609" s="221"/>
      <c r="AG609" s="221"/>
      <c r="AH609" s="221"/>
      <c r="AI609" s="221"/>
      <c r="AJ609" s="221"/>
      <c r="AK609" s="221"/>
      <c r="AL609" s="221"/>
      <c r="AM609" s="221"/>
      <c r="AN609" s="221"/>
      <c r="AO609" s="221"/>
      <c r="AP609" s="221"/>
      <c r="AQ609" s="221"/>
      <c r="AR609" s="221"/>
      <c r="AS609" s="221"/>
      <c r="AT609" s="221"/>
      <c r="AU609" s="221"/>
      <c r="AV609" s="221"/>
      <c r="AW609" s="221"/>
      <c r="AX609" s="221"/>
      <c r="AY609" s="221"/>
      <c r="AZ609" s="221"/>
      <c r="BA609" s="221"/>
      <c r="BB609" s="221"/>
      <c r="BC609" s="221"/>
      <c r="BD609" s="221"/>
    </row>
    <row r="610" spans="1:417" ht="15" customHeight="1" x14ac:dyDescent="0.25">
      <c r="A610" s="525">
        <f>A588+1</f>
        <v>28</v>
      </c>
      <c r="B610" s="525" t="str">
        <f>INDEX('B12 ID ALL Exit Fees'!$S$3:$GA$3,1,MATCH($A610,'B12 ID ALL Exit Fees'!$S$1:$GA$1,0))</f>
        <v>San Isabel</v>
      </c>
      <c r="C610" s="387" t="s">
        <v>643</v>
      </c>
      <c r="D610" s="214" t="str">
        <f>$B610&amp;" PV of OATT Transmission Revenues"</f>
        <v>San Isabel PV of OATT Transmission Revenues</v>
      </c>
      <c r="E610" s="214"/>
      <c r="H610" s="275" t="s">
        <v>545</v>
      </c>
      <c r="L610" s="274" t="s">
        <v>551</v>
      </c>
      <c r="P610" s="215"/>
      <c r="T610" s="215"/>
    </row>
    <row r="611" spans="1:417" ht="15" customHeight="1" x14ac:dyDescent="0.25">
      <c r="A611" s="525">
        <f t="shared" ref="A611:A629" si="2843">A589+1</f>
        <v>28</v>
      </c>
      <c r="B611" s="525" t="str">
        <f>INDEX('B12 ID ALL Exit Fees'!$S$2:$GA$2,1,MATCH($A611,'B12 ID ALL Exit Fees'!$S$1:$GA$1,0))</f>
        <v>San Isabel Electric</v>
      </c>
      <c r="C611" s="216">
        <f>C607+1</f>
        <v>407</v>
      </c>
      <c r="E611" s="217" t="s">
        <v>145</v>
      </c>
      <c r="G611" s="385"/>
      <c r="H611" s="269">
        <f>INDEX('B12 ID ALL Exit Fees'!$S$13:$GA$13,1,MATCH($A611,'B12 ID ALL Exit Fees'!$S$1:$GA$1,0))</f>
        <v>45413</v>
      </c>
      <c r="I611" s="14">
        <f>I589</f>
        <v>2</v>
      </c>
      <c r="L611" s="527">
        <f>INDEX('B12 ID ALL Exit Fees'!$S$16:$GA$16,1,MATCH($A611,'B12 ID ALL Exit Fees'!$S$1:$GA$1,0))</f>
        <v>0</v>
      </c>
      <c r="M611" s="14">
        <f>M589</f>
        <v>2</v>
      </c>
      <c r="P611" s="220" t="s">
        <v>146</v>
      </c>
      <c r="T611" s="220"/>
      <c r="X611" s="218"/>
      <c r="Y611" s="213"/>
      <c r="AA611" s="221">
        <f>_xlfn.MAXIFS($BF611:$PA611,$BF$3:$PA$3,AA$3)</f>
        <v>0</v>
      </c>
      <c r="AB611" s="221">
        <f t="shared" ref="AB611:BD611" si="2844">_xlfn.MAXIFS($BF611:$PA611,$BF$3:$PA$3,AB$3)</f>
        <v>0</v>
      </c>
      <c r="AC611" s="221">
        <f t="shared" si="2844"/>
        <v>0</v>
      </c>
      <c r="AD611" s="221">
        <f t="shared" si="2844"/>
        <v>0</v>
      </c>
      <c r="AE611" s="221">
        <f t="shared" si="2844"/>
        <v>0</v>
      </c>
      <c r="AF611" s="221">
        <f t="shared" si="2844"/>
        <v>0</v>
      </c>
      <c r="AG611" s="221">
        <f t="shared" si="2844"/>
        <v>0</v>
      </c>
      <c r="AH611" s="221">
        <f t="shared" si="2844"/>
        <v>0</v>
      </c>
      <c r="AI611" s="221">
        <f t="shared" si="2844"/>
        <v>0</v>
      </c>
      <c r="AJ611" s="221">
        <f t="shared" si="2844"/>
        <v>0</v>
      </c>
      <c r="AK611" s="221">
        <f t="shared" si="2844"/>
        <v>0</v>
      </c>
      <c r="AL611" s="221">
        <f t="shared" si="2844"/>
        <v>0</v>
      </c>
      <c r="AM611" s="221">
        <f t="shared" si="2844"/>
        <v>0</v>
      </c>
      <c r="AN611" s="221">
        <f t="shared" si="2844"/>
        <v>0</v>
      </c>
      <c r="AO611" s="221">
        <f t="shared" si="2844"/>
        <v>0</v>
      </c>
      <c r="AP611" s="221">
        <f t="shared" si="2844"/>
        <v>0</v>
      </c>
      <c r="AQ611" s="221">
        <f t="shared" si="2844"/>
        <v>0</v>
      </c>
      <c r="AR611" s="221">
        <f t="shared" si="2844"/>
        <v>0</v>
      </c>
      <c r="AS611" s="221">
        <f t="shared" si="2844"/>
        <v>0</v>
      </c>
      <c r="AT611" s="221">
        <f t="shared" si="2844"/>
        <v>0</v>
      </c>
      <c r="AU611" s="221">
        <f t="shared" si="2844"/>
        <v>0</v>
      </c>
      <c r="AV611" s="221">
        <f t="shared" si="2844"/>
        <v>0</v>
      </c>
      <c r="AW611" s="221">
        <f t="shared" si="2844"/>
        <v>0</v>
      </c>
      <c r="AX611" s="221">
        <f t="shared" si="2844"/>
        <v>0</v>
      </c>
      <c r="AY611" s="221">
        <f t="shared" si="2844"/>
        <v>0</v>
      </c>
      <c r="AZ611" s="221">
        <f t="shared" si="2844"/>
        <v>0</v>
      </c>
      <c r="BA611" s="221">
        <f t="shared" si="2844"/>
        <v>0</v>
      </c>
      <c r="BB611" s="221">
        <f t="shared" si="2844"/>
        <v>0</v>
      </c>
      <c r="BC611" s="221">
        <f t="shared" si="2844"/>
        <v>0</v>
      </c>
      <c r="BD611" s="221">
        <f t="shared" si="2844"/>
        <v>0</v>
      </c>
      <c r="BF611" s="221">
        <f>IF(AND(BF$2-$H611&gt;=0,YEARFRAC($H611,BF$2)&lt;=$L611),1,0)</f>
        <v>0</v>
      </c>
      <c r="BG611" s="221">
        <f t="shared" ref="BG611:DR611" si="2845">IF(AND(BG$2-$H611&gt;=0,YEARFRAC($H611,BG$2)&lt;=$L611),1,0)</f>
        <v>0</v>
      </c>
      <c r="BH611" s="221">
        <f t="shared" si="2845"/>
        <v>0</v>
      </c>
      <c r="BI611" s="221">
        <f t="shared" si="2845"/>
        <v>0</v>
      </c>
      <c r="BJ611" s="221">
        <f t="shared" si="2845"/>
        <v>0</v>
      </c>
      <c r="BK611" s="221">
        <f t="shared" si="2845"/>
        <v>0</v>
      </c>
      <c r="BL611" s="221">
        <f t="shared" si="2845"/>
        <v>0</v>
      </c>
      <c r="BM611" s="221">
        <f t="shared" si="2845"/>
        <v>0</v>
      </c>
      <c r="BN611" s="221">
        <f t="shared" si="2845"/>
        <v>0</v>
      </c>
      <c r="BO611" s="221">
        <f t="shared" si="2845"/>
        <v>0</v>
      </c>
      <c r="BP611" s="221">
        <f t="shared" si="2845"/>
        <v>0</v>
      </c>
      <c r="BQ611" s="221">
        <f t="shared" si="2845"/>
        <v>0</v>
      </c>
      <c r="BR611" s="221">
        <f t="shared" si="2845"/>
        <v>0</v>
      </c>
      <c r="BS611" s="221">
        <f t="shared" si="2845"/>
        <v>0</v>
      </c>
      <c r="BT611" s="221">
        <f t="shared" si="2845"/>
        <v>0</v>
      </c>
      <c r="BU611" s="221">
        <f t="shared" si="2845"/>
        <v>0</v>
      </c>
      <c r="BV611" s="221">
        <f t="shared" si="2845"/>
        <v>0</v>
      </c>
      <c r="BW611" s="221">
        <f t="shared" si="2845"/>
        <v>0</v>
      </c>
      <c r="BX611" s="221">
        <f t="shared" si="2845"/>
        <v>0</v>
      </c>
      <c r="BY611" s="221">
        <f t="shared" si="2845"/>
        <v>0</v>
      </c>
      <c r="BZ611" s="221">
        <f t="shared" si="2845"/>
        <v>0</v>
      </c>
      <c r="CA611" s="221">
        <f t="shared" si="2845"/>
        <v>0</v>
      </c>
      <c r="CB611" s="221">
        <f t="shared" si="2845"/>
        <v>0</v>
      </c>
      <c r="CC611" s="221">
        <f t="shared" si="2845"/>
        <v>0</v>
      </c>
      <c r="CD611" s="221">
        <f t="shared" si="2845"/>
        <v>0</v>
      </c>
      <c r="CE611" s="221">
        <f t="shared" si="2845"/>
        <v>0</v>
      </c>
      <c r="CF611" s="221">
        <f t="shared" si="2845"/>
        <v>0</v>
      </c>
      <c r="CG611" s="221">
        <f t="shared" si="2845"/>
        <v>0</v>
      </c>
      <c r="CH611" s="221">
        <f t="shared" si="2845"/>
        <v>0</v>
      </c>
      <c r="CI611" s="221">
        <f t="shared" si="2845"/>
        <v>0</v>
      </c>
      <c r="CJ611" s="221">
        <f t="shared" si="2845"/>
        <v>0</v>
      </c>
      <c r="CK611" s="221">
        <f t="shared" si="2845"/>
        <v>0</v>
      </c>
      <c r="CL611" s="221">
        <f t="shared" si="2845"/>
        <v>0</v>
      </c>
      <c r="CM611" s="221">
        <f t="shared" si="2845"/>
        <v>0</v>
      </c>
      <c r="CN611" s="221">
        <f t="shared" si="2845"/>
        <v>0</v>
      </c>
      <c r="CO611" s="221">
        <f t="shared" si="2845"/>
        <v>0</v>
      </c>
      <c r="CP611" s="221">
        <f t="shared" si="2845"/>
        <v>0</v>
      </c>
      <c r="CQ611" s="221">
        <f t="shared" si="2845"/>
        <v>0</v>
      </c>
      <c r="CR611" s="221">
        <f t="shared" si="2845"/>
        <v>0</v>
      </c>
      <c r="CS611" s="221">
        <f t="shared" si="2845"/>
        <v>0</v>
      </c>
      <c r="CT611" s="221">
        <f t="shared" si="2845"/>
        <v>0</v>
      </c>
      <c r="CU611" s="221">
        <f t="shared" si="2845"/>
        <v>0</v>
      </c>
      <c r="CV611" s="221">
        <f t="shared" si="2845"/>
        <v>0</v>
      </c>
      <c r="CW611" s="221">
        <f t="shared" si="2845"/>
        <v>0</v>
      </c>
      <c r="CX611" s="221">
        <f t="shared" si="2845"/>
        <v>0</v>
      </c>
      <c r="CY611" s="221">
        <f t="shared" si="2845"/>
        <v>0</v>
      </c>
      <c r="CZ611" s="221">
        <f t="shared" si="2845"/>
        <v>0</v>
      </c>
      <c r="DA611" s="221">
        <f t="shared" si="2845"/>
        <v>0</v>
      </c>
      <c r="DB611" s="221">
        <f t="shared" si="2845"/>
        <v>0</v>
      </c>
      <c r="DC611" s="221">
        <f t="shared" si="2845"/>
        <v>0</v>
      </c>
      <c r="DD611" s="221">
        <f t="shared" si="2845"/>
        <v>0</v>
      </c>
      <c r="DE611" s="221">
        <f t="shared" si="2845"/>
        <v>0</v>
      </c>
      <c r="DF611" s="221">
        <f t="shared" si="2845"/>
        <v>0</v>
      </c>
      <c r="DG611" s="221">
        <f t="shared" si="2845"/>
        <v>0</v>
      </c>
      <c r="DH611" s="221">
        <f t="shared" si="2845"/>
        <v>0</v>
      </c>
      <c r="DI611" s="221">
        <f t="shared" si="2845"/>
        <v>0</v>
      </c>
      <c r="DJ611" s="221">
        <f t="shared" si="2845"/>
        <v>0</v>
      </c>
      <c r="DK611" s="221">
        <f t="shared" si="2845"/>
        <v>0</v>
      </c>
      <c r="DL611" s="221">
        <f t="shared" si="2845"/>
        <v>0</v>
      </c>
      <c r="DM611" s="221">
        <f t="shared" si="2845"/>
        <v>0</v>
      </c>
      <c r="DN611" s="221">
        <f t="shared" si="2845"/>
        <v>0</v>
      </c>
      <c r="DO611" s="221">
        <f t="shared" si="2845"/>
        <v>0</v>
      </c>
      <c r="DP611" s="221">
        <f t="shared" si="2845"/>
        <v>0</v>
      </c>
      <c r="DQ611" s="221">
        <f t="shared" si="2845"/>
        <v>0</v>
      </c>
      <c r="DR611" s="221">
        <f t="shared" si="2845"/>
        <v>0</v>
      </c>
      <c r="DS611" s="221">
        <f t="shared" ref="DS611:GD611" si="2846">IF(AND(DS$2-$H611&gt;=0,YEARFRAC($H611,DS$2)&lt;=$L611),1,0)</f>
        <v>0</v>
      </c>
      <c r="DT611" s="221">
        <f t="shared" si="2846"/>
        <v>0</v>
      </c>
      <c r="DU611" s="221">
        <f t="shared" si="2846"/>
        <v>0</v>
      </c>
      <c r="DV611" s="221">
        <f t="shared" si="2846"/>
        <v>0</v>
      </c>
      <c r="DW611" s="221">
        <f t="shared" si="2846"/>
        <v>0</v>
      </c>
      <c r="DX611" s="221">
        <f t="shared" si="2846"/>
        <v>0</v>
      </c>
      <c r="DY611" s="221">
        <f t="shared" si="2846"/>
        <v>0</v>
      </c>
      <c r="DZ611" s="221">
        <f t="shared" si="2846"/>
        <v>0</v>
      </c>
      <c r="EA611" s="221">
        <f t="shared" si="2846"/>
        <v>0</v>
      </c>
      <c r="EB611" s="221">
        <f t="shared" si="2846"/>
        <v>0</v>
      </c>
      <c r="EC611" s="221">
        <f t="shared" si="2846"/>
        <v>0</v>
      </c>
      <c r="ED611" s="221">
        <f t="shared" si="2846"/>
        <v>0</v>
      </c>
      <c r="EE611" s="221">
        <f t="shared" si="2846"/>
        <v>0</v>
      </c>
      <c r="EF611" s="221">
        <f t="shared" si="2846"/>
        <v>0</v>
      </c>
      <c r="EG611" s="221">
        <f t="shared" si="2846"/>
        <v>0</v>
      </c>
      <c r="EH611" s="221">
        <f t="shared" si="2846"/>
        <v>0</v>
      </c>
      <c r="EI611" s="221">
        <f t="shared" si="2846"/>
        <v>0</v>
      </c>
      <c r="EJ611" s="221">
        <f t="shared" si="2846"/>
        <v>0</v>
      </c>
      <c r="EK611" s="221">
        <f t="shared" si="2846"/>
        <v>0</v>
      </c>
      <c r="EL611" s="221">
        <f t="shared" si="2846"/>
        <v>0</v>
      </c>
      <c r="EM611" s="221">
        <f t="shared" si="2846"/>
        <v>0</v>
      </c>
      <c r="EN611" s="221">
        <f t="shared" si="2846"/>
        <v>0</v>
      </c>
      <c r="EO611" s="221">
        <f t="shared" si="2846"/>
        <v>0</v>
      </c>
      <c r="EP611" s="221">
        <f t="shared" si="2846"/>
        <v>0</v>
      </c>
      <c r="EQ611" s="221">
        <f t="shared" si="2846"/>
        <v>0</v>
      </c>
      <c r="ER611" s="221">
        <f t="shared" si="2846"/>
        <v>0</v>
      </c>
      <c r="ES611" s="221">
        <f t="shared" si="2846"/>
        <v>0</v>
      </c>
      <c r="ET611" s="221">
        <f t="shared" si="2846"/>
        <v>0</v>
      </c>
      <c r="EU611" s="221">
        <f t="shared" si="2846"/>
        <v>0</v>
      </c>
      <c r="EV611" s="221">
        <f t="shared" si="2846"/>
        <v>0</v>
      </c>
      <c r="EW611" s="221">
        <f t="shared" si="2846"/>
        <v>0</v>
      </c>
      <c r="EX611" s="221">
        <f t="shared" si="2846"/>
        <v>0</v>
      </c>
      <c r="EY611" s="221">
        <f t="shared" si="2846"/>
        <v>0</v>
      </c>
      <c r="EZ611" s="221">
        <f t="shared" si="2846"/>
        <v>0</v>
      </c>
      <c r="FA611" s="221">
        <f t="shared" si="2846"/>
        <v>0</v>
      </c>
      <c r="FB611" s="221">
        <f t="shared" si="2846"/>
        <v>0</v>
      </c>
      <c r="FC611" s="221">
        <f t="shared" si="2846"/>
        <v>0</v>
      </c>
      <c r="FD611" s="221">
        <f t="shared" si="2846"/>
        <v>0</v>
      </c>
      <c r="FE611" s="221">
        <f t="shared" si="2846"/>
        <v>0</v>
      </c>
      <c r="FF611" s="221">
        <f t="shared" si="2846"/>
        <v>0</v>
      </c>
      <c r="FG611" s="221">
        <f t="shared" si="2846"/>
        <v>0</v>
      </c>
      <c r="FH611" s="221">
        <f t="shared" si="2846"/>
        <v>0</v>
      </c>
      <c r="FI611" s="221">
        <f t="shared" si="2846"/>
        <v>0</v>
      </c>
      <c r="FJ611" s="221">
        <f t="shared" si="2846"/>
        <v>0</v>
      </c>
      <c r="FK611" s="221">
        <f t="shared" si="2846"/>
        <v>0</v>
      </c>
      <c r="FL611" s="221">
        <f t="shared" si="2846"/>
        <v>0</v>
      </c>
      <c r="FM611" s="221">
        <f t="shared" si="2846"/>
        <v>0</v>
      </c>
      <c r="FN611" s="221">
        <f t="shared" si="2846"/>
        <v>0</v>
      </c>
      <c r="FO611" s="221">
        <f t="shared" si="2846"/>
        <v>0</v>
      </c>
      <c r="FP611" s="221">
        <f t="shared" si="2846"/>
        <v>0</v>
      </c>
      <c r="FQ611" s="221">
        <f t="shared" si="2846"/>
        <v>0</v>
      </c>
      <c r="FR611" s="221">
        <f t="shared" si="2846"/>
        <v>0</v>
      </c>
      <c r="FS611" s="221">
        <f t="shared" si="2846"/>
        <v>0</v>
      </c>
      <c r="FT611" s="221">
        <f t="shared" si="2846"/>
        <v>0</v>
      </c>
      <c r="FU611" s="221">
        <f t="shared" si="2846"/>
        <v>0</v>
      </c>
      <c r="FV611" s="221">
        <f t="shared" si="2846"/>
        <v>0</v>
      </c>
      <c r="FW611" s="221">
        <f t="shared" si="2846"/>
        <v>0</v>
      </c>
      <c r="FX611" s="221">
        <f t="shared" si="2846"/>
        <v>0</v>
      </c>
      <c r="FY611" s="221">
        <f t="shared" si="2846"/>
        <v>0</v>
      </c>
      <c r="FZ611" s="221">
        <f t="shared" si="2846"/>
        <v>0</v>
      </c>
      <c r="GA611" s="221">
        <f t="shared" si="2846"/>
        <v>0</v>
      </c>
      <c r="GB611" s="221">
        <f t="shared" si="2846"/>
        <v>0</v>
      </c>
      <c r="GC611" s="221">
        <f t="shared" si="2846"/>
        <v>0</v>
      </c>
      <c r="GD611" s="221">
        <f t="shared" si="2846"/>
        <v>0</v>
      </c>
      <c r="GE611" s="221">
        <f t="shared" ref="GE611:IP611" si="2847">IF(AND(GE$2-$H611&gt;=0,YEARFRAC($H611,GE$2)&lt;=$L611),1,0)</f>
        <v>0</v>
      </c>
      <c r="GF611" s="221">
        <f t="shared" si="2847"/>
        <v>0</v>
      </c>
      <c r="GG611" s="221">
        <f t="shared" si="2847"/>
        <v>0</v>
      </c>
      <c r="GH611" s="221">
        <f t="shared" si="2847"/>
        <v>0</v>
      </c>
      <c r="GI611" s="221">
        <f t="shared" si="2847"/>
        <v>0</v>
      </c>
      <c r="GJ611" s="221">
        <f t="shared" si="2847"/>
        <v>0</v>
      </c>
      <c r="GK611" s="221">
        <f t="shared" si="2847"/>
        <v>0</v>
      </c>
      <c r="GL611" s="221">
        <f t="shared" si="2847"/>
        <v>0</v>
      </c>
      <c r="GM611" s="221">
        <f t="shared" si="2847"/>
        <v>0</v>
      </c>
      <c r="GN611" s="221">
        <f t="shared" si="2847"/>
        <v>0</v>
      </c>
      <c r="GO611" s="221">
        <f t="shared" si="2847"/>
        <v>0</v>
      </c>
      <c r="GP611" s="221">
        <f t="shared" si="2847"/>
        <v>0</v>
      </c>
      <c r="GQ611" s="221">
        <f t="shared" si="2847"/>
        <v>0</v>
      </c>
      <c r="GR611" s="221">
        <f t="shared" si="2847"/>
        <v>0</v>
      </c>
      <c r="GS611" s="221">
        <f t="shared" si="2847"/>
        <v>0</v>
      </c>
      <c r="GT611" s="221">
        <f t="shared" si="2847"/>
        <v>0</v>
      </c>
      <c r="GU611" s="221">
        <f t="shared" si="2847"/>
        <v>0</v>
      </c>
      <c r="GV611" s="221">
        <f t="shared" si="2847"/>
        <v>0</v>
      </c>
      <c r="GW611" s="221">
        <f t="shared" si="2847"/>
        <v>0</v>
      </c>
      <c r="GX611" s="221">
        <f t="shared" si="2847"/>
        <v>0</v>
      </c>
      <c r="GY611" s="221">
        <f t="shared" si="2847"/>
        <v>0</v>
      </c>
      <c r="GZ611" s="221">
        <f t="shared" si="2847"/>
        <v>0</v>
      </c>
      <c r="HA611" s="221">
        <f t="shared" si="2847"/>
        <v>0</v>
      </c>
      <c r="HB611" s="221">
        <f t="shared" si="2847"/>
        <v>0</v>
      </c>
      <c r="HC611" s="221">
        <f t="shared" si="2847"/>
        <v>0</v>
      </c>
      <c r="HD611" s="221">
        <f t="shared" si="2847"/>
        <v>0</v>
      </c>
      <c r="HE611" s="221">
        <f t="shared" si="2847"/>
        <v>0</v>
      </c>
      <c r="HF611" s="221">
        <f t="shared" si="2847"/>
        <v>0</v>
      </c>
      <c r="HG611" s="221">
        <f t="shared" si="2847"/>
        <v>0</v>
      </c>
      <c r="HH611" s="221">
        <f t="shared" si="2847"/>
        <v>0</v>
      </c>
      <c r="HI611" s="221">
        <f t="shared" si="2847"/>
        <v>0</v>
      </c>
      <c r="HJ611" s="221">
        <f t="shared" si="2847"/>
        <v>0</v>
      </c>
      <c r="HK611" s="221">
        <f t="shared" si="2847"/>
        <v>0</v>
      </c>
      <c r="HL611" s="221">
        <f t="shared" si="2847"/>
        <v>0</v>
      </c>
      <c r="HM611" s="221">
        <f t="shared" si="2847"/>
        <v>0</v>
      </c>
      <c r="HN611" s="221">
        <f t="shared" si="2847"/>
        <v>0</v>
      </c>
      <c r="HO611" s="221">
        <f t="shared" si="2847"/>
        <v>0</v>
      </c>
      <c r="HP611" s="221">
        <f t="shared" si="2847"/>
        <v>0</v>
      </c>
      <c r="HQ611" s="221">
        <f t="shared" si="2847"/>
        <v>0</v>
      </c>
      <c r="HR611" s="221">
        <f t="shared" si="2847"/>
        <v>0</v>
      </c>
      <c r="HS611" s="221">
        <f t="shared" si="2847"/>
        <v>0</v>
      </c>
      <c r="HT611" s="221">
        <f t="shared" si="2847"/>
        <v>0</v>
      </c>
      <c r="HU611" s="221">
        <f t="shared" si="2847"/>
        <v>0</v>
      </c>
      <c r="HV611" s="221">
        <f t="shared" si="2847"/>
        <v>0</v>
      </c>
      <c r="HW611" s="221">
        <f t="shared" si="2847"/>
        <v>0</v>
      </c>
      <c r="HX611" s="221">
        <f t="shared" si="2847"/>
        <v>0</v>
      </c>
      <c r="HY611" s="221">
        <f t="shared" si="2847"/>
        <v>0</v>
      </c>
      <c r="HZ611" s="221">
        <f t="shared" si="2847"/>
        <v>0</v>
      </c>
      <c r="IA611" s="221">
        <f t="shared" si="2847"/>
        <v>0</v>
      </c>
      <c r="IB611" s="221">
        <f t="shared" si="2847"/>
        <v>0</v>
      </c>
      <c r="IC611" s="221">
        <f t="shared" si="2847"/>
        <v>0</v>
      </c>
      <c r="ID611" s="221">
        <f t="shared" si="2847"/>
        <v>0</v>
      </c>
      <c r="IE611" s="221">
        <f t="shared" si="2847"/>
        <v>0</v>
      </c>
      <c r="IF611" s="221">
        <f t="shared" si="2847"/>
        <v>0</v>
      </c>
      <c r="IG611" s="221">
        <f t="shared" si="2847"/>
        <v>0</v>
      </c>
      <c r="IH611" s="221">
        <f t="shared" si="2847"/>
        <v>0</v>
      </c>
      <c r="II611" s="221">
        <f t="shared" si="2847"/>
        <v>0</v>
      </c>
      <c r="IJ611" s="221">
        <f t="shared" si="2847"/>
        <v>0</v>
      </c>
      <c r="IK611" s="221">
        <f t="shared" si="2847"/>
        <v>0</v>
      </c>
      <c r="IL611" s="221">
        <f t="shared" si="2847"/>
        <v>0</v>
      </c>
      <c r="IM611" s="221">
        <f t="shared" si="2847"/>
        <v>0</v>
      </c>
      <c r="IN611" s="221">
        <f t="shared" si="2847"/>
        <v>0</v>
      </c>
      <c r="IO611" s="221">
        <f t="shared" si="2847"/>
        <v>0</v>
      </c>
      <c r="IP611" s="221">
        <f t="shared" si="2847"/>
        <v>0</v>
      </c>
      <c r="IQ611" s="221">
        <f t="shared" ref="IQ611:LB611" si="2848">IF(AND(IQ$2-$H611&gt;=0,YEARFRAC($H611,IQ$2)&lt;=$L611),1,0)</f>
        <v>0</v>
      </c>
      <c r="IR611" s="221">
        <f t="shared" si="2848"/>
        <v>0</v>
      </c>
      <c r="IS611" s="221">
        <f t="shared" si="2848"/>
        <v>0</v>
      </c>
      <c r="IT611" s="221">
        <f t="shared" si="2848"/>
        <v>0</v>
      </c>
      <c r="IU611" s="221">
        <f t="shared" si="2848"/>
        <v>0</v>
      </c>
      <c r="IV611" s="221">
        <f t="shared" si="2848"/>
        <v>0</v>
      </c>
      <c r="IW611" s="221">
        <f t="shared" si="2848"/>
        <v>0</v>
      </c>
      <c r="IX611" s="221">
        <f t="shared" si="2848"/>
        <v>0</v>
      </c>
      <c r="IY611" s="221">
        <f t="shared" si="2848"/>
        <v>0</v>
      </c>
      <c r="IZ611" s="221">
        <f t="shared" si="2848"/>
        <v>0</v>
      </c>
      <c r="JA611" s="221">
        <f t="shared" si="2848"/>
        <v>0</v>
      </c>
      <c r="JB611" s="221">
        <f t="shared" si="2848"/>
        <v>0</v>
      </c>
      <c r="JC611" s="221">
        <f t="shared" si="2848"/>
        <v>0</v>
      </c>
      <c r="JD611" s="221">
        <f t="shared" si="2848"/>
        <v>0</v>
      </c>
      <c r="JE611" s="221">
        <f t="shared" si="2848"/>
        <v>0</v>
      </c>
      <c r="JF611" s="221">
        <f t="shared" si="2848"/>
        <v>0</v>
      </c>
      <c r="JG611" s="221">
        <f t="shared" si="2848"/>
        <v>0</v>
      </c>
      <c r="JH611" s="221">
        <f t="shared" si="2848"/>
        <v>0</v>
      </c>
      <c r="JI611" s="221">
        <f t="shared" si="2848"/>
        <v>0</v>
      </c>
      <c r="JJ611" s="221">
        <f t="shared" si="2848"/>
        <v>0</v>
      </c>
      <c r="JK611" s="221">
        <f t="shared" si="2848"/>
        <v>0</v>
      </c>
      <c r="JL611" s="221">
        <f t="shared" si="2848"/>
        <v>0</v>
      </c>
      <c r="JM611" s="221">
        <f t="shared" si="2848"/>
        <v>0</v>
      </c>
      <c r="JN611" s="221">
        <f t="shared" si="2848"/>
        <v>0</v>
      </c>
      <c r="JO611" s="221">
        <f t="shared" si="2848"/>
        <v>0</v>
      </c>
      <c r="JP611" s="221">
        <f t="shared" si="2848"/>
        <v>0</v>
      </c>
      <c r="JQ611" s="221">
        <f t="shared" si="2848"/>
        <v>0</v>
      </c>
      <c r="JR611" s="221">
        <f t="shared" si="2848"/>
        <v>0</v>
      </c>
      <c r="JS611" s="221">
        <f t="shared" si="2848"/>
        <v>0</v>
      </c>
      <c r="JT611" s="221">
        <f t="shared" si="2848"/>
        <v>0</v>
      </c>
      <c r="JU611" s="221">
        <f t="shared" si="2848"/>
        <v>0</v>
      </c>
      <c r="JV611" s="221">
        <f t="shared" si="2848"/>
        <v>0</v>
      </c>
      <c r="JW611" s="221">
        <f t="shared" si="2848"/>
        <v>0</v>
      </c>
      <c r="JX611" s="221">
        <f t="shared" si="2848"/>
        <v>0</v>
      </c>
      <c r="JY611" s="221">
        <f t="shared" si="2848"/>
        <v>0</v>
      </c>
      <c r="JZ611" s="221">
        <f t="shared" si="2848"/>
        <v>0</v>
      </c>
      <c r="KA611" s="221">
        <f t="shared" si="2848"/>
        <v>0</v>
      </c>
      <c r="KB611" s="221">
        <f t="shared" si="2848"/>
        <v>0</v>
      </c>
      <c r="KC611" s="221">
        <f t="shared" si="2848"/>
        <v>0</v>
      </c>
      <c r="KD611" s="221">
        <f t="shared" si="2848"/>
        <v>0</v>
      </c>
      <c r="KE611" s="221">
        <f t="shared" si="2848"/>
        <v>0</v>
      </c>
      <c r="KF611" s="221">
        <f t="shared" si="2848"/>
        <v>0</v>
      </c>
      <c r="KG611" s="221">
        <f t="shared" si="2848"/>
        <v>0</v>
      </c>
      <c r="KH611" s="221">
        <f t="shared" si="2848"/>
        <v>0</v>
      </c>
      <c r="KI611" s="221">
        <f t="shared" si="2848"/>
        <v>0</v>
      </c>
      <c r="KJ611" s="221">
        <f t="shared" si="2848"/>
        <v>0</v>
      </c>
      <c r="KK611" s="221">
        <f t="shared" si="2848"/>
        <v>0</v>
      </c>
      <c r="KL611" s="221">
        <f t="shared" si="2848"/>
        <v>0</v>
      </c>
      <c r="KM611" s="221">
        <f t="shared" si="2848"/>
        <v>0</v>
      </c>
      <c r="KN611" s="221">
        <f t="shared" si="2848"/>
        <v>0</v>
      </c>
      <c r="KO611" s="221">
        <f t="shared" si="2848"/>
        <v>0</v>
      </c>
      <c r="KP611" s="221">
        <f t="shared" si="2848"/>
        <v>0</v>
      </c>
      <c r="KQ611" s="221">
        <f t="shared" si="2848"/>
        <v>0</v>
      </c>
      <c r="KR611" s="221">
        <f t="shared" si="2848"/>
        <v>0</v>
      </c>
      <c r="KS611" s="221">
        <f t="shared" si="2848"/>
        <v>0</v>
      </c>
      <c r="KT611" s="221">
        <f t="shared" si="2848"/>
        <v>0</v>
      </c>
      <c r="KU611" s="221">
        <f t="shared" si="2848"/>
        <v>0</v>
      </c>
      <c r="KV611" s="221">
        <f t="shared" si="2848"/>
        <v>0</v>
      </c>
      <c r="KW611" s="221">
        <f t="shared" si="2848"/>
        <v>0</v>
      </c>
      <c r="KX611" s="221">
        <f t="shared" si="2848"/>
        <v>0</v>
      </c>
      <c r="KY611" s="221">
        <f t="shared" si="2848"/>
        <v>0</v>
      </c>
      <c r="KZ611" s="221">
        <f t="shared" si="2848"/>
        <v>0</v>
      </c>
      <c r="LA611" s="221">
        <f t="shared" si="2848"/>
        <v>0</v>
      </c>
      <c r="LB611" s="221">
        <f t="shared" si="2848"/>
        <v>0</v>
      </c>
      <c r="LC611" s="221">
        <f t="shared" ref="LC611:NN611" si="2849">IF(AND(LC$2-$H611&gt;=0,YEARFRAC($H611,LC$2)&lt;=$L611),1,0)</f>
        <v>0</v>
      </c>
      <c r="LD611" s="221">
        <f t="shared" si="2849"/>
        <v>0</v>
      </c>
      <c r="LE611" s="221">
        <f t="shared" si="2849"/>
        <v>0</v>
      </c>
      <c r="LF611" s="221">
        <f t="shared" si="2849"/>
        <v>0</v>
      </c>
      <c r="LG611" s="221">
        <f t="shared" si="2849"/>
        <v>0</v>
      </c>
      <c r="LH611" s="221">
        <f t="shared" si="2849"/>
        <v>0</v>
      </c>
      <c r="LI611" s="221">
        <f t="shared" si="2849"/>
        <v>0</v>
      </c>
      <c r="LJ611" s="221">
        <f t="shared" si="2849"/>
        <v>0</v>
      </c>
      <c r="LK611" s="221">
        <f t="shared" si="2849"/>
        <v>0</v>
      </c>
      <c r="LL611" s="221">
        <f t="shared" si="2849"/>
        <v>0</v>
      </c>
      <c r="LM611" s="221">
        <f t="shared" si="2849"/>
        <v>0</v>
      </c>
      <c r="LN611" s="221">
        <f t="shared" si="2849"/>
        <v>0</v>
      </c>
      <c r="LO611" s="221">
        <f t="shared" si="2849"/>
        <v>0</v>
      </c>
      <c r="LP611" s="221">
        <f t="shared" si="2849"/>
        <v>0</v>
      </c>
      <c r="LQ611" s="221">
        <f t="shared" si="2849"/>
        <v>0</v>
      </c>
      <c r="LR611" s="221">
        <f t="shared" si="2849"/>
        <v>0</v>
      </c>
      <c r="LS611" s="221">
        <f t="shared" si="2849"/>
        <v>0</v>
      </c>
      <c r="LT611" s="221">
        <f t="shared" si="2849"/>
        <v>0</v>
      </c>
      <c r="LU611" s="221">
        <f t="shared" si="2849"/>
        <v>0</v>
      </c>
      <c r="LV611" s="221">
        <f t="shared" si="2849"/>
        <v>0</v>
      </c>
      <c r="LW611" s="221">
        <f t="shared" si="2849"/>
        <v>0</v>
      </c>
      <c r="LX611" s="221">
        <f t="shared" si="2849"/>
        <v>0</v>
      </c>
      <c r="LY611" s="221">
        <f t="shared" si="2849"/>
        <v>0</v>
      </c>
      <c r="LZ611" s="221">
        <f t="shared" si="2849"/>
        <v>0</v>
      </c>
      <c r="MA611" s="221">
        <f t="shared" si="2849"/>
        <v>0</v>
      </c>
      <c r="MB611" s="221">
        <f t="shared" si="2849"/>
        <v>0</v>
      </c>
      <c r="MC611" s="221">
        <f t="shared" si="2849"/>
        <v>0</v>
      </c>
      <c r="MD611" s="221">
        <f t="shared" si="2849"/>
        <v>0</v>
      </c>
      <c r="ME611" s="221">
        <f t="shared" si="2849"/>
        <v>0</v>
      </c>
      <c r="MF611" s="221">
        <f t="shared" si="2849"/>
        <v>0</v>
      </c>
      <c r="MG611" s="221">
        <f t="shared" si="2849"/>
        <v>0</v>
      </c>
      <c r="MH611" s="221">
        <f t="shared" si="2849"/>
        <v>0</v>
      </c>
      <c r="MI611" s="221">
        <f t="shared" si="2849"/>
        <v>0</v>
      </c>
      <c r="MJ611" s="221">
        <f t="shared" si="2849"/>
        <v>0</v>
      </c>
      <c r="MK611" s="221">
        <f t="shared" si="2849"/>
        <v>0</v>
      </c>
      <c r="ML611" s="221">
        <f t="shared" si="2849"/>
        <v>0</v>
      </c>
      <c r="MM611" s="221">
        <f t="shared" si="2849"/>
        <v>0</v>
      </c>
      <c r="MN611" s="221">
        <f t="shared" si="2849"/>
        <v>0</v>
      </c>
      <c r="MO611" s="221">
        <f t="shared" si="2849"/>
        <v>0</v>
      </c>
      <c r="MP611" s="221">
        <f t="shared" si="2849"/>
        <v>0</v>
      </c>
      <c r="MQ611" s="221">
        <f t="shared" si="2849"/>
        <v>0</v>
      </c>
      <c r="MR611" s="221">
        <f t="shared" si="2849"/>
        <v>0</v>
      </c>
      <c r="MS611" s="221">
        <f t="shared" si="2849"/>
        <v>0</v>
      </c>
      <c r="MT611" s="221">
        <f t="shared" si="2849"/>
        <v>0</v>
      </c>
      <c r="MU611" s="221">
        <f t="shared" si="2849"/>
        <v>0</v>
      </c>
      <c r="MV611" s="221">
        <f t="shared" si="2849"/>
        <v>0</v>
      </c>
      <c r="MW611" s="221">
        <f t="shared" si="2849"/>
        <v>0</v>
      </c>
      <c r="MX611" s="221">
        <f t="shared" si="2849"/>
        <v>0</v>
      </c>
      <c r="MY611" s="221">
        <f t="shared" si="2849"/>
        <v>0</v>
      </c>
      <c r="MZ611" s="221">
        <f t="shared" si="2849"/>
        <v>0</v>
      </c>
      <c r="NA611" s="221">
        <f t="shared" si="2849"/>
        <v>0</v>
      </c>
      <c r="NB611" s="221">
        <f t="shared" si="2849"/>
        <v>0</v>
      </c>
      <c r="NC611" s="221">
        <f t="shared" si="2849"/>
        <v>0</v>
      </c>
      <c r="ND611" s="221">
        <f t="shared" si="2849"/>
        <v>0</v>
      </c>
      <c r="NE611" s="221">
        <f t="shared" si="2849"/>
        <v>0</v>
      </c>
      <c r="NF611" s="221">
        <f t="shared" si="2849"/>
        <v>0</v>
      </c>
      <c r="NG611" s="221">
        <f t="shared" si="2849"/>
        <v>0</v>
      </c>
      <c r="NH611" s="221">
        <f t="shared" si="2849"/>
        <v>0</v>
      </c>
      <c r="NI611" s="221">
        <f t="shared" si="2849"/>
        <v>0</v>
      </c>
      <c r="NJ611" s="221">
        <f t="shared" si="2849"/>
        <v>0</v>
      </c>
      <c r="NK611" s="221">
        <f t="shared" si="2849"/>
        <v>0</v>
      </c>
      <c r="NL611" s="221">
        <f t="shared" si="2849"/>
        <v>0</v>
      </c>
      <c r="NM611" s="221">
        <f t="shared" si="2849"/>
        <v>0</v>
      </c>
      <c r="NN611" s="221">
        <f t="shared" si="2849"/>
        <v>0</v>
      </c>
      <c r="NO611" s="221">
        <f t="shared" ref="NO611:PA611" si="2850">IF(AND(NO$2-$H611&gt;=0,YEARFRAC($H611,NO$2)&lt;=$L611),1,0)</f>
        <v>0</v>
      </c>
      <c r="NP611" s="221">
        <f t="shared" si="2850"/>
        <v>0</v>
      </c>
      <c r="NQ611" s="221">
        <f t="shared" si="2850"/>
        <v>0</v>
      </c>
      <c r="NR611" s="221">
        <f t="shared" si="2850"/>
        <v>0</v>
      </c>
      <c r="NS611" s="221">
        <f t="shared" si="2850"/>
        <v>0</v>
      </c>
      <c r="NT611" s="221">
        <f t="shared" si="2850"/>
        <v>0</v>
      </c>
      <c r="NU611" s="221">
        <f t="shared" si="2850"/>
        <v>0</v>
      </c>
      <c r="NV611" s="221">
        <f t="shared" si="2850"/>
        <v>0</v>
      </c>
      <c r="NW611" s="221">
        <f t="shared" si="2850"/>
        <v>0</v>
      </c>
      <c r="NX611" s="221">
        <f t="shared" si="2850"/>
        <v>0</v>
      </c>
      <c r="NY611" s="221">
        <f t="shared" si="2850"/>
        <v>0</v>
      </c>
      <c r="NZ611" s="221">
        <f t="shared" si="2850"/>
        <v>0</v>
      </c>
      <c r="OA611" s="221">
        <f t="shared" si="2850"/>
        <v>0</v>
      </c>
      <c r="OB611" s="221">
        <f t="shared" si="2850"/>
        <v>0</v>
      </c>
      <c r="OC611" s="221">
        <f t="shared" si="2850"/>
        <v>0</v>
      </c>
      <c r="OD611" s="221">
        <f t="shared" si="2850"/>
        <v>0</v>
      </c>
      <c r="OE611" s="221">
        <f t="shared" si="2850"/>
        <v>0</v>
      </c>
      <c r="OF611" s="221">
        <f t="shared" si="2850"/>
        <v>0</v>
      </c>
      <c r="OG611" s="221">
        <f t="shared" si="2850"/>
        <v>0</v>
      </c>
      <c r="OH611" s="221">
        <f t="shared" si="2850"/>
        <v>0</v>
      </c>
      <c r="OI611" s="221">
        <f t="shared" si="2850"/>
        <v>0</v>
      </c>
      <c r="OJ611" s="221">
        <f t="shared" si="2850"/>
        <v>0</v>
      </c>
      <c r="OK611" s="221">
        <f t="shared" si="2850"/>
        <v>0</v>
      </c>
      <c r="OL611" s="221">
        <f t="shared" si="2850"/>
        <v>0</v>
      </c>
      <c r="OM611" s="221">
        <f t="shared" si="2850"/>
        <v>0</v>
      </c>
      <c r="ON611" s="221">
        <f t="shared" si="2850"/>
        <v>0</v>
      </c>
      <c r="OO611" s="221">
        <f t="shared" si="2850"/>
        <v>0</v>
      </c>
      <c r="OP611" s="221">
        <f t="shared" si="2850"/>
        <v>0</v>
      </c>
      <c r="OQ611" s="221">
        <f t="shared" si="2850"/>
        <v>0</v>
      </c>
      <c r="OR611" s="221">
        <f t="shared" si="2850"/>
        <v>0</v>
      </c>
      <c r="OS611" s="221">
        <f t="shared" si="2850"/>
        <v>0</v>
      </c>
      <c r="OT611" s="221">
        <f t="shared" si="2850"/>
        <v>0</v>
      </c>
      <c r="OU611" s="221">
        <f t="shared" si="2850"/>
        <v>0</v>
      </c>
      <c r="OV611" s="221">
        <f t="shared" si="2850"/>
        <v>0</v>
      </c>
      <c r="OW611" s="221">
        <f t="shared" si="2850"/>
        <v>0</v>
      </c>
      <c r="OX611" s="221">
        <f t="shared" si="2850"/>
        <v>0</v>
      </c>
      <c r="OY611" s="221">
        <f t="shared" si="2850"/>
        <v>0</v>
      </c>
      <c r="OZ611" s="221">
        <f t="shared" si="2850"/>
        <v>0</v>
      </c>
      <c r="PA611" s="221">
        <f t="shared" si="2850"/>
        <v>0</v>
      </c>
    </row>
    <row r="612" spans="1:417" ht="15" customHeight="1" x14ac:dyDescent="0.25">
      <c r="A612" s="525">
        <f t="shared" si="2843"/>
        <v>28</v>
      </c>
      <c r="B612" s="525" t="str">
        <f>INDEX('B12 ID ALL Exit Fees'!$S$2:$GA$2,1,MATCH($A612,'B12 ID ALL Exit Fees'!$S$1:$GA$1,0))</f>
        <v>San Isabel Electric</v>
      </c>
      <c r="C612" s="216">
        <f t="shared" ref="C612:C617" si="2851">C611+1</f>
        <v>408</v>
      </c>
      <c r="E612" s="208" t="s">
        <v>395</v>
      </c>
      <c r="H612" s="223">
        <f>INDEX('TGT-0141 Exh 3 RSE Calculation'!$C$63:$AR$63,1,MATCH($B612,'TGT-0141 Exh 3 RSE Calculation'!$C$1:$AR$1,0))</f>
        <v>820851.66666666663</v>
      </c>
      <c r="I612" s="14">
        <f>I590</f>
        <v>3</v>
      </c>
      <c r="L612" s="417"/>
      <c r="P612" s="215" t="s">
        <v>140</v>
      </c>
      <c r="T612" s="215"/>
      <c r="X612" s="222">
        <f>SUM($AA612:$BD612)</f>
        <v>0</v>
      </c>
      <c r="Y612" s="213"/>
      <c r="AA612" s="222">
        <f>SUMIFS($BF612:$PA612,$BF$3:$PA$3,AA$3)</f>
        <v>0</v>
      </c>
      <c r="AB612" s="222">
        <f t="shared" ref="AB612:BD612" si="2852">SUMIFS($BF612:$PA612,$BF$3:$PA$3,AB$3)</f>
        <v>0</v>
      </c>
      <c r="AC612" s="222">
        <f t="shared" si="2852"/>
        <v>0</v>
      </c>
      <c r="AD612" s="222">
        <f t="shared" si="2852"/>
        <v>0</v>
      </c>
      <c r="AE612" s="222">
        <f t="shared" si="2852"/>
        <v>0</v>
      </c>
      <c r="AF612" s="222">
        <f t="shared" si="2852"/>
        <v>0</v>
      </c>
      <c r="AG612" s="222">
        <f t="shared" si="2852"/>
        <v>0</v>
      </c>
      <c r="AH612" s="222">
        <f t="shared" si="2852"/>
        <v>0</v>
      </c>
      <c r="AI612" s="222">
        <f t="shared" si="2852"/>
        <v>0</v>
      </c>
      <c r="AJ612" s="222">
        <f t="shared" si="2852"/>
        <v>0</v>
      </c>
      <c r="AK612" s="222">
        <f t="shared" si="2852"/>
        <v>0</v>
      </c>
      <c r="AL612" s="222">
        <f t="shared" si="2852"/>
        <v>0</v>
      </c>
      <c r="AM612" s="222">
        <f t="shared" si="2852"/>
        <v>0</v>
      </c>
      <c r="AN612" s="222">
        <f t="shared" si="2852"/>
        <v>0</v>
      </c>
      <c r="AO612" s="222">
        <f t="shared" si="2852"/>
        <v>0</v>
      </c>
      <c r="AP612" s="222">
        <f t="shared" si="2852"/>
        <v>0</v>
      </c>
      <c r="AQ612" s="222">
        <f t="shared" si="2852"/>
        <v>0</v>
      </c>
      <c r="AR612" s="222">
        <f t="shared" si="2852"/>
        <v>0</v>
      </c>
      <c r="AS612" s="222">
        <f t="shared" si="2852"/>
        <v>0</v>
      </c>
      <c r="AT612" s="222">
        <f t="shared" si="2852"/>
        <v>0</v>
      </c>
      <c r="AU612" s="222">
        <f t="shared" si="2852"/>
        <v>0</v>
      </c>
      <c r="AV612" s="222">
        <f t="shared" si="2852"/>
        <v>0</v>
      </c>
      <c r="AW612" s="222">
        <f t="shared" si="2852"/>
        <v>0</v>
      </c>
      <c r="AX612" s="222">
        <f t="shared" si="2852"/>
        <v>0</v>
      </c>
      <c r="AY612" s="222">
        <f t="shared" si="2852"/>
        <v>0</v>
      </c>
      <c r="AZ612" s="222">
        <f t="shared" si="2852"/>
        <v>0</v>
      </c>
      <c r="BA612" s="222">
        <f t="shared" si="2852"/>
        <v>0</v>
      </c>
      <c r="BB612" s="222">
        <f t="shared" si="2852"/>
        <v>0</v>
      </c>
      <c r="BC612" s="222">
        <f t="shared" si="2852"/>
        <v>0</v>
      </c>
      <c r="BD612" s="222">
        <f t="shared" si="2852"/>
        <v>0</v>
      </c>
      <c r="BF612" s="222">
        <f>$H612/12*BF611</f>
        <v>0</v>
      </c>
      <c r="BG612" s="222">
        <f t="shared" ref="BG612:DR612" si="2853">$H612/12*BG611</f>
        <v>0</v>
      </c>
      <c r="BH612" s="222">
        <f t="shared" si="2853"/>
        <v>0</v>
      </c>
      <c r="BI612" s="222">
        <f t="shared" si="2853"/>
        <v>0</v>
      </c>
      <c r="BJ612" s="222">
        <f t="shared" si="2853"/>
        <v>0</v>
      </c>
      <c r="BK612" s="222">
        <f t="shared" si="2853"/>
        <v>0</v>
      </c>
      <c r="BL612" s="222">
        <f t="shared" si="2853"/>
        <v>0</v>
      </c>
      <c r="BM612" s="222">
        <f t="shared" si="2853"/>
        <v>0</v>
      </c>
      <c r="BN612" s="222">
        <f t="shared" si="2853"/>
        <v>0</v>
      </c>
      <c r="BO612" s="222">
        <f t="shared" si="2853"/>
        <v>0</v>
      </c>
      <c r="BP612" s="222">
        <f t="shared" si="2853"/>
        <v>0</v>
      </c>
      <c r="BQ612" s="222">
        <f t="shared" si="2853"/>
        <v>0</v>
      </c>
      <c r="BR612" s="222">
        <f t="shared" si="2853"/>
        <v>0</v>
      </c>
      <c r="BS612" s="222">
        <f t="shared" si="2853"/>
        <v>0</v>
      </c>
      <c r="BT612" s="222">
        <f t="shared" si="2853"/>
        <v>0</v>
      </c>
      <c r="BU612" s="222">
        <f t="shared" si="2853"/>
        <v>0</v>
      </c>
      <c r="BV612" s="222">
        <f t="shared" si="2853"/>
        <v>0</v>
      </c>
      <c r="BW612" s="222">
        <f t="shared" si="2853"/>
        <v>0</v>
      </c>
      <c r="BX612" s="222">
        <f t="shared" si="2853"/>
        <v>0</v>
      </c>
      <c r="BY612" s="222">
        <f t="shared" si="2853"/>
        <v>0</v>
      </c>
      <c r="BZ612" s="222">
        <f t="shared" si="2853"/>
        <v>0</v>
      </c>
      <c r="CA612" s="222">
        <f t="shared" si="2853"/>
        <v>0</v>
      </c>
      <c r="CB612" s="222">
        <f t="shared" si="2853"/>
        <v>0</v>
      </c>
      <c r="CC612" s="222">
        <f t="shared" si="2853"/>
        <v>0</v>
      </c>
      <c r="CD612" s="222">
        <f t="shared" si="2853"/>
        <v>0</v>
      </c>
      <c r="CE612" s="222">
        <f t="shared" si="2853"/>
        <v>0</v>
      </c>
      <c r="CF612" s="222">
        <f t="shared" si="2853"/>
        <v>0</v>
      </c>
      <c r="CG612" s="222">
        <f t="shared" si="2853"/>
        <v>0</v>
      </c>
      <c r="CH612" s="222">
        <f t="shared" si="2853"/>
        <v>0</v>
      </c>
      <c r="CI612" s="222">
        <f t="shared" si="2853"/>
        <v>0</v>
      </c>
      <c r="CJ612" s="222">
        <f t="shared" si="2853"/>
        <v>0</v>
      </c>
      <c r="CK612" s="222">
        <f t="shared" si="2853"/>
        <v>0</v>
      </c>
      <c r="CL612" s="222">
        <f t="shared" si="2853"/>
        <v>0</v>
      </c>
      <c r="CM612" s="222">
        <f t="shared" si="2853"/>
        <v>0</v>
      </c>
      <c r="CN612" s="222">
        <f t="shared" si="2853"/>
        <v>0</v>
      </c>
      <c r="CO612" s="222">
        <f t="shared" si="2853"/>
        <v>0</v>
      </c>
      <c r="CP612" s="222">
        <f t="shared" si="2853"/>
        <v>0</v>
      </c>
      <c r="CQ612" s="222">
        <f t="shared" si="2853"/>
        <v>0</v>
      </c>
      <c r="CR612" s="222">
        <f t="shared" si="2853"/>
        <v>0</v>
      </c>
      <c r="CS612" s="222">
        <f t="shared" si="2853"/>
        <v>0</v>
      </c>
      <c r="CT612" s="222">
        <f t="shared" si="2853"/>
        <v>0</v>
      </c>
      <c r="CU612" s="222">
        <f t="shared" si="2853"/>
        <v>0</v>
      </c>
      <c r="CV612" s="222">
        <f t="shared" si="2853"/>
        <v>0</v>
      </c>
      <c r="CW612" s="222">
        <f t="shared" si="2853"/>
        <v>0</v>
      </c>
      <c r="CX612" s="222">
        <f t="shared" si="2853"/>
        <v>0</v>
      </c>
      <c r="CY612" s="222">
        <f t="shared" si="2853"/>
        <v>0</v>
      </c>
      <c r="CZ612" s="222">
        <f t="shared" si="2853"/>
        <v>0</v>
      </c>
      <c r="DA612" s="222">
        <f t="shared" si="2853"/>
        <v>0</v>
      </c>
      <c r="DB612" s="222">
        <f t="shared" si="2853"/>
        <v>0</v>
      </c>
      <c r="DC612" s="222">
        <f t="shared" si="2853"/>
        <v>0</v>
      </c>
      <c r="DD612" s="222">
        <f t="shared" si="2853"/>
        <v>0</v>
      </c>
      <c r="DE612" s="222">
        <f t="shared" si="2853"/>
        <v>0</v>
      </c>
      <c r="DF612" s="222">
        <f t="shared" si="2853"/>
        <v>0</v>
      </c>
      <c r="DG612" s="222">
        <f t="shared" si="2853"/>
        <v>0</v>
      </c>
      <c r="DH612" s="222">
        <f t="shared" si="2853"/>
        <v>0</v>
      </c>
      <c r="DI612" s="222">
        <f t="shared" si="2853"/>
        <v>0</v>
      </c>
      <c r="DJ612" s="222">
        <f t="shared" si="2853"/>
        <v>0</v>
      </c>
      <c r="DK612" s="222">
        <f t="shared" si="2853"/>
        <v>0</v>
      </c>
      <c r="DL612" s="222">
        <f t="shared" si="2853"/>
        <v>0</v>
      </c>
      <c r="DM612" s="222">
        <f t="shared" si="2853"/>
        <v>0</v>
      </c>
      <c r="DN612" s="222">
        <f t="shared" si="2853"/>
        <v>0</v>
      </c>
      <c r="DO612" s="222">
        <f t="shared" si="2853"/>
        <v>0</v>
      </c>
      <c r="DP612" s="222">
        <f t="shared" si="2853"/>
        <v>0</v>
      </c>
      <c r="DQ612" s="222">
        <f t="shared" si="2853"/>
        <v>0</v>
      </c>
      <c r="DR612" s="222">
        <f t="shared" si="2853"/>
        <v>0</v>
      </c>
      <c r="DS612" s="222">
        <f t="shared" ref="DS612:GD612" si="2854">$H612/12*DS611</f>
        <v>0</v>
      </c>
      <c r="DT612" s="222">
        <f t="shared" si="2854"/>
        <v>0</v>
      </c>
      <c r="DU612" s="222">
        <f t="shared" si="2854"/>
        <v>0</v>
      </c>
      <c r="DV612" s="222">
        <f t="shared" si="2854"/>
        <v>0</v>
      </c>
      <c r="DW612" s="222">
        <f t="shared" si="2854"/>
        <v>0</v>
      </c>
      <c r="DX612" s="222">
        <f t="shared" si="2854"/>
        <v>0</v>
      </c>
      <c r="DY612" s="222">
        <f t="shared" si="2854"/>
        <v>0</v>
      </c>
      <c r="DZ612" s="222">
        <f t="shared" si="2854"/>
        <v>0</v>
      </c>
      <c r="EA612" s="222">
        <f t="shared" si="2854"/>
        <v>0</v>
      </c>
      <c r="EB612" s="222">
        <f t="shared" si="2854"/>
        <v>0</v>
      </c>
      <c r="EC612" s="222">
        <f t="shared" si="2854"/>
        <v>0</v>
      </c>
      <c r="ED612" s="222">
        <f t="shared" si="2854"/>
        <v>0</v>
      </c>
      <c r="EE612" s="222">
        <f t="shared" si="2854"/>
        <v>0</v>
      </c>
      <c r="EF612" s="222">
        <f t="shared" si="2854"/>
        <v>0</v>
      </c>
      <c r="EG612" s="222">
        <f t="shared" si="2854"/>
        <v>0</v>
      </c>
      <c r="EH612" s="222">
        <f t="shared" si="2854"/>
        <v>0</v>
      </c>
      <c r="EI612" s="222">
        <f t="shared" si="2854"/>
        <v>0</v>
      </c>
      <c r="EJ612" s="222">
        <f t="shared" si="2854"/>
        <v>0</v>
      </c>
      <c r="EK612" s="222">
        <f t="shared" si="2854"/>
        <v>0</v>
      </c>
      <c r="EL612" s="222">
        <f t="shared" si="2854"/>
        <v>0</v>
      </c>
      <c r="EM612" s="222">
        <f t="shared" si="2854"/>
        <v>0</v>
      </c>
      <c r="EN612" s="222">
        <f t="shared" si="2854"/>
        <v>0</v>
      </c>
      <c r="EO612" s="222">
        <f t="shared" si="2854"/>
        <v>0</v>
      </c>
      <c r="EP612" s="222">
        <f t="shared" si="2854"/>
        <v>0</v>
      </c>
      <c r="EQ612" s="222">
        <f t="shared" si="2854"/>
        <v>0</v>
      </c>
      <c r="ER612" s="222">
        <f t="shared" si="2854"/>
        <v>0</v>
      </c>
      <c r="ES612" s="222">
        <f t="shared" si="2854"/>
        <v>0</v>
      </c>
      <c r="ET612" s="222">
        <f t="shared" si="2854"/>
        <v>0</v>
      </c>
      <c r="EU612" s="222">
        <f t="shared" si="2854"/>
        <v>0</v>
      </c>
      <c r="EV612" s="222">
        <f t="shared" si="2854"/>
        <v>0</v>
      </c>
      <c r="EW612" s="222">
        <f t="shared" si="2854"/>
        <v>0</v>
      </c>
      <c r="EX612" s="222">
        <f t="shared" si="2854"/>
        <v>0</v>
      </c>
      <c r="EY612" s="222">
        <f t="shared" si="2854"/>
        <v>0</v>
      </c>
      <c r="EZ612" s="222">
        <f t="shared" si="2854"/>
        <v>0</v>
      </c>
      <c r="FA612" s="222">
        <f t="shared" si="2854"/>
        <v>0</v>
      </c>
      <c r="FB612" s="222">
        <f t="shared" si="2854"/>
        <v>0</v>
      </c>
      <c r="FC612" s="222">
        <f t="shared" si="2854"/>
        <v>0</v>
      </c>
      <c r="FD612" s="222">
        <f t="shared" si="2854"/>
        <v>0</v>
      </c>
      <c r="FE612" s="222">
        <f t="shared" si="2854"/>
        <v>0</v>
      </c>
      <c r="FF612" s="222">
        <f t="shared" si="2854"/>
        <v>0</v>
      </c>
      <c r="FG612" s="222">
        <f t="shared" si="2854"/>
        <v>0</v>
      </c>
      <c r="FH612" s="222">
        <f t="shared" si="2854"/>
        <v>0</v>
      </c>
      <c r="FI612" s="222">
        <f t="shared" si="2854"/>
        <v>0</v>
      </c>
      <c r="FJ612" s="222">
        <f t="shared" si="2854"/>
        <v>0</v>
      </c>
      <c r="FK612" s="222">
        <f t="shared" si="2854"/>
        <v>0</v>
      </c>
      <c r="FL612" s="222">
        <f t="shared" si="2854"/>
        <v>0</v>
      </c>
      <c r="FM612" s="222">
        <f t="shared" si="2854"/>
        <v>0</v>
      </c>
      <c r="FN612" s="222">
        <f t="shared" si="2854"/>
        <v>0</v>
      </c>
      <c r="FO612" s="222">
        <f t="shared" si="2854"/>
        <v>0</v>
      </c>
      <c r="FP612" s="222">
        <f t="shared" si="2854"/>
        <v>0</v>
      </c>
      <c r="FQ612" s="222">
        <f t="shared" si="2854"/>
        <v>0</v>
      </c>
      <c r="FR612" s="222">
        <f t="shared" si="2854"/>
        <v>0</v>
      </c>
      <c r="FS612" s="222">
        <f t="shared" si="2854"/>
        <v>0</v>
      </c>
      <c r="FT612" s="222">
        <f t="shared" si="2854"/>
        <v>0</v>
      </c>
      <c r="FU612" s="222">
        <f t="shared" si="2854"/>
        <v>0</v>
      </c>
      <c r="FV612" s="222">
        <f t="shared" si="2854"/>
        <v>0</v>
      </c>
      <c r="FW612" s="222">
        <f t="shared" si="2854"/>
        <v>0</v>
      </c>
      <c r="FX612" s="222">
        <f t="shared" si="2854"/>
        <v>0</v>
      </c>
      <c r="FY612" s="222">
        <f t="shared" si="2854"/>
        <v>0</v>
      </c>
      <c r="FZ612" s="222">
        <f t="shared" si="2854"/>
        <v>0</v>
      </c>
      <c r="GA612" s="222">
        <f t="shared" si="2854"/>
        <v>0</v>
      </c>
      <c r="GB612" s="222">
        <f t="shared" si="2854"/>
        <v>0</v>
      </c>
      <c r="GC612" s="222">
        <f t="shared" si="2854"/>
        <v>0</v>
      </c>
      <c r="GD612" s="222">
        <f t="shared" si="2854"/>
        <v>0</v>
      </c>
      <c r="GE612" s="222">
        <f t="shared" ref="GE612:IP612" si="2855">$H612/12*GE611</f>
        <v>0</v>
      </c>
      <c r="GF612" s="222">
        <f t="shared" si="2855"/>
        <v>0</v>
      </c>
      <c r="GG612" s="222">
        <f t="shared" si="2855"/>
        <v>0</v>
      </c>
      <c r="GH612" s="222">
        <f t="shared" si="2855"/>
        <v>0</v>
      </c>
      <c r="GI612" s="222">
        <f t="shared" si="2855"/>
        <v>0</v>
      </c>
      <c r="GJ612" s="222">
        <f t="shared" si="2855"/>
        <v>0</v>
      </c>
      <c r="GK612" s="222">
        <f t="shared" si="2855"/>
        <v>0</v>
      </c>
      <c r="GL612" s="222">
        <f t="shared" si="2855"/>
        <v>0</v>
      </c>
      <c r="GM612" s="222">
        <f t="shared" si="2855"/>
        <v>0</v>
      </c>
      <c r="GN612" s="222">
        <f t="shared" si="2855"/>
        <v>0</v>
      </c>
      <c r="GO612" s="222">
        <f t="shared" si="2855"/>
        <v>0</v>
      </c>
      <c r="GP612" s="222">
        <f t="shared" si="2855"/>
        <v>0</v>
      </c>
      <c r="GQ612" s="222">
        <f t="shared" si="2855"/>
        <v>0</v>
      </c>
      <c r="GR612" s="222">
        <f t="shared" si="2855"/>
        <v>0</v>
      </c>
      <c r="GS612" s="222">
        <f t="shared" si="2855"/>
        <v>0</v>
      </c>
      <c r="GT612" s="222">
        <f t="shared" si="2855"/>
        <v>0</v>
      </c>
      <c r="GU612" s="222">
        <f t="shared" si="2855"/>
        <v>0</v>
      </c>
      <c r="GV612" s="222">
        <f t="shared" si="2855"/>
        <v>0</v>
      </c>
      <c r="GW612" s="222">
        <f t="shared" si="2855"/>
        <v>0</v>
      </c>
      <c r="GX612" s="222">
        <f t="shared" si="2855"/>
        <v>0</v>
      </c>
      <c r="GY612" s="222">
        <f t="shared" si="2855"/>
        <v>0</v>
      </c>
      <c r="GZ612" s="222">
        <f t="shared" si="2855"/>
        <v>0</v>
      </c>
      <c r="HA612" s="222">
        <f t="shared" si="2855"/>
        <v>0</v>
      </c>
      <c r="HB612" s="222">
        <f t="shared" si="2855"/>
        <v>0</v>
      </c>
      <c r="HC612" s="222">
        <f t="shared" si="2855"/>
        <v>0</v>
      </c>
      <c r="HD612" s="222">
        <f t="shared" si="2855"/>
        <v>0</v>
      </c>
      <c r="HE612" s="222">
        <f t="shared" si="2855"/>
        <v>0</v>
      </c>
      <c r="HF612" s="222">
        <f t="shared" si="2855"/>
        <v>0</v>
      </c>
      <c r="HG612" s="222">
        <f t="shared" si="2855"/>
        <v>0</v>
      </c>
      <c r="HH612" s="222">
        <f t="shared" si="2855"/>
        <v>0</v>
      </c>
      <c r="HI612" s="222">
        <f t="shared" si="2855"/>
        <v>0</v>
      </c>
      <c r="HJ612" s="222">
        <f t="shared" si="2855"/>
        <v>0</v>
      </c>
      <c r="HK612" s="222">
        <f t="shared" si="2855"/>
        <v>0</v>
      </c>
      <c r="HL612" s="222">
        <f t="shared" si="2855"/>
        <v>0</v>
      </c>
      <c r="HM612" s="222">
        <f t="shared" si="2855"/>
        <v>0</v>
      </c>
      <c r="HN612" s="222">
        <f t="shared" si="2855"/>
        <v>0</v>
      </c>
      <c r="HO612" s="222">
        <f t="shared" si="2855"/>
        <v>0</v>
      </c>
      <c r="HP612" s="222">
        <f t="shared" si="2855"/>
        <v>0</v>
      </c>
      <c r="HQ612" s="222">
        <f t="shared" si="2855"/>
        <v>0</v>
      </c>
      <c r="HR612" s="222">
        <f t="shared" si="2855"/>
        <v>0</v>
      </c>
      <c r="HS612" s="222">
        <f t="shared" si="2855"/>
        <v>0</v>
      </c>
      <c r="HT612" s="222">
        <f t="shared" si="2855"/>
        <v>0</v>
      </c>
      <c r="HU612" s="222">
        <f t="shared" si="2855"/>
        <v>0</v>
      </c>
      <c r="HV612" s="222">
        <f t="shared" si="2855"/>
        <v>0</v>
      </c>
      <c r="HW612" s="222">
        <f t="shared" si="2855"/>
        <v>0</v>
      </c>
      <c r="HX612" s="222">
        <f t="shared" si="2855"/>
        <v>0</v>
      </c>
      <c r="HY612" s="222">
        <f t="shared" si="2855"/>
        <v>0</v>
      </c>
      <c r="HZ612" s="222">
        <f t="shared" si="2855"/>
        <v>0</v>
      </c>
      <c r="IA612" s="222">
        <f t="shared" si="2855"/>
        <v>0</v>
      </c>
      <c r="IB612" s="222">
        <f t="shared" si="2855"/>
        <v>0</v>
      </c>
      <c r="IC612" s="222">
        <f t="shared" si="2855"/>
        <v>0</v>
      </c>
      <c r="ID612" s="222">
        <f t="shared" si="2855"/>
        <v>0</v>
      </c>
      <c r="IE612" s="222">
        <f t="shared" si="2855"/>
        <v>0</v>
      </c>
      <c r="IF612" s="222">
        <f t="shared" si="2855"/>
        <v>0</v>
      </c>
      <c r="IG612" s="222">
        <f t="shared" si="2855"/>
        <v>0</v>
      </c>
      <c r="IH612" s="222">
        <f t="shared" si="2855"/>
        <v>0</v>
      </c>
      <c r="II612" s="222">
        <f t="shared" si="2855"/>
        <v>0</v>
      </c>
      <c r="IJ612" s="222">
        <f t="shared" si="2855"/>
        <v>0</v>
      </c>
      <c r="IK612" s="222">
        <f t="shared" si="2855"/>
        <v>0</v>
      </c>
      <c r="IL612" s="222">
        <f t="shared" si="2855"/>
        <v>0</v>
      </c>
      <c r="IM612" s="222">
        <f t="shared" si="2855"/>
        <v>0</v>
      </c>
      <c r="IN612" s="222">
        <f t="shared" si="2855"/>
        <v>0</v>
      </c>
      <c r="IO612" s="222">
        <f t="shared" si="2855"/>
        <v>0</v>
      </c>
      <c r="IP612" s="222">
        <f t="shared" si="2855"/>
        <v>0</v>
      </c>
      <c r="IQ612" s="222">
        <f t="shared" ref="IQ612:LB612" si="2856">$H612/12*IQ611</f>
        <v>0</v>
      </c>
      <c r="IR612" s="222">
        <f t="shared" si="2856"/>
        <v>0</v>
      </c>
      <c r="IS612" s="222">
        <f t="shared" si="2856"/>
        <v>0</v>
      </c>
      <c r="IT612" s="222">
        <f t="shared" si="2856"/>
        <v>0</v>
      </c>
      <c r="IU612" s="222">
        <f t="shared" si="2856"/>
        <v>0</v>
      </c>
      <c r="IV612" s="222">
        <f t="shared" si="2856"/>
        <v>0</v>
      </c>
      <c r="IW612" s="222">
        <f t="shared" si="2856"/>
        <v>0</v>
      </c>
      <c r="IX612" s="222">
        <f t="shared" si="2856"/>
        <v>0</v>
      </c>
      <c r="IY612" s="222">
        <f t="shared" si="2856"/>
        <v>0</v>
      </c>
      <c r="IZ612" s="222">
        <f t="shared" si="2856"/>
        <v>0</v>
      </c>
      <c r="JA612" s="222">
        <f t="shared" si="2856"/>
        <v>0</v>
      </c>
      <c r="JB612" s="222">
        <f t="shared" si="2856"/>
        <v>0</v>
      </c>
      <c r="JC612" s="222">
        <f t="shared" si="2856"/>
        <v>0</v>
      </c>
      <c r="JD612" s="222">
        <f t="shared" si="2856"/>
        <v>0</v>
      </c>
      <c r="JE612" s="222">
        <f t="shared" si="2856"/>
        <v>0</v>
      </c>
      <c r="JF612" s="222">
        <f t="shared" si="2856"/>
        <v>0</v>
      </c>
      <c r="JG612" s="222">
        <f t="shared" si="2856"/>
        <v>0</v>
      </c>
      <c r="JH612" s="222">
        <f t="shared" si="2856"/>
        <v>0</v>
      </c>
      <c r="JI612" s="222">
        <f t="shared" si="2856"/>
        <v>0</v>
      </c>
      <c r="JJ612" s="222">
        <f t="shared" si="2856"/>
        <v>0</v>
      </c>
      <c r="JK612" s="222">
        <f t="shared" si="2856"/>
        <v>0</v>
      </c>
      <c r="JL612" s="222">
        <f t="shared" si="2856"/>
        <v>0</v>
      </c>
      <c r="JM612" s="222">
        <f t="shared" si="2856"/>
        <v>0</v>
      </c>
      <c r="JN612" s="222">
        <f t="shared" si="2856"/>
        <v>0</v>
      </c>
      <c r="JO612" s="222">
        <f t="shared" si="2856"/>
        <v>0</v>
      </c>
      <c r="JP612" s="222">
        <f t="shared" si="2856"/>
        <v>0</v>
      </c>
      <c r="JQ612" s="222">
        <f t="shared" si="2856"/>
        <v>0</v>
      </c>
      <c r="JR612" s="222">
        <f t="shared" si="2856"/>
        <v>0</v>
      </c>
      <c r="JS612" s="222">
        <f t="shared" si="2856"/>
        <v>0</v>
      </c>
      <c r="JT612" s="222">
        <f t="shared" si="2856"/>
        <v>0</v>
      </c>
      <c r="JU612" s="222">
        <f t="shared" si="2856"/>
        <v>0</v>
      </c>
      <c r="JV612" s="222">
        <f t="shared" si="2856"/>
        <v>0</v>
      </c>
      <c r="JW612" s="222">
        <f t="shared" si="2856"/>
        <v>0</v>
      </c>
      <c r="JX612" s="222">
        <f t="shared" si="2856"/>
        <v>0</v>
      </c>
      <c r="JY612" s="222">
        <f t="shared" si="2856"/>
        <v>0</v>
      </c>
      <c r="JZ612" s="222">
        <f t="shared" si="2856"/>
        <v>0</v>
      </c>
      <c r="KA612" s="222">
        <f t="shared" si="2856"/>
        <v>0</v>
      </c>
      <c r="KB612" s="222">
        <f t="shared" si="2856"/>
        <v>0</v>
      </c>
      <c r="KC612" s="222">
        <f t="shared" si="2856"/>
        <v>0</v>
      </c>
      <c r="KD612" s="222">
        <f t="shared" si="2856"/>
        <v>0</v>
      </c>
      <c r="KE612" s="222">
        <f t="shared" si="2856"/>
        <v>0</v>
      </c>
      <c r="KF612" s="222">
        <f t="shared" si="2856"/>
        <v>0</v>
      </c>
      <c r="KG612" s="222">
        <f t="shared" si="2856"/>
        <v>0</v>
      </c>
      <c r="KH612" s="222">
        <f t="shared" si="2856"/>
        <v>0</v>
      </c>
      <c r="KI612" s="222">
        <f t="shared" si="2856"/>
        <v>0</v>
      </c>
      <c r="KJ612" s="222">
        <f t="shared" si="2856"/>
        <v>0</v>
      </c>
      <c r="KK612" s="222">
        <f t="shared" si="2856"/>
        <v>0</v>
      </c>
      <c r="KL612" s="222">
        <f t="shared" si="2856"/>
        <v>0</v>
      </c>
      <c r="KM612" s="222">
        <f t="shared" si="2856"/>
        <v>0</v>
      </c>
      <c r="KN612" s="222">
        <f t="shared" si="2856"/>
        <v>0</v>
      </c>
      <c r="KO612" s="222">
        <f t="shared" si="2856"/>
        <v>0</v>
      </c>
      <c r="KP612" s="222">
        <f t="shared" si="2856"/>
        <v>0</v>
      </c>
      <c r="KQ612" s="222">
        <f t="shared" si="2856"/>
        <v>0</v>
      </c>
      <c r="KR612" s="222">
        <f t="shared" si="2856"/>
        <v>0</v>
      </c>
      <c r="KS612" s="222">
        <f t="shared" si="2856"/>
        <v>0</v>
      </c>
      <c r="KT612" s="222">
        <f t="shared" si="2856"/>
        <v>0</v>
      </c>
      <c r="KU612" s="222">
        <f t="shared" si="2856"/>
        <v>0</v>
      </c>
      <c r="KV612" s="222">
        <f t="shared" si="2856"/>
        <v>0</v>
      </c>
      <c r="KW612" s="222">
        <f t="shared" si="2856"/>
        <v>0</v>
      </c>
      <c r="KX612" s="222">
        <f t="shared" si="2856"/>
        <v>0</v>
      </c>
      <c r="KY612" s="222">
        <f t="shared" si="2856"/>
        <v>0</v>
      </c>
      <c r="KZ612" s="222">
        <f t="shared" si="2856"/>
        <v>0</v>
      </c>
      <c r="LA612" s="222">
        <f t="shared" si="2856"/>
        <v>0</v>
      </c>
      <c r="LB612" s="222">
        <f t="shared" si="2856"/>
        <v>0</v>
      </c>
      <c r="LC612" s="222">
        <f t="shared" ref="LC612:NN612" si="2857">$H612/12*LC611</f>
        <v>0</v>
      </c>
      <c r="LD612" s="222">
        <f t="shared" si="2857"/>
        <v>0</v>
      </c>
      <c r="LE612" s="222">
        <f t="shared" si="2857"/>
        <v>0</v>
      </c>
      <c r="LF612" s="222">
        <f t="shared" si="2857"/>
        <v>0</v>
      </c>
      <c r="LG612" s="222">
        <f t="shared" si="2857"/>
        <v>0</v>
      </c>
      <c r="LH612" s="222">
        <f t="shared" si="2857"/>
        <v>0</v>
      </c>
      <c r="LI612" s="222">
        <f t="shared" si="2857"/>
        <v>0</v>
      </c>
      <c r="LJ612" s="222">
        <f t="shared" si="2857"/>
        <v>0</v>
      </c>
      <c r="LK612" s="222">
        <f t="shared" si="2857"/>
        <v>0</v>
      </c>
      <c r="LL612" s="222">
        <f t="shared" si="2857"/>
        <v>0</v>
      </c>
      <c r="LM612" s="222">
        <f t="shared" si="2857"/>
        <v>0</v>
      </c>
      <c r="LN612" s="222">
        <f t="shared" si="2857"/>
        <v>0</v>
      </c>
      <c r="LO612" s="222">
        <f t="shared" si="2857"/>
        <v>0</v>
      </c>
      <c r="LP612" s="222">
        <f t="shared" si="2857"/>
        <v>0</v>
      </c>
      <c r="LQ612" s="222">
        <f t="shared" si="2857"/>
        <v>0</v>
      </c>
      <c r="LR612" s="222">
        <f t="shared" si="2857"/>
        <v>0</v>
      </c>
      <c r="LS612" s="222">
        <f t="shared" si="2857"/>
        <v>0</v>
      </c>
      <c r="LT612" s="222">
        <f t="shared" si="2857"/>
        <v>0</v>
      </c>
      <c r="LU612" s="222">
        <f t="shared" si="2857"/>
        <v>0</v>
      </c>
      <c r="LV612" s="222">
        <f t="shared" si="2857"/>
        <v>0</v>
      </c>
      <c r="LW612" s="222">
        <f t="shared" si="2857"/>
        <v>0</v>
      </c>
      <c r="LX612" s="222">
        <f t="shared" si="2857"/>
        <v>0</v>
      </c>
      <c r="LY612" s="222">
        <f t="shared" si="2857"/>
        <v>0</v>
      </c>
      <c r="LZ612" s="222">
        <f t="shared" si="2857"/>
        <v>0</v>
      </c>
      <c r="MA612" s="222">
        <f t="shared" si="2857"/>
        <v>0</v>
      </c>
      <c r="MB612" s="222">
        <f t="shared" si="2857"/>
        <v>0</v>
      </c>
      <c r="MC612" s="222">
        <f t="shared" si="2857"/>
        <v>0</v>
      </c>
      <c r="MD612" s="222">
        <f t="shared" si="2857"/>
        <v>0</v>
      </c>
      <c r="ME612" s="222">
        <f t="shared" si="2857"/>
        <v>0</v>
      </c>
      <c r="MF612" s="222">
        <f t="shared" si="2857"/>
        <v>0</v>
      </c>
      <c r="MG612" s="222">
        <f t="shared" si="2857"/>
        <v>0</v>
      </c>
      <c r="MH612" s="222">
        <f t="shared" si="2857"/>
        <v>0</v>
      </c>
      <c r="MI612" s="222">
        <f t="shared" si="2857"/>
        <v>0</v>
      </c>
      <c r="MJ612" s="222">
        <f t="shared" si="2857"/>
        <v>0</v>
      </c>
      <c r="MK612" s="222">
        <f t="shared" si="2857"/>
        <v>0</v>
      </c>
      <c r="ML612" s="222">
        <f t="shared" si="2857"/>
        <v>0</v>
      </c>
      <c r="MM612" s="222">
        <f t="shared" si="2857"/>
        <v>0</v>
      </c>
      <c r="MN612" s="222">
        <f t="shared" si="2857"/>
        <v>0</v>
      </c>
      <c r="MO612" s="222">
        <f t="shared" si="2857"/>
        <v>0</v>
      </c>
      <c r="MP612" s="222">
        <f t="shared" si="2857"/>
        <v>0</v>
      </c>
      <c r="MQ612" s="222">
        <f t="shared" si="2857"/>
        <v>0</v>
      </c>
      <c r="MR612" s="222">
        <f t="shared" si="2857"/>
        <v>0</v>
      </c>
      <c r="MS612" s="222">
        <f t="shared" si="2857"/>
        <v>0</v>
      </c>
      <c r="MT612" s="222">
        <f t="shared" si="2857"/>
        <v>0</v>
      </c>
      <c r="MU612" s="222">
        <f t="shared" si="2857"/>
        <v>0</v>
      </c>
      <c r="MV612" s="222">
        <f t="shared" si="2857"/>
        <v>0</v>
      </c>
      <c r="MW612" s="222">
        <f t="shared" si="2857"/>
        <v>0</v>
      </c>
      <c r="MX612" s="222">
        <f t="shared" si="2857"/>
        <v>0</v>
      </c>
      <c r="MY612" s="222">
        <f t="shared" si="2857"/>
        <v>0</v>
      </c>
      <c r="MZ612" s="222">
        <f t="shared" si="2857"/>
        <v>0</v>
      </c>
      <c r="NA612" s="222">
        <f t="shared" si="2857"/>
        <v>0</v>
      </c>
      <c r="NB612" s="222">
        <f t="shared" si="2857"/>
        <v>0</v>
      </c>
      <c r="NC612" s="222">
        <f t="shared" si="2857"/>
        <v>0</v>
      </c>
      <c r="ND612" s="222">
        <f t="shared" si="2857"/>
        <v>0</v>
      </c>
      <c r="NE612" s="222">
        <f t="shared" si="2857"/>
        <v>0</v>
      </c>
      <c r="NF612" s="222">
        <f t="shared" si="2857"/>
        <v>0</v>
      </c>
      <c r="NG612" s="222">
        <f t="shared" si="2857"/>
        <v>0</v>
      </c>
      <c r="NH612" s="222">
        <f t="shared" si="2857"/>
        <v>0</v>
      </c>
      <c r="NI612" s="222">
        <f t="shared" si="2857"/>
        <v>0</v>
      </c>
      <c r="NJ612" s="222">
        <f t="shared" si="2857"/>
        <v>0</v>
      </c>
      <c r="NK612" s="222">
        <f t="shared" si="2857"/>
        <v>0</v>
      </c>
      <c r="NL612" s="222">
        <f t="shared" si="2857"/>
        <v>0</v>
      </c>
      <c r="NM612" s="222">
        <f t="shared" si="2857"/>
        <v>0</v>
      </c>
      <c r="NN612" s="222">
        <f t="shared" si="2857"/>
        <v>0</v>
      </c>
      <c r="NO612" s="222">
        <f t="shared" ref="NO612:PA612" si="2858">$H612/12*NO611</f>
        <v>0</v>
      </c>
      <c r="NP612" s="222">
        <f t="shared" si="2858"/>
        <v>0</v>
      </c>
      <c r="NQ612" s="222">
        <f t="shared" si="2858"/>
        <v>0</v>
      </c>
      <c r="NR612" s="222">
        <f t="shared" si="2858"/>
        <v>0</v>
      </c>
      <c r="NS612" s="222">
        <f t="shared" si="2858"/>
        <v>0</v>
      </c>
      <c r="NT612" s="222">
        <f t="shared" si="2858"/>
        <v>0</v>
      </c>
      <c r="NU612" s="222">
        <f t="shared" si="2858"/>
        <v>0</v>
      </c>
      <c r="NV612" s="222">
        <f t="shared" si="2858"/>
        <v>0</v>
      </c>
      <c r="NW612" s="222">
        <f t="shared" si="2858"/>
        <v>0</v>
      </c>
      <c r="NX612" s="222">
        <f t="shared" si="2858"/>
        <v>0</v>
      </c>
      <c r="NY612" s="222">
        <f t="shared" si="2858"/>
        <v>0</v>
      </c>
      <c r="NZ612" s="222">
        <f t="shared" si="2858"/>
        <v>0</v>
      </c>
      <c r="OA612" s="222">
        <f t="shared" si="2858"/>
        <v>0</v>
      </c>
      <c r="OB612" s="222">
        <f t="shared" si="2858"/>
        <v>0</v>
      </c>
      <c r="OC612" s="222">
        <f t="shared" si="2858"/>
        <v>0</v>
      </c>
      <c r="OD612" s="222">
        <f t="shared" si="2858"/>
        <v>0</v>
      </c>
      <c r="OE612" s="222">
        <f t="shared" si="2858"/>
        <v>0</v>
      </c>
      <c r="OF612" s="222">
        <f t="shared" si="2858"/>
        <v>0</v>
      </c>
      <c r="OG612" s="222">
        <f t="shared" si="2858"/>
        <v>0</v>
      </c>
      <c r="OH612" s="222">
        <f t="shared" si="2858"/>
        <v>0</v>
      </c>
      <c r="OI612" s="222">
        <f t="shared" si="2858"/>
        <v>0</v>
      </c>
      <c r="OJ612" s="222">
        <f t="shared" si="2858"/>
        <v>0</v>
      </c>
      <c r="OK612" s="222">
        <f t="shared" si="2858"/>
        <v>0</v>
      </c>
      <c r="OL612" s="222">
        <f t="shared" si="2858"/>
        <v>0</v>
      </c>
      <c r="OM612" s="222">
        <f t="shared" si="2858"/>
        <v>0</v>
      </c>
      <c r="ON612" s="222">
        <f t="shared" si="2858"/>
        <v>0</v>
      </c>
      <c r="OO612" s="222">
        <f t="shared" si="2858"/>
        <v>0</v>
      </c>
      <c r="OP612" s="222">
        <f t="shared" si="2858"/>
        <v>0</v>
      </c>
      <c r="OQ612" s="222">
        <f t="shared" si="2858"/>
        <v>0</v>
      </c>
      <c r="OR612" s="222">
        <f t="shared" si="2858"/>
        <v>0</v>
      </c>
      <c r="OS612" s="222">
        <f t="shared" si="2858"/>
        <v>0</v>
      </c>
      <c r="OT612" s="222">
        <f t="shared" si="2858"/>
        <v>0</v>
      </c>
      <c r="OU612" s="222">
        <f t="shared" si="2858"/>
        <v>0</v>
      </c>
      <c r="OV612" s="222">
        <f t="shared" si="2858"/>
        <v>0</v>
      </c>
      <c r="OW612" s="222">
        <f t="shared" si="2858"/>
        <v>0</v>
      </c>
      <c r="OX612" s="222">
        <f t="shared" si="2858"/>
        <v>0</v>
      </c>
      <c r="OY612" s="222">
        <f t="shared" si="2858"/>
        <v>0</v>
      </c>
      <c r="OZ612" s="222">
        <f t="shared" si="2858"/>
        <v>0</v>
      </c>
      <c r="PA612" s="222">
        <f t="shared" si="2858"/>
        <v>0</v>
      </c>
    </row>
    <row r="613" spans="1:417" ht="15" customHeight="1" x14ac:dyDescent="0.25">
      <c r="A613" s="525">
        <f t="shared" si="2843"/>
        <v>28</v>
      </c>
      <c r="B613" s="525" t="str">
        <f>INDEX('B12 ID ALL Exit Fees'!$S$2:$GA$2,1,MATCH($A613,'B12 ID ALL Exit Fees'!$S$1:$GA$1,0))</f>
        <v>San Isabel Electric</v>
      </c>
      <c r="C613" s="216">
        <f t="shared" si="2851"/>
        <v>409</v>
      </c>
      <c r="E613" s="208" t="s">
        <v>628</v>
      </c>
      <c r="H613" s="226">
        <f>'B8 OATT Rate'!$O$11*(1-INDEX('TS Mem Bill'!$N$7:$N$50, MATCH($B613, 'TS Mem Bill'!$C$7:$C$50,0)))+'B8 OATT Rate'!$O$12*INDEX('TS Mem Bill'!$N$7:$N$50, MATCH($B613, 'TS Mem Bill'!$C$7:$C$50,0))</f>
        <v>5.2</v>
      </c>
      <c r="I613" s="14">
        <f>I591</f>
        <v>4</v>
      </c>
      <c r="L613" s="417"/>
      <c r="P613" s="215" t="s">
        <v>141</v>
      </c>
      <c r="T613" s="215"/>
      <c r="X613" s="224">
        <f>IF(X612=0,0,X615/X612/X614)</f>
        <v>0</v>
      </c>
      <c r="Y613" s="213"/>
      <c r="AA613" s="225">
        <f>IF(AA612+AA614=0,0,AA615/AA612/AA614)</f>
        <v>0</v>
      </c>
      <c r="AB613" s="225">
        <f t="shared" ref="AB613:BD613" si="2859">IF(AB612+AB614=0,0,AB615/AB612/AB614)</f>
        <v>0</v>
      </c>
      <c r="AC613" s="225">
        <f t="shared" si="2859"/>
        <v>0</v>
      </c>
      <c r="AD613" s="225">
        <f t="shared" si="2859"/>
        <v>0</v>
      </c>
      <c r="AE613" s="225">
        <f t="shared" si="2859"/>
        <v>0</v>
      </c>
      <c r="AF613" s="225">
        <f t="shared" si="2859"/>
        <v>0</v>
      </c>
      <c r="AG613" s="225">
        <f t="shared" si="2859"/>
        <v>0</v>
      </c>
      <c r="AH613" s="225">
        <f t="shared" si="2859"/>
        <v>0</v>
      </c>
      <c r="AI613" s="225">
        <f t="shared" si="2859"/>
        <v>0</v>
      </c>
      <c r="AJ613" s="225">
        <f t="shared" si="2859"/>
        <v>0</v>
      </c>
      <c r="AK613" s="225">
        <f t="shared" si="2859"/>
        <v>0</v>
      </c>
      <c r="AL613" s="225">
        <f t="shared" si="2859"/>
        <v>0</v>
      </c>
      <c r="AM613" s="225">
        <f t="shared" si="2859"/>
        <v>0</v>
      </c>
      <c r="AN613" s="225">
        <f t="shared" si="2859"/>
        <v>0</v>
      </c>
      <c r="AO613" s="225">
        <f t="shared" si="2859"/>
        <v>0</v>
      </c>
      <c r="AP613" s="225">
        <f t="shared" si="2859"/>
        <v>0</v>
      </c>
      <c r="AQ613" s="225">
        <f t="shared" si="2859"/>
        <v>0</v>
      </c>
      <c r="AR613" s="225">
        <f t="shared" si="2859"/>
        <v>0</v>
      </c>
      <c r="AS613" s="225">
        <f t="shared" si="2859"/>
        <v>0</v>
      </c>
      <c r="AT613" s="225">
        <f t="shared" si="2859"/>
        <v>0</v>
      </c>
      <c r="AU613" s="225">
        <f t="shared" si="2859"/>
        <v>0</v>
      </c>
      <c r="AV613" s="225">
        <f t="shared" si="2859"/>
        <v>0</v>
      </c>
      <c r="AW613" s="225">
        <f t="shared" si="2859"/>
        <v>0</v>
      </c>
      <c r="AX613" s="225">
        <f t="shared" si="2859"/>
        <v>0</v>
      </c>
      <c r="AY613" s="225">
        <f t="shared" si="2859"/>
        <v>0</v>
      </c>
      <c r="AZ613" s="225">
        <f t="shared" si="2859"/>
        <v>0</v>
      </c>
      <c r="BA613" s="225">
        <f t="shared" si="2859"/>
        <v>0</v>
      </c>
      <c r="BB613" s="225">
        <f t="shared" si="2859"/>
        <v>0</v>
      </c>
      <c r="BC613" s="225">
        <f t="shared" si="2859"/>
        <v>0</v>
      </c>
      <c r="BD613" s="225">
        <f t="shared" si="2859"/>
        <v>0</v>
      </c>
      <c r="BF613" s="225">
        <f t="shared" ref="BF613:DQ613" si="2860">$H613*BF611</f>
        <v>0</v>
      </c>
      <c r="BG613" s="225">
        <f t="shared" si="2860"/>
        <v>0</v>
      </c>
      <c r="BH613" s="225">
        <f t="shared" si="2860"/>
        <v>0</v>
      </c>
      <c r="BI613" s="225">
        <f t="shared" si="2860"/>
        <v>0</v>
      </c>
      <c r="BJ613" s="225">
        <f t="shared" si="2860"/>
        <v>0</v>
      </c>
      <c r="BK613" s="225">
        <f t="shared" si="2860"/>
        <v>0</v>
      </c>
      <c r="BL613" s="225">
        <f t="shared" si="2860"/>
        <v>0</v>
      </c>
      <c r="BM613" s="225">
        <f t="shared" si="2860"/>
        <v>0</v>
      </c>
      <c r="BN613" s="225">
        <f t="shared" si="2860"/>
        <v>0</v>
      </c>
      <c r="BO613" s="225">
        <f t="shared" si="2860"/>
        <v>0</v>
      </c>
      <c r="BP613" s="225">
        <f t="shared" si="2860"/>
        <v>0</v>
      </c>
      <c r="BQ613" s="225">
        <f t="shared" si="2860"/>
        <v>0</v>
      </c>
      <c r="BR613" s="225">
        <f t="shared" si="2860"/>
        <v>0</v>
      </c>
      <c r="BS613" s="225">
        <f t="shared" si="2860"/>
        <v>0</v>
      </c>
      <c r="BT613" s="225">
        <f t="shared" si="2860"/>
        <v>0</v>
      </c>
      <c r="BU613" s="225">
        <f t="shared" si="2860"/>
        <v>0</v>
      </c>
      <c r="BV613" s="225">
        <f t="shared" si="2860"/>
        <v>0</v>
      </c>
      <c r="BW613" s="225">
        <f t="shared" si="2860"/>
        <v>0</v>
      </c>
      <c r="BX613" s="225">
        <f t="shared" si="2860"/>
        <v>0</v>
      </c>
      <c r="BY613" s="225">
        <f t="shared" si="2860"/>
        <v>0</v>
      </c>
      <c r="BZ613" s="225">
        <f t="shared" si="2860"/>
        <v>0</v>
      </c>
      <c r="CA613" s="225">
        <f t="shared" si="2860"/>
        <v>0</v>
      </c>
      <c r="CB613" s="225">
        <f t="shared" si="2860"/>
        <v>0</v>
      </c>
      <c r="CC613" s="225">
        <f t="shared" si="2860"/>
        <v>0</v>
      </c>
      <c r="CD613" s="225">
        <f t="shared" si="2860"/>
        <v>0</v>
      </c>
      <c r="CE613" s="225">
        <f t="shared" si="2860"/>
        <v>0</v>
      </c>
      <c r="CF613" s="225">
        <f t="shared" si="2860"/>
        <v>0</v>
      </c>
      <c r="CG613" s="225">
        <f t="shared" si="2860"/>
        <v>0</v>
      </c>
      <c r="CH613" s="225">
        <f t="shared" si="2860"/>
        <v>0</v>
      </c>
      <c r="CI613" s="225">
        <f t="shared" si="2860"/>
        <v>0</v>
      </c>
      <c r="CJ613" s="225">
        <f t="shared" si="2860"/>
        <v>0</v>
      </c>
      <c r="CK613" s="225">
        <f t="shared" si="2860"/>
        <v>0</v>
      </c>
      <c r="CL613" s="225">
        <f t="shared" si="2860"/>
        <v>0</v>
      </c>
      <c r="CM613" s="225">
        <f t="shared" si="2860"/>
        <v>0</v>
      </c>
      <c r="CN613" s="225">
        <f t="shared" si="2860"/>
        <v>0</v>
      </c>
      <c r="CO613" s="225">
        <f t="shared" si="2860"/>
        <v>0</v>
      </c>
      <c r="CP613" s="225">
        <f t="shared" si="2860"/>
        <v>0</v>
      </c>
      <c r="CQ613" s="225">
        <f t="shared" si="2860"/>
        <v>0</v>
      </c>
      <c r="CR613" s="225">
        <f t="shared" si="2860"/>
        <v>0</v>
      </c>
      <c r="CS613" s="225">
        <f t="shared" si="2860"/>
        <v>0</v>
      </c>
      <c r="CT613" s="225">
        <f t="shared" si="2860"/>
        <v>0</v>
      </c>
      <c r="CU613" s="225">
        <f t="shared" si="2860"/>
        <v>0</v>
      </c>
      <c r="CV613" s="225">
        <f t="shared" si="2860"/>
        <v>0</v>
      </c>
      <c r="CW613" s="225">
        <f t="shared" si="2860"/>
        <v>0</v>
      </c>
      <c r="CX613" s="225">
        <f t="shared" si="2860"/>
        <v>0</v>
      </c>
      <c r="CY613" s="225">
        <f t="shared" si="2860"/>
        <v>0</v>
      </c>
      <c r="CZ613" s="225">
        <f t="shared" si="2860"/>
        <v>0</v>
      </c>
      <c r="DA613" s="225">
        <f t="shared" si="2860"/>
        <v>0</v>
      </c>
      <c r="DB613" s="225">
        <f t="shared" si="2860"/>
        <v>0</v>
      </c>
      <c r="DC613" s="225">
        <f t="shared" si="2860"/>
        <v>0</v>
      </c>
      <c r="DD613" s="225">
        <f t="shared" si="2860"/>
        <v>0</v>
      </c>
      <c r="DE613" s="225">
        <f t="shared" si="2860"/>
        <v>0</v>
      </c>
      <c r="DF613" s="225">
        <f t="shared" si="2860"/>
        <v>0</v>
      </c>
      <c r="DG613" s="225">
        <f t="shared" si="2860"/>
        <v>0</v>
      </c>
      <c r="DH613" s="225">
        <f t="shared" si="2860"/>
        <v>0</v>
      </c>
      <c r="DI613" s="225">
        <f t="shared" si="2860"/>
        <v>0</v>
      </c>
      <c r="DJ613" s="225">
        <f t="shared" si="2860"/>
        <v>0</v>
      </c>
      <c r="DK613" s="225">
        <f t="shared" si="2860"/>
        <v>0</v>
      </c>
      <c r="DL613" s="225">
        <f t="shared" si="2860"/>
        <v>0</v>
      </c>
      <c r="DM613" s="225">
        <f t="shared" si="2860"/>
        <v>0</v>
      </c>
      <c r="DN613" s="225">
        <f t="shared" si="2860"/>
        <v>0</v>
      </c>
      <c r="DO613" s="225">
        <f t="shared" si="2860"/>
        <v>0</v>
      </c>
      <c r="DP613" s="225">
        <f t="shared" si="2860"/>
        <v>0</v>
      </c>
      <c r="DQ613" s="225">
        <f t="shared" si="2860"/>
        <v>0</v>
      </c>
      <c r="DR613" s="225">
        <f t="shared" ref="DR613:GC613" si="2861">$H613*DR611</f>
        <v>0</v>
      </c>
      <c r="DS613" s="225">
        <f t="shared" si="2861"/>
        <v>0</v>
      </c>
      <c r="DT613" s="225">
        <f t="shared" si="2861"/>
        <v>0</v>
      </c>
      <c r="DU613" s="225">
        <f t="shared" si="2861"/>
        <v>0</v>
      </c>
      <c r="DV613" s="225">
        <f t="shared" si="2861"/>
        <v>0</v>
      </c>
      <c r="DW613" s="225">
        <f t="shared" si="2861"/>
        <v>0</v>
      </c>
      <c r="DX613" s="225">
        <f t="shared" si="2861"/>
        <v>0</v>
      </c>
      <c r="DY613" s="225">
        <f t="shared" si="2861"/>
        <v>0</v>
      </c>
      <c r="DZ613" s="225">
        <f t="shared" si="2861"/>
        <v>0</v>
      </c>
      <c r="EA613" s="225">
        <f t="shared" si="2861"/>
        <v>0</v>
      </c>
      <c r="EB613" s="225">
        <f t="shared" si="2861"/>
        <v>0</v>
      </c>
      <c r="EC613" s="225">
        <f t="shared" si="2861"/>
        <v>0</v>
      </c>
      <c r="ED613" s="225">
        <f t="shared" si="2861"/>
        <v>0</v>
      </c>
      <c r="EE613" s="225">
        <f t="shared" si="2861"/>
        <v>0</v>
      </c>
      <c r="EF613" s="225">
        <f t="shared" si="2861"/>
        <v>0</v>
      </c>
      <c r="EG613" s="225">
        <f t="shared" si="2861"/>
        <v>0</v>
      </c>
      <c r="EH613" s="225">
        <f t="shared" si="2861"/>
        <v>0</v>
      </c>
      <c r="EI613" s="225">
        <f t="shared" si="2861"/>
        <v>0</v>
      </c>
      <c r="EJ613" s="225">
        <f t="shared" si="2861"/>
        <v>0</v>
      </c>
      <c r="EK613" s="225">
        <f t="shared" si="2861"/>
        <v>0</v>
      </c>
      <c r="EL613" s="225">
        <f t="shared" si="2861"/>
        <v>0</v>
      </c>
      <c r="EM613" s="225">
        <f t="shared" si="2861"/>
        <v>0</v>
      </c>
      <c r="EN613" s="225">
        <f t="shared" si="2861"/>
        <v>0</v>
      </c>
      <c r="EO613" s="225">
        <f t="shared" si="2861"/>
        <v>0</v>
      </c>
      <c r="EP613" s="225">
        <f t="shared" si="2861"/>
        <v>0</v>
      </c>
      <c r="EQ613" s="225">
        <f t="shared" si="2861"/>
        <v>0</v>
      </c>
      <c r="ER613" s="225">
        <f t="shared" si="2861"/>
        <v>0</v>
      </c>
      <c r="ES613" s="225">
        <f t="shared" si="2861"/>
        <v>0</v>
      </c>
      <c r="ET613" s="225">
        <f t="shared" si="2861"/>
        <v>0</v>
      </c>
      <c r="EU613" s="225">
        <f t="shared" si="2861"/>
        <v>0</v>
      </c>
      <c r="EV613" s="225">
        <f t="shared" si="2861"/>
        <v>0</v>
      </c>
      <c r="EW613" s="225">
        <f t="shared" si="2861"/>
        <v>0</v>
      </c>
      <c r="EX613" s="225">
        <f t="shared" si="2861"/>
        <v>0</v>
      </c>
      <c r="EY613" s="225">
        <f t="shared" si="2861"/>
        <v>0</v>
      </c>
      <c r="EZ613" s="225">
        <f t="shared" si="2861"/>
        <v>0</v>
      </c>
      <c r="FA613" s="225">
        <f t="shared" si="2861"/>
        <v>0</v>
      </c>
      <c r="FB613" s="225">
        <f t="shared" si="2861"/>
        <v>0</v>
      </c>
      <c r="FC613" s="225">
        <f t="shared" si="2861"/>
        <v>0</v>
      </c>
      <c r="FD613" s="225">
        <f t="shared" si="2861"/>
        <v>0</v>
      </c>
      <c r="FE613" s="225">
        <f t="shared" si="2861"/>
        <v>0</v>
      </c>
      <c r="FF613" s="225">
        <f t="shared" si="2861"/>
        <v>0</v>
      </c>
      <c r="FG613" s="225">
        <f t="shared" si="2861"/>
        <v>0</v>
      </c>
      <c r="FH613" s="225">
        <f t="shared" si="2861"/>
        <v>0</v>
      </c>
      <c r="FI613" s="225">
        <f t="shared" si="2861"/>
        <v>0</v>
      </c>
      <c r="FJ613" s="225">
        <f t="shared" si="2861"/>
        <v>0</v>
      </c>
      <c r="FK613" s="225">
        <f t="shared" si="2861"/>
        <v>0</v>
      </c>
      <c r="FL613" s="225">
        <f t="shared" si="2861"/>
        <v>0</v>
      </c>
      <c r="FM613" s="225">
        <f t="shared" si="2861"/>
        <v>0</v>
      </c>
      <c r="FN613" s="225">
        <f t="shared" si="2861"/>
        <v>0</v>
      </c>
      <c r="FO613" s="225">
        <f t="shared" si="2861"/>
        <v>0</v>
      </c>
      <c r="FP613" s="225">
        <f t="shared" si="2861"/>
        <v>0</v>
      </c>
      <c r="FQ613" s="225">
        <f t="shared" si="2861"/>
        <v>0</v>
      </c>
      <c r="FR613" s="225">
        <f t="shared" si="2861"/>
        <v>0</v>
      </c>
      <c r="FS613" s="225">
        <f t="shared" si="2861"/>
        <v>0</v>
      </c>
      <c r="FT613" s="225">
        <f t="shared" si="2861"/>
        <v>0</v>
      </c>
      <c r="FU613" s="225">
        <f t="shared" si="2861"/>
        <v>0</v>
      </c>
      <c r="FV613" s="225">
        <f t="shared" si="2861"/>
        <v>0</v>
      </c>
      <c r="FW613" s="225">
        <f t="shared" si="2861"/>
        <v>0</v>
      </c>
      <c r="FX613" s="225">
        <f t="shared" si="2861"/>
        <v>0</v>
      </c>
      <c r="FY613" s="225">
        <f t="shared" si="2861"/>
        <v>0</v>
      </c>
      <c r="FZ613" s="225">
        <f t="shared" si="2861"/>
        <v>0</v>
      </c>
      <c r="GA613" s="225">
        <f t="shared" si="2861"/>
        <v>0</v>
      </c>
      <c r="GB613" s="225">
        <f t="shared" si="2861"/>
        <v>0</v>
      </c>
      <c r="GC613" s="225">
        <f t="shared" si="2861"/>
        <v>0</v>
      </c>
      <c r="GD613" s="225">
        <f t="shared" ref="GD613:IO613" si="2862">$H613*GD611</f>
        <v>0</v>
      </c>
      <c r="GE613" s="225">
        <f t="shared" si="2862"/>
        <v>0</v>
      </c>
      <c r="GF613" s="225">
        <f t="shared" si="2862"/>
        <v>0</v>
      </c>
      <c r="GG613" s="225">
        <f t="shared" si="2862"/>
        <v>0</v>
      </c>
      <c r="GH613" s="225">
        <f t="shared" si="2862"/>
        <v>0</v>
      </c>
      <c r="GI613" s="225">
        <f t="shared" si="2862"/>
        <v>0</v>
      </c>
      <c r="GJ613" s="225">
        <f t="shared" si="2862"/>
        <v>0</v>
      </c>
      <c r="GK613" s="225">
        <f t="shared" si="2862"/>
        <v>0</v>
      </c>
      <c r="GL613" s="225">
        <f t="shared" si="2862"/>
        <v>0</v>
      </c>
      <c r="GM613" s="225">
        <f t="shared" si="2862"/>
        <v>0</v>
      </c>
      <c r="GN613" s="225">
        <f t="shared" si="2862"/>
        <v>0</v>
      </c>
      <c r="GO613" s="225">
        <f t="shared" si="2862"/>
        <v>0</v>
      </c>
      <c r="GP613" s="225">
        <f t="shared" si="2862"/>
        <v>0</v>
      </c>
      <c r="GQ613" s="225">
        <f t="shared" si="2862"/>
        <v>0</v>
      </c>
      <c r="GR613" s="225">
        <f t="shared" si="2862"/>
        <v>0</v>
      </c>
      <c r="GS613" s="225">
        <f t="shared" si="2862"/>
        <v>0</v>
      </c>
      <c r="GT613" s="225">
        <f t="shared" si="2862"/>
        <v>0</v>
      </c>
      <c r="GU613" s="225">
        <f t="shared" si="2862"/>
        <v>0</v>
      </c>
      <c r="GV613" s="225">
        <f t="shared" si="2862"/>
        <v>0</v>
      </c>
      <c r="GW613" s="225">
        <f t="shared" si="2862"/>
        <v>0</v>
      </c>
      <c r="GX613" s="225">
        <f t="shared" si="2862"/>
        <v>0</v>
      </c>
      <c r="GY613" s="225">
        <f t="shared" si="2862"/>
        <v>0</v>
      </c>
      <c r="GZ613" s="225">
        <f t="shared" si="2862"/>
        <v>0</v>
      </c>
      <c r="HA613" s="225">
        <f t="shared" si="2862"/>
        <v>0</v>
      </c>
      <c r="HB613" s="225">
        <f t="shared" si="2862"/>
        <v>0</v>
      </c>
      <c r="HC613" s="225">
        <f t="shared" si="2862"/>
        <v>0</v>
      </c>
      <c r="HD613" s="225">
        <f t="shared" si="2862"/>
        <v>0</v>
      </c>
      <c r="HE613" s="225">
        <f t="shared" si="2862"/>
        <v>0</v>
      </c>
      <c r="HF613" s="225">
        <f t="shared" si="2862"/>
        <v>0</v>
      </c>
      <c r="HG613" s="225">
        <f t="shared" si="2862"/>
        <v>0</v>
      </c>
      <c r="HH613" s="225">
        <f t="shared" si="2862"/>
        <v>0</v>
      </c>
      <c r="HI613" s="225">
        <f t="shared" si="2862"/>
        <v>0</v>
      </c>
      <c r="HJ613" s="225">
        <f t="shared" si="2862"/>
        <v>0</v>
      </c>
      <c r="HK613" s="225">
        <f t="shared" si="2862"/>
        <v>0</v>
      </c>
      <c r="HL613" s="225">
        <f t="shared" si="2862"/>
        <v>0</v>
      </c>
      <c r="HM613" s="225">
        <f t="shared" si="2862"/>
        <v>0</v>
      </c>
      <c r="HN613" s="225">
        <f t="shared" si="2862"/>
        <v>0</v>
      </c>
      <c r="HO613" s="225">
        <f t="shared" si="2862"/>
        <v>0</v>
      </c>
      <c r="HP613" s="225">
        <f t="shared" si="2862"/>
        <v>0</v>
      </c>
      <c r="HQ613" s="225">
        <f t="shared" si="2862"/>
        <v>0</v>
      </c>
      <c r="HR613" s="225">
        <f t="shared" si="2862"/>
        <v>0</v>
      </c>
      <c r="HS613" s="225">
        <f t="shared" si="2862"/>
        <v>0</v>
      </c>
      <c r="HT613" s="225">
        <f t="shared" si="2862"/>
        <v>0</v>
      </c>
      <c r="HU613" s="225">
        <f t="shared" si="2862"/>
        <v>0</v>
      </c>
      <c r="HV613" s="225">
        <f t="shared" si="2862"/>
        <v>0</v>
      </c>
      <c r="HW613" s="225">
        <f t="shared" si="2862"/>
        <v>0</v>
      </c>
      <c r="HX613" s="225">
        <f t="shared" si="2862"/>
        <v>0</v>
      </c>
      <c r="HY613" s="225">
        <f t="shared" si="2862"/>
        <v>0</v>
      </c>
      <c r="HZ613" s="225">
        <f t="shared" si="2862"/>
        <v>0</v>
      </c>
      <c r="IA613" s="225">
        <f t="shared" si="2862"/>
        <v>0</v>
      </c>
      <c r="IB613" s="225">
        <f t="shared" si="2862"/>
        <v>0</v>
      </c>
      <c r="IC613" s="225">
        <f t="shared" si="2862"/>
        <v>0</v>
      </c>
      <c r="ID613" s="225">
        <f t="shared" si="2862"/>
        <v>0</v>
      </c>
      <c r="IE613" s="225">
        <f t="shared" si="2862"/>
        <v>0</v>
      </c>
      <c r="IF613" s="225">
        <f t="shared" si="2862"/>
        <v>0</v>
      </c>
      <c r="IG613" s="225">
        <f t="shared" si="2862"/>
        <v>0</v>
      </c>
      <c r="IH613" s="225">
        <f t="shared" si="2862"/>
        <v>0</v>
      </c>
      <c r="II613" s="225">
        <f t="shared" si="2862"/>
        <v>0</v>
      </c>
      <c r="IJ613" s="225">
        <f t="shared" si="2862"/>
        <v>0</v>
      </c>
      <c r="IK613" s="225">
        <f t="shared" si="2862"/>
        <v>0</v>
      </c>
      <c r="IL613" s="225">
        <f t="shared" si="2862"/>
        <v>0</v>
      </c>
      <c r="IM613" s="225">
        <f t="shared" si="2862"/>
        <v>0</v>
      </c>
      <c r="IN613" s="225">
        <f t="shared" si="2862"/>
        <v>0</v>
      </c>
      <c r="IO613" s="225">
        <f t="shared" si="2862"/>
        <v>0</v>
      </c>
      <c r="IP613" s="225">
        <f t="shared" ref="IP613:LA613" si="2863">$H613*IP611</f>
        <v>0</v>
      </c>
      <c r="IQ613" s="225">
        <f t="shared" si="2863"/>
        <v>0</v>
      </c>
      <c r="IR613" s="225">
        <f t="shared" si="2863"/>
        <v>0</v>
      </c>
      <c r="IS613" s="225">
        <f t="shared" si="2863"/>
        <v>0</v>
      </c>
      <c r="IT613" s="225">
        <f t="shared" si="2863"/>
        <v>0</v>
      </c>
      <c r="IU613" s="225">
        <f t="shared" si="2863"/>
        <v>0</v>
      </c>
      <c r="IV613" s="225">
        <f t="shared" si="2863"/>
        <v>0</v>
      </c>
      <c r="IW613" s="225">
        <f t="shared" si="2863"/>
        <v>0</v>
      </c>
      <c r="IX613" s="225">
        <f t="shared" si="2863"/>
        <v>0</v>
      </c>
      <c r="IY613" s="225">
        <f t="shared" si="2863"/>
        <v>0</v>
      </c>
      <c r="IZ613" s="225">
        <f t="shared" si="2863"/>
        <v>0</v>
      </c>
      <c r="JA613" s="225">
        <f t="shared" si="2863"/>
        <v>0</v>
      </c>
      <c r="JB613" s="225">
        <f t="shared" si="2863"/>
        <v>0</v>
      </c>
      <c r="JC613" s="225">
        <f t="shared" si="2863"/>
        <v>0</v>
      </c>
      <c r="JD613" s="225">
        <f t="shared" si="2863"/>
        <v>0</v>
      </c>
      <c r="JE613" s="225">
        <f t="shared" si="2863"/>
        <v>0</v>
      </c>
      <c r="JF613" s="225">
        <f t="shared" si="2863"/>
        <v>0</v>
      </c>
      <c r="JG613" s="225">
        <f t="shared" si="2863"/>
        <v>0</v>
      </c>
      <c r="JH613" s="225">
        <f t="shared" si="2863"/>
        <v>0</v>
      </c>
      <c r="JI613" s="225">
        <f t="shared" si="2863"/>
        <v>0</v>
      </c>
      <c r="JJ613" s="225">
        <f t="shared" si="2863"/>
        <v>0</v>
      </c>
      <c r="JK613" s="225">
        <f t="shared" si="2863"/>
        <v>0</v>
      </c>
      <c r="JL613" s="225">
        <f t="shared" si="2863"/>
        <v>0</v>
      </c>
      <c r="JM613" s="225">
        <f t="shared" si="2863"/>
        <v>0</v>
      </c>
      <c r="JN613" s="225">
        <f t="shared" si="2863"/>
        <v>0</v>
      </c>
      <c r="JO613" s="225">
        <f t="shared" si="2863"/>
        <v>0</v>
      </c>
      <c r="JP613" s="225">
        <f t="shared" si="2863"/>
        <v>0</v>
      </c>
      <c r="JQ613" s="225">
        <f t="shared" si="2863"/>
        <v>0</v>
      </c>
      <c r="JR613" s="225">
        <f t="shared" si="2863"/>
        <v>0</v>
      </c>
      <c r="JS613" s="225">
        <f t="shared" si="2863"/>
        <v>0</v>
      </c>
      <c r="JT613" s="225">
        <f t="shared" si="2863"/>
        <v>0</v>
      </c>
      <c r="JU613" s="225">
        <f t="shared" si="2863"/>
        <v>0</v>
      </c>
      <c r="JV613" s="225">
        <f t="shared" si="2863"/>
        <v>0</v>
      </c>
      <c r="JW613" s="225">
        <f t="shared" si="2863"/>
        <v>0</v>
      </c>
      <c r="JX613" s="225">
        <f t="shared" si="2863"/>
        <v>0</v>
      </c>
      <c r="JY613" s="225">
        <f t="shared" si="2863"/>
        <v>0</v>
      </c>
      <c r="JZ613" s="225">
        <f t="shared" si="2863"/>
        <v>0</v>
      </c>
      <c r="KA613" s="225">
        <f t="shared" si="2863"/>
        <v>0</v>
      </c>
      <c r="KB613" s="225">
        <f t="shared" si="2863"/>
        <v>0</v>
      </c>
      <c r="KC613" s="225">
        <f t="shared" si="2863"/>
        <v>0</v>
      </c>
      <c r="KD613" s="225">
        <f t="shared" si="2863"/>
        <v>0</v>
      </c>
      <c r="KE613" s="225">
        <f t="shared" si="2863"/>
        <v>0</v>
      </c>
      <c r="KF613" s="225">
        <f t="shared" si="2863"/>
        <v>0</v>
      </c>
      <c r="KG613" s="225">
        <f t="shared" si="2863"/>
        <v>0</v>
      </c>
      <c r="KH613" s="225">
        <f t="shared" si="2863"/>
        <v>0</v>
      </c>
      <c r="KI613" s="225">
        <f t="shared" si="2863"/>
        <v>0</v>
      </c>
      <c r="KJ613" s="225">
        <f t="shared" si="2863"/>
        <v>0</v>
      </c>
      <c r="KK613" s="225">
        <f t="shared" si="2863"/>
        <v>0</v>
      </c>
      <c r="KL613" s="225">
        <f t="shared" si="2863"/>
        <v>0</v>
      </c>
      <c r="KM613" s="225">
        <f t="shared" si="2863"/>
        <v>0</v>
      </c>
      <c r="KN613" s="225">
        <f t="shared" si="2863"/>
        <v>0</v>
      </c>
      <c r="KO613" s="225">
        <f t="shared" si="2863"/>
        <v>0</v>
      </c>
      <c r="KP613" s="225">
        <f t="shared" si="2863"/>
        <v>0</v>
      </c>
      <c r="KQ613" s="225">
        <f t="shared" si="2863"/>
        <v>0</v>
      </c>
      <c r="KR613" s="225">
        <f t="shared" si="2863"/>
        <v>0</v>
      </c>
      <c r="KS613" s="225">
        <f t="shared" si="2863"/>
        <v>0</v>
      </c>
      <c r="KT613" s="225">
        <f t="shared" si="2863"/>
        <v>0</v>
      </c>
      <c r="KU613" s="225">
        <f t="shared" si="2863"/>
        <v>0</v>
      </c>
      <c r="KV613" s="225">
        <f t="shared" si="2863"/>
        <v>0</v>
      </c>
      <c r="KW613" s="225">
        <f t="shared" si="2863"/>
        <v>0</v>
      </c>
      <c r="KX613" s="225">
        <f t="shared" si="2863"/>
        <v>0</v>
      </c>
      <c r="KY613" s="225">
        <f t="shared" si="2863"/>
        <v>0</v>
      </c>
      <c r="KZ613" s="225">
        <f t="shared" si="2863"/>
        <v>0</v>
      </c>
      <c r="LA613" s="225">
        <f t="shared" si="2863"/>
        <v>0</v>
      </c>
      <c r="LB613" s="225">
        <f t="shared" ref="LB613:NM613" si="2864">$H613*LB611</f>
        <v>0</v>
      </c>
      <c r="LC613" s="225">
        <f t="shared" si="2864"/>
        <v>0</v>
      </c>
      <c r="LD613" s="225">
        <f t="shared" si="2864"/>
        <v>0</v>
      </c>
      <c r="LE613" s="225">
        <f t="shared" si="2864"/>
        <v>0</v>
      </c>
      <c r="LF613" s="225">
        <f t="shared" si="2864"/>
        <v>0</v>
      </c>
      <c r="LG613" s="225">
        <f t="shared" si="2864"/>
        <v>0</v>
      </c>
      <c r="LH613" s="225">
        <f t="shared" si="2864"/>
        <v>0</v>
      </c>
      <c r="LI613" s="225">
        <f t="shared" si="2864"/>
        <v>0</v>
      </c>
      <c r="LJ613" s="225">
        <f t="shared" si="2864"/>
        <v>0</v>
      </c>
      <c r="LK613" s="225">
        <f t="shared" si="2864"/>
        <v>0</v>
      </c>
      <c r="LL613" s="225">
        <f t="shared" si="2864"/>
        <v>0</v>
      </c>
      <c r="LM613" s="225">
        <f t="shared" si="2864"/>
        <v>0</v>
      </c>
      <c r="LN613" s="225">
        <f t="shared" si="2864"/>
        <v>0</v>
      </c>
      <c r="LO613" s="225">
        <f t="shared" si="2864"/>
        <v>0</v>
      </c>
      <c r="LP613" s="225">
        <f t="shared" si="2864"/>
        <v>0</v>
      </c>
      <c r="LQ613" s="225">
        <f t="shared" si="2864"/>
        <v>0</v>
      </c>
      <c r="LR613" s="225">
        <f t="shared" si="2864"/>
        <v>0</v>
      </c>
      <c r="LS613" s="225">
        <f t="shared" si="2864"/>
        <v>0</v>
      </c>
      <c r="LT613" s="225">
        <f t="shared" si="2864"/>
        <v>0</v>
      </c>
      <c r="LU613" s="225">
        <f t="shared" si="2864"/>
        <v>0</v>
      </c>
      <c r="LV613" s="225">
        <f t="shared" si="2864"/>
        <v>0</v>
      </c>
      <c r="LW613" s="225">
        <f t="shared" si="2864"/>
        <v>0</v>
      </c>
      <c r="LX613" s="225">
        <f t="shared" si="2864"/>
        <v>0</v>
      </c>
      <c r="LY613" s="225">
        <f t="shared" si="2864"/>
        <v>0</v>
      </c>
      <c r="LZ613" s="225">
        <f t="shared" si="2864"/>
        <v>0</v>
      </c>
      <c r="MA613" s="225">
        <f t="shared" si="2864"/>
        <v>0</v>
      </c>
      <c r="MB613" s="225">
        <f t="shared" si="2864"/>
        <v>0</v>
      </c>
      <c r="MC613" s="225">
        <f t="shared" si="2864"/>
        <v>0</v>
      </c>
      <c r="MD613" s="225">
        <f t="shared" si="2864"/>
        <v>0</v>
      </c>
      <c r="ME613" s="225">
        <f t="shared" si="2864"/>
        <v>0</v>
      </c>
      <c r="MF613" s="225">
        <f t="shared" si="2864"/>
        <v>0</v>
      </c>
      <c r="MG613" s="225">
        <f t="shared" si="2864"/>
        <v>0</v>
      </c>
      <c r="MH613" s="225">
        <f t="shared" si="2864"/>
        <v>0</v>
      </c>
      <c r="MI613" s="225">
        <f t="shared" si="2864"/>
        <v>0</v>
      </c>
      <c r="MJ613" s="225">
        <f t="shared" si="2864"/>
        <v>0</v>
      </c>
      <c r="MK613" s="225">
        <f t="shared" si="2864"/>
        <v>0</v>
      </c>
      <c r="ML613" s="225">
        <f t="shared" si="2864"/>
        <v>0</v>
      </c>
      <c r="MM613" s="225">
        <f t="shared" si="2864"/>
        <v>0</v>
      </c>
      <c r="MN613" s="225">
        <f t="shared" si="2864"/>
        <v>0</v>
      </c>
      <c r="MO613" s="225">
        <f t="shared" si="2864"/>
        <v>0</v>
      </c>
      <c r="MP613" s="225">
        <f t="shared" si="2864"/>
        <v>0</v>
      </c>
      <c r="MQ613" s="225">
        <f t="shared" si="2864"/>
        <v>0</v>
      </c>
      <c r="MR613" s="225">
        <f t="shared" si="2864"/>
        <v>0</v>
      </c>
      <c r="MS613" s="225">
        <f t="shared" si="2864"/>
        <v>0</v>
      </c>
      <c r="MT613" s="225">
        <f t="shared" si="2864"/>
        <v>0</v>
      </c>
      <c r="MU613" s="225">
        <f t="shared" si="2864"/>
        <v>0</v>
      </c>
      <c r="MV613" s="225">
        <f t="shared" si="2864"/>
        <v>0</v>
      </c>
      <c r="MW613" s="225">
        <f t="shared" si="2864"/>
        <v>0</v>
      </c>
      <c r="MX613" s="225">
        <f t="shared" si="2864"/>
        <v>0</v>
      </c>
      <c r="MY613" s="225">
        <f t="shared" si="2864"/>
        <v>0</v>
      </c>
      <c r="MZ613" s="225">
        <f t="shared" si="2864"/>
        <v>0</v>
      </c>
      <c r="NA613" s="225">
        <f t="shared" si="2864"/>
        <v>0</v>
      </c>
      <c r="NB613" s="225">
        <f t="shared" si="2864"/>
        <v>0</v>
      </c>
      <c r="NC613" s="225">
        <f t="shared" si="2864"/>
        <v>0</v>
      </c>
      <c r="ND613" s="225">
        <f t="shared" si="2864"/>
        <v>0</v>
      </c>
      <c r="NE613" s="225">
        <f t="shared" si="2864"/>
        <v>0</v>
      </c>
      <c r="NF613" s="225">
        <f t="shared" si="2864"/>
        <v>0</v>
      </c>
      <c r="NG613" s="225">
        <f t="shared" si="2864"/>
        <v>0</v>
      </c>
      <c r="NH613" s="225">
        <f t="shared" si="2864"/>
        <v>0</v>
      </c>
      <c r="NI613" s="225">
        <f t="shared" si="2864"/>
        <v>0</v>
      </c>
      <c r="NJ613" s="225">
        <f t="shared" si="2864"/>
        <v>0</v>
      </c>
      <c r="NK613" s="225">
        <f t="shared" si="2864"/>
        <v>0</v>
      </c>
      <c r="NL613" s="225">
        <f t="shared" si="2864"/>
        <v>0</v>
      </c>
      <c r="NM613" s="225">
        <f t="shared" si="2864"/>
        <v>0</v>
      </c>
      <c r="NN613" s="225">
        <f t="shared" ref="NN613:PA613" si="2865">$H613*NN611</f>
        <v>0</v>
      </c>
      <c r="NO613" s="225">
        <f t="shared" si="2865"/>
        <v>0</v>
      </c>
      <c r="NP613" s="225">
        <f t="shared" si="2865"/>
        <v>0</v>
      </c>
      <c r="NQ613" s="225">
        <f t="shared" si="2865"/>
        <v>0</v>
      </c>
      <c r="NR613" s="225">
        <f t="shared" si="2865"/>
        <v>0</v>
      </c>
      <c r="NS613" s="225">
        <f t="shared" si="2865"/>
        <v>0</v>
      </c>
      <c r="NT613" s="225">
        <f t="shared" si="2865"/>
        <v>0</v>
      </c>
      <c r="NU613" s="225">
        <f t="shared" si="2865"/>
        <v>0</v>
      </c>
      <c r="NV613" s="225">
        <f t="shared" si="2865"/>
        <v>0</v>
      </c>
      <c r="NW613" s="225">
        <f t="shared" si="2865"/>
        <v>0</v>
      </c>
      <c r="NX613" s="225">
        <f t="shared" si="2865"/>
        <v>0</v>
      </c>
      <c r="NY613" s="225">
        <f t="shared" si="2865"/>
        <v>0</v>
      </c>
      <c r="NZ613" s="225">
        <f t="shared" si="2865"/>
        <v>0</v>
      </c>
      <c r="OA613" s="225">
        <f t="shared" si="2865"/>
        <v>0</v>
      </c>
      <c r="OB613" s="225">
        <f t="shared" si="2865"/>
        <v>0</v>
      </c>
      <c r="OC613" s="225">
        <f t="shared" si="2865"/>
        <v>0</v>
      </c>
      <c r="OD613" s="225">
        <f t="shared" si="2865"/>
        <v>0</v>
      </c>
      <c r="OE613" s="225">
        <f t="shared" si="2865"/>
        <v>0</v>
      </c>
      <c r="OF613" s="225">
        <f t="shared" si="2865"/>
        <v>0</v>
      </c>
      <c r="OG613" s="225">
        <f t="shared" si="2865"/>
        <v>0</v>
      </c>
      <c r="OH613" s="225">
        <f t="shared" si="2865"/>
        <v>0</v>
      </c>
      <c r="OI613" s="225">
        <f t="shared" si="2865"/>
        <v>0</v>
      </c>
      <c r="OJ613" s="225">
        <f t="shared" si="2865"/>
        <v>0</v>
      </c>
      <c r="OK613" s="225">
        <f t="shared" si="2865"/>
        <v>0</v>
      </c>
      <c r="OL613" s="225">
        <f t="shared" si="2865"/>
        <v>0</v>
      </c>
      <c r="OM613" s="225">
        <f t="shared" si="2865"/>
        <v>0</v>
      </c>
      <c r="ON613" s="225">
        <f t="shared" si="2865"/>
        <v>0</v>
      </c>
      <c r="OO613" s="225">
        <f t="shared" si="2865"/>
        <v>0</v>
      </c>
      <c r="OP613" s="225">
        <f t="shared" si="2865"/>
        <v>0</v>
      </c>
      <c r="OQ613" s="225">
        <f t="shared" si="2865"/>
        <v>0</v>
      </c>
      <c r="OR613" s="225">
        <f t="shared" si="2865"/>
        <v>0</v>
      </c>
      <c r="OS613" s="225">
        <f t="shared" si="2865"/>
        <v>0</v>
      </c>
      <c r="OT613" s="225">
        <f t="shared" si="2865"/>
        <v>0</v>
      </c>
      <c r="OU613" s="225">
        <f t="shared" si="2865"/>
        <v>0</v>
      </c>
      <c r="OV613" s="225">
        <f t="shared" si="2865"/>
        <v>0</v>
      </c>
      <c r="OW613" s="225">
        <f t="shared" si="2865"/>
        <v>0</v>
      </c>
      <c r="OX613" s="225">
        <f t="shared" si="2865"/>
        <v>0</v>
      </c>
      <c r="OY613" s="225">
        <f t="shared" si="2865"/>
        <v>0</v>
      </c>
      <c r="OZ613" s="225">
        <f t="shared" si="2865"/>
        <v>0</v>
      </c>
      <c r="PA613" s="225">
        <f t="shared" si="2865"/>
        <v>0</v>
      </c>
    </row>
    <row r="614" spans="1:417" ht="15" customHeight="1" x14ac:dyDescent="0.25">
      <c r="A614" s="525">
        <f t="shared" si="2843"/>
        <v>28</v>
      </c>
      <c r="B614" s="525" t="str">
        <f>INDEX('B12 ID ALL Exit Fees'!$S$2:$GA$2,1,MATCH($A614,'B12 ID ALL Exit Fees'!$S$1:$GA$1,0))</f>
        <v>San Isabel Electric</v>
      </c>
      <c r="C614" s="216">
        <f t="shared" si="2851"/>
        <v>410</v>
      </c>
      <c r="E614" s="208" t="s">
        <v>386</v>
      </c>
      <c r="H614" s="229">
        <f>INDEX('B12 ID ALL Exit Fees'!$S$17:$GA$17,1,MATCH($A614,'B12 ID ALL Exit Fees'!$S$1:$GA$1,0))</f>
        <v>1</v>
      </c>
      <c r="I614" s="14">
        <f>I592</f>
        <v>2</v>
      </c>
      <c r="L614" s="417"/>
      <c r="P614" s="215" t="s">
        <v>104</v>
      </c>
      <c r="T614" s="215"/>
      <c r="X614" s="227">
        <f>$H614</f>
        <v>1</v>
      </c>
      <c r="Y614" s="213"/>
      <c r="AA614" s="227">
        <f t="shared" ref="AA614:BD614" si="2866">$H614*AA611</f>
        <v>0</v>
      </c>
      <c r="AB614" s="227">
        <f t="shared" si="2866"/>
        <v>0</v>
      </c>
      <c r="AC614" s="227">
        <f t="shared" si="2866"/>
        <v>0</v>
      </c>
      <c r="AD614" s="227">
        <f t="shared" si="2866"/>
        <v>0</v>
      </c>
      <c r="AE614" s="227">
        <f t="shared" si="2866"/>
        <v>0</v>
      </c>
      <c r="AF614" s="227">
        <f t="shared" si="2866"/>
        <v>0</v>
      </c>
      <c r="AG614" s="227">
        <f t="shared" si="2866"/>
        <v>0</v>
      </c>
      <c r="AH614" s="227">
        <f t="shared" si="2866"/>
        <v>0</v>
      </c>
      <c r="AI614" s="227">
        <f t="shared" si="2866"/>
        <v>0</v>
      </c>
      <c r="AJ614" s="227">
        <f t="shared" si="2866"/>
        <v>0</v>
      </c>
      <c r="AK614" s="227">
        <f t="shared" si="2866"/>
        <v>0</v>
      </c>
      <c r="AL614" s="227">
        <f t="shared" si="2866"/>
        <v>0</v>
      </c>
      <c r="AM614" s="227">
        <f t="shared" si="2866"/>
        <v>0</v>
      </c>
      <c r="AN614" s="227">
        <f t="shared" si="2866"/>
        <v>0</v>
      </c>
      <c r="AO614" s="227">
        <f t="shared" si="2866"/>
        <v>0</v>
      </c>
      <c r="AP614" s="227">
        <f t="shared" si="2866"/>
        <v>0</v>
      </c>
      <c r="AQ614" s="227">
        <f t="shared" si="2866"/>
        <v>0</v>
      </c>
      <c r="AR614" s="227">
        <f t="shared" si="2866"/>
        <v>0</v>
      </c>
      <c r="AS614" s="227">
        <f t="shared" si="2866"/>
        <v>0</v>
      </c>
      <c r="AT614" s="227">
        <f t="shared" si="2866"/>
        <v>0</v>
      </c>
      <c r="AU614" s="227">
        <f t="shared" si="2866"/>
        <v>0</v>
      </c>
      <c r="AV614" s="227">
        <f t="shared" si="2866"/>
        <v>0</v>
      </c>
      <c r="AW614" s="227">
        <f t="shared" si="2866"/>
        <v>0</v>
      </c>
      <c r="AX614" s="227">
        <f t="shared" si="2866"/>
        <v>0</v>
      </c>
      <c r="AY614" s="227">
        <f t="shared" si="2866"/>
        <v>0</v>
      </c>
      <c r="AZ614" s="227">
        <f t="shared" si="2866"/>
        <v>0</v>
      </c>
      <c r="BA614" s="227">
        <f t="shared" si="2866"/>
        <v>0</v>
      </c>
      <c r="BB614" s="227">
        <f t="shared" si="2866"/>
        <v>0</v>
      </c>
      <c r="BC614" s="227">
        <f t="shared" si="2866"/>
        <v>0</v>
      </c>
      <c r="BD614" s="227">
        <f t="shared" si="2866"/>
        <v>0</v>
      </c>
      <c r="BF614" s="227">
        <f t="shared" ref="BF614:DQ614" si="2867">$H614*BF611</f>
        <v>0</v>
      </c>
      <c r="BG614" s="227">
        <f t="shared" si="2867"/>
        <v>0</v>
      </c>
      <c r="BH614" s="227">
        <f t="shared" si="2867"/>
        <v>0</v>
      </c>
      <c r="BI614" s="227">
        <f t="shared" si="2867"/>
        <v>0</v>
      </c>
      <c r="BJ614" s="227">
        <f t="shared" si="2867"/>
        <v>0</v>
      </c>
      <c r="BK614" s="227">
        <f t="shared" si="2867"/>
        <v>0</v>
      </c>
      <c r="BL614" s="227">
        <f t="shared" si="2867"/>
        <v>0</v>
      </c>
      <c r="BM614" s="227">
        <f t="shared" si="2867"/>
        <v>0</v>
      </c>
      <c r="BN614" s="227">
        <f t="shared" si="2867"/>
        <v>0</v>
      </c>
      <c r="BO614" s="227">
        <f t="shared" si="2867"/>
        <v>0</v>
      </c>
      <c r="BP614" s="227">
        <f t="shared" si="2867"/>
        <v>0</v>
      </c>
      <c r="BQ614" s="227">
        <f t="shared" si="2867"/>
        <v>0</v>
      </c>
      <c r="BR614" s="227">
        <f t="shared" si="2867"/>
        <v>0</v>
      </c>
      <c r="BS614" s="227">
        <f t="shared" si="2867"/>
        <v>0</v>
      </c>
      <c r="BT614" s="227">
        <f t="shared" si="2867"/>
        <v>0</v>
      </c>
      <c r="BU614" s="227">
        <f t="shared" si="2867"/>
        <v>0</v>
      </c>
      <c r="BV614" s="227">
        <f t="shared" si="2867"/>
        <v>0</v>
      </c>
      <c r="BW614" s="227">
        <f t="shared" si="2867"/>
        <v>0</v>
      </c>
      <c r="BX614" s="227">
        <f t="shared" si="2867"/>
        <v>0</v>
      </c>
      <c r="BY614" s="227">
        <f t="shared" si="2867"/>
        <v>0</v>
      </c>
      <c r="BZ614" s="227">
        <f t="shared" si="2867"/>
        <v>0</v>
      </c>
      <c r="CA614" s="227">
        <f t="shared" si="2867"/>
        <v>0</v>
      </c>
      <c r="CB614" s="227">
        <f t="shared" si="2867"/>
        <v>0</v>
      </c>
      <c r="CC614" s="227">
        <f t="shared" si="2867"/>
        <v>0</v>
      </c>
      <c r="CD614" s="227">
        <f t="shared" si="2867"/>
        <v>0</v>
      </c>
      <c r="CE614" s="227">
        <f t="shared" si="2867"/>
        <v>0</v>
      </c>
      <c r="CF614" s="227">
        <f t="shared" si="2867"/>
        <v>0</v>
      </c>
      <c r="CG614" s="227">
        <f t="shared" si="2867"/>
        <v>0</v>
      </c>
      <c r="CH614" s="227">
        <f t="shared" si="2867"/>
        <v>0</v>
      </c>
      <c r="CI614" s="227">
        <f t="shared" si="2867"/>
        <v>0</v>
      </c>
      <c r="CJ614" s="227">
        <f t="shared" si="2867"/>
        <v>0</v>
      </c>
      <c r="CK614" s="227">
        <f t="shared" si="2867"/>
        <v>0</v>
      </c>
      <c r="CL614" s="227">
        <f t="shared" si="2867"/>
        <v>0</v>
      </c>
      <c r="CM614" s="227">
        <f t="shared" si="2867"/>
        <v>0</v>
      </c>
      <c r="CN614" s="227">
        <f t="shared" si="2867"/>
        <v>0</v>
      </c>
      <c r="CO614" s="227">
        <f t="shared" si="2867"/>
        <v>0</v>
      </c>
      <c r="CP614" s="227">
        <f t="shared" si="2867"/>
        <v>0</v>
      </c>
      <c r="CQ614" s="227">
        <f t="shared" si="2867"/>
        <v>0</v>
      </c>
      <c r="CR614" s="227">
        <f t="shared" si="2867"/>
        <v>0</v>
      </c>
      <c r="CS614" s="227">
        <f t="shared" si="2867"/>
        <v>0</v>
      </c>
      <c r="CT614" s="227">
        <f t="shared" si="2867"/>
        <v>0</v>
      </c>
      <c r="CU614" s="227">
        <f t="shared" si="2867"/>
        <v>0</v>
      </c>
      <c r="CV614" s="227">
        <f t="shared" si="2867"/>
        <v>0</v>
      </c>
      <c r="CW614" s="227">
        <f t="shared" si="2867"/>
        <v>0</v>
      </c>
      <c r="CX614" s="227">
        <f t="shared" si="2867"/>
        <v>0</v>
      </c>
      <c r="CY614" s="227">
        <f t="shared" si="2867"/>
        <v>0</v>
      </c>
      <c r="CZ614" s="227">
        <f t="shared" si="2867"/>
        <v>0</v>
      </c>
      <c r="DA614" s="227">
        <f t="shared" si="2867"/>
        <v>0</v>
      </c>
      <c r="DB614" s="227">
        <f t="shared" si="2867"/>
        <v>0</v>
      </c>
      <c r="DC614" s="227">
        <f t="shared" si="2867"/>
        <v>0</v>
      </c>
      <c r="DD614" s="227">
        <f t="shared" si="2867"/>
        <v>0</v>
      </c>
      <c r="DE614" s="227">
        <f t="shared" si="2867"/>
        <v>0</v>
      </c>
      <c r="DF614" s="227">
        <f t="shared" si="2867"/>
        <v>0</v>
      </c>
      <c r="DG614" s="227">
        <f t="shared" si="2867"/>
        <v>0</v>
      </c>
      <c r="DH614" s="227">
        <f t="shared" si="2867"/>
        <v>0</v>
      </c>
      <c r="DI614" s="227">
        <f t="shared" si="2867"/>
        <v>0</v>
      </c>
      <c r="DJ614" s="227">
        <f t="shared" si="2867"/>
        <v>0</v>
      </c>
      <c r="DK614" s="227">
        <f t="shared" si="2867"/>
        <v>0</v>
      </c>
      <c r="DL614" s="227">
        <f t="shared" si="2867"/>
        <v>0</v>
      </c>
      <c r="DM614" s="227">
        <f t="shared" si="2867"/>
        <v>0</v>
      </c>
      <c r="DN614" s="227">
        <f t="shared" si="2867"/>
        <v>0</v>
      </c>
      <c r="DO614" s="227">
        <f t="shared" si="2867"/>
        <v>0</v>
      </c>
      <c r="DP614" s="227">
        <f t="shared" si="2867"/>
        <v>0</v>
      </c>
      <c r="DQ614" s="227">
        <f t="shared" si="2867"/>
        <v>0</v>
      </c>
      <c r="DR614" s="227">
        <f t="shared" ref="DR614:GC614" si="2868">$H614*DR611</f>
        <v>0</v>
      </c>
      <c r="DS614" s="227">
        <f t="shared" si="2868"/>
        <v>0</v>
      </c>
      <c r="DT614" s="227">
        <f t="shared" si="2868"/>
        <v>0</v>
      </c>
      <c r="DU614" s="227">
        <f t="shared" si="2868"/>
        <v>0</v>
      </c>
      <c r="DV614" s="227">
        <f t="shared" si="2868"/>
        <v>0</v>
      </c>
      <c r="DW614" s="227">
        <f t="shared" si="2868"/>
        <v>0</v>
      </c>
      <c r="DX614" s="227">
        <f t="shared" si="2868"/>
        <v>0</v>
      </c>
      <c r="DY614" s="227">
        <f t="shared" si="2868"/>
        <v>0</v>
      </c>
      <c r="DZ614" s="227">
        <f t="shared" si="2868"/>
        <v>0</v>
      </c>
      <c r="EA614" s="227">
        <f t="shared" si="2868"/>
        <v>0</v>
      </c>
      <c r="EB614" s="227">
        <f t="shared" si="2868"/>
        <v>0</v>
      </c>
      <c r="EC614" s="227">
        <f t="shared" si="2868"/>
        <v>0</v>
      </c>
      <c r="ED614" s="227">
        <f t="shared" si="2868"/>
        <v>0</v>
      </c>
      <c r="EE614" s="227">
        <f t="shared" si="2868"/>
        <v>0</v>
      </c>
      <c r="EF614" s="227">
        <f t="shared" si="2868"/>
        <v>0</v>
      </c>
      <c r="EG614" s="227">
        <f t="shared" si="2868"/>
        <v>0</v>
      </c>
      <c r="EH614" s="227">
        <f t="shared" si="2868"/>
        <v>0</v>
      </c>
      <c r="EI614" s="227">
        <f t="shared" si="2868"/>
        <v>0</v>
      </c>
      <c r="EJ614" s="227">
        <f t="shared" si="2868"/>
        <v>0</v>
      </c>
      <c r="EK614" s="227">
        <f t="shared" si="2868"/>
        <v>0</v>
      </c>
      <c r="EL614" s="227">
        <f t="shared" si="2868"/>
        <v>0</v>
      </c>
      <c r="EM614" s="227">
        <f t="shared" si="2868"/>
        <v>0</v>
      </c>
      <c r="EN614" s="227">
        <f t="shared" si="2868"/>
        <v>0</v>
      </c>
      <c r="EO614" s="227">
        <f t="shared" si="2868"/>
        <v>0</v>
      </c>
      <c r="EP614" s="227">
        <f t="shared" si="2868"/>
        <v>0</v>
      </c>
      <c r="EQ614" s="227">
        <f t="shared" si="2868"/>
        <v>0</v>
      </c>
      <c r="ER614" s="227">
        <f t="shared" si="2868"/>
        <v>0</v>
      </c>
      <c r="ES614" s="227">
        <f t="shared" si="2868"/>
        <v>0</v>
      </c>
      <c r="ET614" s="227">
        <f t="shared" si="2868"/>
        <v>0</v>
      </c>
      <c r="EU614" s="227">
        <f t="shared" si="2868"/>
        <v>0</v>
      </c>
      <c r="EV614" s="227">
        <f t="shared" si="2868"/>
        <v>0</v>
      </c>
      <c r="EW614" s="227">
        <f t="shared" si="2868"/>
        <v>0</v>
      </c>
      <c r="EX614" s="227">
        <f t="shared" si="2868"/>
        <v>0</v>
      </c>
      <c r="EY614" s="227">
        <f t="shared" si="2868"/>
        <v>0</v>
      </c>
      <c r="EZ614" s="227">
        <f t="shared" si="2868"/>
        <v>0</v>
      </c>
      <c r="FA614" s="227">
        <f t="shared" si="2868"/>
        <v>0</v>
      </c>
      <c r="FB614" s="227">
        <f t="shared" si="2868"/>
        <v>0</v>
      </c>
      <c r="FC614" s="227">
        <f t="shared" si="2868"/>
        <v>0</v>
      </c>
      <c r="FD614" s="227">
        <f t="shared" si="2868"/>
        <v>0</v>
      </c>
      <c r="FE614" s="227">
        <f t="shared" si="2868"/>
        <v>0</v>
      </c>
      <c r="FF614" s="227">
        <f t="shared" si="2868"/>
        <v>0</v>
      </c>
      <c r="FG614" s="227">
        <f t="shared" si="2868"/>
        <v>0</v>
      </c>
      <c r="FH614" s="227">
        <f t="shared" si="2868"/>
        <v>0</v>
      </c>
      <c r="FI614" s="227">
        <f t="shared" si="2868"/>
        <v>0</v>
      </c>
      <c r="FJ614" s="227">
        <f t="shared" si="2868"/>
        <v>0</v>
      </c>
      <c r="FK614" s="227">
        <f t="shared" si="2868"/>
        <v>0</v>
      </c>
      <c r="FL614" s="227">
        <f t="shared" si="2868"/>
        <v>0</v>
      </c>
      <c r="FM614" s="227">
        <f t="shared" si="2868"/>
        <v>0</v>
      </c>
      <c r="FN614" s="227">
        <f t="shared" si="2868"/>
        <v>0</v>
      </c>
      <c r="FO614" s="227">
        <f t="shared" si="2868"/>
        <v>0</v>
      </c>
      <c r="FP614" s="227">
        <f t="shared" si="2868"/>
        <v>0</v>
      </c>
      <c r="FQ614" s="227">
        <f t="shared" si="2868"/>
        <v>0</v>
      </c>
      <c r="FR614" s="227">
        <f t="shared" si="2868"/>
        <v>0</v>
      </c>
      <c r="FS614" s="227">
        <f t="shared" si="2868"/>
        <v>0</v>
      </c>
      <c r="FT614" s="227">
        <f t="shared" si="2868"/>
        <v>0</v>
      </c>
      <c r="FU614" s="227">
        <f t="shared" si="2868"/>
        <v>0</v>
      </c>
      <c r="FV614" s="227">
        <f t="shared" si="2868"/>
        <v>0</v>
      </c>
      <c r="FW614" s="227">
        <f t="shared" si="2868"/>
        <v>0</v>
      </c>
      <c r="FX614" s="227">
        <f t="shared" si="2868"/>
        <v>0</v>
      </c>
      <c r="FY614" s="227">
        <f t="shared" si="2868"/>
        <v>0</v>
      </c>
      <c r="FZ614" s="227">
        <f t="shared" si="2868"/>
        <v>0</v>
      </c>
      <c r="GA614" s="227">
        <f t="shared" si="2868"/>
        <v>0</v>
      </c>
      <c r="GB614" s="227">
        <f t="shared" si="2868"/>
        <v>0</v>
      </c>
      <c r="GC614" s="227">
        <f t="shared" si="2868"/>
        <v>0</v>
      </c>
      <c r="GD614" s="227">
        <f t="shared" ref="GD614:IO614" si="2869">$H614*GD611</f>
        <v>0</v>
      </c>
      <c r="GE614" s="227">
        <f t="shared" si="2869"/>
        <v>0</v>
      </c>
      <c r="GF614" s="227">
        <f t="shared" si="2869"/>
        <v>0</v>
      </c>
      <c r="GG614" s="227">
        <f t="shared" si="2869"/>
        <v>0</v>
      </c>
      <c r="GH614" s="227">
        <f t="shared" si="2869"/>
        <v>0</v>
      </c>
      <c r="GI614" s="227">
        <f t="shared" si="2869"/>
        <v>0</v>
      </c>
      <c r="GJ614" s="227">
        <f t="shared" si="2869"/>
        <v>0</v>
      </c>
      <c r="GK614" s="227">
        <f t="shared" si="2869"/>
        <v>0</v>
      </c>
      <c r="GL614" s="227">
        <f t="shared" si="2869"/>
        <v>0</v>
      </c>
      <c r="GM614" s="227">
        <f t="shared" si="2869"/>
        <v>0</v>
      </c>
      <c r="GN614" s="227">
        <f t="shared" si="2869"/>
        <v>0</v>
      </c>
      <c r="GO614" s="227">
        <f t="shared" si="2869"/>
        <v>0</v>
      </c>
      <c r="GP614" s="227">
        <f t="shared" si="2869"/>
        <v>0</v>
      </c>
      <c r="GQ614" s="227">
        <f t="shared" si="2869"/>
        <v>0</v>
      </c>
      <c r="GR614" s="227">
        <f t="shared" si="2869"/>
        <v>0</v>
      </c>
      <c r="GS614" s="227">
        <f t="shared" si="2869"/>
        <v>0</v>
      </c>
      <c r="GT614" s="227">
        <f t="shared" si="2869"/>
        <v>0</v>
      </c>
      <c r="GU614" s="227">
        <f t="shared" si="2869"/>
        <v>0</v>
      </c>
      <c r="GV614" s="227">
        <f t="shared" si="2869"/>
        <v>0</v>
      </c>
      <c r="GW614" s="227">
        <f t="shared" si="2869"/>
        <v>0</v>
      </c>
      <c r="GX614" s="227">
        <f t="shared" si="2869"/>
        <v>0</v>
      </c>
      <c r="GY614" s="227">
        <f t="shared" si="2869"/>
        <v>0</v>
      </c>
      <c r="GZ614" s="227">
        <f t="shared" si="2869"/>
        <v>0</v>
      </c>
      <c r="HA614" s="227">
        <f t="shared" si="2869"/>
        <v>0</v>
      </c>
      <c r="HB614" s="227">
        <f t="shared" si="2869"/>
        <v>0</v>
      </c>
      <c r="HC614" s="227">
        <f t="shared" si="2869"/>
        <v>0</v>
      </c>
      <c r="HD614" s="227">
        <f t="shared" si="2869"/>
        <v>0</v>
      </c>
      <c r="HE614" s="227">
        <f t="shared" si="2869"/>
        <v>0</v>
      </c>
      <c r="HF614" s="227">
        <f t="shared" si="2869"/>
        <v>0</v>
      </c>
      <c r="HG614" s="227">
        <f t="shared" si="2869"/>
        <v>0</v>
      </c>
      <c r="HH614" s="227">
        <f t="shared" si="2869"/>
        <v>0</v>
      </c>
      <c r="HI614" s="227">
        <f t="shared" si="2869"/>
        <v>0</v>
      </c>
      <c r="HJ614" s="227">
        <f t="shared" si="2869"/>
        <v>0</v>
      </c>
      <c r="HK614" s="227">
        <f t="shared" si="2869"/>
        <v>0</v>
      </c>
      <c r="HL614" s="227">
        <f t="shared" si="2869"/>
        <v>0</v>
      </c>
      <c r="HM614" s="227">
        <f t="shared" si="2869"/>
        <v>0</v>
      </c>
      <c r="HN614" s="227">
        <f t="shared" si="2869"/>
        <v>0</v>
      </c>
      <c r="HO614" s="227">
        <f t="shared" si="2869"/>
        <v>0</v>
      </c>
      <c r="HP614" s="227">
        <f t="shared" si="2869"/>
        <v>0</v>
      </c>
      <c r="HQ614" s="227">
        <f t="shared" si="2869"/>
        <v>0</v>
      </c>
      <c r="HR614" s="227">
        <f t="shared" si="2869"/>
        <v>0</v>
      </c>
      <c r="HS614" s="227">
        <f t="shared" si="2869"/>
        <v>0</v>
      </c>
      <c r="HT614" s="227">
        <f t="shared" si="2869"/>
        <v>0</v>
      </c>
      <c r="HU614" s="227">
        <f t="shared" si="2869"/>
        <v>0</v>
      </c>
      <c r="HV614" s="227">
        <f t="shared" si="2869"/>
        <v>0</v>
      </c>
      <c r="HW614" s="227">
        <f t="shared" si="2869"/>
        <v>0</v>
      </c>
      <c r="HX614" s="227">
        <f t="shared" si="2869"/>
        <v>0</v>
      </c>
      <c r="HY614" s="227">
        <f t="shared" si="2869"/>
        <v>0</v>
      </c>
      <c r="HZ614" s="227">
        <f t="shared" si="2869"/>
        <v>0</v>
      </c>
      <c r="IA614" s="227">
        <f t="shared" si="2869"/>
        <v>0</v>
      </c>
      <c r="IB614" s="227">
        <f t="shared" si="2869"/>
        <v>0</v>
      </c>
      <c r="IC614" s="227">
        <f t="shared" si="2869"/>
        <v>0</v>
      </c>
      <c r="ID614" s="227">
        <f t="shared" si="2869"/>
        <v>0</v>
      </c>
      <c r="IE614" s="227">
        <f t="shared" si="2869"/>
        <v>0</v>
      </c>
      <c r="IF614" s="227">
        <f t="shared" si="2869"/>
        <v>0</v>
      </c>
      <c r="IG614" s="227">
        <f t="shared" si="2869"/>
        <v>0</v>
      </c>
      <c r="IH614" s="227">
        <f t="shared" si="2869"/>
        <v>0</v>
      </c>
      <c r="II614" s="227">
        <f t="shared" si="2869"/>
        <v>0</v>
      </c>
      <c r="IJ614" s="227">
        <f t="shared" si="2869"/>
        <v>0</v>
      </c>
      <c r="IK614" s="227">
        <f t="shared" si="2869"/>
        <v>0</v>
      </c>
      <c r="IL614" s="227">
        <f t="shared" si="2869"/>
        <v>0</v>
      </c>
      <c r="IM614" s="227">
        <f t="shared" si="2869"/>
        <v>0</v>
      </c>
      <c r="IN614" s="227">
        <f t="shared" si="2869"/>
        <v>0</v>
      </c>
      <c r="IO614" s="227">
        <f t="shared" si="2869"/>
        <v>0</v>
      </c>
      <c r="IP614" s="227">
        <f t="shared" ref="IP614:LA614" si="2870">$H614*IP611</f>
        <v>0</v>
      </c>
      <c r="IQ614" s="227">
        <f t="shared" si="2870"/>
        <v>0</v>
      </c>
      <c r="IR614" s="227">
        <f t="shared" si="2870"/>
        <v>0</v>
      </c>
      <c r="IS614" s="227">
        <f t="shared" si="2870"/>
        <v>0</v>
      </c>
      <c r="IT614" s="227">
        <f t="shared" si="2870"/>
        <v>0</v>
      </c>
      <c r="IU614" s="227">
        <f t="shared" si="2870"/>
        <v>0</v>
      </c>
      <c r="IV614" s="227">
        <f t="shared" si="2870"/>
        <v>0</v>
      </c>
      <c r="IW614" s="227">
        <f t="shared" si="2870"/>
        <v>0</v>
      </c>
      <c r="IX614" s="227">
        <f t="shared" si="2870"/>
        <v>0</v>
      </c>
      <c r="IY614" s="227">
        <f t="shared" si="2870"/>
        <v>0</v>
      </c>
      <c r="IZ614" s="227">
        <f t="shared" si="2870"/>
        <v>0</v>
      </c>
      <c r="JA614" s="227">
        <f t="shared" si="2870"/>
        <v>0</v>
      </c>
      <c r="JB614" s="227">
        <f t="shared" si="2870"/>
        <v>0</v>
      </c>
      <c r="JC614" s="227">
        <f t="shared" si="2870"/>
        <v>0</v>
      </c>
      <c r="JD614" s="227">
        <f t="shared" si="2870"/>
        <v>0</v>
      </c>
      <c r="JE614" s="227">
        <f t="shared" si="2870"/>
        <v>0</v>
      </c>
      <c r="JF614" s="227">
        <f t="shared" si="2870"/>
        <v>0</v>
      </c>
      <c r="JG614" s="227">
        <f t="shared" si="2870"/>
        <v>0</v>
      </c>
      <c r="JH614" s="227">
        <f t="shared" si="2870"/>
        <v>0</v>
      </c>
      <c r="JI614" s="227">
        <f t="shared" si="2870"/>
        <v>0</v>
      </c>
      <c r="JJ614" s="227">
        <f t="shared" si="2870"/>
        <v>0</v>
      </c>
      <c r="JK614" s="227">
        <f t="shared" si="2870"/>
        <v>0</v>
      </c>
      <c r="JL614" s="227">
        <f t="shared" si="2870"/>
        <v>0</v>
      </c>
      <c r="JM614" s="227">
        <f t="shared" si="2870"/>
        <v>0</v>
      </c>
      <c r="JN614" s="227">
        <f t="shared" si="2870"/>
        <v>0</v>
      </c>
      <c r="JO614" s="227">
        <f t="shared" si="2870"/>
        <v>0</v>
      </c>
      <c r="JP614" s="227">
        <f t="shared" si="2870"/>
        <v>0</v>
      </c>
      <c r="JQ614" s="227">
        <f t="shared" si="2870"/>
        <v>0</v>
      </c>
      <c r="JR614" s="227">
        <f t="shared" si="2870"/>
        <v>0</v>
      </c>
      <c r="JS614" s="227">
        <f t="shared" si="2870"/>
        <v>0</v>
      </c>
      <c r="JT614" s="227">
        <f t="shared" si="2870"/>
        <v>0</v>
      </c>
      <c r="JU614" s="227">
        <f t="shared" si="2870"/>
        <v>0</v>
      </c>
      <c r="JV614" s="227">
        <f t="shared" si="2870"/>
        <v>0</v>
      </c>
      <c r="JW614" s="227">
        <f t="shared" si="2870"/>
        <v>0</v>
      </c>
      <c r="JX614" s="227">
        <f t="shared" si="2870"/>
        <v>0</v>
      </c>
      <c r="JY614" s="227">
        <f t="shared" si="2870"/>
        <v>0</v>
      </c>
      <c r="JZ614" s="227">
        <f t="shared" si="2870"/>
        <v>0</v>
      </c>
      <c r="KA614" s="227">
        <f t="shared" si="2870"/>
        <v>0</v>
      </c>
      <c r="KB614" s="227">
        <f t="shared" si="2870"/>
        <v>0</v>
      </c>
      <c r="KC614" s="227">
        <f t="shared" si="2870"/>
        <v>0</v>
      </c>
      <c r="KD614" s="227">
        <f t="shared" si="2870"/>
        <v>0</v>
      </c>
      <c r="KE614" s="227">
        <f t="shared" si="2870"/>
        <v>0</v>
      </c>
      <c r="KF614" s="227">
        <f t="shared" si="2870"/>
        <v>0</v>
      </c>
      <c r="KG614" s="227">
        <f t="shared" si="2870"/>
        <v>0</v>
      </c>
      <c r="KH614" s="227">
        <f t="shared" si="2870"/>
        <v>0</v>
      </c>
      <c r="KI614" s="227">
        <f t="shared" si="2870"/>
        <v>0</v>
      </c>
      <c r="KJ614" s="227">
        <f t="shared" si="2870"/>
        <v>0</v>
      </c>
      <c r="KK614" s="227">
        <f t="shared" si="2870"/>
        <v>0</v>
      </c>
      <c r="KL614" s="227">
        <f t="shared" si="2870"/>
        <v>0</v>
      </c>
      <c r="KM614" s="227">
        <f t="shared" si="2870"/>
        <v>0</v>
      </c>
      <c r="KN614" s="227">
        <f t="shared" si="2870"/>
        <v>0</v>
      </c>
      <c r="KO614" s="227">
        <f t="shared" si="2870"/>
        <v>0</v>
      </c>
      <c r="KP614" s="227">
        <f t="shared" si="2870"/>
        <v>0</v>
      </c>
      <c r="KQ614" s="227">
        <f t="shared" si="2870"/>
        <v>0</v>
      </c>
      <c r="KR614" s="227">
        <f t="shared" si="2870"/>
        <v>0</v>
      </c>
      <c r="KS614" s="227">
        <f t="shared" si="2870"/>
        <v>0</v>
      </c>
      <c r="KT614" s="227">
        <f t="shared" si="2870"/>
        <v>0</v>
      </c>
      <c r="KU614" s="227">
        <f t="shared" si="2870"/>
        <v>0</v>
      </c>
      <c r="KV614" s="227">
        <f t="shared" si="2870"/>
        <v>0</v>
      </c>
      <c r="KW614" s="227">
        <f t="shared" si="2870"/>
        <v>0</v>
      </c>
      <c r="KX614" s="227">
        <f t="shared" si="2870"/>
        <v>0</v>
      </c>
      <c r="KY614" s="227">
        <f t="shared" si="2870"/>
        <v>0</v>
      </c>
      <c r="KZ614" s="227">
        <f t="shared" si="2870"/>
        <v>0</v>
      </c>
      <c r="LA614" s="227">
        <f t="shared" si="2870"/>
        <v>0</v>
      </c>
      <c r="LB614" s="227">
        <f t="shared" ref="LB614:NM614" si="2871">$H614*LB611</f>
        <v>0</v>
      </c>
      <c r="LC614" s="227">
        <f t="shared" si="2871"/>
        <v>0</v>
      </c>
      <c r="LD614" s="227">
        <f t="shared" si="2871"/>
        <v>0</v>
      </c>
      <c r="LE614" s="227">
        <f t="shared" si="2871"/>
        <v>0</v>
      </c>
      <c r="LF614" s="227">
        <f t="shared" si="2871"/>
        <v>0</v>
      </c>
      <c r="LG614" s="227">
        <f t="shared" si="2871"/>
        <v>0</v>
      </c>
      <c r="LH614" s="227">
        <f t="shared" si="2871"/>
        <v>0</v>
      </c>
      <c r="LI614" s="227">
        <f t="shared" si="2871"/>
        <v>0</v>
      </c>
      <c r="LJ614" s="227">
        <f t="shared" si="2871"/>
        <v>0</v>
      </c>
      <c r="LK614" s="227">
        <f t="shared" si="2871"/>
        <v>0</v>
      </c>
      <c r="LL614" s="227">
        <f t="shared" si="2871"/>
        <v>0</v>
      </c>
      <c r="LM614" s="227">
        <f t="shared" si="2871"/>
        <v>0</v>
      </c>
      <c r="LN614" s="227">
        <f t="shared" si="2871"/>
        <v>0</v>
      </c>
      <c r="LO614" s="227">
        <f t="shared" si="2871"/>
        <v>0</v>
      </c>
      <c r="LP614" s="227">
        <f t="shared" si="2871"/>
        <v>0</v>
      </c>
      <c r="LQ614" s="227">
        <f t="shared" si="2871"/>
        <v>0</v>
      </c>
      <c r="LR614" s="227">
        <f t="shared" si="2871"/>
        <v>0</v>
      </c>
      <c r="LS614" s="227">
        <f t="shared" si="2871"/>
        <v>0</v>
      </c>
      <c r="LT614" s="227">
        <f t="shared" si="2871"/>
        <v>0</v>
      </c>
      <c r="LU614" s="227">
        <f t="shared" si="2871"/>
        <v>0</v>
      </c>
      <c r="LV614" s="227">
        <f t="shared" si="2871"/>
        <v>0</v>
      </c>
      <c r="LW614" s="227">
        <f t="shared" si="2871"/>
        <v>0</v>
      </c>
      <c r="LX614" s="227">
        <f t="shared" si="2871"/>
        <v>0</v>
      </c>
      <c r="LY614" s="227">
        <f t="shared" si="2871"/>
        <v>0</v>
      </c>
      <c r="LZ614" s="227">
        <f t="shared" si="2871"/>
        <v>0</v>
      </c>
      <c r="MA614" s="227">
        <f t="shared" si="2871"/>
        <v>0</v>
      </c>
      <c r="MB614" s="227">
        <f t="shared" si="2871"/>
        <v>0</v>
      </c>
      <c r="MC614" s="227">
        <f t="shared" si="2871"/>
        <v>0</v>
      </c>
      <c r="MD614" s="227">
        <f t="shared" si="2871"/>
        <v>0</v>
      </c>
      <c r="ME614" s="227">
        <f t="shared" si="2871"/>
        <v>0</v>
      </c>
      <c r="MF614" s="227">
        <f t="shared" si="2871"/>
        <v>0</v>
      </c>
      <c r="MG614" s="227">
        <f t="shared" si="2871"/>
        <v>0</v>
      </c>
      <c r="MH614" s="227">
        <f t="shared" si="2871"/>
        <v>0</v>
      </c>
      <c r="MI614" s="227">
        <f t="shared" si="2871"/>
        <v>0</v>
      </c>
      <c r="MJ614" s="227">
        <f t="shared" si="2871"/>
        <v>0</v>
      </c>
      <c r="MK614" s="227">
        <f t="shared" si="2871"/>
        <v>0</v>
      </c>
      <c r="ML614" s="227">
        <f t="shared" si="2871"/>
        <v>0</v>
      </c>
      <c r="MM614" s="227">
        <f t="shared" si="2871"/>
        <v>0</v>
      </c>
      <c r="MN614" s="227">
        <f t="shared" si="2871"/>
        <v>0</v>
      </c>
      <c r="MO614" s="227">
        <f t="shared" si="2871"/>
        <v>0</v>
      </c>
      <c r="MP614" s="227">
        <f t="shared" si="2871"/>
        <v>0</v>
      </c>
      <c r="MQ614" s="227">
        <f t="shared" si="2871"/>
        <v>0</v>
      </c>
      <c r="MR614" s="227">
        <f t="shared" si="2871"/>
        <v>0</v>
      </c>
      <c r="MS614" s="227">
        <f t="shared" si="2871"/>
        <v>0</v>
      </c>
      <c r="MT614" s="227">
        <f t="shared" si="2871"/>
        <v>0</v>
      </c>
      <c r="MU614" s="227">
        <f t="shared" si="2871"/>
        <v>0</v>
      </c>
      <c r="MV614" s="227">
        <f t="shared" si="2871"/>
        <v>0</v>
      </c>
      <c r="MW614" s="227">
        <f t="shared" si="2871"/>
        <v>0</v>
      </c>
      <c r="MX614" s="227">
        <f t="shared" si="2871"/>
        <v>0</v>
      </c>
      <c r="MY614" s="227">
        <f t="shared" si="2871"/>
        <v>0</v>
      </c>
      <c r="MZ614" s="227">
        <f t="shared" si="2871"/>
        <v>0</v>
      </c>
      <c r="NA614" s="227">
        <f t="shared" si="2871"/>
        <v>0</v>
      </c>
      <c r="NB614" s="227">
        <f t="shared" si="2871"/>
        <v>0</v>
      </c>
      <c r="NC614" s="227">
        <f t="shared" si="2871"/>
        <v>0</v>
      </c>
      <c r="ND614" s="227">
        <f t="shared" si="2871"/>
        <v>0</v>
      </c>
      <c r="NE614" s="227">
        <f t="shared" si="2871"/>
        <v>0</v>
      </c>
      <c r="NF614" s="227">
        <f t="shared" si="2871"/>
        <v>0</v>
      </c>
      <c r="NG614" s="227">
        <f t="shared" si="2871"/>
        <v>0</v>
      </c>
      <c r="NH614" s="227">
        <f t="shared" si="2871"/>
        <v>0</v>
      </c>
      <c r="NI614" s="227">
        <f t="shared" si="2871"/>
        <v>0</v>
      </c>
      <c r="NJ614" s="227">
        <f t="shared" si="2871"/>
        <v>0</v>
      </c>
      <c r="NK614" s="227">
        <f t="shared" si="2871"/>
        <v>0</v>
      </c>
      <c r="NL614" s="227">
        <f t="shared" si="2871"/>
        <v>0</v>
      </c>
      <c r="NM614" s="227">
        <f t="shared" si="2871"/>
        <v>0</v>
      </c>
      <c r="NN614" s="227">
        <f t="shared" ref="NN614:PA614" si="2872">$H614*NN611</f>
        <v>0</v>
      </c>
      <c r="NO614" s="227">
        <f t="shared" si="2872"/>
        <v>0</v>
      </c>
      <c r="NP614" s="227">
        <f t="shared" si="2872"/>
        <v>0</v>
      </c>
      <c r="NQ614" s="227">
        <f t="shared" si="2872"/>
        <v>0</v>
      </c>
      <c r="NR614" s="227">
        <f t="shared" si="2872"/>
        <v>0</v>
      </c>
      <c r="NS614" s="227">
        <f t="shared" si="2872"/>
        <v>0</v>
      </c>
      <c r="NT614" s="227">
        <f t="shared" si="2872"/>
        <v>0</v>
      </c>
      <c r="NU614" s="227">
        <f t="shared" si="2872"/>
        <v>0</v>
      </c>
      <c r="NV614" s="227">
        <f t="shared" si="2872"/>
        <v>0</v>
      </c>
      <c r="NW614" s="227">
        <f t="shared" si="2872"/>
        <v>0</v>
      </c>
      <c r="NX614" s="227">
        <f t="shared" si="2872"/>
        <v>0</v>
      </c>
      <c r="NY614" s="227">
        <f t="shared" si="2872"/>
        <v>0</v>
      </c>
      <c r="NZ614" s="227">
        <f t="shared" si="2872"/>
        <v>0</v>
      </c>
      <c r="OA614" s="227">
        <f t="shared" si="2872"/>
        <v>0</v>
      </c>
      <c r="OB614" s="227">
        <f t="shared" si="2872"/>
        <v>0</v>
      </c>
      <c r="OC614" s="227">
        <f t="shared" si="2872"/>
        <v>0</v>
      </c>
      <c r="OD614" s="227">
        <f t="shared" si="2872"/>
        <v>0</v>
      </c>
      <c r="OE614" s="227">
        <f t="shared" si="2872"/>
        <v>0</v>
      </c>
      <c r="OF614" s="227">
        <f t="shared" si="2872"/>
        <v>0</v>
      </c>
      <c r="OG614" s="227">
        <f t="shared" si="2872"/>
        <v>0</v>
      </c>
      <c r="OH614" s="227">
        <f t="shared" si="2872"/>
        <v>0</v>
      </c>
      <c r="OI614" s="227">
        <f t="shared" si="2872"/>
        <v>0</v>
      </c>
      <c r="OJ614" s="227">
        <f t="shared" si="2872"/>
        <v>0</v>
      </c>
      <c r="OK614" s="227">
        <f t="shared" si="2872"/>
        <v>0</v>
      </c>
      <c r="OL614" s="227">
        <f t="shared" si="2872"/>
        <v>0</v>
      </c>
      <c r="OM614" s="227">
        <f t="shared" si="2872"/>
        <v>0</v>
      </c>
      <c r="ON614" s="227">
        <f t="shared" si="2872"/>
        <v>0</v>
      </c>
      <c r="OO614" s="227">
        <f t="shared" si="2872"/>
        <v>0</v>
      </c>
      <c r="OP614" s="227">
        <f t="shared" si="2872"/>
        <v>0</v>
      </c>
      <c r="OQ614" s="227">
        <f t="shared" si="2872"/>
        <v>0</v>
      </c>
      <c r="OR614" s="227">
        <f t="shared" si="2872"/>
        <v>0</v>
      </c>
      <c r="OS614" s="227">
        <f t="shared" si="2872"/>
        <v>0</v>
      </c>
      <c r="OT614" s="227">
        <f t="shared" si="2872"/>
        <v>0</v>
      </c>
      <c r="OU614" s="227">
        <f t="shared" si="2872"/>
        <v>0</v>
      </c>
      <c r="OV614" s="227">
        <f t="shared" si="2872"/>
        <v>0</v>
      </c>
      <c r="OW614" s="227">
        <f t="shared" si="2872"/>
        <v>0</v>
      </c>
      <c r="OX614" s="227">
        <f t="shared" si="2872"/>
        <v>0</v>
      </c>
      <c r="OY614" s="227">
        <f t="shared" si="2872"/>
        <v>0</v>
      </c>
      <c r="OZ614" s="227">
        <f t="shared" si="2872"/>
        <v>0</v>
      </c>
      <c r="PA614" s="227">
        <f t="shared" si="2872"/>
        <v>0</v>
      </c>
    </row>
    <row r="615" spans="1:417" ht="15" customHeight="1" x14ac:dyDescent="0.25">
      <c r="A615" s="525">
        <f t="shared" si="2843"/>
        <v>28</v>
      </c>
      <c r="B615" s="525" t="str">
        <f>INDEX('B12 ID ALL Exit Fees'!$S$2:$GA$2,1,MATCH($A615,'B12 ID ALL Exit Fees'!$S$1:$GA$1,0))</f>
        <v>San Isabel Electric</v>
      </c>
      <c r="C615" s="216">
        <f t="shared" si="2851"/>
        <v>411</v>
      </c>
      <c r="E615" s="208" t="s">
        <v>393</v>
      </c>
      <c r="L615" s="417"/>
      <c r="P615" s="215" t="s">
        <v>313</v>
      </c>
      <c r="T615" s="215" t="str">
        <f>"["&amp;$C612&amp;"]*["&amp;$C613&amp;"]*["&amp;$C614&amp;"]"</f>
        <v>[408]*[409]*[410]</v>
      </c>
      <c r="W615" s="228"/>
      <c r="X615" s="411">
        <f>SUM($AA615:$BD615)</f>
        <v>0</v>
      </c>
      <c r="Y615" s="228"/>
      <c r="AA615" s="411">
        <f t="shared" ref="AA615:BD617" si="2873">SUMIFS($BF615:$PA615,$BF$3:$PA$3,AA$3)</f>
        <v>0</v>
      </c>
      <c r="AB615" s="411">
        <f t="shared" si="2873"/>
        <v>0</v>
      </c>
      <c r="AC615" s="411">
        <f t="shared" si="2873"/>
        <v>0</v>
      </c>
      <c r="AD615" s="411">
        <f t="shared" si="2873"/>
        <v>0</v>
      </c>
      <c r="AE615" s="411">
        <f t="shared" si="2873"/>
        <v>0</v>
      </c>
      <c r="AF615" s="411">
        <f t="shared" si="2873"/>
        <v>0</v>
      </c>
      <c r="AG615" s="411">
        <f t="shared" si="2873"/>
        <v>0</v>
      </c>
      <c r="AH615" s="411">
        <f t="shared" si="2873"/>
        <v>0</v>
      </c>
      <c r="AI615" s="411">
        <f t="shared" si="2873"/>
        <v>0</v>
      </c>
      <c r="AJ615" s="411">
        <f t="shared" si="2873"/>
        <v>0</v>
      </c>
      <c r="AK615" s="411">
        <f t="shared" si="2873"/>
        <v>0</v>
      </c>
      <c r="AL615" s="411">
        <f t="shared" si="2873"/>
        <v>0</v>
      </c>
      <c r="AM615" s="411">
        <f t="shared" si="2873"/>
        <v>0</v>
      </c>
      <c r="AN615" s="411">
        <f t="shared" si="2873"/>
        <v>0</v>
      </c>
      <c r="AO615" s="411">
        <f t="shared" si="2873"/>
        <v>0</v>
      </c>
      <c r="AP615" s="411">
        <f t="shared" si="2873"/>
        <v>0</v>
      </c>
      <c r="AQ615" s="411">
        <f t="shared" si="2873"/>
        <v>0</v>
      </c>
      <c r="AR615" s="411">
        <f t="shared" si="2873"/>
        <v>0</v>
      </c>
      <c r="AS615" s="411">
        <f t="shared" si="2873"/>
        <v>0</v>
      </c>
      <c r="AT615" s="411">
        <f t="shared" si="2873"/>
        <v>0</v>
      </c>
      <c r="AU615" s="411">
        <f t="shared" si="2873"/>
        <v>0</v>
      </c>
      <c r="AV615" s="411">
        <f t="shared" si="2873"/>
        <v>0</v>
      </c>
      <c r="AW615" s="411">
        <f t="shared" si="2873"/>
        <v>0</v>
      </c>
      <c r="AX615" s="411">
        <f t="shared" si="2873"/>
        <v>0</v>
      </c>
      <c r="AY615" s="411">
        <f t="shared" si="2873"/>
        <v>0</v>
      </c>
      <c r="AZ615" s="411">
        <f t="shared" si="2873"/>
        <v>0</v>
      </c>
      <c r="BA615" s="411">
        <f t="shared" si="2873"/>
        <v>0</v>
      </c>
      <c r="BB615" s="411">
        <f t="shared" si="2873"/>
        <v>0</v>
      </c>
      <c r="BC615" s="411">
        <f t="shared" si="2873"/>
        <v>0</v>
      </c>
      <c r="BD615" s="411">
        <f t="shared" si="2873"/>
        <v>0</v>
      </c>
      <c r="BF615" s="415">
        <f>BF612*BF613*BF614</f>
        <v>0</v>
      </c>
      <c r="BG615" s="415">
        <f t="shared" ref="BG615:DR615" si="2874">BG612*BG613*BG614</f>
        <v>0</v>
      </c>
      <c r="BH615" s="415">
        <f t="shared" si="2874"/>
        <v>0</v>
      </c>
      <c r="BI615" s="415">
        <f t="shared" si="2874"/>
        <v>0</v>
      </c>
      <c r="BJ615" s="415">
        <f t="shared" si="2874"/>
        <v>0</v>
      </c>
      <c r="BK615" s="415">
        <f t="shared" si="2874"/>
        <v>0</v>
      </c>
      <c r="BL615" s="415">
        <f t="shared" si="2874"/>
        <v>0</v>
      </c>
      <c r="BM615" s="415">
        <f t="shared" si="2874"/>
        <v>0</v>
      </c>
      <c r="BN615" s="415">
        <f t="shared" si="2874"/>
        <v>0</v>
      </c>
      <c r="BO615" s="415">
        <f t="shared" si="2874"/>
        <v>0</v>
      </c>
      <c r="BP615" s="415">
        <f t="shared" si="2874"/>
        <v>0</v>
      </c>
      <c r="BQ615" s="415">
        <f t="shared" si="2874"/>
        <v>0</v>
      </c>
      <c r="BR615" s="415">
        <f t="shared" si="2874"/>
        <v>0</v>
      </c>
      <c r="BS615" s="415">
        <f t="shared" si="2874"/>
        <v>0</v>
      </c>
      <c r="BT615" s="415">
        <f t="shared" si="2874"/>
        <v>0</v>
      </c>
      <c r="BU615" s="415">
        <f t="shared" si="2874"/>
        <v>0</v>
      </c>
      <c r="BV615" s="415">
        <f t="shared" si="2874"/>
        <v>0</v>
      </c>
      <c r="BW615" s="415">
        <f t="shared" si="2874"/>
        <v>0</v>
      </c>
      <c r="BX615" s="415">
        <f t="shared" si="2874"/>
        <v>0</v>
      </c>
      <c r="BY615" s="415">
        <f t="shared" si="2874"/>
        <v>0</v>
      </c>
      <c r="BZ615" s="415">
        <f t="shared" si="2874"/>
        <v>0</v>
      </c>
      <c r="CA615" s="415">
        <f t="shared" si="2874"/>
        <v>0</v>
      </c>
      <c r="CB615" s="415">
        <f t="shared" si="2874"/>
        <v>0</v>
      </c>
      <c r="CC615" s="415">
        <f t="shared" si="2874"/>
        <v>0</v>
      </c>
      <c r="CD615" s="415">
        <f t="shared" si="2874"/>
        <v>0</v>
      </c>
      <c r="CE615" s="415">
        <f t="shared" si="2874"/>
        <v>0</v>
      </c>
      <c r="CF615" s="415">
        <f t="shared" si="2874"/>
        <v>0</v>
      </c>
      <c r="CG615" s="415">
        <f t="shared" si="2874"/>
        <v>0</v>
      </c>
      <c r="CH615" s="415">
        <f t="shared" si="2874"/>
        <v>0</v>
      </c>
      <c r="CI615" s="415">
        <f t="shared" si="2874"/>
        <v>0</v>
      </c>
      <c r="CJ615" s="415">
        <f t="shared" si="2874"/>
        <v>0</v>
      </c>
      <c r="CK615" s="415">
        <f t="shared" si="2874"/>
        <v>0</v>
      </c>
      <c r="CL615" s="415">
        <f t="shared" si="2874"/>
        <v>0</v>
      </c>
      <c r="CM615" s="415">
        <f t="shared" si="2874"/>
        <v>0</v>
      </c>
      <c r="CN615" s="415">
        <f t="shared" si="2874"/>
        <v>0</v>
      </c>
      <c r="CO615" s="415">
        <f t="shared" si="2874"/>
        <v>0</v>
      </c>
      <c r="CP615" s="415">
        <f t="shared" si="2874"/>
        <v>0</v>
      </c>
      <c r="CQ615" s="415">
        <f t="shared" si="2874"/>
        <v>0</v>
      </c>
      <c r="CR615" s="415">
        <f t="shared" si="2874"/>
        <v>0</v>
      </c>
      <c r="CS615" s="415">
        <f t="shared" si="2874"/>
        <v>0</v>
      </c>
      <c r="CT615" s="415">
        <f t="shared" si="2874"/>
        <v>0</v>
      </c>
      <c r="CU615" s="415">
        <f t="shared" si="2874"/>
        <v>0</v>
      </c>
      <c r="CV615" s="415">
        <f t="shared" si="2874"/>
        <v>0</v>
      </c>
      <c r="CW615" s="415">
        <f t="shared" si="2874"/>
        <v>0</v>
      </c>
      <c r="CX615" s="415">
        <f t="shared" si="2874"/>
        <v>0</v>
      </c>
      <c r="CY615" s="415">
        <f t="shared" si="2874"/>
        <v>0</v>
      </c>
      <c r="CZ615" s="415">
        <f t="shared" si="2874"/>
        <v>0</v>
      </c>
      <c r="DA615" s="415">
        <f t="shared" si="2874"/>
        <v>0</v>
      </c>
      <c r="DB615" s="415">
        <f t="shared" si="2874"/>
        <v>0</v>
      </c>
      <c r="DC615" s="415">
        <f t="shared" si="2874"/>
        <v>0</v>
      </c>
      <c r="DD615" s="415">
        <f t="shared" si="2874"/>
        <v>0</v>
      </c>
      <c r="DE615" s="415">
        <f t="shared" si="2874"/>
        <v>0</v>
      </c>
      <c r="DF615" s="415">
        <f t="shared" si="2874"/>
        <v>0</v>
      </c>
      <c r="DG615" s="415">
        <f t="shared" si="2874"/>
        <v>0</v>
      </c>
      <c r="DH615" s="415">
        <f t="shared" si="2874"/>
        <v>0</v>
      </c>
      <c r="DI615" s="415">
        <f t="shared" si="2874"/>
        <v>0</v>
      </c>
      <c r="DJ615" s="415">
        <f t="shared" si="2874"/>
        <v>0</v>
      </c>
      <c r="DK615" s="415">
        <f t="shared" si="2874"/>
        <v>0</v>
      </c>
      <c r="DL615" s="415">
        <f t="shared" si="2874"/>
        <v>0</v>
      </c>
      <c r="DM615" s="415">
        <f t="shared" si="2874"/>
        <v>0</v>
      </c>
      <c r="DN615" s="415">
        <f t="shared" si="2874"/>
        <v>0</v>
      </c>
      <c r="DO615" s="415">
        <f t="shared" si="2874"/>
        <v>0</v>
      </c>
      <c r="DP615" s="415">
        <f t="shared" si="2874"/>
        <v>0</v>
      </c>
      <c r="DQ615" s="415">
        <f t="shared" si="2874"/>
        <v>0</v>
      </c>
      <c r="DR615" s="415">
        <f t="shared" si="2874"/>
        <v>0</v>
      </c>
      <c r="DS615" s="415">
        <f t="shared" ref="DS615:GD615" si="2875">DS612*DS613*DS614</f>
        <v>0</v>
      </c>
      <c r="DT615" s="415">
        <f t="shared" si="2875"/>
        <v>0</v>
      </c>
      <c r="DU615" s="415">
        <f t="shared" si="2875"/>
        <v>0</v>
      </c>
      <c r="DV615" s="415">
        <f t="shared" si="2875"/>
        <v>0</v>
      </c>
      <c r="DW615" s="415">
        <f t="shared" si="2875"/>
        <v>0</v>
      </c>
      <c r="DX615" s="415">
        <f t="shared" si="2875"/>
        <v>0</v>
      </c>
      <c r="DY615" s="415">
        <f t="shared" si="2875"/>
        <v>0</v>
      </c>
      <c r="DZ615" s="415">
        <f t="shared" si="2875"/>
        <v>0</v>
      </c>
      <c r="EA615" s="415">
        <f t="shared" si="2875"/>
        <v>0</v>
      </c>
      <c r="EB615" s="415">
        <f t="shared" si="2875"/>
        <v>0</v>
      </c>
      <c r="EC615" s="415">
        <f t="shared" si="2875"/>
        <v>0</v>
      </c>
      <c r="ED615" s="415">
        <f t="shared" si="2875"/>
        <v>0</v>
      </c>
      <c r="EE615" s="415">
        <f t="shared" si="2875"/>
        <v>0</v>
      </c>
      <c r="EF615" s="415">
        <f t="shared" si="2875"/>
        <v>0</v>
      </c>
      <c r="EG615" s="415">
        <f t="shared" si="2875"/>
        <v>0</v>
      </c>
      <c r="EH615" s="415">
        <f t="shared" si="2875"/>
        <v>0</v>
      </c>
      <c r="EI615" s="415">
        <f t="shared" si="2875"/>
        <v>0</v>
      </c>
      <c r="EJ615" s="415">
        <f t="shared" si="2875"/>
        <v>0</v>
      </c>
      <c r="EK615" s="415">
        <f t="shared" si="2875"/>
        <v>0</v>
      </c>
      <c r="EL615" s="415">
        <f t="shared" si="2875"/>
        <v>0</v>
      </c>
      <c r="EM615" s="415">
        <f t="shared" si="2875"/>
        <v>0</v>
      </c>
      <c r="EN615" s="415">
        <f t="shared" si="2875"/>
        <v>0</v>
      </c>
      <c r="EO615" s="415">
        <f t="shared" si="2875"/>
        <v>0</v>
      </c>
      <c r="EP615" s="415">
        <f t="shared" si="2875"/>
        <v>0</v>
      </c>
      <c r="EQ615" s="415">
        <f t="shared" si="2875"/>
        <v>0</v>
      </c>
      <c r="ER615" s="415">
        <f t="shared" si="2875"/>
        <v>0</v>
      </c>
      <c r="ES615" s="415">
        <f t="shared" si="2875"/>
        <v>0</v>
      </c>
      <c r="ET615" s="415">
        <f t="shared" si="2875"/>
        <v>0</v>
      </c>
      <c r="EU615" s="415">
        <f t="shared" si="2875"/>
        <v>0</v>
      </c>
      <c r="EV615" s="415">
        <f t="shared" si="2875"/>
        <v>0</v>
      </c>
      <c r="EW615" s="415">
        <f t="shared" si="2875"/>
        <v>0</v>
      </c>
      <c r="EX615" s="415">
        <f t="shared" si="2875"/>
        <v>0</v>
      </c>
      <c r="EY615" s="415">
        <f t="shared" si="2875"/>
        <v>0</v>
      </c>
      <c r="EZ615" s="415">
        <f t="shared" si="2875"/>
        <v>0</v>
      </c>
      <c r="FA615" s="415">
        <f t="shared" si="2875"/>
        <v>0</v>
      </c>
      <c r="FB615" s="415">
        <f t="shared" si="2875"/>
        <v>0</v>
      </c>
      <c r="FC615" s="415">
        <f t="shared" si="2875"/>
        <v>0</v>
      </c>
      <c r="FD615" s="415">
        <f t="shared" si="2875"/>
        <v>0</v>
      </c>
      <c r="FE615" s="415">
        <f t="shared" si="2875"/>
        <v>0</v>
      </c>
      <c r="FF615" s="415">
        <f t="shared" si="2875"/>
        <v>0</v>
      </c>
      <c r="FG615" s="415">
        <f t="shared" si="2875"/>
        <v>0</v>
      </c>
      <c r="FH615" s="415">
        <f t="shared" si="2875"/>
        <v>0</v>
      </c>
      <c r="FI615" s="415">
        <f t="shared" si="2875"/>
        <v>0</v>
      </c>
      <c r="FJ615" s="415">
        <f t="shared" si="2875"/>
        <v>0</v>
      </c>
      <c r="FK615" s="415">
        <f t="shared" si="2875"/>
        <v>0</v>
      </c>
      <c r="FL615" s="415">
        <f t="shared" si="2875"/>
        <v>0</v>
      </c>
      <c r="FM615" s="415">
        <f t="shared" si="2875"/>
        <v>0</v>
      </c>
      <c r="FN615" s="415">
        <f t="shared" si="2875"/>
        <v>0</v>
      </c>
      <c r="FO615" s="415">
        <f t="shared" si="2875"/>
        <v>0</v>
      </c>
      <c r="FP615" s="415">
        <f t="shared" si="2875"/>
        <v>0</v>
      </c>
      <c r="FQ615" s="415">
        <f t="shared" si="2875"/>
        <v>0</v>
      </c>
      <c r="FR615" s="415">
        <f t="shared" si="2875"/>
        <v>0</v>
      </c>
      <c r="FS615" s="415">
        <f t="shared" si="2875"/>
        <v>0</v>
      </c>
      <c r="FT615" s="415">
        <f t="shared" si="2875"/>
        <v>0</v>
      </c>
      <c r="FU615" s="415">
        <f t="shared" si="2875"/>
        <v>0</v>
      </c>
      <c r="FV615" s="415">
        <f t="shared" si="2875"/>
        <v>0</v>
      </c>
      <c r="FW615" s="415">
        <f t="shared" si="2875"/>
        <v>0</v>
      </c>
      <c r="FX615" s="415">
        <f t="shared" si="2875"/>
        <v>0</v>
      </c>
      <c r="FY615" s="415">
        <f t="shared" si="2875"/>
        <v>0</v>
      </c>
      <c r="FZ615" s="415">
        <f t="shared" si="2875"/>
        <v>0</v>
      </c>
      <c r="GA615" s="415">
        <f t="shared" si="2875"/>
        <v>0</v>
      </c>
      <c r="GB615" s="415">
        <f t="shared" si="2875"/>
        <v>0</v>
      </c>
      <c r="GC615" s="415">
        <f t="shared" si="2875"/>
        <v>0</v>
      </c>
      <c r="GD615" s="415">
        <f t="shared" si="2875"/>
        <v>0</v>
      </c>
      <c r="GE615" s="415">
        <f t="shared" ref="GE615:IP615" si="2876">GE612*GE613*GE614</f>
        <v>0</v>
      </c>
      <c r="GF615" s="415">
        <f t="shared" si="2876"/>
        <v>0</v>
      </c>
      <c r="GG615" s="415">
        <f t="shared" si="2876"/>
        <v>0</v>
      </c>
      <c r="GH615" s="415">
        <f t="shared" si="2876"/>
        <v>0</v>
      </c>
      <c r="GI615" s="415">
        <f t="shared" si="2876"/>
        <v>0</v>
      </c>
      <c r="GJ615" s="415">
        <f t="shared" si="2876"/>
        <v>0</v>
      </c>
      <c r="GK615" s="415">
        <f t="shared" si="2876"/>
        <v>0</v>
      </c>
      <c r="GL615" s="415">
        <f t="shared" si="2876"/>
        <v>0</v>
      </c>
      <c r="GM615" s="415">
        <f t="shared" si="2876"/>
        <v>0</v>
      </c>
      <c r="GN615" s="415">
        <f t="shared" si="2876"/>
        <v>0</v>
      </c>
      <c r="GO615" s="415">
        <f t="shared" si="2876"/>
        <v>0</v>
      </c>
      <c r="GP615" s="415">
        <f t="shared" si="2876"/>
        <v>0</v>
      </c>
      <c r="GQ615" s="415">
        <f t="shared" si="2876"/>
        <v>0</v>
      </c>
      <c r="GR615" s="415">
        <f t="shared" si="2876"/>
        <v>0</v>
      </c>
      <c r="GS615" s="415">
        <f t="shared" si="2876"/>
        <v>0</v>
      </c>
      <c r="GT615" s="415">
        <f t="shared" si="2876"/>
        <v>0</v>
      </c>
      <c r="GU615" s="415">
        <f t="shared" si="2876"/>
        <v>0</v>
      </c>
      <c r="GV615" s="415">
        <f t="shared" si="2876"/>
        <v>0</v>
      </c>
      <c r="GW615" s="415">
        <f t="shared" si="2876"/>
        <v>0</v>
      </c>
      <c r="GX615" s="415">
        <f t="shared" si="2876"/>
        <v>0</v>
      </c>
      <c r="GY615" s="415">
        <f t="shared" si="2876"/>
        <v>0</v>
      </c>
      <c r="GZ615" s="415">
        <f t="shared" si="2876"/>
        <v>0</v>
      </c>
      <c r="HA615" s="415">
        <f t="shared" si="2876"/>
        <v>0</v>
      </c>
      <c r="HB615" s="415">
        <f t="shared" si="2876"/>
        <v>0</v>
      </c>
      <c r="HC615" s="415">
        <f t="shared" si="2876"/>
        <v>0</v>
      </c>
      <c r="HD615" s="415">
        <f t="shared" si="2876"/>
        <v>0</v>
      </c>
      <c r="HE615" s="415">
        <f t="shared" si="2876"/>
        <v>0</v>
      </c>
      <c r="HF615" s="415">
        <f t="shared" si="2876"/>
        <v>0</v>
      </c>
      <c r="HG615" s="415">
        <f t="shared" si="2876"/>
        <v>0</v>
      </c>
      <c r="HH615" s="415">
        <f t="shared" si="2876"/>
        <v>0</v>
      </c>
      <c r="HI615" s="415">
        <f t="shared" si="2876"/>
        <v>0</v>
      </c>
      <c r="HJ615" s="415">
        <f t="shared" si="2876"/>
        <v>0</v>
      </c>
      <c r="HK615" s="415">
        <f t="shared" si="2876"/>
        <v>0</v>
      </c>
      <c r="HL615" s="415">
        <f t="shared" si="2876"/>
        <v>0</v>
      </c>
      <c r="HM615" s="415">
        <f t="shared" si="2876"/>
        <v>0</v>
      </c>
      <c r="HN615" s="415">
        <f t="shared" si="2876"/>
        <v>0</v>
      </c>
      <c r="HO615" s="415">
        <f t="shared" si="2876"/>
        <v>0</v>
      </c>
      <c r="HP615" s="415">
        <f t="shared" si="2876"/>
        <v>0</v>
      </c>
      <c r="HQ615" s="415">
        <f t="shared" si="2876"/>
        <v>0</v>
      </c>
      <c r="HR615" s="415">
        <f t="shared" si="2876"/>
        <v>0</v>
      </c>
      <c r="HS615" s="415">
        <f t="shared" si="2876"/>
        <v>0</v>
      </c>
      <c r="HT615" s="415">
        <f t="shared" si="2876"/>
        <v>0</v>
      </c>
      <c r="HU615" s="415">
        <f t="shared" si="2876"/>
        <v>0</v>
      </c>
      <c r="HV615" s="415">
        <f t="shared" si="2876"/>
        <v>0</v>
      </c>
      <c r="HW615" s="415">
        <f t="shared" si="2876"/>
        <v>0</v>
      </c>
      <c r="HX615" s="415">
        <f t="shared" si="2876"/>
        <v>0</v>
      </c>
      <c r="HY615" s="415">
        <f t="shared" si="2876"/>
        <v>0</v>
      </c>
      <c r="HZ615" s="415">
        <f t="shared" si="2876"/>
        <v>0</v>
      </c>
      <c r="IA615" s="415">
        <f t="shared" si="2876"/>
        <v>0</v>
      </c>
      <c r="IB615" s="415">
        <f t="shared" si="2876"/>
        <v>0</v>
      </c>
      <c r="IC615" s="415">
        <f t="shared" si="2876"/>
        <v>0</v>
      </c>
      <c r="ID615" s="415">
        <f t="shared" si="2876"/>
        <v>0</v>
      </c>
      <c r="IE615" s="415">
        <f t="shared" si="2876"/>
        <v>0</v>
      </c>
      <c r="IF615" s="415">
        <f t="shared" si="2876"/>
        <v>0</v>
      </c>
      <c r="IG615" s="415">
        <f t="shared" si="2876"/>
        <v>0</v>
      </c>
      <c r="IH615" s="415">
        <f t="shared" si="2876"/>
        <v>0</v>
      </c>
      <c r="II615" s="415">
        <f t="shared" si="2876"/>
        <v>0</v>
      </c>
      <c r="IJ615" s="415">
        <f t="shared" si="2876"/>
        <v>0</v>
      </c>
      <c r="IK615" s="415">
        <f t="shared" si="2876"/>
        <v>0</v>
      </c>
      <c r="IL615" s="415">
        <f t="shared" si="2876"/>
        <v>0</v>
      </c>
      <c r="IM615" s="415">
        <f t="shared" si="2876"/>
        <v>0</v>
      </c>
      <c r="IN615" s="415">
        <f t="shared" si="2876"/>
        <v>0</v>
      </c>
      <c r="IO615" s="415">
        <f t="shared" si="2876"/>
        <v>0</v>
      </c>
      <c r="IP615" s="415">
        <f t="shared" si="2876"/>
        <v>0</v>
      </c>
      <c r="IQ615" s="415">
        <f t="shared" ref="IQ615:LB615" si="2877">IQ612*IQ613*IQ614</f>
        <v>0</v>
      </c>
      <c r="IR615" s="415">
        <f t="shared" si="2877"/>
        <v>0</v>
      </c>
      <c r="IS615" s="415">
        <f t="shared" si="2877"/>
        <v>0</v>
      </c>
      <c r="IT615" s="415">
        <f t="shared" si="2877"/>
        <v>0</v>
      </c>
      <c r="IU615" s="415">
        <f t="shared" si="2877"/>
        <v>0</v>
      </c>
      <c r="IV615" s="415">
        <f t="shared" si="2877"/>
        <v>0</v>
      </c>
      <c r="IW615" s="415">
        <f t="shared" si="2877"/>
        <v>0</v>
      </c>
      <c r="IX615" s="415">
        <f t="shared" si="2877"/>
        <v>0</v>
      </c>
      <c r="IY615" s="415">
        <f t="shared" si="2877"/>
        <v>0</v>
      </c>
      <c r="IZ615" s="415">
        <f t="shared" si="2877"/>
        <v>0</v>
      </c>
      <c r="JA615" s="415">
        <f t="shared" si="2877"/>
        <v>0</v>
      </c>
      <c r="JB615" s="415">
        <f t="shared" si="2877"/>
        <v>0</v>
      </c>
      <c r="JC615" s="415">
        <f t="shared" si="2877"/>
        <v>0</v>
      </c>
      <c r="JD615" s="415">
        <f t="shared" si="2877"/>
        <v>0</v>
      </c>
      <c r="JE615" s="415">
        <f t="shared" si="2877"/>
        <v>0</v>
      </c>
      <c r="JF615" s="415">
        <f t="shared" si="2877"/>
        <v>0</v>
      </c>
      <c r="JG615" s="415">
        <f t="shared" si="2877"/>
        <v>0</v>
      </c>
      <c r="JH615" s="415">
        <f t="shared" si="2877"/>
        <v>0</v>
      </c>
      <c r="JI615" s="415">
        <f t="shared" si="2877"/>
        <v>0</v>
      </c>
      <c r="JJ615" s="415">
        <f t="shared" si="2877"/>
        <v>0</v>
      </c>
      <c r="JK615" s="415">
        <f t="shared" si="2877"/>
        <v>0</v>
      </c>
      <c r="JL615" s="415">
        <f t="shared" si="2877"/>
        <v>0</v>
      </c>
      <c r="JM615" s="415">
        <f t="shared" si="2877"/>
        <v>0</v>
      </c>
      <c r="JN615" s="415">
        <f t="shared" si="2877"/>
        <v>0</v>
      </c>
      <c r="JO615" s="415">
        <f t="shared" si="2877"/>
        <v>0</v>
      </c>
      <c r="JP615" s="415">
        <f t="shared" si="2877"/>
        <v>0</v>
      </c>
      <c r="JQ615" s="415">
        <f t="shared" si="2877"/>
        <v>0</v>
      </c>
      <c r="JR615" s="415">
        <f t="shared" si="2877"/>
        <v>0</v>
      </c>
      <c r="JS615" s="415">
        <f t="shared" si="2877"/>
        <v>0</v>
      </c>
      <c r="JT615" s="415">
        <f t="shared" si="2877"/>
        <v>0</v>
      </c>
      <c r="JU615" s="415">
        <f t="shared" si="2877"/>
        <v>0</v>
      </c>
      <c r="JV615" s="415">
        <f t="shared" si="2877"/>
        <v>0</v>
      </c>
      <c r="JW615" s="415">
        <f t="shared" si="2877"/>
        <v>0</v>
      </c>
      <c r="JX615" s="415">
        <f t="shared" si="2877"/>
        <v>0</v>
      </c>
      <c r="JY615" s="415">
        <f t="shared" si="2877"/>
        <v>0</v>
      </c>
      <c r="JZ615" s="415">
        <f t="shared" si="2877"/>
        <v>0</v>
      </c>
      <c r="KA615" s="415">
        <f t="shared" si="2877"/>
        <v>0</v>
      </c>
      <c r="KB615" s="415">
        <f t="shared" si="2877"/>
        <v>0</v>
      </c>
      <c r="KC615" s="415">
        <f t="shared" si="2877"/>
        <v>0</v>
      </c>
      <c r="KD615" s="415">
        <f t="shared" si="2877"/>
        <v>0</v>
      </c>
      <c r="KE615" s="415">
        <f t="shared" si="2877"/>
        <v>0</v>
      </c>
      <c r="KF615" s="415">
        <f t="shared" si="2877"/>
        <v>0</v>
      </c>
      <c r="KG615" s="415">
        <f t="shared" si="2877"/>
        <v>0</v>
      </c>
      <c r="KH615" s="415">
        <f t="shared" si="2877"/>
        <v>0</v>
      </c>
      <c r="KI615" s="415">
        <f t="shared" si="2877"/>
        <v>0</v>
      </c>
      <c r="KJ615" s="415">
        <f t="shared" si="2877"/>
        <v>0</v>
      </c>
      <c r="KK615" s="415">
        <f t="shared" si="2877"/>
        <v>0</v>
      </c>
      <c r="KL615" s="415">
        <f t="shared" si="2877"/>
        <v>0</v>
      </c>
      <c r="KM615" s="415">
        <f t="shared" si="2877"/>
        <v>0</v>
      </c>
      <c r="KN615" s="415">
        <f t="shared" si="2877"/>
        <v>0</v>
      </c>
      <c r="KO615" s="415">
        <f t="shared" si="2877"/>
        <v>0</v>
      </c>
      <c r="KP615" s="415">
        <f t="shared" si="2877"/>
        <v>0</v>
      </c>
      <c r="KQ615" s="415">
        <f t="shared" si="2877"/>
        <v>0</v>
      </c>
      <c r="KR615" s="415">
        <f t="shared" si="2877"/>
        <v>0</v>
      </c>
      <c r="KS615" s="415">
        <f t="shared" si="2877"/>
        <v>0</v>
      </c>
      <c r="KT615" s="415">
        <f t="shared" si="2877"/>
        <v>0</v>
      </c>
      <c r="KU615" s="415">
        <f t="shared" si="2877"/>
        <v>0</v>
      </c>
      <c r="KV615" s="415">
        <f t="shared" si="2877"/>
        <v>0</v>
      </c>
      <c r="KW615" s="415">
        <f t="shared" si="2877"/>
        <v>0</v>
      </c>
      <c r="KX615" s="415">
        <f t="shared" si="2877"/>
        <v>0</v>
      </c>
      <c r="KY615" s="415">
        <f t="shared" si="2877"/>
        <v>0</v>
      </c>
      <c r="KZ615" s="415">
        <f t="shared" si="2877"/>
        <v>0</v>
      </c>
      <c r="LA615" s="415">
        <f t="shared" si="2877"/>
        <v>0</v>
      </c>
      <c r="LB615" s="415">
        <f t="shared" si="2877"/>
        <v>0</v>
      </c>
      <c r="LC615" s="415">
        <f t="shared" ref="LC615:NN615" si="2878">LC612*LC613*LC614</f>
        <v>0</v>
      </c>
      <c r="LD615" s="415">
        <f t="shared" si="2878"/>
        <v>0</v>
      </c>
      <c r="LE615" s="415">
        <f t="shared" si="2878"/>
        <v>0</v>
      </c>
      <c r="LF615" s="415">
        <f t="shared" si="2878"/>
        <v>0</v>
      </c>
      <c r="LG615" s="415">
        <f t="shared" si="2878"/>
        <v>0</v>
      </c>
      <c r="LH615" s="415">
        <f t="shared" si="2878"/>
        <v>0</v>
      </c>
      <c r="LI615" s="415">
        <f t="shared" si="2878"/>
        <v>0</v>
      </c>
      <c r="LJ615" s="415">
        <f t="shared" si="2878"/>
        <v>0</v>
      </c>
      <c r="LK615" s="415">
        <f t="shared" si="2878"/>
        <v>0</v>
      </c>
      <c r="LL615" s="415">
        <f t="shared" si="2878"/>
        <v>0</v>
      </c>
      <c r="LM615" s="415">
        <f t="shared" si="2878"/>
        <v>0</v>
      </c>
      <c r="LN615" s="415">
        <f t="shared" si="2878"/>
        <v>0</v>
      </c>
      <c r="LO615" s="415">
        <f t="shared" si="2878"/>
        <v>0</v>
      </c>
      <c r="LP615" s="415">
        <f t="shared" si="2878"/>
        <v>0</v>
      </c>
      <c r="LQ615" s="415">
        <f t="shared" si="2878"/>
        <v>0</v>
      </c>
      <c r="LR615" s="415">
        <f t="shared" si="2878"/>
        <v>0</v>
      </c>
      <c r="LS615" s="415">
        <f t="shared" si="2878"/>
        <v>0</v>
      </c>
      <c r="LT615" s="415">
        <f t="shared" si="2878"/>
        <v>0</v>
      </c>
      <c r="LU615" s="415">
        <f t="shared" si="2878"/>
        <v>0</v>
      </c>
      <c r="LV615" s="415">
        <f t="shared" si="2878"/>
        <v>0</v>
      </c>
      <c r="LW615" s="415">
        <f t="shared" si="2878"/>
        <v>0</v>
      </c>
      <c r="LX615" s="415">
        <f t="shared" si="2878"/>
        <v>0</v>
      </c>
      <c r="LY615" s="415">
        <f t="shared" si="2878"/>
        <v>0</v>
      </c>
      <c r="LZ615" s="415">
        <f t="shared" si="2878"/>
        <v>0</v>
      </c>
      <c r="MA615" s="415">
        <f t="shared" si="2878"/>
        <v>0</v>
      </c>
      <c r="MB615" s="415">
        <f t="shared" si="2878"/>
        <v>0</v>
      </c>
      <c r="MC615" s="415">
        <f t="shared" si="2878"/>
        <v>0</v>
      </c>
      <c r="MD615" s="415">
        <f t="shared" si="2878"/>
        <v>0</v>
      </c>
      <c r="ME615" s="415">
        <f t="shared" si="2878"/>
        <v>0</v>
      </c>
      <c r="MF615" s="415">
        <f t="shared" si="2878"/>
        <v>0</v>
      </c>
      <c r="MG615" s="415">
        <f t="shared" si="2878"/>
        <v>0</v>
      </c>
      <c r="MH615" s="415">
        <f t="shared" si="2878"/>
        <v>0</v>
      </c>
      <c r="MI615" s="415">
        <f t="shared" si="2878"/>
        <v>0</v>
      </c>
      <c r="MJ615" s="415">
        <f t="shared" si="2878"/>
        <v>0</v>
      </c>
      <c r="MK615" s="415">
        <f t="shared" si="2878"/>
        <v>0</v>
      </c>
      <c r="ML615" s="415">
        <f t="shared" si="2878"/>
        <v>0</v>
      </c>
      <c r="MM615" s="415">
        <f t="shared" si="2878"/>
        <v>0</v>
      </c>
      <c r="MN615" s="415">
        <f t="shared" si="2878"/>
        <v>0</v>
      </c>
      <c r="MO615" s="415">
        <f t="shared" si="2878"/>
        <v>0</v>
      </c>
      <c r="MP615" s="415">
        <f t="shared" si="2878"/>
        <v>0</v>
      </c>
      <c r="MQ615" s="415">
        <f t="shared" si="2878"/>
        <v>0</v>
      </c>
      <c r="MR615" s="415">
        <f t="shared" si="2878"/>
        <v>0</v>
      </c>
      <c r="MS615" s="415">
        <f t="shared" si="2878"/>
        <v>0</v>
      </c>
      <c r="MT615" s="415">
        <f t="shared" si="2878"/>
        <v>0</v>
      </c>
      <c r="MU615" s="415">
        <f t="shared" si="2878"/>
        <v>0</v>
      </c>
      <c r="MV615" s="415">
        <f t="shared" si="2878"/>
        <v>0</v>
      </c>
      <c r="MW615" s="415">
        <f t="shared" si="2878"/>
        <v>0</v>
      </c>
      <c r="MX615" s="415">
        <f t="shared" si="2878"/>
        <v>0</v>
      </c>
      <c r="MY615" s="415">
        <f t="shared" si="2878"/>
        <v>0</v>
      </c>
      <c r="MZ615" s="415">
        <f t="shared" si="2878"/>
        <v>0</v>
      </c>
      <c r="NA615" s="415">
        <f t="shared" si="2878"/>
        <v>0</v>
      </c>
      <c r="NB615" s="415">
        <f t="shared" si="2878"/>
        <v>0</v>
      </c>
      <c r="NC615" s="415">
        <f t="shared" si="2878"/>
        <v>0</v>
      </c>
      <c r="ND615" s="415">
        <f t="shared" si="2878"/>
        <v>0</v>
      </c>
      <c r="NE615" s="415">
        <f t="shared" si="2878"/>
        <v>0</v>
      </c>
      <c r="NF615" s="415">
        <f t="shared" si="2878"/>
        <v>0</v>
      </c>
      <c r="NG615" s="415">
        <f t="shared" si="2878"/>
        <v>0</v>
      </c>
      <c r="NH615" s="415">
        <f t="shared" si="2878"/>
        <v>0</v>
      </c>
      <c r="NI615" s="415">
        <f t="shared" si="2878"/>
        <v>0</v>
      </c>
      <c r="NJ615" s="415">
        <f t="shared" si="2878"/>
        <v>0</v>
      </c>
      <c r="NK615" s="415">
        <f t="shared" si="2878"/>
        <v>0</v>
      </c>
      <c r="NL615" s="415">
        <f t="shared" si="2878"/>
        <v>0</v>
      </c>
      <c r="NM615" s="415">
        <f t="shared" si="2878"/>
        <v>0</v>
      </c>
      <c r="NN615" s="415">
        <f t="shared" si="2878"/>
        <v>0</v>
      </c>
      <c r="NO615" s="415">
        <f t="shared" ref="NO615:PA615" si="2879">NO612*NO613*NO614</f>
        <v>0</v>
      </c>
      <c r="NP615" s="415">
        <f t="shared" si="2879"/>
        <v>0</v>
      </c>
      <c r="NQ615" s="415">
        <f t="shared" si="2879"/>
        <v>0</v>
      </c>
      <c r="NR615" s="415">
        <f t="shared" si="2879"/>
        <v>0</v>
      </c>
      <c r="NS615" s="415">
        <f t="shared" si="2879"/>
        <v>0</v>
      </c>
      <c r="NT615" s="415">
        <f t="shared" si="2879"/>
        <v>0</v>
      </c>
      <c r="NU615" s="415">
        <f t="shared" si="2879"/>
        <v>0</v>
      </c>
      <c r="NV615" s="415">
        <f t="shared" si="2879"/>
        <v>0</v>
      </c>
      <c r="NW615" s="415">
        <f t="shared" si="2879"/>
        <v>0</v>
      </c>
      <c r="NX615" s="415">
        <f t="shared" si="2879"/>
        <v>0</v>
      </c>
      <c r="NY615" s="415">
        <f t="shared" si="2879"/>
        <v>0</v>
      </c>
      <c r="NZ615" s="415">
        <f t="shared" si="2879"/>
        <v>0</v>
      </c>
      <c r="OA615" s="415">
        <f t="shared" si="2879"/>
        <v>0</v>
      </c>
      <c r="OB615" s="415">
        <f t="shared" si="2879"/>
        <v>0</v>
      </c>
      <c r="OC615" s="415">
        <f t="shared" si="2879"/>
        <v>0</v>
      </c>
      <c r="OD615" s="415">
        <f t="shared" si="2879"/>
        <v>0</v>
      </c>
      <c r="OE615" s="415">
        <f t="shared" si="2879"/>
        <v>0</v>
      </c>
      <c r="OF615" s="415">
        <f t="shared" si="2879"/>
        <v>0</v>
      </c>
      <c r="OG615" s="415">
        <f t="shared" si="2879"/>
        <v>0</v>
      </c>
      <c r="OH615" s="415">
        <f t="shared" si="2879"/>
        <v>0</v>
      </c>
      <c r="OI615" s="415">
        <f t="shared" si="2879"/>
        <v>0</v>
      </c>
      <c r="OJ615" s="415">
        <f t="shared" si="2879"/>
        <v>0</v>
      </c>
      <c r="OK615" s="415">
        <f t="shared" si="2879"/>
        <v>0</v>
      </c>
      <c r="OL615" s="415">
        <f t="shared" si="2879"/>
        <v>0</v>
      </c>
      <c r="OM615" s="415">
        <f t="shared" si="2879"/>
        <v>0</v>
      </c>
      <c r="ON615" s="415">
        <f t="shared" si="2879"/>
        <v>0</v>
      </c>
      <c r="OO615" s="415">
        <f t="shared" si="2879"/>
        <v>0</v>
      </c>
      <c r="OP615" s="415">
        <f t="shared" si="2879"/>
        <v>0</v>
      </c>
      <c r="OQ615" s="415">
        <f t="shared" si="2879"/>
        <v>0</v>
      </c>
      <c r="OR615" s="415">
        <f t="shared" si="2879"/>
        <v>0</v>
      </c>
      <c r="OS615" s="415">
        <f t="shared" si="2879"/>
        <v>0</v>
      </c>
      <c r="OT615" s="415">
        <f t="shared" si="2879"/>
        <v>0</v>
      </c>
      <c r="OU615" s="415">
        <f t="shared" si="2879"/>
        <v>0</v>
      </c>
      <c r="OV615" s="415">
        <f t="shared" si="2879"/>
        <v>0</v>
      </c>
      <c r="OW615" s="415">
        <f t="shared" si="2879"/>
        <v>0</v>
      </c>
      <c r="OX615" s="415">
        <f t="shared" si="2879"/>
        <v>0</v>
      </c>
      <c r="OY615" s="415">
        <f t="shared" si="2879"/>
        <v>0</v>
      </c>
      <c r="OZ615" s="415">
        <f t="shared" si="2879"/>
        <v>0</v>
      </c>
      <c r="PA615" s="415">
        <f t="shared" si="2879"/>
        <v>0</v>
      </c>
    </row>
    <row r="616" spans="1:417" ht="15" customHeight="1" thickBot="1" x14ac:dyDescent="0.3">
      <c r="A616" s="525">
        <f t="shared" si="2843"/>
        <v>28</v>
      </c>
      <c r="B616" s="525" t="str">
        <f>INDEX('B12 ID ALL Exit Fees'!$S$2:$GA$2,1,MATCH($A616,'B12 ID ALL Exit Fees'!$S$1:$GA$1,0))</f>
        <v>San Isabel Electric</v>
      </c>
      <c r="C616" s="216">
        <f t="shared" si="2851"/>
        <v>412</v>
      </c>
      <c r="E616" s="208" t="s">
        <v>139</v>
      </c>
      <c r="L616" s="417"/>
      <c r="P616" s="215" t="s">
        <v>313</v>
      </c>
      <c r="T616" s="215"/>
      <c r="X616" s="412">
        <f>SUM($AA616:$BD616)</f>
        <v>0</v>
      </c>
      <c r="Y616" s="213"/>
      <c r="AA616" s="412">
        <f t="shared" si="2873"/>
        <v>0</v>
      </c>
      <c r="AB616" s="412">
        <f t="shared" si="2873"/>
        <v>0</v>
      </c>
      <c r="AC616" s="412">
        <f t="shared" si="2873"/>
        <v>0</v>
      </c>
      <c r="AD616" s="412">
        <f t="shared" si="2873"/>
        <v>0</v>
      </c>
      <c r="AE616" s="412">
        <f t="shared" si="2873"/>
        <v>0</v>
      </c>
      <c r="AF616" s="412">
        <f t="shared" si="2873"/>
        <v>0</v>
      </c>
      <c r="AG616" s="412">
        <f t="shared" si="2873"/>
        <v>0</v>
      </c>
      <c r="AH616" s="412">
        <f t="shared" si="2873"/>
        <v>0</v>
      </c>
      <c r="AI616" s="412">
        <f t="shared" si="2873"/>
        <v>0</v>
      </c>
      <c r="AJ616" s="412">
        <f t="shared" si="2873"/>
        <v>0</v>
      </c>
      <c r="AK616" s="412">
        <f t="shared" si="2873"/>
        <v>0</v>
      </c>
      <c r="AL616" s="412">
        <f t="shared" si="2873"/>
        <v>0</v>
      </c>
      <c r="AM616" s="412">
        <f t="shared" si="2873"/>
        <v>0</v>
      </c>
      <c r="AN616" s="412">
        <f t="shared" si="2873"/>
        <v>0</v>
      </c>
      <c r="AO616" s="412">
        <f t="shared" si="2873"/>
        <v>0</v>
      </c>
      <c r="AP616" s="412">
        <f t="shared" si="2873"/>
        <v>0</v>
      </c>
      <c r="AQ616" s="412">
        <f t="shared" si="2873"/>
        <v>0</v>
      </c>
      <c r="AR616" s="412">
        <f t="shared" si="2873"/>
        <v>0</v>
      </c>
      <c r="AS616" s="412">
        <f t="shared" si="2873"/>
        <v>0</v>
      </c>
      <c r="AT616" s="412">
        <f t="shared" si="2873"/>
        <v>0</v>
      </c>
      <c r="AU616" s="412">
        <f t="shared" si="2873"/>
        <v>0</v>
      </c>
      <c r="AV616" s="412">
        <f t="shared" si="2873"/>
        <v>0</v>
      </c>
      <c r="AW616" s="412">
        <f t="shared" si="2873"/>
        <v>0</v>
      </c>
      <c r="AX616" s="412">
        <f t="shared" si="2873"/>
        <v>0</v>
      </c>
      <c r="AY616" s="412">
        <f t="shared" si="2873"/>
        <v>0</v>
      </c>
      <c r="AZ616" s="412">
        <f t="shared" si="2873"/>
        <v>0</v>
      </c>
      <c r="BA616" s="412">
        <f t="shared" si="2873"/>
        <v>0</v>
      </c>
      <c r="BB616" s="412">
        <f t="shared" si="2873"/>
        <v>0</v>
      </c>
      <c r="BC616" s="412">
        <f t="shared" si="2873"/>
        <v>0</v>
      </c>
      <c r="BD616" s="412">
        <f t="shared" si="2873"/>
        <v>0</v>
      </c>
      <c r="BF616" s="416">
        <f>-BF615*(1-BF$14)</f>
        <v>0</v>
      </c>
      <c r="BG616" s="416">
        <f t="shared" ref="BG616:DR616" si="2880">-BG615*(1-BG$14)</f>
        <v>0</v>
      </c>
      <c r="BH616" s="416">
        <f t="shared" si="2880"/>
        <v>0</v>
      </c>
      <c r="BI616" s="416">
        <f t="shared" si="2880"/>
        <v>0</v>
      </c>
      <c r="BJ616" s="416">
        <f t="shared" si="2880"/>
        <v>0</v>
      </c>
      <c r="BK616" s="416">
        <f t="shared" si="2880"/>
        <v>0</v>
      </c>
      <c r="BL616" s="416">
        <f t="shared" si="2880"/>
        <v>0</v>
      </c>
      <c r="BM616" s="416">
        <f t="shared" si="2880"/>
        <v>0</v>
      </c>
      <c r="BN616" s="416">
        <f t="shared" si="2880"/>
        <v>0</v>
      </c>
      <c r="BO616" s="416">
        <f t="shared" si="2880"/>
        <v>0</v>
      </c>
      <c r="BP616" s="416">
        <f t="shared" si="2880"/>
        <v>0</v>
      </c>
      <c r="BQ616" s="416">
        <f t="shared" si="2880"/>
        <v>0</v>
      </c>
      <c r="BR616" s="416">
        <f t="shared" si="2880"/>
        <v>0</v>
      </c>
      <c r="BS616" s="416">
        <f t="shared" si="2880"/>
        <v>0</v>
      </c>
      <c r="BT616" s="416">
        <f t="shared" si="2880"/>
        <v>0</v>
      </c>
      <c r="BU616" s="416">
        <f t="shared" si="2880"/>
        <v>0</v>
      </c>
      <c r="BV616" s="416">
        <f t="shared" si="2880"/>
        <v>0</v>
      </c>
      <c r="BW616" s="416">
        <f t="shared" si="2880"/>
        <v>0</v>
      </c>
      <c r="BX616" s="416">
        <f t="shared" si="2880"/>
        <v>0</v>
      </c>
      <c r="BY616" s="416">
        <f t="shared" si="2880"/>
        <v>0</v>
      </c>
      <c r="BZ616" s="416">
        <f t="shared" si="2880"/>
        <v>0</v>
      </c>
      <c r="CA616" s="416">
        <f t="shared" si="2880"/>
        <v>0</v>
      </c>
      <c r="CB616" s="416">
        <f t="shared" si="2880"/>
        <v>0</v>
      </c>
      <c r="CC616" s="416">
        <f t="shared" si="2880"/>
        <v>0</v>
      </c>
      <c r="CD616" s="416">
        <f t="shared" si="2880"/>
        <v>0</v>
      </c>
      <c r="CE616" s="416">
        <f t="shared" si="2880"/>
        <v>0</v>
      </c>
      <c r="CF616" s="416">
        <f t="shared" si="2880"/>
        <v>0</v>
      </c>
      <c r="CG616" s="416">
        <f t="shared" si="2880"/>
        <v>0</v>
      </c>
      <c r="CH616" s="416">
        <f t="shared" si="2880"/>
        <v>0</v>
      </c>
      <c r="CI616" s="416">
        <f t="shared" si="2880"/>
        <v>0</v>
      </c>
      <c r="CJ616" s="416">
        <f t="shared" si="2880"/>
        <v>0</v>
      </c>
      <c r="CK616" s="416">
        <f t="shared" si="2880"/>
        <v>0</v>
      </c>
      <c r="CL616" s="416">
        <f t="shared" si="2880"/>
        <v>0</v>
      </c>
      <c r="CM616" s="416">
        <f t="shared" si="2880"/>
        <v>0</v>
      </c>
      <c r="CN616" s="416">
        <f t="shared" si="2880"/>
        <v>0</v>
      </c>
      <c r="CO616" s="416">
        <f t="shared" si="2880"/>
        <v>0</v>
      </c>
      <c r="CP616" s="416">
        <f t="shared" si="2880"/>
        <v>0</v>
      </c>
      <c r="CQ616" s="416">
        <f t="shared" si="2880"/>
        <v>0</v>
      </c>
      <c r="CR616" s="416">
        <f t="shared" si="2880"/>
        <v>0</v>
      </c>
      <c r="CS616" s="416">
        <f t="shared" si="2880"/>
        <v>0</v>
      </c>
      <c r="CT616" s="416">
        <f t="shared" si="2880"/>
        <v>0</v>
      </c>
      <c r="CU616" s="416">
        <f t="shared" si="2880"/>
        <v>0</v>
      </c>
      <c r="CV616" s="416">
        <f t="shared" si="2880"/>
        <v>0</v>
      </c>
      <c r="CW616" s="416">
        <f t="shared" si="2880"/>
        <v>0</v>
      </c>
      <c r="CX616" s="416">
        <f t="shared" si="2880"/>
        <v>0</v>
      </c>
      <c r="CY616" s="416">
        <f t="shared" si="2880"/>
        <v>0</v>
      </c>
      <c r="CZ616" s="416">
        <f t="shared" si="2880"/>
        <v>0</v>
      </c>
      <c r="DA616" s="416">
        <f t="shared" si="2880"/>
        <v>0</v>
      </c>
      <c r="DB616" s="416">
        <f t="shared" si="2880"/>
        <v>0</v>
      </c>
      <c r="DC616" s="416">
        <f t="shared" si="2880"/>
        <v>0</v>
      </c>
      <c r="DD616" s="416">
        <f t="shared" si="2880"/>
        <v>0</v>
      </c>
      <c r="DE616" s="416">
        <f t="shared" si="2880"/>
        <v>0</v>
      </c>
      <c r="DF616" s="416">
        <f t="shared" si="2880"/>
        <v>0</v>
      </c>
      <c r="DG616" s="416">
        <f t="shared" si="2880"/>
        <v>0</v>
      </c>
      <c r="DH616" s="416">
        <f t="shared" si="2880"/>
        <v>0</v>
      </c>
      <c r="DI616" s="416">
        <f t="shared" si="2880"/>
        <v>0</v>
      </c>
      <c r="DJ616" s="416">
        <f t="shared" si="2880"/>
        <v>0</v>
      </c>
      <c r="DK616" s="416">
        <f t="shared" si="2880"/>
        <v>0</v>
      </c>
      <c r="DL616" s="416">
        <f t="shared" si="2880"/>
        <v>0</v>
      </c>
      <c r="DM616" s="416">
        <f t="shared" si="2880"/>
        <v>0</v>
      </c>
      <c r="DN616" s="416">
        <f t="shared" si="2880"/>
        <v>0</v>
      </c>
      <c r="DO616" s="416">
        <f t="shared" si="2880"/>
        <v>0</v>
      </c>
      <c r="DP616" s="416">
        <f t="shared" si="2880"/>
        <v>0</v>
      </c>
      <c r="DQ616" s="416">
        <f t="shared" si="2880"/>
        <v>0</v>
      </c>
      <c r="DR616" s="416">
        <f t="shared" si="2880"/>
        <v>0</v>
      </c>
      <c r="DS616" s="416">
        <f t="shared" ref="DS616:GD616" si="2881">-DS615*(1-DS$14)</f>
        <v>0</v>
      </c>
      <c r="DT616" s="416">
        <f t="shared" si="2881"/>
        <v>0</v>
      </c>
      <c r="DU616" s="416">
        <f t="shared" si="2881"/>
        <v>0</v>
      </c>
      <c r="DV616" s="416">
        <f t="shared" si="2881"/>
        <v>0</v>
      </c>
      <c r="DW616" s="416">
        <f t="shared" si="2881"/>
        <v>0</v>
      </c>
      <c r="DX616" s="416">
        <f t="shared" si="2881"/>
        <v>0</v>
      </c>
      <c r="DY616" s="416">
        <f t="shared" si="2881"/>
        <v>0</v>
      </c>
      <c r="DZ616" s="416">
        <f t="shared" si="2881"/>
        <v>0</v>
      </c>
      <c r="EA616" s="416">
        <f t="shared" si="2881"/>
        <v>0</v>
      </c>
      <c r="EB616" s="416">
        <f t="shared" si="2881"/>
        <v>0</v>
      </c>
      <c r="EC616" s="416">
        <f t="shared" si="2881"/>
        <v>0</v>
      </c>
      <c r="ED616" s="416">
        <f t="shared" si="2881"/>
        <v>0</v>
      </c>
      <c r="EE616" s="416">
        <f t="shared" si="2881"/>
        <v>0</v>
      </c>
      <c r="EF616" s="416">
        <f t="shared" si="2881"/>
        <v>0</v>
      </c>
      <c r="EG616" s="416">
        <f t="shared" si="2881"/>
        <v>0</v>
      </c>
      <c r="EH616" s="416">
        <f t="shared" si="2881"/>
        <v>0</v>
      </c>
      <c r="EI616" s="416">
        <f t="shared" si="2881"/>
        <v>0</v>
      </c>
      <c r="EJ616" s="416">
        <f t="shared" si="2881"/>
        <v>0</v>
      </c>
      <c r="EK616" s="416">
        <f t="shared" si="2881"/>
        <v>0</v>
      </c>
      <c r="EL616" s="416">
        <f t="shared" si="2881"/>
        <v>0</v>
      </c>
      <c r="EM616" s="416">
        <f t="shared" si="2881"/>
        <v>0</v>
      </c>
      <c r="EN616" s="416">
        <f t="shared" si="2881"/>
        <v>0</v>
      </c>
      <c r="EO616" s="416">
        <f t="shared" si="2881"/>
        <v>0</v>
      </c>
      <c r="EP616" s="416">
        <f t="shared" si="2881"/>
        <v>0</v>
      </c>
      <c r="EQ616" s="416">
        <f t="shared" si="2881"/>
        <v>0</v>
      </c>
      <c r="ER616" s="416">
        <f t="shared" si="2881"/>
        <v>0</v>
      </c>
      <c r="ES616" s="416">
        <f t="shared" si="2881"/>
        <v>0</v>
      </c>
      <c r="ET616" s="416">
        <f t="shared" si="2881"/>
        <v>0</v>
      </c>
      <c r="EU616" s="416">
        <f t="shared" si="2881"/>
        <v>0</v>
      </c>
      <c r="EV616" s="416">
        <f t="shared" si="2881"/>
        <v>0</v>
      </c>
      <c r="EW616" s="416">
        <f t="shared" si="2881"/>
        <v>0</v>
      </c>
      <c r="EX616" s="416">
        <f t="shared" si="2881"/>
        <v>0</v>
      </c>
      <c r="EY616" s="416">
        <f t="shared" si="2881"/>
        <v>0</v>
      </c>
      <c r="EZ616" s="416">
        <f t="shared" si="2881"/>
        <v>0</v>
      </c>
      <c r="FA616" s="416">
        <f t="shared" si="2881"/>
        <v>0</v>
      </c>
      <c r="FB616" s="416">
        <f t="shared" si="2881"/>
        <v>0</v>
      </c>
      <c r="FC616" s="416">
        <f t="shared" si="2881"/>
        <v>0</v>
      </c>
      <c r="FD616" s="416">
        <f t="shared" si="2881"/>
        <v>0</v>
      </c>
      <c r="FE616" s="416">
        <f t="shared" si="2881"/>
        <v>0</v>
      </c>
      <c r="FF616" s="416">
        <f t="shared" si="2881"/>
        <v>0</v>
      </c>
      <c r="FG616" s="416">
        <f t="shared" si="2881"/>
        <v>0</v>
      </c>
      <c r="FH616" s="416">
        <f t="shared" si="2881"/>
        <v>0</v>
      </c>
      <c r="FI616" s="416">
        <f t="shared" si="2881"/>
        <v>0</v>
      </c>
      <c r="FJ616" s="416">
        <f t="shared" si="2881"/>
        <v>0</v>
      </c>
      <c r="FK616" s="416">
        <f t="shared" si="2881"/>
        <v>0</v>
      </c>
      <c r="FL616" s="416">
        <f t="shared" si="2881"/>
        <v>0</v>
      </c>
      <c r="FM616" s="416">
        <f t="shared" si="2881"/>
        <v>0</v>
      </c>
      <c r="FN616" s="416">
        <f t="shared" si="2881"/>
        <v>0</v>
      </c>
      <c r="FO616" s="416">
        <f t="shared" si="2881"/>
        <v>0</v>
      </c>
      <c r="FP616" s="416">
        <f t="shared" si="2881"/>
        <v>0</v>
      </c>
      <c r="FQ616" s="416">
        <f t="shared" si="2881"/>
        <v>0</v>
      </c>
      <c r="FR616" s="416">
        <f t="shared" si="2881"/>
        <v>0</v>
      </c>
      <c r="FS616" s="416">
        <f t="shared" si="2881"/>
        <v>0</v>
      </c>
      <c r="FT616" s="416">
        <f t="shared" si="2881"/>
        <v>0</v>
      </c>
      <c r="FU616" s="416">
        <f t="shared" si="2881"/>
        <v>0</v>
      </c>
      <c r="FV616" s="416">
        <f t="shared" si="2881"/>
        <v>0</v>
      </c>
      <c r="FW616" s="416">
        <f t="shared" si="2881"/>
        <v>0</v>
      </c>
      <c r="FX616" s="416">
        <f t="shared" si="2881"/>
        <v>0</v>
      </c>
      <c r="FY616" s="416">
        <f t="shared" si="2881"/>
        <v>0</v>
      </c>
      <c r="FZ616" s="416">
        <f t="shared" si="2881"/>
        <v>0</v>
      </c>
      <c r="GA616" s="416">
        <f t="shared" si="2881"/>
        <v>0</v>
      </c>
      <c r="GB616" s="416">
        <f t="shared" si="2881"/>
        <v>0</v>
      </c>
      <c r="GC616" s="416">
        <f t="shared" si="2881"/>
        <v>0</v>
      </c>
      <c r="GD616" s="416">
        <f t="shared" si="2881"/>
        <v>0</v>
      </c>
      <c r="GE616" s="416">
        <f t="shared" ref="GE616:IP616" si="2882">-GE615*(1-GE$14)</f>
        <v>0</v>
      </c>
      <c r="GF616" s="416">
        <f t="shared" si="2882"/>
        <v>0</v>
      </c>
      <c r="GG616" s="416">
        <f t="shared" si="2882"/>
        <v>0</v>
      </c>
      <c r="GH616" s="416">
        <f t="shared" si="2882"/>
        <v>0</v>
      </c>
      <c r="GI616" s="416">
        <f t="shared" si="2882"/>
        <v>0</v>
      </c>
      <c r="GJ616" s="416">
        <f t="shared" si="2882"/>
        <v>0</v>
      </c>
      <c r="GK616" s="416">
        <f t="shared" si="2882"/>
        <v>0</v>
      </c>
      <c r="GL616" s="416">
        <f t="shared" si="2882"/>
        <v>0</v>
      </c>
      <c r="GM616" s="416">
        <f t="shared" si="2882"/>
        <v>0</v>
      </c>
      <c r="GN616" s="416">
        <f t="shared" si="2882"/>
        <v>0</v>
      </c>
      <c r="GO616" s="416">
        <f t="shared" si="2882"/>
        <v>0</v>
      </c>
      <c r="GP616" s="416">
        <f t="shared" si="2882"/>
        <v>0</v>
      </c>
      <c r="GQ616" s="416">
        <f t="shared" si="2882"/>
        <v>0</v>
      </c>
      <c r="GR616" s="416">
        <f t="shared" si="2882"/>
        <v>0</v>
      </c>
      <c r="GS616" s="416">
        <f t="shared" si="2882"/>
        <v>0</v>
      </c>
      <c r="GT616" s="416">
        <f t="shared" si="2882"/>
        <v>0</v>
      </c>
      <c r="GU616" s="416">
        <f t="shared" si="2882"/>
        <v>0</v>
      </c>
      <c r="GV616" s="416">
        <f t="shared" si="2882"/>
        <v>0</v>
      </c>
      <c r="GW616" s="416">
        <f t="shared" si="2882"/>
        <v>0</v>
      </c>
      <c r="GX616" s="416">
        <f t="shared" si="2882"/>
        <v>0</v>
      </c>
      <c r="GY616" s="416">
        <f t="shared" si="2882"/>
        <v>0</v>
      </c>
      <c r="GZ616" s="416">
        <f t="shared" si="2882"/>
        <v>0</v>
      </c>
      <c r="HA616" s="416">
        <f t="shared" si="2882"/>
        <v>0</v>
      </c>
      <c r="HB616" s="416">
        <f t="shared" si="2882"/>
        <v>0</v>
      </c>
      <c r="HC616" s="416">
        <f t="shared" si="2882"/>
        <v>0</v>
      </c>
      <c r="HD616" s="416">
        <f t="shared" si="2882"/>
        <v>0</v>
      </c>
      <c r="HE616" s="416">
        <f t="shared" si="2882"/>
        <v>0</v>
      </c>
      <c r="HF616" s="416">
        <f t="shared" si="2882"/>
        <v>0</v>
      </c>
      <c r="HG616" s="416">
        <f t="shared" si="2882"/>
        <v>0</v>
      </c>
      <c r="HH616" s="416">
        <f t="shared" si="2882"/>
        <v>0</v>
      </c>
      <c r="HI616" s="416">
        <f t="shared" si="2882"/>
        <v>0</v>
      </c>
      <c r="HJ616" s="416">
        <f t="shared" si="2882"/>
        <v>0</v>
      </c>
      <c r="HK616" s="416">
        <f t="shared" si="2882"/>
        <v>0</v>
      </c>
      <c r="HL616" s="416">
        <f t="shared" si="2882"/>
        <v>0</v>
      </c>
      <c r="HM616" s="416">
        <f t="shared" si="2882"/>
        <v>0</v>
      </c>
      <c r="HN616" s="416">
        <f t="shared" si="2882"/>
        <v>0</v>
      </c>
      <c r="HO616" s="416">
        <f t="shared" si="2882"/>
        <v>0</v>
      </c>
      <c r="HP616" s="416">
        <f t="shared" si="2882"/>
        <v>0</v>
      </c>
      <c r="HQ616" s="416">
        <f t="shared" si="2882"/>
        <v>0</v>
      </c>
      <c r="HR616" s="416">
        <f t="shared" si="2882"/>
        <v>0</v>
      </c>
      <c r="HS616" s="416">
        <f t="shared" si="2882"/>
        <v>0</v>
      </c>
      <c r="HT616" s="416">
        <f t="shared" si="2882"/>
        <v>0</v>
      </c>
      <c r="HU616" s="416">
        <f t="shared" si="2882"/>
        <v>0</v>
      </c>
      <c r="HV616" s="416">
        <f t="shared" si="2882"/>
        <v>0</v>
      </c>
      <c r="HW616" s="416">
        <f t="shared" si="2882"/>
        <v>0</v>
      </c>
      <c r="HX616" s="416">
        <f t="shared" si="2882"/>
        <v>0</v>
      </c>
      <c r="HY616" s="416">
        <f t="shared" si="2882"/>
        <v>0</v>
      </c>
      <c r="HZ616" s="416">
        <f t="shared" si="2882"/>
        <v>0</v>
      </c>
      <c r="IA616" s="416">
        <f t="shared" si="2882"/>
        <v>0</v>
      </c>
      <c r="IB616" s="416">
        <f t="shared" si="2882"/>
        <v>0</v>
      </c>
      <c r="IC616" s="416">
        <f t="shared" si="2882"/>
        <v>0</v>
      </c>
      <c r="ID616" s="416">
        <f t="shared" si="2882"/>
        <v>0</v>
      </c>
      <c r="IE616" s="416">
        <f t="shared" si="2882"/>
        <v>0</v>
      </c>
      <c r="IF616" s="416">
        <f t="shared" si="2882"/>
        <v>0</v>
      </c>
      <c r="IG616" s="416">
        <f t="shared" si="2882"/>
        <v>0</v>
      </c>
      <c r="IH616" s="416">
        <f t="shared" si="2882"/>
        <v>0</v>
      </c>
      <c r="II616" s="416">
        <f t="shared" si="2882"/>
        <v>0</v>
      </c>
      <c r="IJ616" s="416">
        <f t="shared" si="2882"/>
        <v>0</v>
      </c>
      <c r="IK616" s="416">
        <f t="shared" si="2882"/>
        <v>0</v>
      </c>
      <c r="IL616" s="416">
        <f t="shared" si="2882"/>
        <v>0</v>
      </c>
      <c r="IM616" s="416">
        <f t="shared" si="2882"/>
        <v>0</v>
      </c>
      <c r="IN616" s="416">
        <f t="shared" si="2882"/>
        <v>0</v>
      </c>
      <c r="IO616" s="416">
        <f t="shared" si="2882"/>
        <v>0</v>
      </c>
      <c r="IP616" s="416">
        <f t="shared" si="2882"/>
        <v>0</v>
      </c>
      <c r="IQ616" s="416">
        <f t="shared" ref="IQ616:LB616" si="2883">-IQ615*(1-IQ$14)</f>
        <v>0</v>
      </c>
      <c r="IR616" s="416">
        <f t="shared" si="2883"/>
        <v>0</v>
      </c>
      <c r="IS616" s="416">
        <f t="shared" si="2883"/>
        <v>0</v>
      </c>
      <c r="IT616" s="416">
        <f t="shared" si="2883"/>
        <v>0</v>
      </c>
      <c r="IU616" s="416">
        <f t="shared" si="2883"/>
        <v>0</v>
      </c>
      <c r="IV616" s="416">
        <f t="shared" si="2883"/>
        <v>0</v>
      </c>
      <c r="IW616" s="416">
        <f t="shared" si="2883"/>
        <v>0</v>
      </c>
      <c r="IX616" s="416">
        <f t="shared" si="2883"/>
        <v>0</v>
      </c>
      <c r="IY616" s="416">
        <f t="shared" si="2883"/>
        <v>0</v>
      </c>
      <c r="IZ616" s="416">
        <f t="shared" si="2883"/>
        <v>0</v>
      </c>
      <c r="JA616" s="416">
        <f t="shared" si="2883"/>
        <v>0</v>
      </c>
      <c r="JB616" s="416">
        <f t="shared" si="2883"/>
        <v>0</v>
      </c>
      <c r="JC616" s="416">
        <f t="shared" si="2883"/>
        <v>0</v>
      </c>
      <c r="JD616" s="416">
        <f t="shared" si="2883"/>
        <v>0</v>
      </c>
      <c r="JE616" s="416">
        <f t="shared" si="2883"/>
        <v>0</v>
      </c>
      <c r="JF616" s="416">
        <f t="shared" si="2883"/>
        <v>0</v>
      </c>
      <c r="JG616" s="416">
        <f t="shared" si="2883"/>
        <v>0</v>
      </c>
      <c r="JH616" s="416">
        <f t="shared" si="2883"/>
        <v>0</v>
      </c>
      <c r="JI616" s="416">
        <f t="shared" si="2883"/>
        <v>0</v>
      </c>
      <c r="JJ616" s="416">
        <f t="shared" si="2883"/>
        <v>0</v>
      </c>
      <c r="JK616" s="416">
        <f t="shared" si="2883"/>
        <v>0</v>
      </c>
      <c r="JL616" s="416">
        <f t="shared" si="2883"/>
        <v>0</v>
      </c>
      <c r="JM616" s="416">
        <f t="shared" si="2883"/>
        <v>0</v>
      </c>
      <c r="JN616" s="416">
        <f t="shared" si="2883"/>
        <v>0</v>
      </c>
      <c r="JO616" s="416">
        <f t="shared" si="2883"/>
        <v>0</v>
      </c>
      <c r="JP616" s="416">
        <f t="shared" si="2883"/>
        <v>0</v>
      </c>
      <c r="JQ616" s="416">
        <f t="shared" si="2883"/>
        <v>0</v>
      </c>
      <c r="JR616" s="416">
        <f t="shared" si="2883"/>
        <v>0</v>
      </c>
      <c r="JS616" s="416">
        <f t="shared" si="2883"/>
        <v>0</v>
      </c>
      <c r="JT616" s="416">
        <f t="shared" si="2883"/>
        <v>0</v>
      </c>
      <c r="JU616" s="416">
        <f t="shared" si="2883"/>
        <v>0</v>
      </c>
      <c r="JV616" s="416">
        <f t="shared" si="2883"/>
        <v>0</v>
      </c>
      <c r="JW616" s="416">
        <f t="shared" si="2883"/>
        <v>0</v>
      </c>
      <c r="JX616" s="416">
        <f t="shared" si="2883"/>
        <v>0</v>
      </c>
      <c r="JY616" s="416">
        <f t="shared" si="2883"/>
        <v>0</v>
      </c>
      <c r="JZ616" s="416">
        <f t="shared" si="2883"/>
        <v>0</v>
      </c>
      <c r="KA616" s="416">
        <f t="shared" si="2883"/>
        <v>0</v>
      </c>
      <c r="KB616" s="416">
        <f t="shared" si="2883"/>
        <v>0</v>
      </c>
      <c r="KC616" s="416">
        <f t="shared" si="2883"/>
        <v>0</v>
      </c>
      <c r="KD616" s="416">
        <f t="shared" si="2883"/>
        <v>0</v>
      </c>
      <c r="KE616" s="416">
        <f t="shared" si="2883"/>
        <v>0</v>
      </c>
      <c r="KF616" s="416">
        <f t="shared" si="2883"/>
        <v>0</v>
      </c>
      <c r="KG616" s="416">
        <f t="shared" si="2883"/>
        <v>0</v>
      </c>
      <c r="KH616" s="416">
        <f t="shared" si="2883"/>
        <v>0</v>
      </c>
      <c r="KI616" s="416">
        <f t="shared" si="2883"/>
        <v>0</v>
      </c>
      <c r="KJ616" s="416">
        <f t="shared" si="2883"/>
        <v>0</v>
      </c>
      <c r="KK616" s="416">
        <f t="shared" si="2883"/>
        <v>0</v>
      </c>
      <c r="KL616" s="416">
        <f t="shared" si="2883"/>
        <v>0</v>
      </c>
      <c r="KM616" s="416">
        <f t="shared" si="2883"/>
        <v>0</v>
      </c>
      <c r="KN616" s="416">
        <f t="shared" si="2883"/>
        <v>0</v>
      </c>
      <c r="KO616" s="416">
        <f t="shared" si="2883"/>
        <v>0</v>
      </c>
      <c r="KP616" s="416">
        <f t="shared" si="2883"/>
        <v>0</v>
      </c>
      <c r="KQ616" s="416">
        <f t="shared" si="2883"/>
        <v>0</v>
      </c>
      <c r="KR616" s="416">
        <f t="shared" si="2883"/>
        <v>0</v>
      </c>
      <c r="KS616" s="416">
        <f t="shared" si="2883"/>
        <v>0</v>
      </c>
      <c r="KT616" s="416">
        <f t="shared" si="2883"/>
        <v>0</v>
      </c>
      <c r="KU616" s="416">
        <f t="shared" si="2883"/>
        <v>0</v>
      </c>
      <c r="KV616" s="416">
        <f t="shared" si="2883"/>
        <v>0</v>
      </c>
      <c r="KW616" s="416">
        <f t="shared" si="2883"/>
        <v>0</v>
      </c>
      <c r="KX616" s="416">
        <f t="shared" si="2883"/>
        <v>0</v>
      </c>
      <c r="KY616" s="416">
        <f t="shared" si="2883"/>
        <v>0</v>
      </c>
      <c r="KZ616" s="416">
        <f t="shared" si="2883"/>
        <v>0</v>
      </c>
      <c r="LA616" s="416">
        <f t="shared" si="2883"/>
        <v>0</v>
      </c>
      <c r="LB616" s="416">
        <f t="shared" si="2883"/>
        <v>0</v>
      </c>
      <c r="LC616" s="416">
        <f t="shared" ref="LC616:NN616" si="2884">-LC615*(1-LC$14)</f>
        <v>0</v>
      </c>
      <c r="LD616" s="416">
        <f t="shared" si="2884"/>
        <v>0</v>
      </c>
      <c r="LE616" s="416">
        <f t="shared" si="2884"/>
        <v>0</v>
      </c>
      <c r="LF616" s="416">
        <f t="shared" si="2884"/>
        <v>0</v>
      </c>
      <c r="LG616" s="416">
        <f t="shared" si="2884"/>
        <v>0</v>
      </c>
      <c r="LH616" s="416">
        <f t="shared" si="2884"/>
        <v>0</v>
      </c>
      <c r="LI616" s="416">
        <f t="shared" si="2884"/>
        <v>0</v>
      </c>
      <c r="LJ616" s="416">
        <f t="shared" si="2884"/>
        <v>0</v>
      </c>
      <c r="LK616" s="416">
        <f t="shared" si="2884"/>
        <v>0</v>
      </c>
      <c r="LL616" s="416">
        <f t="shared" si="2884"/>
        <v>0</v>
      </c>
      <c r="LM616" s="416">
        <f t="shared" si="2884"/>
        <v>0</v>
      </c>
      <c r="LN616" s="416">
        <f t="shared" si="2884"/>
        <v>0</v>
      </c>
      <c r="LO616" s="416">
        <f t="shared" si="2884"/>
        <v>0</v>
      </c>
      <c r="LP616" s="416">
        <f t="shared" si="2884"/>
        <v>0</v>
      </c>
      <c r="LQ616" s="416">
        <f t="shared" si="2884"/>
        <v>0</v>
      </c>
      <c r="LR616" s="416">
        <f t="shared" si="2884"/>
        <v>0</v>
      </c>
      <c r="LS616" s="416">
        <f t="shared" si="2884"/>
        <v>0</v>
      </c>
      <c r="LT616" s="416">
        <f t="shared" si="2884"/>
        <v>0</v>
      </c>
      <c r="LU616" s="416">
        <f t="shared" si="2884"/>
        <v>0</v>
      </c>
      <c r="LV616" s="416">
        <f t="shared" si="2884"/>
        <v>0</v>
      </c>
      <c r="LW616" s="416">
        <f t="shared" si="2884"/>
        <v>0</v>
      </c>
      <c r="LX616" s="416">
        <f t="shared" si="2884"/>
        <v>0</v>
      </c>
      <c r="LY616" s="416">
        <f t="shared" si="2884"/>
        <v>0</v>
      </c>
      <c r="LZ616" s="416">
        <f t="shared" si="2884"/>
        <v>0</v>
      </c>
      <c r="MA616" s="416">
        <f t="shared" si="2884"/>
        <v>0</v>
      </c>
      <c r="MB616" s="416">
        <f t="shared" si="2884"/>
        <v>0</v>
      </c>
      <c r="MC616" s="416">
        <f t="shared" si="2884"/>
        <v>0</v>
      </c>
      <c r="MD616" s="416">
        <f t="shared" si="2884"/>
        <v>0</v>
      </c>
      <c r="ME616" s="416">
        <f t="shared" si="2884"/>
        <v>0</v>
      </c>
      <c r="MF616" s="416">
        <f t="shared" si="2884"/>
        <v>0</v>
      </c>
      <c r="MG616" s="416">
        <f t="shared" si="2884"/>
        <v>0</v>
      </c>
      <c r="MH616" s="416">
        <f t="shared" si="2884"/>
        <v>0</v>
      </c>
      <c r="MI616" s="416">
        <f t="shared" si="2884"/>
        <v>0</v>
      </c>
      <c r="MJ616" s="416">
        <f t="shared" si="2884"/>
        <v>0</v>
      </c>
      <c r="MK616" s="416">
        <f t="shared" si="2884"/>
        <v>0</v>
      </c>
      <c r="ML616" s="416">
        <f t="shared" si="2884"/>
        <v>0</v>
      </c>
      <c r="MM616" s="416">
        <f t="shared" si="2884"/>
        <v>0</v>
      </c>
      <c r="MN616" s="416">
        <f t="shared" si="2884"/>
        <v>0</v>
      </c>
      <c r="MO616" s="416">
        <f t="shared" si="2884"/>
        <v>0</v>
      </c>
      <c r="MP616" s="416">
        <f t="shared" si="2884"/>
        <v>0</v>
      </c>
      <c r="MQ616" s="416">
        <f t="shared" si="2884"/>
        <v>0</v>
      </c>
      <c r="MR616" s="416">
        <f t="shared" si="2884"/>
        <v>0</v>
      </c>
      <c r="MS616" s="416">
        <f t="shared" si="2884"/>
        <v>0</v>
      </c>
      <c r="MT616" s="416">
        <f t="shared" si="2884"/>
        <v>0</v>
      </c>
      <c r="MU616" s="416">
        <f t="shared" si="2884"/>
        <v>0</v>
      </c>
      <c r="MV616" s="416">
        <f t="shared" si="2884"/>
        <v>0</v>
      </c>
      <c r="MW616" s="416">
        <f t="shared" si="2884"/>
        <v>0</v>
      </c>
      <c r="MX616" s="416">
        <f t="shared" si="2884"/>
        <v>0</v>
      </c>
      <c r="MY616" s="416">
        <f t="shared" si="2884"/>
        <v>0</v>
      </c>
      <c r="MZ616" s="416">
        <f t="shared" si="2884"/>
        <v>0</v>
      </c>
      <c r="NA616" s="416">
        <f t="shared" si="2884"/>
        <v>0</v>
      </c>
      <c r="NB616" s="416">
        <f t="shared" si="2884"/>
        <v>0</v>
      </c>
      <c r="NC616" s="416">
        <f t="shared" si="2884"/>
        <v>0</v>
      </c>
      <c r="ND616" s="416">
        <f t="shared" si="2884"/>
        <v>0</v>
      </c>
      <c r="NE616" s="416">
        <f t="shared" si="2884"/>
        <v>0</v>
      </c>
      <c r="NF616" s="416">
        <f t="shared" si="2884"/>
        <v>0</v>
      </c>
      <c r="NG616" s="416">
        <f t="shared" si="2884"/>
        <v>0</v>
      </c>
      <c r="NH616" s="416">
        <f t="shared" si="2884"/>
        <v>0</v>
      </c>
      <c r="NI616" s="416">
        <f t="shared" si="2884"/>
        <v>0</v>
      </c>
      <c r="NJ616" s="416">
        <f t="shared" si="2884"/>
        <v>0</v>
      </c>
      <c r="NK616" s="416">
        <f t="shared" si="2884"/>
        <v>0</v>
      </c>
      <c r="NL616" s="416">
        <f t="shared" si="2884"/>
        <v>0</v>
      </c>
      <c r="NM616" s="416">
        <f t="shared" si="2884"/>
        <v>0</v>
      </c>
      <c r="NN616" s="416">
        <f t="shared" si="2884"/>
        <v>0</v>
      </c>
      <c r="NO616" s="416">
        <f t="shared" ref="NO616:PA616" si="2885">-NO615*(1-NO$14)</f>
        <v>0</v>
      </c>
      <c r="NP616" s="416">
        <f t="shared" si="2885"/>
        <v>0</v>
      </c>
      <c r="NQ616" s="416">
        <f t="shared" si="2885"/>
        <v>0</v>
      </c>
      <c r="NR616" s="416">
        <f t="shared" si="2885"/>
        <v>0</v>
      </c>
      <c r="NS616" s="416">
        <f t="shared" si="2885"/>
        <v>0</v>
      </c>
      <c r="NT616" s="416">
        <f t="shared" si="2885"/>
        <v>0</v>
      </c>
      <c r="NU616" s="416">
        <f t="shared" si="2885"/>
        <v>0</v>
      </c>
      <c r="NV616" s="416">
        <f t="shared" si="2885"/>
        <v>0</v>
      </c>
      <c r="NW616" s="416">
        <f t="shared" si="2885"/>
        <v>0</v>
      </c>
      <c r="NX616" s="416">
        <f t="shared" si="2885"/>
        <v>0</v>
      </c>
      <c r="NY616" s="416">
        <f t="shared" si="2885"/>
        <v>0</v>
      </c>
      <c r="NZ616" s="416">
        <f t="shared" si="2885"/>
        <v>0</v>
      </c>
      <c r="OA616" s="416">
        <f t="shared" si="2885"/>
        <v>0</v>
      </c>
      <c r="OB616" s="416">
        <f t="shared" si="2885"/>
        <v>0</v>
      </c>
      <c r="OC616" s="416">
        <f t="shared" si="2885"/>
        <v>0</v>
      </c>
      <c r="OD616" s="416">
        <f t="shared" si="2885"/>
        <v>0</v>
      </c>
      <c r="OE616" s="416">
        <f t="shared" si="2885"/>
        <v>0</v>
      </c>
      <c r="OF616" s="416">
        <f t="shared" si="2885"/>
        <v>0</v>
      </c>
      <c r="OG616" s="416">
        <f t="shared" si="2885"/>
        <v>0</v>
      </c>
      <c r="OH616" s="416">
        <f t="shared" si="2885"/>
        <v>0</v>
      </c>
      <c r="OI616" s="416">
        <f t="shared" si="2885"/>
        <v>0</v>
      </c>
      <c r="OJ616" s="416">
        <f t="shared" si="2885"/>
        <v>0</v>
      </c>
      <c r="OK616" s="416">
        <f t="shared" si="2885"/>
        <v>0</v>
      </c>
      <c r="OL616" s="416">
        <f t="shared" si="2885"/>
        <v>0</v>
      </c>
      <c r="OM616" s="416">
        <f t="shared" si="2885"/>
        <v>0</v>
      </c>
      <c r="ON616" s="416">
        <f t="shared" si="2885"/>
        <v>0</v>
      </c>
      <c r="OO616" s="416">
        <f t="shared" si="2885"/>
        <v>0</v>
      </c>
      <c r="OP616" s="416">
        <f t="shared" si="2885"/>
        <v>0</v>
      </c>
      <c r="OQ616" s="416">
        <f t="shared" si="2885"/>
        <v>0</v>
      </c>
      <c r="OR616" s="416">
        <f t="shared" si="2885"/>
        <v>0</v>
      </c>
      <c r="OS616" s="416">
        <f t="shared" si="2885"/>
        <v>0</v>
      </c>
      <c r="OT616" s="416">
        <f t="shared" si="2885"/>
        <v>0</v>
      </c>
      <c r="OU616" s="416">
        <f t="shared" si="2885"/>
        <v>0</v>
      </c>
      <c r="OV616" s="416">
        <f t="shared" si="2885"/>
        <v>0</v>
      </c>
      <c r="OW616" s="416">
        <f t="shared" si="2885"/>
        <v>0</v>
      </c>
      <c r="OX616" s="416">
        <f t="shared" si="2885"/>
        <v>0</v>
      </c>
      <c r="OY616" s="416">
        <f t="shared" si="2885"/>
        <v>0</v>
      </c>
      <c r="OZ616" s="416">
        <f t="shared" si="2885"/>
        <v>0</v>
      </c>
      <c r="PA616" s="416">
        <f t="shared" si="2885"/>
        <v>0</v>
      </c>
    </row>
    <row r="617" spans="1:417" ht="15" customHeight="1" thickBot="1" x14ac:dyDescent="0.3">
      <c r="A617" s="525">
        <f t="shared" si="2843"/>
        <v>28</v>
      </c>
      <c r="B617" s="525" t="str">
        <f>INDEX('B12 ID ALL Exit Fees'!$S$2:$GA$2,1,MATCH($A617,'B12 ID ALL Exit Fees'!$S$1:$GA$1,0))</f>
        <v>San Isabel Electric</v>
      </c>
      <c r="C617" s="216">
        <f t="shared" si="2851"/>
        <v>413</v>
      </c>
      <c r="E617" s="208" t="s">
        <v>394</v>
      </c>
      <c r="L617" s="417"/>
      <c r="P617" s="215" t="s">
        <v>313</v>
      </c>
      <c r="T617" s="215" t="str">
        <f>"["&amp;$C615&amp;"]+["&amp;$C616&amp;"]"</f>
        <v>[411]+[412]</v>
      </c>
      <c r="W617" s="396"/>
      <c r="X617" s="413">
        <f>SUM($AA617:$BD617)</f>
        <v>0</v>
      </c>
      <c r="Y617" s="397"/>
      <c r="AA617" s="411">
        <f t="shared" si="2873"/>
        <v>0</v>
      </c>
      <c r="AB617" s="411">
        <f t="shared" si="2873"/>
        <v>0</v>
      </c>
      <c r="AC617" s="411">
        <f t="shared" si="2873"/>
        <v>0</v>
      </c>
      <c r="AD617" s="411">
        <f t="shared" si="2873"/>
        <v>0</v>
      </c>
      <c r="AE617" s="411">
        <f t="shared" si="2873"/>
        <v>0</v>
      </c>
      <c r="AF617" s="411">
        <f t="shared" si="2873"/>
        <v>0</v>
      </c>
      <c r="AG617" s="411">
        <f t="shared" si="2873"/>
        <v>0</v>
      </c>
      <c r="AH617" s="411">
        <f t="shared" si="2873"/>
        <v>0</v>
      </c>
      <c r="AI617" s="411">
        <f t="shared" si="2873"/>
        <v>0</v>
      </c>
      <c r="AJ617" s="411">
        <f t="shared" si="2873"/>
        <v>0</v>
      </c>
      <c r="AK617" s="411">
        <f t="shared" si="2873"/>
        <v>0</v>
      </c>
      <c r="AL617" s="411">
        <f t="shared" si="2873"/>
        <v>0</v>
      </c>
      <c r="AM617" s="411">
        <f t="shared" si="2873"/>
        <v>0</v>
      </c>
      <c r="AN617" s="411">
        <f t="shared" si="2873"/>
        <v>0</v>
      </c>
      <c r="AO617" s="411">
        <f t="shared" si="2873"/>
        <v>0</v>
      </c>
      <c r="AP617" s="411">
        <f t="shared" si="2873"/>
        <v>0</v>
      </c>
      <c r="AQ617" s="411">
        <f t="shared" si="2873"/>
        <v>0</v>
      </c>
      <c r="AR617" s="411">
        <f t="shared" si="2873"/>
        <v>0</v>
      </c>
      <c r="AS617" s="411">
        <f t="shared" si="2873"/>
        <v>0</v>
      </c>
      <c r="AT617" s="411">
        <f t="shared" si="2873"/>
        <v>0</v>
      </c>
      <c r="AU617" s="411">
        <f t="shared" si="2873"/>
        <v>0</v>
      </c>
      <c r="AV617" s="411">
        <f t="shared" si="2873"/>
        <v>0</v>
      </c>
      <c r="AW617" s="411">
        <f t="shared" si="2873"/>
        <v>0</v>
      </c>
      <c r="AX617" s="411">
        <f t="shared" si="2873"/>
        <v>0</v>
      </c>
      <c r="AY617" s="411">
        <f t="shared" si="2873"/>
        <v>0</v>
      </c>
      <c r="AZ617" s="411">
        <f t="shared" si="2873"/>
        <v>0</v>
      </c>
      <c r="BA617" s="411">
        <f t="shared" si="2873"/>
        <v>0</v>
      </c>
      <c r="BB617" s="411">
        <f t="shared" si="2873"/>
        <v>0</v>
      </c>
      <c r="BC617" s="411">
        <f t="shared" si="2873"/>
        <v>0</v>
      </c>
      <c r="BD617" s="411">
        <f t="shared" si="2873"/>
        <v>0</v>
      </c>
      <c r="BF617" s="415">
        <f t="shared" ref="BF617:DQ617" si="2886">SUM(BF615:BF616)</f>
        <v>0</v>
      </c>
      <c r="BG617" s="415">
        <f t="shared" si="2886"/>
        <v>0</v>
      </c>
      <c r="BH617" s="415">
        <f t="shared" si="2886"/>
        <v>0</v>
      </c>
      <c r="BI617" s="415">
        <f t="shared" si="2886"/>
        <v>0</v>
      </c>
      <c r="BJ617" s="415">
        <f t="shared" si="2886"/>
        <v>0</v>
      </c>
      <c r="BK617" s="415">
        <f t="shared" si="2886"/>
        <v>0</v>
      </c>
      <c r="BL617" s="415">
        <f t="shared" si="2886"/>
        <v>0</v>
      </c>
      <c r="BM617" s="415">
        <f t="shared" si="2886"/>
        <v>0</v>
      </c>
      <c r="BN617" s="415">
        <f t="shared" si="2886"/>
        <v>0</v>
      </c>
      <c r="BO617" s="415">
        <f t="shared" si="2886"/>
        <v>0</v>
      </c>
      <c r="BP617" s="415">
        <f t="shared" si="2886"/>
        <v>0</v>
      </c>
      <c r="BQ617" s="415">
        <f t="shared" si="2886"/>
        <v>0</v>
      </c>
      <c r="BR617" s="415">
        <f t="shared" si="2886"/>
        <v>0</v>
      </c>
      <c r="BS617" s="415">
        <f t="shared" si="2886"/>
        <v>0</v>
      </c>
      <c r="BT617" s="415">
        <f t="shared" si="2886"/>
        <v>0</v>
      </c>
      <c r="BU617" s="415">
        <f t="shared" si="2886"/>
        <v>0</v>
      </c>
      <c r="BV617" s="415">
        <f t="shared" si="2886"/>
        <v>0</v>
      </c>
      <c r="BW617" s="415">
        <f t="shared" si="2886"/>
        <v>0</v>
      </c>
      <c r="BX617" s="415">
        <f t="shared" si="2886"/>
        <v>0</v>
      </c>
      <c r="BY617" s="415">
        <f t="shared" si="2886"/>
        <v>0</v>
      </c>
      <c r="BZ617" s="415">
        <f t="shared" si="2886"/>
        <v>0</v>
      </c>
      <c r="CA617" s="415">
        <f t="shared" si="2886"/>
        <v>0</v>
      </c>
      <c r="CB617" s="415">
        <f t="shared" si="2886"/>
        <v>0</v>
      </c>
      <c r="CC617" s="415">
        <f t="shared" si="2886"/>
        <v>0</v>
      </c>
      <c r="CD617" s="415">
        <f t="shared" si="2886"/>
        <v>0</v>
      </c>
      <c r="CE617" s="415">
        <f t="shared" si="2886"/>
        <v>0</v>
      </c>
      <c r="CF617" s="415">
        <f t="shared" si="2886"/>
        <v>0</v>
      </c>
      <c r="CG617" s="415">
        <f t="shared" si="2886"/>
        <v>0</v>
      </c>
      <c r="CH617" s="415">
        <f t="shared" si="2886"/>
        <v>0</v>
      </c>
      <c r="CI617" s="415">
        <f t="shared" si="2886"/>
        <v>0</v>
      </c>
      <c r="CJ617" s="415">
        <f t="shared" si="2886"/>
        <v>0</v>
      </c>
      <c r="CK617" s="415">
        <f t="shared" si="2886"/>
        <v>0</v>
      </c>
      <c r="CL617" s="415">
        <f t="shared" si="2886"/>
        <v>0</v>
      </c>
      <c r="CM617" s="415">
        <f t="shared" si="2886"/>
        <v>0</v>
      </c>
      <c r="CN617" s="415">
        <f t="shared" si="2886"/>
        <v>0</v>
      </c>
      <c r="CO617" s="415">
        <f t="shared" si="2886"/>
        <v>0</v>
      </c>
      <c r="CP617" s="415">
        <f t="shared" si="2886"/>
        <v>0</v>
      </c>
      <c r="CQ617" s="415">
        <f t="shared" si="2886"/>
        <v>0</v>
      </c>
      <c r="CR617" s="415">
        <f t="shared" si="2886"/>
        <v>0</v>
      </c>
      <c r="CS617" s="415">
        <f t="shared" si="2886"/>
        <v>0</v>
      </c>
      <c r="CT617" s="415">
        <f t="shared" si="2886"/>
        <v>0</v>
      </c>
      <c r="CU617" s="415">
        <f t="shared" si="2886"/>
        <v>0</v>
      </c>
      <c r="CV617" s="415">
        <f t="shared" si="2886"/>
        <v>0</v>
      </c>
      <c r="CW617" s="415">
        <f t="shared" si="2886"/>
        <v>0</v>
      </c>
      <c r="CX617" s="415">
        <f t="shared" si="2886"/>
        <v>0</v>
      </c>
      <c r="CY617" s="415">
        <f t="shared" si="2886"/>
        <v>0</v>
      </c>
      <c r="CZ617" s="415">
        <f t="shared" si="2886"/>
        <v>0</v>
      </c>
      <c r="DA617" s="415">
        <f t="shared" si="2886"/>
        <v>0</v>
      </c>
      <c r="DB617" s="415">
        <f t="shared" si="2886"/>
        <v>0</v>
      </c>
      <c r="DC617" s="415">
        <f t="shared" si="2886"/>
        <v>0</v>
      </c>
      <c r="DD617" s="415">
        <f t="shared" si="2886"/>
        <v>0</v>
      </c>
      <c r="DE617" s="415">
        <f t="shared" si="2886"/>
        <v>0</v>
      </c>
      <c r="DF617" s="415">
        <f t="shared" si="2886"/>
        <v>0</v>
      </c>
      <c r="DG617" s="415">
        <f t="shared" si="2886"/>
        <v>0</v>
      </c>
      <c r="DH617" s="415">
        <f t="shared" si="2886"/>
        <v>0</v>
      </c>
      <c r="DI617" s="415">
        <f t="shared" si="2886"/>
        <v>0</v>
      </c>
      <c r="DJ617" s="415">
        <f t="shared" si="2886"/>
        <v>0</v>
      </c>
      <c r="DK617" s="415">
        <f t="shared" si="2886"/>
        <v>0</v>
      </c>
      <c r="DL617" s="415">
        <f t="shared" si="2886"/>
        <v>0</v>
      </c>
      <c r="DM617" s="415">
        <f t="shared" si="2886"/>
        <v>0</v>
      </c>
      <c r="DN617" s="415">
        <f t="shared" si="2886"/>
        <v>0</v>
      </c>
      <c r="DO617" s="415">
        <f t="shared" si="2886"/>
        <v>0</v>
      </c>
      <c r="DP617" s="415">
        <f t="shared" si="2886"/>
        <v>0</v>
      </c>
      <c r="DQ617" s="415">
        <f t="shared" si="2886"/>
        <v>0</v>
      </c>
      <c r="DR617" s="415">
        <f t="shared" ref="DR617:GC617" si="2887">SUM(DR615:DR616)</f>
        <v>0</v>
      </c>
      <c r="DS617" s="415">
        <f t="shared" si="2887"/>
        <v>0</v>
      </c>
      <c r="DT617" s="415">
        <f t="shared" si="2887"/>
        <v>0</v>
      </c>
      <c r="DU617" s="415">
        <f t="shared" si="2887"/>
        <v>0</v>
      </c>
      <c r="DV617" s="415">
        <f t="shared" si="2887"/>
        <v>0</v>
      </c>
      <c r="DW617" s="415">
        <f t="shared" si="2887"/>
        <v>0</v>
      </c>
      <c r="DX617" s="415">
        <f t="shared" si="2887"/>
        <v>0</v>
      </c>
      <c r="DY617" s="415">
        <f t="shared" si="2887"/>
        <v>0</v>
      </c>
      <c r="DZ617" s="415">
        <f t="shared" si="2887"/>
        <v>0</v>
      </c>
      <c r="EA617" s="415">
        <f t="shared" si="2887"/>
        <v>0</v>
      </c>
      <c r="EB617" s="415">
        <f t="shared" si="2887"/>
        <v>0</v>
      </c>
      <c r="EC617" s="415">
        <f t="shared" si="2887"/>
        <v>0</v>
      </c>
      <c r="ED617" s="415">
        <f t="shared" si="2887"/>
        <v>0</v>
      </c>
      <c r="EE617" s="415">
        <f t="shared" si="2887"/>
        <v>0</v>
      </c>
      <c r="EF617" s="415">
        <f t="shared" si="2887"/>
        <v>0</v>
      </c>
      <c r="EG617" s="415">
        <f t="shared" si="2887"/>
        <v>0</v>
      </c>
      <c r="EH617" s="415">
        <f t="shared" si="2887"/>
        <v>0</v>
      </c>
      <c r="EI617" s="415">
        <f t="shared" si="2887"/>
        <v>0</v>
      </c>
      <c r="EJ617" s="415">
        <f t="shared" si="2887"/>
        <v>0</v>
      </c>
      <c r="EK617" s="415">
        <f t="shared" si="2887"/>
        <v>0</v>
      </c>
      <c r="EL617" s="415">
        <f t="shared" si="2887"/>
        <v>0</v>
      </c>
      <c r="EM617" s="415">
        <f t="shared" si="2887"/>
        <v>0</v>
      </c>
      <c r="EN617" s="415">
        <f t="shared" si="2887"/>
        <v>0</v>
      </c>
      <c r="EO617" s="415">
        <f t="shared" si="2887"/>
        <v>0</v>
      </c>
      <c r="EP617" s="415">
        <f t="shared" si="2887"/>
        <v>0</v>
      </c>
      <c r="EQ617" s="415">
        <f t="shared" si="2887"/>
        <v>0</v>
      </c>
      <c r="ER617" s="415">
        <f t="shared" si="2887"/>
        <v>0</v>
      </c>
      <c r="ES617" s="415">
        <f t="shared" si="2887"/>
        <v>0</v>
      </c>
      <c r="ET617" s="415">
        <f t="shared" si="2887"/>
        <v>0</v>
      </c>
      <c r="EU617" s="415">
        <f t="shared" si="2887"/>
        <v>0</v>
      </c>
      <c r="EV617" s="415">
        <f t="shared" si="2887"/>
        <v>0</v>
      </c>
      <c r="EW617" s="415">
        <f t="shared" si="2887"/>
        <v>0</v>
      </c>
      <c r="EX617" s="415">
        <f t="shared" si="2887"/>
        <v>0</v>
      </c>
      <c r="EY617" s="415">
        <f t="shared" si="2887"/>
        <v>0</v>
      </c>
      <c r="EZ617" s="415">
        <f t="shared" si="2887"/>
        <v>0</v>
      </c>
      <c r="FA617" s="415">
        <f t="shared" si="2887"/>
        <v>0</v>
      </c>
      <c r="FB617" s="415">
        <f t="shared" si="2887"/>
        <v>0</v>
      </c>
      <c r="FC617" s="415">
        <f t="shared" si="2887"/>
        <v>0</v>
      </c>
      <c r="FD617" s="415">
        <f t="shared" si="2887"/>
        <v>0</v>
      </c>
      <c r="FE617" s="415">
        <f t="shared" si="2887"/>
        <v>0</v>
      </c>
      <c r="FF617" s="415">
        <f t="shared" si="2887"/>
        <v>0</v>
      </c>
      <c r="FG617" s="415">
        <f t="shared" si="2887"/>
        <v>0</v>
      </c>
      <c r="FH617" s="415">
        <f t="shared" si="2887"/>
        <v>0</v>
      </c>
      <c r="FI617" s="415">
        <f t="shared" si="2887"/>
        <v>0</v>
      </c>
      <c r="FJ617" s="415">
        <f t="shared" si="2887"/>
        <v>0</v>
      </c>
      <c r="FK617" s="415">
        <f t="shared" si="2887"/>
        <v>0</v>
      </c>
      <c r="FL617" s="415">
        <f t="shared" si="2887"/>
        <v>0</v>
      </c>
      <c r="FM617" s="415">
        <f t="shared" si="2887"/>
        <v>0</v>
      </c>
      <c r="FN617" s="415">
        <f t="shared" si="2887"/>
        <v>0</v>
      </c>
      <c r="FO617" s="415">
        <f t="shared" si="2887"/>
        <v>0</v>
      </c>
      <c r="FP617" s="415">
        <f t="shared" si="2887"/>
        <v>0</v>
      </c>
      <c r="FQ617" s="415">
        <f t="shared" si="2887"/>
        <v>0</v>
      </c>
      <c r="FR617" s="415">
        <f t="shared" si="2887"/>
        <v>0</v>
      </c>
      <c r="FS617" s="415">
        <f t="shared" si="2887"/>
        <v>0</v>
      </c>
      <c r="FT617" s="415">
        <f t="shared" si="2887"/>
        <v>0</v>
      </c>
      <c r="FU617" s="415">
        <f t="shared" si="2887"/>
        <v>0</v>
      </c>
      <c r="FV617" s="415">
        <f t="shared" si="2887"/>
        <v>0</v>
      </c>
      <c r="FW617" s="415">
        <f t="shared" si="2887"/>
        <v>0</v>
      </c>
      <c r="FX617" s="415">
        <f t="shared" si="2887"/>
        <v>0</v>
      </c>
      <c r="FY617" s="415">
        <f t="shared" si="2887"/>
        <v>0</v>
      </c>
      <c r="FZ617" s="415">
        <f t="shared" si="2887"/>
        <v>0</v>
      </c>
      <c r="GA617" s="415">
        <f t="shared" si="2887"/>
        <v>0</v>
      </c>
      <c r="GB617" s="415">
        <f t="shared" si="2887"/>
        <v>0</v>
      </c>
      <c r="GC617" s="415">
        <f t="shared" si="2887"/>
        <v>0</v>
      </c>
      <c r="GD617" s="415">
        <f t="shared" ref="GD617:IO617" si="2888">SUM(GD615:GD616)</f>
        <v>0</v>
      </c>
      <c r="GE617" s="415">
        <f t="shared" si="2888"/>
        <v>0</v>
      </c>
      <c r="GF617" s="415">
        <f t="shared" si="2888"/>
        <v>0</v>
      </c>
      <c r="GG617" s="415">
        <f t="shared" si="2888"/>
        <v>0</v>
      </c>
      <c r="GH617" s="415">
        <f t="shared" si="2888"/>
        <v>0</v>
      </c>
      <c r="GI617" s="415">
        <f t="shared" si="2888"/>
        <v>0</v>
      </c>
      <c r="GJ617" s="415">
        <f t="shared" si="2888"/>
        <v>0</v>
      </c>
      <c r="GK617" s="415">
        <f t="shared" si="2888"/>
        <v>0</v>
      </c>
      <c r="GL617" s="415">
        <f t="shared" si="2888"/>
        <v>0</v>
      </c>
      <c r="GM617" s="415">
        <f t="shared" si="2888"/>
        <v>0</v>
      </c>
      <c r="GN617" s="415">
        <f t="shared" si="2888"/>
        <v>0</v>
      </c>
      <c r="GO617" s="415">
        <f t="shared" si="2888"/>
        <v>0</v>
      </c>
      <c r="GP617" s="415">
        <f t="shared" si="2888"/>
        <v>0</v>
      </c>
      <c r="GQ617" s="415">
        <f t="shared" si="2888"/>
        <v>0</v>
      </c>
      <c r="GR617" s="415">
        <f t="shared" si="2888"/>
        <v>0</v>
      </c>
      <c r="GS617" s="415">
        <f t="shared" si="2888"/>
        <v>0</v>
      </c>
      <c r="GT617" s="415">
        <f t="shared" si="2888"/>
        <v>0</v>
      </c>
      <c r="GU617" s="415">
        <f t="shared" si="2888"/>
        <v>0</v>
      </c>
      <c r="GV617" s="415">
        <f t="shared" si="2888"/>
        <v>0</v>
      </c>
      <c r="GW617" s="415">
        <f t="shared" si="2888"/>
        <v>0</v>
      </c>
      <c r="GX617" s="415">
        <f t="shared" si="2888"/>
        <v>0</v>
      </c>
      <c r="GY617" s="415">
        <f t="shared" si="2888"/>
        <v>0</v>
      </c>
      <c r="GZ617" s="415">
        <f t="shared" si="2888"/>
        <v>0</v>
      </c>
      <c r="HA617" s="415">
        <f t="shared" si="2888"/>
        <v>0</v>
      </c>
      <c r="HB617" s="415">
        <f t="shared" si="2888"/>
        <v>0</v>
      </c>
      <c r="HC617" s="415">
        <f t="shared" si="2888"/>
        <v>0</v>
      </c>
      <c r="HD617" s="415">
        <f t="shared" si="2888"/>
        <v>0</v>
      </c>
      <c r="HE617" s="415">
        <f t="shared" si="2888"/>
        <v>0</v>
      </c>
      <c r="HF617" s="415">
        <f t="shared" si="2888"/>
        <v>0</v>
      </c>
      <c r="HG617" s="415">
        <f t="shared" si="2888"/>
        <v>0</v>
      </c>
      <c r="HH617" s="415">
        <f t="shared" si="2888"/>
        <v>0</v>
      </c>
      <c r="HI617" s="415">
        <f t="shared" si="2888"/>
        <v>0</v>
      </c>
      <c r="HJ617" s="415">
        <f t="shared" si="2888"/>
        <v>0</v>
      </c>
      <c r="HK617" s="415">
        <f t="shared" si="2888"/>
        <v>0</v>
      </c>
      <c r="HL617" s="415">
        <f t="shared" si="2888"/>
        <v>0</v>
      </c>
      <c r="HM617" s="415">
        <f t="shared" si="2888"/>
        <v>0</v>
      </c>
      <c r="HN617" s="415">
        <f t="shared" si="2888"/>
        <v>0</v>
      </c>
      <c r="HO617" s="415">
        <f t="shared" si="2888"/>
        <v>0</v>
      </c>
      <c r="HP617" s="415">
        <f t="shared" si="2888"/>
        <v>0</v>
      </c>
      <c r="HQ617" s="415">
        <f t="shared" si="2888"/>
        <v>0</v>
      </c>
      <c r="HR617" s="415">
        <f t="shared" si="2888"/>
        <v>0</v>
      </c>
      <c r="HS617" s="415">
        <f t="shared" si="2888"/>
        <v>0</v>
      </c>
      <c r="HT617" s="415">
        <f t="shared" si="2888"/>
        <v>0</v>
      </c>
      <c r="HU617" s="415">
        <f t="shared" si="2888"/>
        <v>0</v>
      </c>
      <c r="HV617" s="415">
        <f t="shared" si="2888"/>
        <v>0</v>
      </c>
      <c r="HW617" s="415">
        <f t="shared" si="2888"/>
        <v>0</v>
      </c>
      <c r="HX617" s="415">
        <f t="shared" si="2888"/>
        <v>0</v>
      </c>
      <c r="HY617" s="415">
        <f t="shared" si="2888"/>
        <v>0</v>
      </c>
      <c r="HZ617" s="415">
        <f t="shared" si="2888"/>
        <v>0</v>
      </c>
      <c r="IA617" s="415">
        <f t="shared" si="2888"/>
        <v>0</v>
      </c>
      <c r="IB617" s="415">
        <f t="shared" si="2888"/>
        <v>0</v>
      </c>
      <c r="IC617" s="415">
        <f t="shared" si="2888"/>
        <v>0</v>
      </c>
      <c r="ID617" s="415">
        <f t="shared" si="2888"/>
        <v>0</v>
      </c>
      <c r="IE617" s="415">
        <f t="shared" si="2888"/>
        <v>0</v>
      </c>
      <c r="IF617" s="415">
        <f t="shared" si="2888"/>
        <v>0</v>
      </c>
      <c r="IG617" s="415">
        <f t="shared" si="2888"/>
        <v>0</v>
      </c>
      <c r="IH617" s="415">
        <f t="shared" si="2888"/>
        <v>0</v>
      </c>
      <c r="II617" s="415">
        <f t="shared" si="2888"/>
        <v>0</v>
      </c>
      <c r="IJ617" s="415">
        <f t="shared" si="2888"/>
        <v>0</v>
      </c>
      <c r="IK617" s="415">
        <f t="shared" si="2888"/>
        <v>0</v>
      </c>
      <c r="IL617" s="415">
        <f t="shared" si="2888"/>
        <v>0</v>
      </c>
      <c r="IM617" s="415">
        <f t="shared" si="2888"/>
        <v>0</v>
      </c>
      <c r="IN617" s="415">
        <f t="shared" si="2888"/>
        <v>0</v>
      </c>
      <c r="IO617" s="415">
        <f t="shared" si="2888"/>
        <v>0</v>
      </c>
      <c r="IP617" s="415">
        <f t="shared" ref="IP617:LA617" si="2889">SUM(IP615:IP616)</f>
        <v>0</v>
      </c>
      <c r="IQ617" s="415">
        <f t="shared" si="2889"/>
        <v>0</v>
      </c>
      <c r="IR617" s="415">
        <f t="shared" si="2889"/>
        <v>0</v>
      </c>
      <c r="IS617" s="415">
        <f t="shared" si="2889"/>
        <v>0</v>
      </c>
      <c r="IT617" s="415">
        <f t="shared" si="2889"/>
        <v>0</v>
      </c>
      <c r="IU617" s="415">
        <f t="shared" si="2889"/>
        <v>0</v>
      </c>
      <c r="IV617" s="415">
        <f t="shared" si="2889"/>
        <v>0</v>
      </c>
      <c r="IW617" s="415">
        <f t="shared" si="2889"/>
        <v>0</v>
      </c>
      <c r="IX617" s="415">
        <f t="shared" si="2889"/>
        <v>0</v>
      </c>
      <c r="IY617" s="415">
        <f t="shared" si="2889"/>
        <v>0</v>
      </c>
      <c r="IZ617" s="415">
        <f t="shared" si="2889"/>
        <v>0</v>
      </c>
      <c r="JA617" s="415">
        <f t="shared" si="2889"/>
        <v>0</v>
      </c>
      <c r="JB617" s="415">
        <f t="shared" si="2889"/>
        <v>0</v>
      </c>
      <c r="JC617" s="415">
        <f t="shared" si="2889"/>
        <v>0</v>
      </c>
      <c r="JD617" s="415">
        <f t="shared" si="2889"/>
        <v>0</v>
      </c>
      <c r="JE617" s="415">
        <f t="shared" si="2889"/>
        <v>0</v>
      </c>
      <c r="JF617" s="415">
        <f t="shared" si="2889"/>
        <v>0</v>
      </c>
      <c r="JG617" s="415">
        <f t="shared" si="2889"/>
        <v>0</v>
      </c>
      <c r="JH617" s="415">
        <f t="shared" si="2889"/>
        <v>0</v>
      </c>
      <c r="JI617" s="415">
        <f t="shared" si="2889"/>
        <v>0</v>
      </c>
      <c r="JJ617" s="415">
        <f t="shared" si="2889"/>
        <v>0</v>
      </c>
      <c r="JK617" s="415">
        <f t="shared" si="2889"/>
        <v>0</v>
      </c>
      <c r="JL617" s="415">
        <f t="shared" si="2889"/>
        <v>0</v>
      </c>
      <c r="JM617" s="415">
        <f t="shared" si="2889"/>
        <v>0</v>
      </c>
      <c r="JN617" s="415">
        <f t="shared" si="2889"/>
        <v>0</v>
      </c>
      <c r="JO617" s="415">
        <f t="shared" si="2889"/>
        <v>0</v>
      </c>
      <c r="JP617" s="415">
        <f t="shared" si="2889"/>
        <v>0</v>
      </c>
      <c r="JQ617" s="415">
        <f t="shared" si="2889"/>
        <v>0</v>
      </c>
      <c r="JR617" s="415">
        <f t="shared" si="2889"/>
        <v>0</v>
      </c>
      <c r="JS617" s="415">
        <f t="shared" si="2889"/>
        <v>0</v>
      </c>
      <c r="JT617" s="415">
        <f t="shared" si="2889"/>
        <v>0</v>
      </c>
      <c r="JU617" s="415">
        <f t="shared" si="2889"/>
        <v>0</v>
      </c>
      <c r="JV617" s="415">
        <f t="shared" si="2889"/>
        <v>0</v>
      </c>
      <c r="JW617" s="415">
        <f t="shared" si="2889"/>
        <v>0</v>
      </c>
      <c r="JX617" s="415">
        <f t="shared" si="2889"/>
        <v>0</v>
      </c>
      <c r="JY617" s="415">
        <f t="shared" si="2889"/>
        <v>0</v>
      </c>
      <c r="JZ617" s="415">
        <f t="shared" si="2889"/>
        <v>0</v>
      </c>
      <c r="KA617" s="415">
        <f t="shared" si="2889"/>
        <v>0</v>
      </c>
      <c r="KB617" s="415">
        <f t="shared" si="2889"/>
        <v>0</v>
      </c>
      <c r="KC617" s="415">
        <f t="shared" si="2889"/>
        <v>0</v>
      </c>
      <c r="KD617" s="415">
        <f t="shared" si="2889"/>
        <v>0</v>
      </c>
      <c r="KE617" s="415">
        <f t="shared" si="2889"/>
        <v>0</v>
      </c>
      <c r="KF617" s="415">
        <f t="shared" si="2889"/>
        <v>0</v>
      </c>
      <c r="KG617" s="415">
        <f t="shared" si="2889"/>
        <v>0</v>
      </c>
      <c r="KH617" s="415">
        <f t="shared" si="2889"/>
        <v>0</v>
      </c>
      <c r="KI617" s="415">
        <f t="shared" si="2889"/>
        <v>0</v>
      </c>
      <c r="KJ617" s="415">
        <f t="shared" si="2889"/>
        <v>0</v>
      </c>
      <c r="KK617" s="415">
        <f t="shared" si="2889"/>
        <v>0</v>
      </c>
      <c r="KL617" s="415">
        <f t="shared" si="2889"/>
        <v>0</v>
      </c>
      <c r="KM617" s="415">
        <f t="shared" si="2889"/>
        <v>0</v>
      </c>
      <c r="KN617" s="415">
        <f t="shared" si="2889"/>
        <v>0</v>
      </c>
      <c r="KO617" s="415">
        <f t="shared" si="2889"/>
        <v>0</v>
      </c>
      <c r="KP617" s="415">
        <f t="shared" si="2889"/>
        <v>0</v>
      </c>
      <c r="KQ617" s="415">
        <f t="shared" si="2889"/>
        <v>0</v>
      </c>
      <c r="KR617" s="415">
        <f t="shared" si="2889"/>
        <v>0</v>
      </c>
      <c r="KS617" s="415">
        <f t="shared" si="2889"/>
        <v>0</v>
      </c>
      <c r="KT617" s="415">
        <f t="shared" si="2889"/>
        <v>0</v>
      </c>
      <c r="KU617" s="415">
        <f t="shared" si="2889"/>
        <v>0</v>
      </c>
      <c r="KV617" s="415">
        <f t="shared" si="2889"/>
        <v>0</v>
      </c>
      <c r="KW617" s="415">
        <f t="shared" si="2889"/>
        <v>0</v>
      </c>
      <c r="KX617" s="415">
        <f t="shared" si="2889"/>
        <v>0</v>
      </c>
      <c r="KY617" s="415">
        <f t="shared" si="2889"/>
        <v>0</v>
      </c>
      <c r="KZ617" s="415">
        <f t="shared" si="2889"/>
        <v>0</v>
      </c>
      <c r="LA617" s="415">
        <f t="shared" si="2889"/>
        <v>0</v>
      </c>
      <c r="LB617" s="415">
        <f t="shared" ref="LB617:NM617" si="2890">SUM(LB615:LB616)</f>
        <v>0</v>
      </c>
      <c r="LC617" s="415">
        <f t="shared" si="2890"/>
        <v>0</v>
      </c>
      <c r="LD617" s="415">
        <f t="shared" si="2890"/>
        <v>0</v>
      </c>
      <c r="LE617" s="415">
        <f t="shared" si="2890"/>
        <v>0</v>
      </c>
      <c r="LF617" s="415">
        <f t="shared" si="2890"/>
        <v>0</v>
      </c>
      <c r="LG617" s="415">
        <f t="shared" si="2890"/>
        <v>0</v>
      </c>
      <c r="LH617" s="415">
        <f t="shared" si="2890"/>
        <v>0</v>
      </c>
      <c r="LI617" s="415">
        <f t="shared" si="2890"/>
        <v>0</v>
      </c>
      <c r="LJ617" s="415">
        <f t="shared" si="2890"/>
        <v>0</v>
      </c>
      <c r="LK617" s="415">
        <f t="shared" si="2890"/>
        <v>0</v>
      </c>
      <c r="LL617" s="415">
        <f t="shared" si="2890"/>
        <v>0</v>
      </c>
      <c r="LM617" s="415">
        <f t="shared" si="2890"/>
        <v>0</v>
      </c>
      <c r="LN617" s="415">
        <f t="shared" si="2890"/>
        <v>0</v>
      </c>
      <c r="LO617" s="415">
        <f t="shared" si="2890"/>
        <v>0</v>
      </c>
      <c r="LP617" s="415">
        <f t="shared" si="2890"/>
        <v>0</v>
      </c>
      <c r="LQ617" s="415">
        <f t="shared" si="2890"/>
        <v>0</v>
      </c>
      <c r="LR617" s="415">
        <f t="shared" si="2890"/>
        <v>0</v>
      </c>
      <c r="LS617" s="415">
        <f t="shared" si="2890"/>
        <v>0</v>
      </c>
      <c r="LT617" s="415">
        <f t="shared" si="2890"/>
        <v>0</v>
      </c>
      <c r="LU617" s="415">
        <f t="shared" si="2890"/>
        <v>0</v>
      </c>
      <c r="LV617" s="415">
        <f t="shared" si="2890"/>
        <v>0</v>
      </c>
      <c r="LW617" s="415">
        <f t="shared" si="2890"/>
        <v>0</v>
      </c>
      <c r="LX617" s="415">
        <f t="shared" si="2890"/>
        <v>0</v>
      </c>
      <c r="LY617" s="415">
        <f t="shared" si="2890"/>
        <v>0</v>
      </c>
      <c r="LZ617" s="415">
        <f t="shared" si="2890"/>
        <v>0</v>
      </c>
      <c r="MA617" s="415">
        <f t="shared" si="2890"/>
        <v>0</v>
      </c>
      <c r="MB617" s="415">
        <f t="shared" si="2890"/>
        <v>0</v>
      </c>
      <c r="MC617" s="415">
        <f t="shared" si="2890"/>
        <v>0</v>
      </c>
      <c r="MD617" s="415">
        <f t="shared" si="2890"/>
        <v>0</v>
      </c>
      <c r="ME617" s="415">
        <f t="shared" si="2890"/>
        <v>0</v>
      </c>
      <c r="MF617" s="415">
        <f t="shared" si="2890"/>
        <v>0</v>
      </c>
      <c r="MG617" s="415">
        <f t="shared" si="2890"/>
        <v>0</v>
      </c>
      <c r="MH617" s="415">
        <f t="shared" si="2890"/>
        <v>0</v>
      </c>
      <c r="MI617" s="415">
        <f t="shared" si="2890"/>
        <v>0</v>
      </c>
      <c r="MJ617" s="415">
        <f t="shared" si="2890"/>
        <v>0</v>
      </c>
      <c r="MK617" s="415">
        <f t="shared" si="2890"/>
        <v>0</v>
      </c>
      <c r="ML617" s="415">
        <f t="shared" si="2890"/>
        <v>0</v>
      </c>
      <c r="MM617" s="415">
        <f t="shared" si="2890"/>
        <v>0</v>
      </c>
      <c r="MN617" s="415">
        <f t="shared" si="2890"/>
        <v>0</v>
      </c>
      <c r="MO617" s="415">
        <f t="shared" si="2890"/>
        <v>0</v>
      </c>
      <c r="MP617" s="415">
        <f t="shared" si="2890"/>
        <v>0</v>
      </c>
      <c r="MQ617" s="415">
        <f t="shared" si="2890"/>
        <v>0</v>
      </c>
      <c r="MR617" s="415">
        <f t="shared" si="2890"/>
        <v>0</v>
      </c>
      <c r="MS617" s="415">
        <f t="shared" si="2890"/>
        <v>0</v>
      </c>
      <c r="MT617" s="415">
        <f t="shared" si="2890"/>
        <v>0</v>
      </c>
      <c r="MU617" s="415">
        <f t="shared" si="2890"/>
        <v>0</v>
      </c>
      <c r="MV617" s="415">
        <f t="shared" si="2890"/>
        <v>0</v>
      </c>
      <c r="MW617" s="415">
        <f t="shared" si="2890"/>
        <v>0</v>
      </c>
      <c r="MX617" s="415">
        <f t="shared" si="2890"/>
        <v>0</v>
      </c>
      <c r="MY617" s="415">
        <f t="shared" si="2890"/>
        <v>0</v>
      </c>
      <c r="MZ617" s="415">
        <f t="shared" si="2890"/>
        <v>0</v>
      </c>
      <c r="NA617" s="415">
        <f t="shared" si="2890"/>
        <v>0</v>
      </c>
      <c r="NB617" s="415">
        <f t="shared" si="2890"/>
        <v>0</v>
      </c>
      <c r="NC617" s="415">
        <f t="shared" si="2890"/>
        <v>0</v>
      </c>
      <c r="ND617" s="415">
        <f t="shared" si="2890"/>
        <v>0</v>
      </c>
      <c r="NE617" s="415">
        <f t="shared" si="2890"/>
        <v>0</v>
      </c>
      <c r="NF617" s="415">
        <f t="shared" si="2890"/>
        <v>0</v>
      </c>
      <c r="NG617" s="415">
        <f t="shared" si="2890"/>
        <v>0</v>
      </c>
      <c r="NH617" s="415">
        <f t="shared" si="2890"/>
        <v>0</v>
      </c>
      <c r="NI617" s="415">
        <f t="shared" si="2890"/>
        <v>0</v>
      </c>
      <c r="NJ617" s="415">
        <f t="shared" si="2890"/>
        <v>0</v>
      </c>
      <c r="NK617" s="415">
        <f t="shared" si="2890"/>
        <v>0</v>
      </c>
      <c r="NL617" s="415">
        <f t="shared" si="2890"/>
        <v>0</v>
      </c>
      <c r="NM617" s="415">
        <f t="shared" si="2890"/>
        <v>0</v>
      </c>
      <c r="NN617" s="415">
        <f t="shared" ref="NN617:PA617" si="2891">SUM(NN615:NN616)</f>
        <v>0</v>
      </c>
      <c r="NO617" s="415">
        <f t="shared" si="2891"/>
        <v>0</v>
      </c>
      <c r="NP617" s="415">
        <f t="shared" si="2891"/>
        <v>0</v>
      </c>
      <c r="NQ617" s="415">
        <f t="shared" si="2891"/>
        <v>0</v>
      </c>
      <c r="NR617" s="415">
        <f t="shared" si="2891"/>
        <v>0</v>
      </c>
      <c r="NS617" s="415">
        <f t="shared" si="2891"/>
        <v>0</v>
      </c>
      <c r="NT617" s="415">
        <f t="shared" si="2891"/>
        <v>0</v>
      </c>
      <c r="NU617" s="415">
        <f t="shared" si="2891"/>
        <v>0</v>
      </c>
      <c r="NV617" s="415">
        <f t="shared" si="2891"/>
        <v>0</v>
      </c>
      <c r="NW617" s="415">
        <f t="shared" si="2891"/>
        <v>0</v>
      </c>
      <c r="NX617" s="415">
        <f t="shared" si="2891"/>
        <v>0</v>
      </c>
      <c r="NY617" s="415">
        <f t="shared" si="2891"/>
        <v>0</v>
      </c>
      <c r="NZ617" s="415">
        <f t="shared" si="2891"/>
        <v>0</v>
      </c>
      <c r="OA617" s="415">
        <f t="shared" si="2891"/>
        <v>0</v>
      </c>
      <c r="OB617" s="415">
        <f t="shared" si="2891"/>
        <v>0</v>
      </c>
      <c r="OC617" s="415">
        <f t="shared" si="2891"/>
        <v>0</v>
      </c>
      <c r="OD617" s="415">
        <f t="shared" si="2891"/>
        <v>0</v>
      </c>
      <c r="OE617" s="415">
        <f t="shared" si="2891"/>
        <v>0</v>
      </c>
      <c r="OF617" s="415">
        <f t="shared" si="2891"/>
        <v>0</v>
      </c>
      <c r="OG617" s="415">
        <f t="shared" si="2891"/>
        <v>0</v>
      </c>
      <c r="OH617" s="415">
        <f t="shared" si="2891"/>
        <v>0</v>
      </c>
      <c r="OI617" s="415">
        <f t="shared" si="2891"/>
        <v>0</v>
      </c>
      <c r="OJ617" s="415">
        <f t="shared" si="2891"/>
        <v>0</v>
      </c>
      <c r="OK617" s="415">
        <f t="shared" si="2891"/>
        <v>0</v>
      </c>
      <c r="OL617" s="415">
        <f t="shared" si="2891"/>
        <v>0</v>
      </c>
      <c r="OM617" s="415">
        <f t="shared" si="2891"/>
        <v>0</v>
      </c>
      <c r="ON617" s="415">
        <f t="shared" si="2891"/>
        <v>0</v>
      </c>
      <c r="OO617" s="415">
        <f t="shared" si="2891"/>
        <v>0</v>
      </c>
      <c r="OP617" s="415">
        <f t="shared" si="2891"/>
        <v>0</v>
      </c>
      <c r="OQ617" s="415">
        <f t="shared" si="2891"/>
        <v>0</v>
      </c>
      <c r="OR617" s="415">
        <f t="shared" si="2891"/>
        <v>0</v>
      </c>
      <c r="OS617" s="415">
        <f t="shared" si="2891"/>
        <v>0</v>
      </c>
      <c r="OT617" s="415">
        <f t="shared" si="2891"/>
        <v>0</v>
      </c>
      <c r="OU617" s="415">
        <f t="shared" si="2891"/>
        <v>0</v>
      </c>
      <c r="OV617" s="415">
        <f t="shared" si="2891"/>
        <v>0</v>
      </c>
      <c r="OW617" s="415">
        <f t="shared" si="2891"/>
        <v>0</v>
      </c>
      <c r="OX617" s="415">
        <f t="shared" si="2891"/>
        <v>0</v>
      </c>
      <c r="OY617" s="415">
        <f t="shared" si="2891"/>
        <v>0</v>
      </c>
      <c r="OZ617" s="415">
        <f t="shared" si="2891"/>
        <v>0</v>
      </c>
      <c r="PA617" s="415">
        <f t="shared" si="2891"/>
        <v>0</v>
      </c>
    </row>
    <row r="618" spans="1:417" ht="15" customHeight="1" x14ac:dyDescent="0.25">
      <c r="A618" s="525"/>
      <c r="B618" s="525"/>
      <c r="C618" s="216"/>
      <c r="L618" s="417"/>
      <c r="P618" s="215"/>
      <c r="T618" s="215"/>
      <c r="X618" s="271"/>
      <c r="Y618" s="213"/>
      <c r="AA618" s="272"/>
      <c r="AB618" s="272"/>
      <c r="AC618" s="272"/>
      <c r="AD618" s="272"/>
      <c r="AE618" s="272"/>
      <c r="AF618" s="272"/>
      <c r="AG618" s="272"/>
      <c r="AH618" s="272"/>
      <c r="AI618" s="272"/>
      <c r="AJ618" s="272"/>
      <c r="AK618" s="272"/>
      <c r="AL618" s="272"/>
      <c r="AM618" s="272"/>
      <c r="AN618" s="272"/>
      <c r="AO618" s="272"/>
      <c r="AP618" s="272"/>
      <c r="AQ618" s="272"/>
      <c r="AR618" s="272"/>
      <c r="AS618" s="272"/>
      <c r="AT618" s="272"/>
      <c r="AU618" s="272"/>
      <c r="AV618" s="272"/>
      <c r="AW618" s="272"/>
      <c r="AX618" s="272"/>
      <c r="AY618" s="272"/>
      <c r="AZ618" s="272"/>
      <c r="BA618" s="272"/>
      <c r="BB618" s="272"/>
      <c r="BC618" s="272"/>
      <c r="BD618" s="272"/>
      <c r="BF618" s="272"/>
      <c r="BG618" s="272"/>
      <c r="BH618" s="272"/>
      <c r="BI618" s="272"/>
      <c r="BJ618" s="272"/>
      <c r="BK618" s="272"/>
      <c r="BL618" s="272"/>
      <c r="BM618" s="272"/>
      <c r="BN618" s="272"/>
      <c r="BO618" s="272"/>
      <c r="BP618" s="272"/>
      <c r="BQ618" s="272"/>
      <c r="BR618" s="272"/>
      <c r="BS618" s="272"/>
      <c r="BT618" s="272"/>
      <c r="BU618" s="272"/>
      <c r="BV618" s="272"/>
      <c r="BW618" s="272"/>
      <c r="BX618" s="272"/>
      <c r="BY618" s="272"/>
      <c r="BZ618" s="272"/>
      <c r="CA618" s="272"/>
      <c r="CB618" s="272"/>
      <c r="CC618" s="272"/>
      <c r="CD618" s="272"/>
      <c r="CE618" s="272"/>
      <c r="CF618" s="272"/>
      <c r="CG618" s="272"/>
      <c r="CH618" s="272"/>
      <c r="CI618" s="272"/>
      <c r="CJ618" s="272"/>
      <c r="CK618" s="272"/>
      <c r="CL618" s="272"/>
      <c r="CM618" s="272"/>
      <c r="CN618" s="272"/>
      <c r="CO618" s="272"/>
      <c r="CP618" s="272"/>
      <c r="CQ618" s="272"/>
      <c r="CR618" s="272"/>
      <c r="CS618" s="272"/>
      <c r="CT618" s="272"/>
      <c r="CU618" s="272"/>
      <c r="CV618" s="272"/>
      <c r="CW618" s="272"/>
      <c r="CX618" s="272"/>
      <c r="CY618" s="272"/>
      <c r="CZ618" s="272"/>
      <c r="DA618" s="272"/>
      <c r="DB618" s="272"/>
      <c r="DC618" s="272"/>
      <c r="DD618" s="272"/>
      <c r="DE618" s="272"/>
      <c r="DF618" s="272"/>
      <c r="DG618" s="272"/>
      <c r="DH618" s="272"/>
      <c r="DI618" s="272"/>
      <c r="DJ618" s="272"/>
      <c r="DK618" s="272"/>
      <c r="DL618" s="272"/>
      <c r="DM618" s="272"/>
      <c r="DN618" s="272"/>
      <c r="DO618" s="272"/>
      <c r="DP618" s="272"/>
      <c r="DQ618" s="272"/>
      <c r="DR618" s="272"/>
      <c r="DS618" s="272"/>
      <c r="DT618" s="272"/>
      <c r="DU618" s="272"/>
      <c r="DV618" s="272"/>
      <c r="DW618" s="272"/>
      <c r="DX618" s="272"/>
      <c r="DY618" s="272"/>
      <c r="DZ618" s="272"/>
      <c r="EA618" s="272"/>
      <c r="EB618" s="272"/>
      <c r="EC618" s="272"/>
      <c r="ED618" s="272"/>
      <c r="EE618" s="272"/>
      <c r="EF618" s="272"/>
      <c r="EG618" s="272"/>
      <c r="EH618" s="272"/>
      <c r="EI618" s="272"/>
      <c r="EJ618" s="272"/>
      <c r="EK618" s="272"/>
      <c r="EL618" s="272"/>
      <c r="EM618" s="272"/>
      <c r="EN618" s="272"/>
      <c r="EO618" s="272"/>
      <c r="EP618" s="272"/>
      <c r="EQ618" s="272"/>
      <c r="ER618" s="272"/>
      <c r="ES618" s="272"/>
      <c r="ET618" s="272"/>
      <c r="EU618" s="272"/>
      <c r="EV618" s="272"/>
      <c r="EW618" s="272"/>
      <c r="EX618" s="272"/>
      <c r="EY618" s="272"/>
      <c r="EZ618" s="272"/>
      <c r="FA618" s="272"/>
      <c r="FB618" s="272"/>
      <c r="FC618" s="272"/>
      <c r="FD618" s="272"/>
      <c r="FE618" s="272"/>
      <c r="FF618" s="272"/>
      <c r="FG618" s="272"/>
      <c r="FH618" s="272"/>
      <c r="FI618" s="272"/>
      <c r="FJ618" s="272"/>
      <c r="FK618" s="272"/>
      <c r="FL618" s="272"/>
      <c r="FM618" s="272"/>
      <c r="FN618" s="272"/>
      <c r="FO618" s="272"/>
      <c r="FP618" s="272"/>
      <c r="FQ618" s="272"/>
      <c r="FR618" s="272"/>
      <c r="FS618" s="272"/>
      <c r="FT618" s="272"/>
      <c r="FU618" s="272"/>
      <c r="FV618" s="272"/>
      <c r="FW618" s="272"/>
      <c r="FX618" s="272"/>
      <c r="FY618" s="272"/>
      <c r="FZ618" s="272"/>
      <c r="GA618" s="272"/>
      <c r="GB618" s="272"/>
      <c r="GC618" s="272"/>
      <c r="GD618" s="272"/>
      <c r="GE618" s="272"/>
      <c r="GF618" s="272"/>
      <c r="GG618" s="272"/>
      <c r="GH618" s="272"/>
      <c r="GI618" s="272"/>
      <c r="GJ618" s="272"/>
      <c r="GK618" s="272"/>
      <c r="GL618" s="272"/>
      <c r="GM618" s="272"/>
      <c r="GN618" s="272"/>
      <c r="GO618" s="272"/>
      <c r="GP618" s="272"/>
      <c r="GQ618" s="272"/>
      <c r="GR618" s="272"/>
      <c r="GS618" s="272"/>
      <c r="GT618" s="272"/>
      <c r="GU618" s="272"/>
      <c r="GV618" s="272"/>
      <c r="GW618" s="272"/>
      <c r="GX618" s="272"/>
      <c r="GY618" s="272"/>
      <c r="GZ618" s="272"/>
      <c r="HA618" s="272"/>
      <c r="HB618" s="272"/>
      <c r="HC618" s="272"/>
      <c r="HD618" s="272"/>
      <c r="HE618" s="272"/>
      <c r="HF618" s="272"/>
      <c r="HG618" s="272"/>
      <c r="HH618" s="272"/>
      <c r="HI618" s="272"/>
      <c r="HJ618" s="272"/>
      <c r="HK618" s="272"/>
      <c r="HL618" s="272"/>
      <c r="HM618" s="272"/>
      <c r="HN618" s="272"/>
      <c r="HO618" s="272"/>
      <c r="HP618" s="272"/>
      <c r="HQ618" s="272"/>
      <c r="HR618" s="272"/>
      <c r="HS618" s="272"/>
      <c r="HT618" s="272"/>
      <c r="HU618" s="272"/>
      <c r="HV618" s="272"/>
      <c r="HW618" s="272"/>
      <c r="HX618" s="272"/>
      <c r="HY618" s="272"/>
      <c r="HZ618" s="272"/>
      <c r="IA618" s="272"/>
      <c r="IB618" s="272"/>
      <c r="IC618" s="272"/>
      <c r="ID618" s="272"/>
      <c r="IE618" s="272"/>
      <c r="IF618" s="272"/>
      <c r="IG618" s="272"/>
      <c r="IH618" s="272"/>
      <c r="II618" s="272"/>
      <c r="IJ618" s="272"/>
      <c r="IK618" s="272"/>
      <c r="IL618" s="272"/>
      <c r="IM618" s="272"/>
      <c r="IN618" s="272"/>
      <c r="IO618" s="272"/>
      <c r="IP618" s="272"/>
      <c r="IQ618" s="272"/>
      <c r="IR618" s="272"/>
      <c r="IS618" s="272"/>
      <c r="IT618" s="272"/>
      <c r="IU618" s="272"/>
      <c r="IV618" s="272"/>
      <c r="IW618" s="272"/>
      <c r="IX618" s="272"/>
      <c r="IY618" s="272"/>
      <c r="IZ618" s="272"/>
      <c r="JA618" s="272"/>
      <c r="JB618" s="272"/>
      <c r="JC618" s="272"/>
      <c r="JD618" s="272"/>
      <c r="JE618" s="272"/>
      <c r="JF618" s="272"/>
      <c r="JG618" s="272"/>
      <c r="JH618" s="272"/>
      <c r="JI618" s="272"/>
      <c r="JJ618" s="272"/>
      <c r="JK618" s="272"/>
      <c r="JL618" s="272"/>
      <c r="JM618" s="272"/>
      <c r="JN618" s="272"/>
      <c r="JO618" s="272"/>
      <c r="JP618" s="272"/>
      <c r="JQ618" s="272"/>
      <c r="JR618" s="272"/>
      <c r="JS618" s="272"/>
      <c r="JT618" s="272"/>
      <c r="JU618" s="272"/>
      <c r="JV618" s="272"/>
      <c r="JW618" s="272"/>
      <c r="JX618" s="272"/>
      <c r="JY618" s="272"/>
      <c r="JZ618" s="272"/>
      <c r="KA618" s="272"/>
      <c r="KB618" s="272"/>
      <c r="KC618" s="272"/>
      <c r="KD618" s="272"/>
      <c r="KE618" s="272"/>
      <c r="KF618" s="272"/>
      <c r="KG618" s="272"/>
      <c r="KH618" s="272"/>
      <c r="KI618" s="272"/>
      <c r="KJ618" s="272"/>
      <c r="KK618" s="272"/>
      <c r="KL618" s="272"/>
      <c r="KM618" s="272"/>
      <c r="KN618" s="272"/>
      <c r="KO618" s="272"/>
      <c r="KP618" s="272"/>
      <c r="KQ618" s="272"/>
      <c r="KR618" s="272"/>
      <c r="KS618" s="272"/>
      <c r="KT618" s="272"/>
      <c r="KU618" s="272"/>
      <c r="KV618" s="272"/>
      <c r="KW618" s="272"/>
      <c r="KX618" s="272"/>
      <c r="KY618" s="272"/>
      <c r="KZ618" s="272"/>
      <c r="LA618" s="272"/>
      <c r="LB618" s="272"/>
      <c r="LC618" s="272"/>
      <c r="LD618" s="272"/>
      <c r="LE618" s="272"/>
      <c r="LF618" s="272"/>
      <c r="LG618" s="272"/>
      <c r="LH618" s="272"/>
      <c r="LI618" s="272"/>
      <c r="LJ618" s="272"/>
      <c r="LK618" s="272"/>
      <c r="LL618" s="272"/>
      <c r="LM618" s="272"/>
      <c r="LN618" s="272"/>
      <c r="LO618" s="272"/>
      <c r="LP618" s="272"/>
      <c r="LQ618" s="272"/>
      <c r="LR618" s="272"/>
      <c r="LS618" s="272"/>
      <c r="LT618" s="272"/>
      <c r="LU618" s="272"/>
      <c r="LV618" s="272"/>
      <c r="LW618" s="272"/>
      <c r="LX618" s="272"/>
      <c r="LY618" s="272"/>
      <c r="LZ618" s="272"/>
      <c r="MA618" s="272"/>
      <c r="MB618" s="272"/>
      <c r="MC618" s="272"/>
      <c r="MD618" s="272"/>
      <c r="ME618" s="272"/>
      <c r="MF618" s="272"/>
      <c r="MG618" s="272"/>
      <c r="MH618" s="272"/>
      <c r="MI618" s="272"/>
      <c r="MJ618" s="272"/>
      <c r="MK618" s="272"/>
      <c r="ML618" s="272"/>
      <c r="MM618" s="272"/>
      <c r="MN618" s="272"/>
      <c r="MO618" s="272"/>
      <c r="MP618" s="272"/>
      <c r="MQ618" s="272"/>
      <c r="MR618" s="272"/>
      <c r="MS618" s="272"/>
      <c r="MT618" s="272"/>
      <c r="MU618" s="272"/>
      <c r="MV618" s="272"/>
      <c r="MW618" s="272"/>
      <c r="MX618" s="272"/>
      <c r="MY618" s="272"/>
      <c r="MZ618" s="272"/>
      <c r="NA618" s="272"/>
      <c r="NB618" s="272"/>
      <c r="NC618" s="272"/>
      <c r="ND618" s="272"/>
      <c r="NE618" s="272"/>
      <c r="NF618" s="272"/>
      <c r="NG618" s="272"/>
      <c r="NH618" s="272"/>
      <c r="NI618" s="272"/>
      <c r="NJ618" s="272"/>
      <c r="NK618" s="272"/>
      <c r="NL618" s="272"/>
      <c r="NM618" s="272"/>
      <c r="NN618" s="272"/>
      <c r="NO618" s="272"/>
      <c r="NP618" s="272"/>
      <c r="NQ618" s="272"/>
      <c r="NR618" s="272"/>
      <c r="NS618" s="272"/>
      <c r="NT618" s="272"/>
      <c r="NU618" s="272"/>
      <c r="NV618" s="272"/>
      <c r="NW618" s="272"/>
      <c r="NX618" s="272"/>
      <c r="NY618" s="272"/>
      <c r="NZ618" s="272"/>
      <c r="OA618" s="272"/>
      <c r="OB618" s="272"/>
      <c r="OC618" s="272"/>
      <c r="OD618" s="272"/>
      <c r="OE618" s="272"/>
      <c r="OF618" s="272"/>
      <c r="OG618" s="272"/>
      <c r="OH618" s="272"/>
      <c r="OI618" s="272"/>
      <c r="OJ618" s="272"/>
      <c r="OK618" s="272"/>
      <c r="OL618" s="272"/>
      <c r="OM618" s="272"/>
      <c r="ON618" s="272"/>
      <c r="OO618" s="272"/>
      <c r="OP618" s="272"/>
      <c r="OQ618" s="272"/>
      <c r="OR618" s="272"/>
      <c r="OS618" s="272"/>
      <c r="OT618" s="272"/>
      <c r="OU618" s="272"/>
      <c r="OV618" s="272"/>
      <c r="OW618" s="272"/>
      <c r="OX618" s="272"/>
      <c r="OY618" s="272"/>
      <c r="OZ618" s="272"/>
      <c r="PA618" s="272"/>
    </row>
    <row r="619" spans="1:417" ht="15" customHeight="1" x14ac:dyDescent="0.25">
      <c r="A619" s="525">
        <f t="shared" si="2843"/>
        <v>28</v>
      </c>
      <c r="B619" s="525" t="str">
        <f>INDEX('B12 ID ALL Exit Fees'!$S$3:$GA$3,1,MATCH($A619,'B12 ID ALL Exit Fees'!$S$1:$GA$1,0))</f>
        <v>San Isabel</v>
      </c>
      <c r="C619" s="387" t="s">
        <v>643</v>
      </c>
      <c r="D619" s="214" t="str">
        <f>$B619&amp;" Present Value of Delivery Revenues"</f>
        <v>San Isabel Present Value of Delivery Revenues</v>
      </c>
      <c r="H619" s="275" t="s">
        <v>545</v>
      </c>
      <c r="L619" s="274" t="s">
        <v>551</v>
      </c>
      <c r="P619" s="215"/>
      <c r="T619" s="215"/>
      <c r="X619" s="267"/>
      <c r="Y619" s="213"/>
    </row>
    <row r="620" spans="1:417" ht="15" customHeight="1" x14ac:dyDescent="0.25">
      <c r="A620" s="525">
        <f t="shared" si="2843"/>
        <v>28</v>
      </c>
      <c r="B620" s="525" t="str">
        <f>INDEX('B12 ID ALL Exit Fees'!$S$2:$GA$2,1,MATCH($A620,'B12 ID ALL Exit Fees'!$S$1:$GA$1,0))</f>
        <v>San Isabel Electric</v>
      </c>
      <c r="C620" s="216">
        <f>C617+1</f>
        <v>414</v>
      </c>
      <c r="E620" s="217" t="s">
        <v>145</v>
      </c>
      <c r="H620" s="269">
        <f>INDEX('B12 ID ALL Exit Fees'!$S$13:$GA$13,1,MATCH($A620,'B12 ID ALL Exit Fees'!$S$1:$GA$1,0))</f>
        <v>45413</v>
      </c>
      <c r="I620" s="14">
        <f>I598</f>
        <v>2</v>
      </c>
      <c r="L620" s="527">
        <f>INDEX('B12 ID ALL Exit Fees'!$S$21:$GA$21,1,MATCH($A620,'B12 ID ALL Exit Fees'!$S$1:$GA$1,0))</f>
        <v>0</v>
      </c>
      <c r="M620" s="14">
        <f>M598</f>
        <v>2</v>
      </c>
      <c r="P620" s="220" t="s">
        <v>146</v>
      </c>
      <c r="T620" s="220"/>
      <c r="X620" s="218"/>
      <c r="Y620" s="213"/>
      <c r="AA620" s="221">
        <f>_xlfn.MAXIFS($BF620:$PA620,$BF$3:$PA$3,AA$3)</f>
        <v>0</v>
      </c>
      <c r="AB620" s="221">
        <f t="shared" ref="AB620:BD620" si="2892">_xlfn.MAXIFS($BF620:$PA620,$BF$3:$PA$3,AB$3)</f>
        <v>0</v>
      </c>
      <c r="AC620" s="221">
        <f t="shared" si="2892"/>
        <v>0</v>
      </c>
      <c r="AD620" s="221">
        <f t="shared" si="2892"/>
        <v>0</v>
      </c>
      <c r="AE620" s="221">
        <f t="shared" si="2892"/>
        <v>0</v>
      </c>
      <c r="AF620" s="221">
        <f t="shared" si="2892"/>
        <v>0</v>
      </c>
      <c r="AG620" s="221">
        <f t="shared" si="2892"/>
        <v>0</v>
      </c>
      <c r="AH620" s="221">
        <f t="shared" si="2892"/>
        <v>0</v>
      </c>
      <c r="AI620" s="221">
        <f t="shared" si="2892"/>
        <v>0</v>
      </c>
      <c r="AJ620" s="221">
        <f t="shared" si="2892"/>
        <v>0</v>
      </c>
      <c r="AK620" s="221">
        <f t="shared" si="2892"/>
        <v>0</v>
      </c>
      <c r="AL620" s="221">
        <f t="shared" si="2892"/>
        <v>0</v>
      </c>
      <c r="AM620" s="221">
        <f t="shared" si="2892"/>
        <v>0</v>
      </c>
      <c r="AN620" s="221">
        <f t="shared" si="2892"/>
        <v>0</v>
      </c>
      <c r="AO620" s="221">
        <f t="shared" si="2892"/>
        <v>0</v>
      </c>
      <c r="AP620" s="221">
        <f t="shared" si="2892"/>
        <v>0</v>
      </c>
      <c r="AQ620" s="221">
        <f t="shared" si="2892"/>
        <v>0</v>
      </c>
      <c r="AR620" s="221">
        <f t="shared" si="2892"/>
        <v>0</v>
      </c>
      <c r="AS620" s="221">
        <f t="shared" si="2892"/>
        <v>0</v>
      </c>
      <c r="AT620" s="221">
        <f t="shared" si="2892"/>
        <v>0</v>
      </c>
      <c r="AU620" s="221">
        <f t="shared" si="2892"/>
        <v>0</v>
      </c>
      <c r="AV620" s="221">
        <f t="shared" si="2892"/>
        <v>0</v>
      </c>
      <c r="AW620" s="221">
        <f t="shared" si="2892"/>
        <v>0</v>
      </c>
      <c r="AX620" s="221">
        <f t="shared" si="2892"/>
        <v>0</v>
      </c>
      <c r="AY620" s="221">
        <f t="shared" si="2892"/>
        <v>0</v>
      </c>
      <c r="AZ620" s="221">
        <f t="shared" si="2892"/>
        <v>0</v>
      </c>
      <c r="BA620" s="221">
        <f t="shared" si="2892"/>
        <v>0</v>
      </c>
      <c r="BB620" s="221">
        <f t="shared" si="2892"/>
        <v>0</v>
      </c>
      <c r="BC620" s="221">
        <f t="shared" si="2892"/>
        <v>0</v>
      </c>
      <c r="BD620" s="221">
        <f t="shared" si="2892"/>
        <v>0</v>
      </c>
      <c r="BF620" s="221">
        <f t="shared" ref="BF620:DQ620" si="2893">IF(AND(BF$2-$H620&gt;=0,YEARFRAC($H620,BF$2)&lt;=$L620),1,0)</f>
        <v>0</v>
      </c>
      <c r="BG620" s="221">
        <f t="shared" si="2893"/>
        <v>0</v>
      </c>
      <c r="BH620" s="221">
        <f t="shared" si="2893"/>
        <v>0</v>
      </c>
      <c r="BI620" s="221">
        <f t="shared" si="2893"/>
        <v>0</v>
      </c>
      <c r="BJ620" s="221">
        <f t="shared" si="2893"/>
        <v>0</v>
      </c>
      <c r="BK620" s="221">
        <f t="shared" si="2893"/>
        <v>0</v>
      </c>
      <c r="BL620" s="221">
        <f t="shared" si="2893"/>
        <v>0</v>
      </c>
      <c r="BM620" s="221">
        <f t="shared" si="2893"/>
        <v>0</v>
      </c>
      <c r="BN620" s="221">
        <f t="shared" si="2893"/>
        <v>0</v>
      </c>
      <c r="BO620" s="221">
        <f t="shared" si="2893"/>
        <v>0</v>
      </c>
      <c r="BP620" s="221">
        <f t="shared" si="2893"/>
        <v>0</v>
      </c>
      <c r="BQ620" s="221">
        <f t="shared" si="2893"/>
        <v>0</v>
      </c>
      <c r="BR620" s="221">
        <f t="shared" si="2893"/>
        <v>0</v>
      </c>
      <c r="BS620" s="221">
        <f t="shared" si="2893"/>
        <v>0</v>
      </c>
      <c r="BT620" s="221">
        <f t="shared" si="2893"/>
        <v>0</v>
      </c>
      <c r="BU620" s="221">
        <f t="shared" si="2893"/>
        <v>0</v>
      </c>
      <c r="BV620" s="221">
        <f t="shared" si="2893"/>
        <v>0</v>
      </c>
      <c r="BW620" s="221">
        <f t="shared" si="2893"/>
        <v>0</v>
      </c>
      <c r="BX620" s="221">
        <f t="shared" si="2893"/>
        <v>0</v>
      </c>
      <c r="BY620" s="221">
        <f t="shared" si="2893"/>
        <v>0</v>
      </c>
      <c r="BZ620" s="221">
        <f t="shared" si="2893"/>
        <v>0</v>
      </c>
      <c r="CA620" s="221">
        <f t="shared" si="2893"/>
        <v>0</v>
      </c>
      <c r="CB620" s="221">
        <f t="shared" si="2893"/>
        <v>0</v>
      </c>
      <c r="CC620" s="221">
        <f t="shared" si="2893"/>
        <v>0</v>
      </c>
      <c r="CD620" s="221">
        <f t="shared" si="2893"/>
        <v>0</v>
      </c>
      <c r="CE620" s="221">
        <f t="shared" si="2893"/>
        <v>0</v>
      </c>
      <c r="CF620" s="221">
        <f t="shared" si="2893"/>
        <v>0</v>
      </c>
      <c r="CG620" s="221">
        <f t="shared" si="2893"/>
        <v>0</v>
      </c>
      <c r="CH620" s="221">
        <f t="shared" si="2893"/>
        <v>0</v>
      </c>
      <c r="CI620" s="221">
        <f t="shared" si="2893"/>
        <v>0</v>
      </c>
      <c r="CJ620" s="221">
        <f t="shared" si="2893"/>
        <v>0</v>
      </c>
      <c r="CK620" s="221">
        <f t="shared" si="2893"/>
        <v>0</v>
      </c>
      <c r="CL620" s="221">
        <f t="shared" si="2893"/>
        <v>0</v>
      </c>
      <c r="CM620" s="221">
        <f t="shared" si="2893"/>
        <v>0</v>
      </c>
      <c r="CN620" s="221">
        <f t="shared" si="2893"/>
        <v>0</v>
      </c>
      <c r="CO620" s="221">
        <f t="shared" si="2893"/>
        <v>0</v>
      </c>
      <c r="CP620" s="221">
        <f t="shared" si="2893"/>
        <v>0</v>
      </c>
      <c r="CQ620" s="221">
        <f t="shared" si="2893"/>
        <v>0</v>
      </c>
      <c r="CR620" s="221">
        <f t="shared" si="2893"/>
        <v>0</v>
      </c>
      <c r="CS620" s="221">
        <f t="shared" si="2893"/>
        <v>0</v>
      </c>
      <c r="CT620" s="221">
        <f t="shared" si="2893"/>
        <v>0</v>
      </c>
      <c r="CU620" s="221">
        <f t="shared" si="2893"/>
        <v>0</v>
      </c>
      <c r="CV620" s="221">
        <f t="shared" si="2893"/>
        <v>0</v>
      </c>
      <c r="CW620" s="221">
        <f t="shared" si="2893"/>
        <v>0</v>
      </c>
      <c r="CX620" s="221">
        <f t="shared" si="2893"/>
        <v>0</v>
      </c>
      <c r="CY620" s="221">
        <f t="shared" si="2893"/>
        <v>0</v>
      </c>
      <c r="CZ620" s="221">
        <f t="shared" si="2893"/>
        <v>0</v>
      </c>
      <c r="DA620" s="221">
        <f t="shared" si="2893"/>
        <v>0</v>
      </c>
      <c r="DB620" s="221">
        <f t="shared" si="2893"/>
        <v>0</v>
      </c>
      <c r="DC620" s="221">
        <f t="shared" si="2893"/>
        <v>0</v>
      </c>
      <c r="DD620" s="221">
        <f t="shared" si="2893"/>
        <v>0</v>
      </c>
      <c r="DE620" s="221">
        <f t="shared" si="2893"/>
        <v>0</v>
      </c>
      <c r="DF620" s="221">
        <f t="shared" si="2893"/>
        <v>0</v>
      </c>
      <c r="DG620" s="221">
        <f t="shared" si="2893"/>
        <v>0</v>
      </c>
      <c r="DH620" s="221">
        <f t="shared" si="2893"/>
        <v>0</v>
      </c>
      <c r="DI620" s="221">
        <f t="shared" si="2893"/>
        <v>0</v>
      </c>
      <c r="DJ620" s="221">
        <f t="shared" si="2893"/>
        <v>0</v>
      </c>
      <c r="DK620" s="221">
        <f t="shared" si="2893"/>
        <v>0</v>
      </c>
      <c r="DL620" s="221">
        <f t="shared" si="2893"/>
        <v>0</v>
      </c>
      <c r="DM620" s="221">
        <f t="shared" si="2893"/>
        <v>0</v>
      </c>
      <c r="DN620" s="221">
        <f t="shared" si="2893"/>
        <v>0</v>
      </c>
      <c r="DO620" s="221">
        <f t="shared" si="2893"/>
        <v>0</v>
      </c>
      <c r="DP620" s="221">
        <f t="shared" si="2893"/>
        <v>0</v>
      </c>
      <c r="DQ620" s="221">
        <f t="shared" si="2893"/>
        <v>0</v>
      </c>
      <c r="DR620" s="221">
        <f t="shared" ref="DR620:GC620" si="2894">IF(AND(DR$2-$H620&gt;=0,YEARFRAC($H620,DR$2)&lt;=$L620),1,0)</f>
        <v>0</v>
      </c>
      <c r="DS620" s="221">
        <f t="shared" si="2894"/>
        <v>0</v>
      </c>
      <c r="DT620" s="221">
        <f t="shared" si="2894"/>
        <v>0</v>
      </c>
      <c r="DU620" s="221">
        <f t="shared" si="2894"/>
        <v>0</v>
      </c>
      <c r="DV620" s="221">
        <f t="shared" si="2894"/>
        <v>0</v>
      </c>
      <c r="DW620" s="221">
        <f t="shared" si="2894"/>
        <v>0</v>
      </c>
      <c r="DX620" s="221">
        <f t="shared" si="2894"/>
        <v>0</v>
      </c>
      <c r="DY620" s="221">
        <f t="shared" si="2894"/>
        <v>0</v>
      </c>
      <c r="DZ620" s="221">
        <f t="shared" si="2894"/>
        <v>0</v>
      </c>
      <c r="EA620" s="221">
        <f t="shared" si="2894"/>
        <v>0</v>
      </c>
      <c r="EB620" s="221">
        <f t="shared" si="2894"/>
        <v>0</v>
      </c>
      <c r="EC620" s="221">
        <f t="shared" si="2894"/>
        <v>0</v>
      </c>
      <c r="ED620" s="221">
        <f t="shared" si="2894"/>
        <v>0</v>
      </c>
      <c r="EE620" s="221">
        <f t="shared" si="2894"/>
        <v>0</v>
      </c>
      <c r="EF620" s="221">
        <f t="shared" si="2894"/>
        <v>0</v>
      </c>
      <c r="EG620" s="221">
        <f t="shared" si="2894"/>
        <v>0</v>
      </c>
      <c r="EH620" s="221">
        <f t="shared" si="2894"/>
        <v>0</v>
      </c>
      <c r="EI620" s="221">
        <f t="shared" si="2894"/>
        <v>0</v>
      </c>
      <c r="EJ620" s="221">
        <f t="shared" si="2894"/>
        <v>0</v>
      </c>
      <c r="EK620" s="221">
        <f t="shared" si="2894"/>
        <v>0</v>
      </c>
      <c r="EL620" s="221">
        <f t="shared" si="2894"/>
        <v>0</v>
      </c>
      <c r="EM620" s="221">
        <f t="shared" si="2894"/>
        <v>0</v>
      </c>
      <c r="EN620" s="221">
        <f t="shared" si="2894"/>
        <v>0</v>
      </c>
      <c r="EO620" s="221">
        <f t="shared" si="2894"/>
        <v>0</v>
      </c>
      <c r="EP620" s="221">
        <f t="shared" si="2894"/>
        <v>0</v>
      </c>
      <c r="EQ620" s="221">
        <f t="shared" si="2894"/>
        <v>0</v>
      </c>
      <c r="ER620" s="221">
        <f t="shared" si="2894"/>
        <v>0</v>
      </c>
      <c r="ES620" s="221">
        <f t="shared" si="2894"/>
        <v>0</v>
      </c>
      <c r="ET620" s="221">
        <f t="shared" si="2894"/>
        <v>0</v>
      </c>
      <c r="EU620" s="221">
        <f t="shared" si="2894"/>
        <v>0</v>
      </c>
      <c r="EV620" s="221">
        <f t="shared" si="2894"/>
        <v>0</v>
      </c>
      <c r="EW620" s="221">
        <f t="shared" si="2894"/>
        <v>0</v>
      </c>
      <c r="EX620" s="221">
        <f t="shared" si="2894"/>
        <v>0</v>
      </c>
      <c r="EY620" s="221">
        <f t="shared" si="2894"/>
        <v>0</v>
      </c>
      <c r="EZ620" s="221">
        <f t="shared" si="2894"/>
        <v>0</v>
      </c>
      <c r="FA620" s="221">
        <f t="shared" si="2894"/>
        <v>0</v>
      </c>
      <c r="FB620" s="221">
        <f t="shared" si="2894"/>
        <v>0</v>
      </c>
      <c r="FC620" s="221">
        <f t="shared" si="2894"/>
        <v>0</v>
      </c>
      <c r="FD620" s="221">
        <f t="shared" si="2894"/>
        <v>0</v>
      </c>
      <c r="FE620" s="221">
        <f t="shared" si="2894"/>
        <v>0</v>
      </c>
      <c r="FF620" s="221">
        <f t="shared" si="2894"/>
        <v>0</v>
      </c>
      <c r="FG620" s="221">
        <f t="shared" si="2894"/>
        <v>0</v>
      </c>
      <c r="FH620" s="221">
        <f t="shared" si="2894"/>
        <v>0</v>
      </c>
      <c r="FI620" s="221">
        <f t="shared" si="2894"/>
        <v>0</v>
      </c>
      <c r="FJ620" s="221">
        <f t="shared" si="2894"/>
        <v>0</v>
      </c>
      <c r="FK620" s="221">
        <f t="shared" si="2894"/>
        <v>0</v>
      </c>
      <c r="FL620" s="221">
        <f t="shared" si="2894"/>
        <v>0</v>
      </c>
      <c r="FM620" s="221">
        <f t="shared" si="2894"/>
        <v>0</v>
      </c>
      <c r="FN620" s="221">
        <f t="shared" si="2894"/>
        <v>0</v>
      </c>
      <c r="FO620" s="221">
        <f t="shared" si="2894"/>
        <v>0</v>
      </c>
      <c r="FP620" s="221">
        <f t="shared" si="2894"/>
        <v>0</v>
      </c>
      <c r="FQ620" s="221">
        <f t="shared" si="2894"/>
        <v>0</v>
      </c>
      <c r="FR620" s="221">
        <f t="shared" si="2894"/>
        <v>0</v>
      </c>
      <c r="FS620" s="221">
        <f t="shared" si="2894"/>
        <v>0</v>
      </c>
      <c r="FT620" s="221">
        <f t="shared" si="2894"/>
        <v>0</v>
      </c>
      <c r="FU620" s="221">
        <f t="shared" si="2894"/>
        <v>0</v>
      </c>
      <c r="FV620" s="221">
        <f t="shared" si="2894"/>
        <v>0</v>
      </c>
      <c r="FW620" s="221">
        <f t="shared" si="2894"/>
        <v>0</v>
      </c>
      <c r="FX620" s="221">
        <f t="shared" si="2894"/>
        <v>0</v>
      </c>
      <c r="FY620" s="221">
        <f t="shared" si="2894"/>
        <v>0</v>
      </c>
      <c r="FZ620" s="221">
        <f t="shared" si="2894"/>
        <v>0</v>
      </c>
      <c r="GA620" s="221">
        <f t="shared" si="2894"/>
        <v>0</v>
      </c>
      <c r="GB620" s="221">
        <f t="shared" si="2894"/>
        <v>0</v>
      </c>
      <c r="GC620" s="221">
        <f t="shared" si="2894"/>
        <v>0</v>
      </c>
      <c r="GD620" s="221">
        <f t="shared" ref="GD620:IO620" si="2895">IF(AND(GD$2-$H620&gt;=0,YEARFRAC($H620,GD$2)&lt;=$L620),1,0)</f>
        <v>0</v>
      </c>
      <c r="GE620" s="221">
        <f t="shared" si="2895"/>
        <v>0</v>
      </c>
      <c r="GF620" s="221">
        <f t="shared" si="2895"/>
        <v>0</v>
      </c>
      <c r="GG620" s="221">
        <f t="shared" si="2895"/>
        <v>0</v>
      </c>
      <c r="GH620" s="221">
        <f t="shared" si="2895"/>
        <v>0</v>
      </c>
      <c r="GI620" s="221">
        <f t="shared" si="2895"/>
        <v>0</v>
      </c>
      <c r="GJ620" s="221">
        <f t="shared" si="2895"/>
        <v>0</v>
      </c>
      <c r="GK620" s="221">
        <f t="shared" si="2895"/>
        <v>0</v>
      </c>
      <c r="GL620" s="221">
        <f t="shared" si="2895"/>
        <v>0</v>
      </c>
      <c r="GM620" s="221">
        <f t="shared" si="2895"/>
        <v>0</v>
      </c>
      <c r="GN620" s="221">
        <f t="shared" si="2895"/>
        <v>0</v>
      </c>
      <c r="GO620" s="221">
        <f t="shared" si="2895"/>
        <v>0</v>
      </c>
      <c r="GP620" s="221">
        <f t="shared" si="2895"/>
        <v>0</v>
      </c>
      <c r="GQ620" s="221">
        <f t="shared" si="2895"/>
        <v>0</v>
      </c>
      <c r="GR620" s="221">
        <f t="shared" si="2895"/>
        <v>0</v>
      </c>
      <c r="GS620" s="221">
        <f t="shared" si="2895"/>
        <v>0</v>
      </c>
      <c r="GT620" s="221">
        <f t="shared" si="2895"/>
        <v>0</v>
      </c>
      <c r="GU620" s="221">
        <f t="shared" si="2895"/>
        <v>0</v>
      </c>
      <c r="GV620" s="221">
        <f t="shared" si="2895"/>
        <v>0</v>
      </c>
      <c r="GW620" s="221">
        <f t="shared" si="2895"/>
        <v>0</v>
      </c>
      <c r="GX620" s="221">
        <f t="shared" si="2895"/>
        <v>0</v>
      </c>
      <c r="GY620" s="221">
        <f t="shared" si="2895"/>
        <v>0</v>
      </c>
      <c r="GZ620" s="221">
        <f t="shared" si="2895"/>
        <v>0</v>
      </c>
      <c r="HA620" s="221">
        <f t="shared" si="2895"/>
        <v>0</v>
      </c>
      <c r="HB620" s="221">
        <f t="shared" si="2895"/>
        <v>0</v>
      </c>
      <c r="HC620" s="221">
        <f t="shared" si="2895"/>
        <v>0</v>
      </c>
      <c r="HD620" s="221">
        <f t="shared" si="2895"/>
        <v>0</v>
      </c>
      <c r="HE620" s="221">
        <f t="shared" si="2895"/>
        <v>0</v>
      </c>
      <c r="HF620" s="221">
        <f t="shared" si="2895"/>
        <v>0</v>
      </c>
      <c r="HG620" s="221">
        <f t="shared" si="2895"/>
        <v>0</v>
      </c>
      <c r="HH620" s="221">
        <f t="shared" si="2895"/>
        <v>0</v>
      </c>
      <c r="HI620" s="221">
        <f t="shared" si="2895"/>
        <v>0</v>
      </c>
      <c r="HJ620" s="221">
        <f t="shared" si="2895"/>
        <v>0</v>
      </c>
      <c r="HK620" s="221">
        <f t="shared" si="2895"/>
        <v>0</v>
      </c>
      <c r="HL620" s="221">
        <f t="shared" si="2895"/>
        <v>0</v>
      </c>
      <c r="HM620" s="221">
        <f t="shared" si="2895"/>
        <v>0</v>
      </c>
      <c r="HN620" s="221">
        <f t="shared" si="2895"/>
        <v>0</v>
      </c>
      <c r="HO620" s="221">
        <f t="shared" si="2895"/>
        <v>0</v>
      </c>
      <c r="HP620" s="221">
        <f t="shared" si="2895"/>
        <v>0</v>
      </c>
      <c r="HQ620" s="221">
        <f t="shared" si="2895"/>
        <v>0</v>
      </c>
      <c r="HR620" s="221">
        <f t="shared" si="2895"/>
        <v>0</v>
      </c>
      <c r="HS620" s="221">
        <f t="shared" si="2895"/>
        <v>0</v>
      </c>
      <c r="HT620" s="221">
        <f t="shared" si="2895"/>
        <v>0</v>
      </c>
      <c r="HU620" s="221">
        <f t="shared" si="2895"/>
        <v>0</v>
      </c>
      <c r="HV620" s="221">
        <f t="shared" si="2895"/>
        <v>0</v>
      </c>
      <c r="HW620" s="221">
        <f t="shared" si="2895"/>
        <v>0</v>
      </c>
      <c r="HX620" s="221">
        <f t="shared" si="2895"/>
        <v>0</v>
      </c>
      <c r="HY620" s="221">
        <f t="shared" si="2895"/>
        <v>0</v>
      </c>
      <c r="HZ620" s="221">
        <f t="shared" si="2895"/>
        <v>0</v>
      </c>
      <c r="IA620" s="221">
        <f t="shared" si="2895"/>
        <v>0</v>
      </c>
      <c r="IB620" s="221">
        <f t="shared" si="2895"/>
        <v>0</v>
      </c>
      <c r="IC620" s="221">
        <f t="shared" si="2895"/>
        <v>0</v>
      </c>
      <c r="ID620" s="221">
        <f t="shared" si="2895"/>
        <v>0</v>
      </c>
      <c r="IE620" s="221">
        <f t="shared" si="2895"/>
        <v>0</v>
      </c>
      <c r="IF620" s="221">
        <f t="shared" si="2895"/>
        <v>0</v>
      </c>
      <c r="IG620" s="221">
        <f t="shared" si="2895"/>
        <v>0</v>
      </c>
      <c r="IH620" s="221">
        <f t="shared" si="2895"/>
        <v>0</v>
      </c>
      <c r="II620" s="221">
        <f t="shared" si="2895"/>
        <v>0</v>
      </c>
      <c r="IJ620" s="221">
        <f t="shared" si="2895"/>
        <v>0</v>
      </c>
      <c r="IK620" s="221">
        <f t="shared" si="2895"/>
        <v>0</v>
      </c>
      <c r="IL620" s="221">
        <f t="shared" si="2895"/>
        <v>0</v>
      </c>
      <c r="IM620" s="221">
        <f t="shared" si="2895"/>
        <v>0</v>
      </c>
      <c r="IN620" s="221">
        <f t="shared" si="2895"/>
        <v>0</v>
      </c>
      <c r="IO620" s="221">
        <f t="shared" si="2895"/>
        <v>0</v>
      </c>
      <c r="IP620" s="221">
        <f t="shared" ref="IP620:LA620" si="2896">IF(AND(IP$2-$H620&gt;=0,YEARFRAC($H620,IP$2)&lt;=$L620),1,0)</f>
        <v>0</v>
      </c>
      <c r="IQ620" s="221">
        <f t="shared" si="2896"/>
        <v>0</v>
      </c>
      <c r="IR620" s="221">
        <f t="shared" si="2896"/>
        <v>0</v>
      </c>
      <c r="IS620" s="221">
        <f t="shared" si="2896"/>
        <v>0</v>
      </c>
      <c r="IT620" s="221">
        <f t="shared" si="2896"/>
        <v>0</v>
      </c>
      <c r="IU620" s="221">
        <f t="shared" si="2896"/>
        <v>0</v>
      </c>
      <c r="IV620" s="221">
        <f t="shared" si="2896"/>
        <v>0</v>
      </c>
      <c r="IW620" s="221">
        <f t="shared" si="2896"/>
        <v>0</v>
      </c>
      <c r="IX620" s="221">
        <f t="shared" si="2896"/>
        <v>0</v>
      </c>
      <c r="IY620" s="221">
        <f t="shared" si="2896"/>
        <v>0</v>
      </c>
      <c r="IZ620" s="221">
        <f t="shared" si="2896"/>
        <v>0</v>
      </c>
      <c r="JA620" s="221">
        <f t="shared" si="2896"/>
        <v>0</v>
      </c>
      <c r="JB620" s="221">
        <f t="shared" si="2896"/>
        <v>0</v>
      </c>
      <c r="JC620" s="221">
        <f t="shared" si="2896"/>
        <v>0</v>
      </c>
      <c r="JD620" s="221">
        <f t="shared" si="2896"/>
        <v>0</v>
      </c>
      <c r="JE620" s="221">
        <f t="shared" si="2896"/>
        <v>0</v>
      </c>
      <c r="JF620" s="221">
        <f t="shared" si="2896"/>
        <v>0</v>
      </c>
      <c r="JG620" s="221">
        <f t="shared" si="2896"/>
        <v>0</v>
      </c>
      <c r="JH620" s="221">
        <f t="shared" si="2896"/>
        <v>0</v>
      </c>
      <c r="JI620" s="221">
        <f t="shared" si="2896"/>
        <v>0</v>
      </c>
      <c r="JJ620" s="221">
        <f t="shared" si="2896"/>
        <v>0</v>
      </c>
      <c r="JK620" s="221">
        <f t="shared" si="2896"/>
        <v>0</v>
      </c>
      <c r="JL620" s="221">
        <f t="shared" si="2896"/>
        <v>0</v>
      </c>
      <c r="JM620" s="221">
        <f t="shared" si="2896"/>
        <v>0</v>
      </c>
      <c r="JN620" s="221">
        <f t="shared" si="2896"/>
        <v>0</v>
      </c>
      <c r="JO620" s="221">
        <f t="shared" si="2896"/>
        <v>0</v>
      </c>
      <c r="JP620" s="221">
        <f t="shared" si="2896"/>
        <v>0</v>
      </c>
      <c r="JQ620" s="221">
        <f t="shared" si="2896"/>
        <v>0</v>
      </c>
      <c r="JR620" s="221">
        <f t="shared" si="2896"/>
        <v>0</v>
      </c>
      <c r="JS620" s="221">
        <f t="shared" si="2896"/>
        <v>0</v>
      </c>
      <c r="JT620" s="221">
        <f t="shared" si="2896"/>
        <v>0</v>
      </c>
      <c r="JU620" s="221">
        <f t="shared" si="2896"/>
        <v>0</v>
      </c>
      <c r="JV620" s="221">
        <f t="shared" si="2896"/>
        <v>0</v>
      </c>
      <c r="JW620" s="221">
        <f t="shared" si="2896"/>
        <v>0</v>
      </c>
      <c r="JX620" s="221">
        <f t="shared" si="2896"/>
        <v>0</v>
      </c>
      <c r="JY620" s="221">
        <f t="shared" si="2896"/>
        <v>0</v>
      </c>
      <c r="JZ620" s="221">
        <f t="shared" si="2896"/>
        <v>0</v>
      </c>
      <c r="KA620" s="221">
        <f t="shared" si="2896"/>
        <v>0</v>
      </c>
      <c r="KB620" s="221">
        <f t="shared" si="2896"/>
        <v>0</v>
      </c>
      <c r="KC620" s="221">
        <f t="shared" si="2896"/>
        <v>0</v>
      </c>
      <c r="KD620" s="221">
        <f t="shared" si="2896"/>
        <v>0</v>
      </c>
      <c r="KE620" s="221">
        <f t="shared" si="2896"/>
        <v>0</v>
      </c>
      <c r="KF620" s="221">
        <f t="shared" si="2896"/>
        <v>0</v>
      </c>
      <c r="KG620" s="221">
        <f t="shared" si="2896"/>
        <v>0</v>
      </c>
      <c r="KH620" s="221">
        <f t="shared" si="2896"/>
        <v>0</v>
      </c>
      <c r="KI620" s="221">
        <f t="shared" si="2896"/>
        <v>0</v>
      </c>
      <c r="KJ620" s="221">
        <f t="shared" si="2896"/>
        <v>0</v>
      </c>
      <c r="KK620" s="221">
        <f t="shared" si="2896"/>
        <v>0</v>
      </c>
      <c r="KL620" s="221">
        <f t="shared" si="2896"/>
        <v>0</v>
      </c>
      <c r="KM620" s="221">
        <f t="shared" si="2896"/>
        <v>0</v>
      </c>
      <c r="KN620" s="221">
        <f t="shared" si="2896"/>
        <v>0</v>
      </c>
      <c r="KO620" s="221">
        <f t="shared" si="2896"/>
        <v>0</v>
      </c>
      <c r="KP620" s="221">
        <f t="shared" si="2896"/>
        <v>0</v>
      </c>
      <c r="KQ620" s="221">
        <f t="shared" si="2896"/>
        <v>0</v>
      </c>
      <c r="KR620" s="221">
        <f t="shared" si="2896"/>
        <v>0</v>
      </c>
      <c r="KS620" s="221">
        <f t="shared" si="2896"/>
        <v>0</v>
      </c>
      <c r="KT620" s="221">
        <f t="shared" si="2896"/>
        <v>0</v>
      </c>
      <c r="KU620" s="221">
        <f t="shared" si="2896"/>
        <v>0</v>
      </c>
      <c r="KV620" s="221">
        <f t="shared" si="2896"/>
        <v>0</v>
      </c>
      <c r="KW620" s="221">
        <f t="shared" si="2896"/>
        <v>0</v>
      </c>
      <c r="KX620" s="221">
        <f t="shared" si="2896"/>
        <v>0</v>
      </c>
      <c r="KY620" s="221">
        <f t="shared" si="2896"/>
        <v>0</v>
      </c>
      <c r="KZ620" s="221">
        <f t="shared" si="2896"/>
        <v>0</v>
      </c>
      <c r="LA620" s="221">
        <f t="shared" si="2896"/>
        <v>0</v>
      </c>
      <c r="LB620" s="221">
        <f t="shared" ref="LB620:NM620" si="2897">IF(AND(LB$2-$H620&gt;=0,YEARFRAC($H620,LB$2)&lt;=$L620),1,0)</f>
        <v>0</v>
      </c>
      <c r="LC620" s="221">
        <f t="shared" si="2897"/>
        <v>0</v>
      </c>
      <c r="LD620" s="221">
        <f t="shared" si="2897"/>
        <v>0</v>
      </c>
      <c r="LE620" s="221">
        <f t="shared" si="2897"/>
        <v>0</v>
      </c>
      <c r="LF620" s="221">
        <f t="shared" si="2897"/>
        <v>0</v>
      </c>
      <c r="LG620" s="221">
        <f t="shared" si="2897"/>
        <v>0</v>
      </c>
      <c r="LH620" s="221">
        <f t="shared" si="2897"/>
        <v>0</v>
      </c>
      <c r="LI620" s="221">
        <f t="shared" si="2897"/>
        <v>0</v>
      </c>
      <c r="LJ620" s="221">
        <f t="shared" si="2897"/>
        <v>0</v>
      </c>
      <c r="LK620" s="221">
        <f t="shared" si="2897"/>
        <v>0</v>
      </c>
      <c r="LL620" s="221">
        <f t="shared" si="2897"/>
        <v>0</v>
      </c>
      <c r="LM620" s="221">
        <f t="shared" si="2897"/>
        <v>0</v>
      </c>
      <c r="LN620" s="221">
        <f t="shared" si="2897"/>
        <v>0</v>
      </c>
      <c r="LO620" s="221">
        <f t="shared" si="2897"/>
        <v>0</v>
      </c>
      <c r="LP620" s="221">
        <f t="shared" si="2897"/>
        <v>0</v>
      </c>
      <c r="LQ620" s="221">
        <f t="shared" si="2897"/>
        <v>0</v>
      </c>
      <c r="LR620" s="221">
        <f t="shared" si="2897"/>
        <v>0</v>
      </c>
      <c r="LS620" s="221">
        <f t="shared" si="2897"/>
        <v>0</v>
      </c>
      <c r="LT620" s="221">
        <f t="shared" si="2897"/>
        <v>0</v>
      </c>
      <c r="LU620" s="221">
        <f t="shared" si="2897"/>
        <v>0</v>
      </c>
      <c r="LV620" s="221">
        <f t="shared" si="2897"/>
        <v>0</v>
      </c>
      <c r="LW620" s="221">
        <f t="shared" si="2897"/>
        <v>0</v>
      </c>
      <c r="LX620" s="221">
        <f t="shared" si="2897"/>
        <v>0</v>
      </c>
      <c r="LY620" s="221">
        <f t="shared" si="2897"/>
        <v>0</v>
      </c>
      <c r="LZ620" s="221">
        <f t="shared" si="2897"/>
        <v>0</v>
      </c>
      <c r="MA620" s="221">
        <f t="shared" si="2897"/>
        <v>0</v>
      </c>
      <c r="MB620" s="221">
        <f t="shared" si="2897"/>
        <v>0</v>
      </c>
      <c r="MC620" s="221">
        <f t="shared" si="2897"/>
        <v>0</v>
      </c>
      <c r="MD620" s="221">
        <f t="shared" si="2897"/>
        <v>0</v>
      </c>
      <c r="ME620" s="221">
        <f t="shared" si="2897"/>
        <v>0</v>
      </c>
      <c r="MF620" s="221">
        <f t="shared" si="2897"/>
        <v>0</v>
      </c>
      <c r="MG620" s="221">
        <f t="shared" si="2897"/>
        <v>0</v>
      </c>
      <c r="MH620" s="221">
        <f t="shared" si="2897"/>
        <v>0</v>
      </c>
      <c r="MI620" s="221">
        <f t="shared" si="2897"/>
        <v>0</v>
      </c>
      <c r="MJ620" s="221">
        <f t="shared" si="2897"/>
        <v>0</v>
      </c>
      <c r="MK620" s="221">
        <f t="shared" si="2897"/>
        <v>0</v>
      </c>
      <c r="ML620" s="221">
        <f t="shared" si="2897"/>
        <v>0</v>
      </c>
      <c r="MM620" s="221">
        <f t="shared" si="2897"/>
        <v>0</v>
      </c>
      <c r="MN620" s="221">
        <f t="shared" si="2897"/>
        <v>0</v>
      </c>
      <c r="MO620" s="221">
        <f t="shared" si="2897"/>
        <v>0</v>
      </c>
      <c r="MP620" s="221">
        <f t="shared" si="2897"/>
        <v>0</v>
      </c>
      <c r="MQ620" s="221">
        <f t="shared" si="2897"/>
        <v>0</v>
      </c>
      <c r="MR620" s="221">
        <f t="shared" si="2897"/>
        <v>0</v>
      </c>
      <c r="MS620" s="221">
        <f t="shared" si="2897"/>
        <v>0</v>
      </c>
      <c r="MT620" s="221">
        <f t="shared" si="2897"/>
        <v>0</v>
      </c>
      <c r="MU620" s="221">
        <f t="shared" si="2897"/>
        <v>0</v>
      </c>
      <c r="MV620" s="221">
        <f t="shared" si="2897"/>
        <v>0</v>
      </c>
      <c r="MW620" s="221">
        <f t="shared" si="2897"/>
        <v>0</v>
      </c>
      <c r="MX620" s="221">
        <f t="shared" si="2897"/>
        <v>0</v>
      </c>
      <c r="MY620" s="221">
        <f t="shared" si="2897"/>
        <v>0</v>
      </c>
      <c r="MZ620" s="221">
        <f t="shared" si="2897"/>
        <v>0</v>
      </c>
      <c r="NA620" s="221">
        <f t="shared" si="2897"/>
        <v>0</v>
      </c>
      <c r="NB620" s="221">
        <f t="shared" si="2897"/>
        <v>0</v>
      </c>
      <c r="NC620" s="221">
        <f t="shared" si="2897"/>
        <v>0</v>
      </c>
      <c r="ND620" s="221">
        <f t="shared" si="2897"/>
        <v>0</v>
      </c>
      <c r="NE620" s="221">
        <f t="shared" si="2897"/>
        <v>0</v>
      </c>
      <c r="NF620" s="221">
        <f t="shared" si="2897"/>
        <v>0</v>
      </c>
      <c r="NG620" s="221">
        <f t="shared" si="2897"/>
        <v>0</v>
      </c>
      <c r="NH620" s="221">
        <f t="shared" si="2897"/>
        <v>0</v>
      </c>
      <c r="NI620" s="221">
        <f t="shared" si="2897"/>
        <v>0</v>
      </c>
      <c r="NJ620" s="221">
        <f t="shared" si="2897"/>
        <v>0</v>
      </c>
      <c r="NK620" s="221">
        <f t="shared" si="2897"/>
        <v>0</v>
      </c>
      <c r="NL620" s="221">
        <f t="shared" si="2897"/>
        <v>0</v>
      </c>
      <c r="NM620" s="221">
        <f t="shared" si="2897"/>
        <v>0</v>
      </c>
      <c r="NN620" s="221">
        <f t="shared" ref="NN620:PA620" si="2898">IF(AND(NN$2-$H620&gt;=0,YEARFRAC($H620,NN$2)&lt;=$L620),1,0)</f>
        <v>0</v>
      </c>
      <c r="NO620" s="221">
        <f t="shared" si="2898"/>
        <v>0</v>
      </c>
      <c r="NP620" s="221">
        <f t="shared" si="2898"/>
        <v>0</v>
      </c>
      <c r="NQ620" s="221">
        <f t="shared" si="2898"/>
        <v>0</v>
      </c>
      <c r="NR620" s="221">
        <f t="shared" si="2898"/>
        <v>0</v>
      </c>
      <c r="NS620" s="221">
        <f t="shared" si="2898"/>
        <v>0</v>
      </c>
      <c r="NT620" s="221">
        <f t="shared" si="2898"/>
        <v>0</v>
      </c>
      <c r="NU620" s="221">
        <f t="shared" si="2898"/>
        <v>0</v>
      </c>
      <c r="NV620" s="221">
        <f t="shared" si="2898"/>
        <v>0</v>
      </c>
      <c r="NW620" s="221">
        <f t="shared" si="2898"/>
        <v>0</v>
      </c>
      <c r="NX620" s="221">
        <f t="shared" si="2898"/>
        <v>0</v>
      </c>
      <c r="NY620" s="221">
        <f t="shared" si="2898"/>
        <v>0</v>
      </c>
      <c r="NZ620" s="221">
        <f t="shared" si="2898"/>
        <v>0</v>
      </c>
      <c r="OA620" s="221">
        <f t="shared" si="2898"/>
        <v>0</v>
      </c>
      <c r="OB620" s="221">
        <f t="shared" si="2898"/>
        <v>0</v>
      </c>
      <c r="OC620" s="221">
        <f t="shared" si="2898"/>
        <v>0</v>
      </c>
      <c r="OD620" s="221">
        <f t="shared" si="2898"/>
        <v>0</v>
      </c>
      <c r="OE620" s="221">
        <f t="shared" si="2898"/>
        <v>0</v>
      </c>
      <c r="OF620" s="221">
        <f t="shared" si="2898"/>
        <v>0</v>
      </c>
      <c r="OG620" s="221">
        <f t="shared" si="2898"/>
        <v>0</v>
      </c>
      <c r="OH620" s="221">
        <f t="shared" si="2898"/>
        <v>0</v>
      </c>
      <c r="OI620" s="221">
        <f t="shared" si="2898"/>
        <v>0</v>
      </c>
      <c r="OJ620" s="221">
        <f t="shared" si="2898"/>
        <v>0</v>
      </c>
      <c r="OK620" s="221">
        <f t="shared" si="2898"/>
        <v>0</v>
      </c>
      <c r="OL620" s="221">
        <f t="shared" si="2898"/>
        <v>0</v>
      </c>
      <c r="OM620" s="221">
        <f t="shared" si="2898"/>
        <v>0</v>
      </c>
      <c r="ON620" s="221">
        <f t="shared" si="2898"/>
        <v>0</v>
      </c>
      <c r="OO620" s="221">
        <f t="shared" si="2898"/>
        <v>0</v>
      </c>
      <c r="OP620" s="221">
        <f t="shared" si="2898"/>
        <v>0</v>
      </c>
      <c r="OQ620" s="221">
        <f t="shared" si="2898"/>
        <v>0</v>
      </c>
      <c r="OR620" s="221">
        <f t="shared" si="2898"/>
        <v>0</v>
      </c>
      <c r="OS620" s="221">
        <f t="shared" si="2898"/>
        <v>0</v>
      </c>
      <c r="OT620" s="221">
        <f t="shared" si="2898"/>
        <v>0</v>
      </c>
      <c r="OU620" s="221">
        <f t="shared" si="2898"/>
        <v>0</v>
      </c>
      <c r="OV620" s="221">
        <f t="shared" si="2898"/>
        <v>0</v>
      </c>
      <c r="OW620" s="221">
        <f t="shared" si="2898"/>
        <v>0</v>
      </c>
      <c r="OX620" s="221">
        <f t="shared" si="2898"/>
        <v>0</v>
      </c>
      <c r="OY620" s="221">
        <f t="shared" si="2898"/>
        <v>0</v>
      </c>
      <c r="OZ620" s="221">
        <f t="shared" si="2898"/>
        <v>0</v>
      </c>
      <c r="PA620" s="221">
        <f t="shared" si="2898"/>
        <v>0</v>
      </c>
    </row>
    <row r="621" spans="1:417" ht="15" customHeight="1" x14ac:dyDescent="0.25">
      <c r="A621" s="525">
        <f t="shared" si="2843"/>
        <v>28</v>
      </c>
      <c r="B621" s="525" t="str">
        <f>INDEX('B12 ID ALL Exit Fees'!$S$2:$GA$2,1,MATCH($A621,'B12 ID ALL Exit Fees'!$S$1:$GA$1,0))</f>
        <v>San Isabel Electric</v>
      </c>
      <c r="C621" s="216">
        <f>C620+1</f>
        <v>415</v>
      </c>
      <c r="E621" s="208" t="s">
        <v>619</v>
      </c>
      <c r="H621" s="414">
        <f>INDEX('B12 ID ALL Exit Fees'!$S$20:$GA$20,1,MATCH($A621,'B12 ID ALL Exit Fees'!$S$1:$GA$1,0))</f>
        <v>0</v>
      </c>
      <c r="I621" s="14">
        <f>I599</f>
        <v>2</v>
      </c>
      <c r="L621" s="417"/>
      <c r="P621" s="215" t="s">
        <v>313</v>
      </c>
      <c r="T621" s="215"/>
      <c r="X621" s="412">
        <f>SUM($AA621:$BD621)</f>
        <v>0</v>
      </c>
      <c r="Y621" s="213"/>
      <c r="AA621" s="412">
        <f>SUMIFS($BF621:$PA621,$BF$3:$PA$3,AA$3)</f>
        <v>0</v>
      </c>
      <c r="AB621" s="412">
        <f t="shared" ref="AB621:AQ623" si="2899">SUMIFS($BF621:$PA621,$BF$3:$PA$3,AB$3)</f>
        <v>0</v>
      </c>
      <c r="AC621" s="412">
        <f t="shared" si="2899"/>
        <v>0</v>
      </c>
      <c r="AD621" s="412">
        <f t="shared" si="2899"/>
        <v>0</v>
      </c>
      <c r="AE621" s="412">
        <f t="shared" si="2899"/>
        <v>0</v>
      </c>
      <c r="AF621" s="412">
        <f t="shared" si="2899"/>
        <v>0</v>
      </c>
      <c r="AG621" s="412">
        <f t="shared" si="2899"/>
        <v>0</v>
      </c>
      <c r="AH621" s="412">
        <f t="shared" si="2899"/>
        <v>0</v>
      </c>
      <c r="AI621" s="412">
        <f t="shared" si="2899"/>
        <v>0</v>
      </c>
      <c r="AJ621" s="412">
        <f t="shared" si="2899"/>
        <v>0</v>
      </c>
      <c r="AK621" s="412">
        <f t="shared" si="2899"/>
        <v>0</v>
      </c>
      <c r="AL621" s="412">
        <f t="shared" si="2899"/>
        <v>0</v>
      </c>
      <c r="AM621" s="412">
        <f t="shared" si="2899"/>
        <v>0</v>
      </c>
      <c r="AN621" s="412">
        <f t="shared" si="2899"/>
        <v>0</v>
      </c>
      <c r="AO621" s="412">
        <f t="shared" si="2899"/>
        <v>0</v>
      </c>
      <c r="AP621" s="412">
        <f t="shared" si="2899"/>
        <v>0</v>
      </c>
      <c r="AQ621" s="412">
        <f t="shared" si="2899"/>
        <v>0</v>
      </c>
      <c r="AR621" s="412">
        <f t="shared" ref="AR621:BD623" si="2900">SUMIFS($BF621:$PA621,$BF$3:$PA$3,AR$3)</f>
        <v>0</v>
      </c>
      <c r="AS621" s="412">
        <f t="shared" si="2900"/>
        <v>0</v>
      </c>
      <c r="AT621" s="412">
        <f t="shared" si="2900"/>
        <v>0</v>
      </c>
      <c r="AU621" s="412">
        <f t="shared" si="2900"/>
        <v>0</v>
      </c>
      <c r="AV621" s="412">
        <f t="shared" si="2900"/>
        <v>0</v>
      </c>
      <c r="AW621" s="412">
        <f t="shared" si="2900"/>
        <v>0</v>
      </c>
      <c r="AX621" s="412">
        <f t="shared" si="2900"/>
        <v>0</v>
      </c>
      <c r="AY621" s="412">
        <f t="shared" si="2900"/>
        <v>0</v>
      </c>
      <c r="AZ621" s="412">
        <f t="shared" si="2900"/>
        <v>0</v>
      </c>
      <c r="BA621" s="412">
        <f t="shared" si="2900"/>
        <v>0</v>
      </c>
      <c r="BB621" s="412">
        <f t="shared" si="2900"/>
        <v>0</v>
      </c>
      <c r="BC621" s="412">
        <f t="shared" si="2900"/>
        <v>0</v>
      </c>
      <c r="BD621" s="412">
        <f t="shared" si="2900"/>
        <v>0</v>
      </c>
      <c r="BF621" s="416">
        <f>$H621/12*BF620</f>
        <v>0</v>
      </c>
      <c r="BG621" s="416">
        <f t="shared" ref="BG621:DR621" si="2901">$H621/12*BG620</f>
        <v>0</v>
      </c>
      <c r="BH621" s="416">
        <f t="shared" si="2901"/>
        <v>0</v>
      </c>
      <c r="BI621" s="416">
        <f t="shared" si="2901"/>
        <v>0</v>
      </c>
      <c r="BJ621" s="416">
        <f t="shared" si="2901"/>
        <v>0</v>
      </c>
      <c r="BK621" s="416">
        <f t="shared" si="2901"/>
        <v>0</v>
      </c>
      <c r="BL621" s="416">
        <f t="shared" si="2901"/>
        <v>0</v>
      </c>
      <c r="BM621" s="416">
        <f t="shared" si="2901"/>
        <v>0</v>
      </c>
      <c r="BN621" s="416">
        <f t="shared" si="2901"/>
        <v>0</v>
      </c>
      <c r="BO621" s="416">
        <f t="shared" si="2901"/>
        <v>0</v>
      </c>
      <c r="BP621" s="416">
        <f t="shared" si="2901"/>
        <v>0</v>
      </c>
      <c r="BQ621" s="416">
        <f t="shared" si="2901"/>
        <v>0</v>
      </c>
      <c r="BR621" s="416">
        <f t="shared" si="2901"/>
        <v>0</v>
      </c>
      <c r="BS621" s="416">
        <f t="shared" si="2901"/>
        <v>0</v>
      </c>
      <c r="BT621" s="416">
        <f t="shared" si="2901"/>
        <v>0</v>
      </c>
      <c r="BU621" s="416">
        <f t="shared" si="2901"/>
        <v>0</v>
      </c>
      <c r="BV621" s="416">
        <f t="shared" si="2901"/>
        <v>0</v>
      </c>
      <c r="BW621" s="416">
        <f t="shared" si="2901"/>
        <v>0</v>
      </c>
      <c r="BX621" s="416">
        <f t="shared" si="2901"/>
        <v>0</v>
      </c>
      <c r="BY621" s="416">
        <f t="shared" si="2901"/>
        <v>0</v>
      </c>
      <c r="BZ621" s="416">
        <f t="shared" si="2901"/>
        <v>0</v>
      </c>
      <c r="CA621" s="416">
        <f t="shared" si="2901"/>
        <v>0</v>
      </c>
      <c r="CB621" s="416">
        <f t="shared" si="2901"/>
        <v>0</v>
      </c>
      <c r="CC621" s="416">
        <f t="shared" si="2901"/>
        <v>0</v>
      </c>
      <c r="CD621" s="416">
        <f t="shared" si="2901"/>
        <v>0</v>
      </c>
      <c r="CE621" s="416">
        <f t="shared" si="2901"/>
        <v>0</v>
      </c>
      <c r="CF621" s="416">
        <f t="shared" si="2901"/>
        <v>0</v>
      </c>
      <c r="CG621" s="416">
        <f t="shared" si="2901"/>
        <v>0</v>
      </c>
      <c r="CH621" s="416">
        <f t="shared" si="2901"/>
        <v>0</v>
      </c>
      <c r="CI621" s="416">
        <f t="shared" si="2901"/>
        <v>0</v>
      </c>
      <c r="CJ621" s="416">
        <f t="shared" si="2901"/>
        <v>0</v>
      </c>
      <c r="CK621" s="416">
        <f t="shared" si="2901"/>
        <v>0</v>
      </c>
      <c r="CL621" s="416">
        <f t="shared" si="2901"/>
        <v>0</v>
      </c>
      <c r="CM621" s="416">
        <f t="shared" si="2901"/>
        <v>0</v>
      </c>
      <c r="CN621" s="416">
        <f t="shared" si="2901"/>
        <v>0</v>
      </c>
      <c r="CO621" s="416">
        <f t="shared" si="2901"/>
        <v>0</v>
      </c>
      <c r="CP621" s="416">
        <f t="shared" si="2901"/>
        <v>0</v>
      </c>
      <c r="CQ621" s="416">
        <f t="shared" si="2901"/>
        <v>0</v>
      </c>
      <c r="CR621" s="416">
        <f t="shared" si="2901"/>
        <v>0</v>
      </c>
      <c r="CS621" s="416">
        <f t="shared" si="2901"/>
        <v>0</v>
      </c>
      <c r="CT621" s="416">
        <f t="shared" si="2901"/>
        <v>0</v>
      </c>
      <c r="CU621" s="416">
        <f t="shared" si="2901"/>
        <v>0</v>
      </c>
      <c r="CV621" s="416">
        <f t="shared" si="2901"/>
        <v>0</v>
      </c>
      <c r="CW621" s="416">
        <f t="shared" si="2901"/>
        <v>0</v>
      </c>
      <c r="CX621" s="416">
        <f t="shared" si="2901"/>
        <v>0</v>
      </c>
      <c r="CY621" s="416">
        <f t="shared" si="2901"/>
        <v>0</v>
      </c>
      <c r="CZ621" s="416">
        <f t="shared" si="2901"/>
        <v>0</v>
      </c>
      <c r="DA621" s="416">
        <f t="shared" si="2901"/>
        <v>0</v>
      </c>
      <c r="DB621" s="416">
        <f t="shared" si="2901"/>
        <v>0</v>
      </c>
      <c r="DC621" s="416">
        <f t="shared" si="2901"/>
        <v>0</v>
      </c>
      <c r="DD621" s="416">
        <f t="shared" si="2901"/>
        <v>0</v>
      </c>
      <c r="DE621" s="416">
        <f t="shared" si="2901"/>
        <v>0</v>
      </c>
      <c r="DF621" s="416">
        <f t="shared" si="2901"/>
        <v>0</v>
      </c>
      <c r="DG621" s="416">
        <f t="shared" si="2901"/>
        <v>0</v>
      </c>
      <c r="DH621" s="416">
        <f t="shared" si="2901"/>
        <v>0</v>
      </c>
      <c r="DI621" s="416">
        <f t="shared" si="2901"/>
        <v>0</v>
      </c>
      <c r="DJ621" s="416">
        <f t="shared" si="2901"/>
        <v>0</v>
      </c>
      <c r="DK621" s="416">
        <f t="shared" si="2901"/>
        <v>0</v>
      </c>
      <c r="DL621" s="416">
        <f t="shared" si="2901"/>
        <v>0</v>
      </c>
      <c r="DM621" s="416">
        <f t="shared" si="2901"/>
        <v>0</v>
      </c>
      <c r="DN621" s="416">
        <f t="shared" si="2901"/>
        <v>0</v>
      </c>
      <c r="DO621" s="416">
        <f t="shared" si="2901"/>
        <v>0</v>
      </c>
      <c r="DP621" s="416">
        <f t="shared" si="2901"/>
        <v>0</v>
      </c>
      <c r="DQ621" s="416">
        <f t="shared" si="2901"/>
        <v>0</v>
      </c>
      <c r="DR621" s="416">
        <f t="shared" si="2901"/>
        <v>0</v>
      </c>
      <c r="DS621" s="416">
        <f t="shared" ref="DS621:GD621" si="2902">$H621/12*DS620</f>
        <v>0</v>
      </c>
      <c r="DT621" s="416">
        <f t="shared" si="2902"/>
        <v>0</v>
      </c>
      <c r="DU621" s="416">
        <f t="shared" si="2902"/>
        <v>0</v>
      </c>
      <c r="DV621" s="416">
        <f t="shared" si="2902"/>
        <v>0</v>
      </c>
      <c r="DW621" s="416">
        <f t="shared" si="2902"/>
        <v>0</v>
      </c>
      <c r="DX621" s="416">
        <f t="shared" si="2902"/>
        <v>0</v>
      </c>
      <c r="DY621" s="416">
        <f t="shared" si="2902"/>
        <v>0</v>
      </c>
      <c r="DZ621" s="416">
        <f t="shared" si="2902"/>
        <v>0</v>
      </c>
      <c r="EA621" s="416">
        <f t="shared" si="2902"/>
        <v>0</v>
      </c>
      <c r="EB621" s="416">
        <f t="shared" si="2902"/>
        <v>0</v>
      </c>
      <c r="EC621" s="416">
        <f t="shared" si="2902"/>
        <v>0</v>
      </c>
      <c r="ED621" s="416">
        <f t="shared" si="2902"/>
        <v>0</v>
      </c>
      <c r="EE621" s="416">
        <f t="shared" si="2902"/>
        <v>0</v>
      </c>
      <c r="EF621" s="416">
        <f t="shared" si="2902"/>
        <v>0</v>
      </c>
      <c r="EG621" s="416">
        <f t="shared" si="2902"/>
        <v>0</v>
      </c>
      <c r="EH621" s="416">
        <f t="shared" si="2902"/>
        <v>0</v>
      </c>
      <c r="EI621" s="416">
        <f t="shared" si="2902"/>
        <v>0</v>
      </c>
      <c r="EJ621" s="416">
        <f t="shared" si="2902"/>
        <v>0</v>
      </c>
      <c r="EK621" s="416">
        <f t="shared" si="2902"/>
        <v>0</v>
      </c>
      <c r="EL621" s="416">
        <f t="shared" si="2902"/>
        <v>0</v>
      </c>
      <c r="EM621" s="416">
        <f t="shared" si="2902"/>
        <v>0</v>
      </c>
      <c r="EN621" s="416">
        <f t="shared" si="2902"/>
        <v>0</v>
      </c>
      <c r="EO621" s="416">
        <f t="shared" si="2902"/>
        <v>0</v>
      </c>
      <c r="EP621" s="416">
        <f t="shared" si="2902"/>
        <v>0</v>
      </c>
      <c r="EQ621" s="416">
        <f t="shared" si="2902"/>
        <v>0</v>
      </c>
      <c r="ER621" s="416">
        <f t="shared" si="2902"/>
        <v>0</v>
      </c>
      <c r="ES621" s="416">
        <f t="shared" si="2902"/>
        <v>0</v>
      </c>
      <c r="ET621" s="416">
        <f t="shared" si="2902"/>
        <v>0</v>
      </c>
      <c r="EU621" s="416">
        <f t="shared" si="2902"/>
        <v>0</v>
      </c>
      <c r="EV621" s="416">
        <f t="shared" si="2902"/>
        <v>0</v>
      </c>
      <c r="EW621" s="416">
        <f t="shared" si="2902"/>
        <v>0</v>
      </c>
      <c r="EX621" s="416">
        <f t="shared" si="2902"/>
        <v>0</v>
      </c>
      <c r="EY621" s="416">
        <f t="shared" si="2902"/>
        <v>0</v>
      </c>
      <c r="EZ621" s="416">
        <f t="shared" si="2902"/>
        <v>0</v>
      </c>
      <c r="FA621" s="416">
        <f t="shared" si="2902"/>
        <v>0</v>
      </c>
      <c r="FB621" s="416">
        <f t="shared" si="2902"/>
        <v>0</v>
      </c>
      <c r="FC621" s="416">
        <f t="shared" si="2902"/>
        <v>0</v>
      </c>
      <c r="FD621" s="416">
        <f t="shared" si="2902"/>
        <v>0</v>
      </c>
      <c r="FE621" s="416">
        <f t="shared" si="2902"/>
        <v>0</v>
      </c>
      <c r="FF621" s="416">
        <f t="shared" si="2902"/>
        <v>0</v>
      </c>
      <c r="FG621" s="416">
        <f t="shared" si="2902"/>
        <v>0</v>
      </c>
      <c r="FH621" s="416">
        <f t="shared" si="2902"/>
        <v>0</v>
      </c>
      <c r="FI621" s="416">
        <f t="shared" si="2902"/>
        <v>0</v>
      </c>
      <c r="FJ621" s="416">
        <f t="shared" si="2902"/>
        <v>0</v>
      </c>
      <c r="FK621" s="416">
        <f t="shared" si="2902"/>
        <v>0</v>
      </c>
      <c r="FL621" s="416">
        <f t="shared" si="2902"/>
        <v>0</v>
      </c>
      <c r="FM621" s="416">
        <f t="shared" si="2902"/>
        <v>0</v>
      </c>
      <c r="FN621" s="416">
        <f t="shared" si="2902"/>
        <v>0</v>
      </c>
      <c r="FO621" s="416">
        <f t="shared" si="2902"/>
        <v>0</v>
      </c>
      <c r="FP621" s="416">
        <f t="shared" si="2902"/>
        <v>0</v>
      </c>
      <c r="FQ621" s="416">
        <f t="shared" si="2902"/>
        <v>0</v>
      </c>
      <c r="FR621" s="416">
        <f t="shared" si="2902"/>
        <v>0</v>
      </c>
      <c r="FS621" s="416">
        <f t="shared" si="2902"/>
        <v>0</v>
      </c>
      <c r="FT621" s="416">
        <f t="shared" si="2902"/>
        <v>0</v>
      </c>
      <c r="FU621" s="416">
        <f t="shared" si="2902"/>
        <v>0</v>
      </c>
      <c r="FV621" s="416">
        <f t="shared" si="2902"/>
        <v>0</v>
      </c>
      <c r="FW621" s="416">
        <f t="shared" si="2902"/>
        <v>0</v>
      </c>
      <c r="FX621" s="416">
        <f t="shared" si="2902"/>
        <v>0</v>
      </c>
      <c r="FY621" s="416">
        <f t="shared" si="2902"/>
        <v>0</v>
      </c>
      <c r="FZ621" s="416">
        <f t="shared" si="2902"/>
        <v>0</v>
      </c>
      <c r="GA621" s="416">
        <f t="shared" si="2902"/>
        <v>0</v>
      </c>
      <c r="GB621" s="416">
        <f t="shared" si="2902"/>
        <v>0</v>
      </c>
      <c r="GC621" s="416">
        <f t="shared" si="2902"/>
        <v>0</v>
      </c>
      <c r="GD621" s="416">
        <f t="shared" si="2902"/>
        <v>0</v>
      </c>
      <c r="GE621" s="416">
        <f t="shared" ref="GE621:IP621" si="2903">$H621/12*GE620</f>
        <v>0</v>
      </c>
      <c r="GF621" s="416">
        <f t="shared" si="2903"/>
        <v>0</v>
      </c>
      <c r="GG621" s="416">
        <f t="shared" si="2903"/>
        <v>0</v>
      </c>
      <c r="GH621" s="416">
        <f t="shared" si="2903"/>
        <v>0</v>
      </c>
      <c r="GI621" s="416">
        <f t="shared" si="2903"/>
        <v>0</v>
      </c>
      <c r="GJ621" s="416">
        <f t="shared" si="2903"/>
        <v>0</v>
      </c>
      <c r="GK621" s="416">
        <f t="shared" si="2903"/>
        <v>0</v>
      </c>
      <c r="GL621" s="416">
        <f t="shared" si="2903"/>
        <v>0</v>
      </c>
      <c r="GM621" s="416">
        <f t="shared" si="2903"/>
        <v>0</v>
      </c>
      <c r="GN621" s="416">
        <f t="shared" si="2903"/>
        <v>0</v>
      </c>
      <c r="GO621" s="416">
        <f t="shared" si="2903"/>
        <v>0</v>
      </c>
      <c r="GP621" s="416">
        <f t="shared" si="2903"/>
        <v>0</v>
      </c>
      <c r="GQ621" s="416">
        <f t="shared" si="2903"/>
        <v>0</v>
      </c>
      <c r="GR621" s="416">
        <f t="shared" si="2903"/>
        <v>0</v>
      </c>
      <c r="GS621" s="416">
        <f t="shared" si="2903"/>
        <v>0</v>
      </c>
      <c r="GT621" s="416">
        <f t="shared" si="2903"/>
        <v>0</v>
      </c>
      <c r="GU621" s="416">
        <f t="shared" si="2903"/>
        <v>0</v>
      </c>
      <c r="GV621" s="416">
        <f t="shared" si="2903"/>
        <v>0</v>
      </c>
      <c r="GW621" s="416">
        <f t="shared" si="2903"/>
        <v>0</v>
      </c>
      <c r="GX621" s="416">
        <f t="shared" si="2903"/>
        <v>0</v>
      </c>
      <c r="GY621" s="416">
        <f t="shared" si="2903"/>
        <v>0</v>
      </c>
      <c r="GZ621" s="416">
        <f t="shared" si="2903"/>
        <v>0</v>
      </c>
      <c r="HA621" s="416">
        <f t="shared" si="2903"/>
        <v>0</v>
      </c>
      <c r="HB621" s="416">
        <f t="shared" si="2903"/>
        <v>0</v>
      </c>
      <c r="HC621" s="416">
        <f t="shared" si="2903"/>
        <v>0</v>
      </c>
      <c r="HD621" s="416">
        <f t="shared" si="2903"/>
        <v>0</v>
      </c>
      <c r="HE621" s="416">
        <f t="shared" si="2903"/>
        <v>0</v>
      </c>
      <c r="HF621" s="416">
        <f t="shared" si="2903"/>
        <v>0</v>
      </c>
      <c r="HG621" s="416">
        <f t="shared" si="2903"/>
        <v>0</v>
      </c>
      <c r="HH621" s="416">
        <f t="shared" si="2903"/>
        <v>0</v>
      </c>
      <c r="HI621" s="416">
        <f t="shared" si="2903"/>
        <v>0</v>
      </c>
      <c r="HJ621" s="416">
        <f t="shared" si="2903"/>
        <v>0</v>
      </c>
      <c r="HK621" s="416">
        <f t="shared" si="2903"/>
        <v>0</v>
      </c>
      <c r="HL621" s="416">
        <f t="shared" si="2903"/>
        <v>0</v>
      </c>
      <c r="HM621" s="416">
        <f t="shared" si="2903"/>
        <v>0</v>
      </c>
      <c r="HN621" s="416">
        <f t="shared" si="2903"/>
        <v>0</v>
      </c>
      <c r="HO621" s="416">
        <f t="shared" si="2903"/>
        <v>0</v>
      </c>
      <c r="HP621" s="416">
        <f t="shared" si="2903"/>
        <v>0</v>
      </c>
      <c r="HQ621" s="416">
        <f t="shared" si="2903"/>
        <v>0</v>
      </c>
      <c r="HR621" s="416">
        <f t="shared" si="2903"/>
        <v>0</v>
      </c>
      <c r="HS621" s="416">
        <f t="shared" si="2903"/>
        <v>0</v>
      </c>
      <c r="HT621" s="416">
        <f t="shared" si="2903"/>
        <v>0</v>
      </c>
      <c r="HU621" s="416">
        <f t="shared" si="2903"/>
        <v>0</v>
      </c>
      <c r="HV621" s="416">
        <f t="shared" si="2903"/>
        <v>0</v>
      </c>
      <c r="HW621" s="416">
        <f t="shared" si="2903"/>
        <v>0</v>
      </c>
      <c r="HX621" s="416">
        <f t="shared" si="2903"/>
        <v>0</v>
      </c>
      <c r="HY621" s="416">
        <f t="shared" si="2903"/>
        <v>0</v>
      </c>
      <c r="HZ621" s="416">
        <f t="shared" si="2903"/>
        <v>0</v>
      </c>
      <c r="IA621" s="416">
        <f t="shared" si="2903"/>
        <v>0</v>
      </c>
      <c r="IB621" s="416">
        <f t="shared" si="2903"/>
        <v>0</v>
      </c>
      <c r="IC621" s="416">
        <f t="shared" si="2903"/>
        <v>0</v>
      </c>
      <c r="ID621" s="416">
        <f t="shared" si="2903"/>
        <v>0</v>
      </c>
      <c r="IE621" s="416">
        <f t="shared" si="2903"/>
        <v>0</v>
      </c>
      <c r="IF621" s="416">
        <f t="shared" si="2903"/>
        <v>0</v>
      </c>
      <c r="IG621" s="416">
        <f t="shared" si="2903"/>
        <v>0</v>
      </c>
      <c r="IH621" s="416">
        <f t="shared" si="2903"/>
        <v>0</v>
      </c>
      <c r="II621" s="416">
        <f t="shared" si="2903"/>
        <v>0</v>
      </c>
      <c r="IJ621" s="416">
        <f t="shared" si="2903"/>
        <v>0</v>
      </c>
      <c r="IK621" s="416">
        <f t="shared" si="2903"/>
        <v>0</v>
      </c>
      <c r="IL621" s="416">
        <f t="shared" si="2903"/>
        <v>0</v>
      </c>
      <c r="IM621" s="416">
        <f t="shared" si="2903"/>
        <v>0</v>
      </c>
      <c r="IN621" s="416">
        <f t="shared" si="2903"/>
        <v>0</v>
      </c>
      <c r="IO621" s="416">
        <f t="shared" si="2903"/>
        <v>0</v>
      </c>
      <c r="IP621" s="416">
        <f t="shared" si="2903"/>
        <v>0</v>
      </c>
      <c r="IQ621" s="416">
        <f t="shared" ref="IQ621:LB621" si="2904">$H621/12*IQ620</f>
        <v>0</v>
      </c>
      <c r="IR621" s="416">
        <f t="shared" si="2904"/>
        <v>0</v>
      </c>
      <c r="IS621" s="416">
        <f t="shared" si="2904"/>
        <v>0</v>
      </c>
      <c r="IT621" s="416">
        <f t="shared" si="2904"/>
        <v>0</v>
      </c>
      <c r="IU621" s="416">
        <f t="shared" si="2904"/>
        <v>0</v>
      </c>
      <c r="IV621" s="416">
        <f t="shared" si="2904"/>
        <v>0</v>
      </c>
      <c r="IW621" s="416">
        <f t="shared" si="2904"/>
        <v>0</v>
      </c>
      <c r="IX621" s="416">
        <f t="shared" si="2904"/>
        <v>0</v>
      </c>
      <c r="IY621" s="416">
        <f t="shared" si="2904"/>
        <v>0</v>
      </c>
      <c r="IZ621" s="416">
        <f t="shared" si="2904"/>
        <v>0</v>
      </c>
      <c r="JA621" s="416">
        <f t="shared" si="2904"/>
        <v>0</v>
      </c>
      <c r="JB621" s="416">
        <f t="shared" si="2904"/>
        <v>0</v>
      </c>
      <c r="JC621" s="416">
        <f t="shared" si="2904"/>
        <v>0</v>
      </c>
      <c r="JD621" s="416">
        <f t="shared" si="2904"/>
        <v>0</v>
      </c>
      <c r="JE621" s="416">
        <f t="shared" si="2904"/>
        <v>0</v>
      </c>
      <c r="JF621" s="416">
        <f t="shared" si="2904"/>
        <v>0</v>
      </c>
      <c r="JG621" s="416">
        <f t="shared" si="2904"/>
        <v>0</v>
      </c>
      <c r="JH621" s="416">
        <f t="shared" si="2904"/>
        <v>0</v>
      </c>
      <c r="JI621" s="416">
        <f t="shared" si="2904"/>
        <v>0</v>
      </c>
      <c r="JJ621" s="416">
        <f t="shared" si="2904"/>
        <v>0</v>
      </c>
      <c r="JK621" s="416">
        <f t="shared" si="2904"/>
        <v>0</v>
      </c>
      <c r="JL621" s="416">
        <f t="shared" si="2904"/>
        <v>0</v>
      </c>
      <c r="JM621" s="416">
        <f t="shared" si="2904"/>
        <v>0</v>
      </c>
      <c r="JN621" s="416">
        <f t="shared" si="2904"/>
        <v>0</v>
      </c>
      <c r="JO621" s="416">
        <f t="shared" si="2904"/>
        <v>0</v>
      </c>
      <c r="JP621" s="416">
        <f t="shared" si="2904"/>
        <v>0</v>
      </c>
      <c r="JQ621" s="416">
        <f t="shared" si="2904"/>
        <v>0</v>
      </c>
      <c r="JR621" s="416">
        <f t="shared" si="2904"/>
        <v>0</v>
      </c>
      <c r="JS621" s="416">
        <f t="shared" si="2904"/>
        <v>0</v>
      </c>
      <c r="JT621" s="416">
        <f t="shared" si="2904"/>
        <v>0</v>
      </c>
      <c r="JU621" s="416">
        <f t="shared" si="2904"/>
        <v>0</v>
      </c>
      <c r="JV621" s="416">
        <f t="shared" si="2904"/>
        <v>0</v>
      </c>
      <c r="JW621" s="416">
        <f t="shared" si="2904"/>
        <v>0</v>
      </c>
      <c r="JX621" s="416">
        <f t="shared" si="2904"/>
        <v>0</v>
      </c>
      <c r="JY621" s="416">
        <f t="shared" si="2904"/>
        <v>0</v>
      </c>
      <c r="JZ621" s="416">
        <f t="shared" si="2904"/>
        <v>0</v>
      </c>
      <c r="KA621" s="416">
        <f t="shared" si="2904"/>
        <v>0</v>
      </c>
      <c r="KB621" s="416">
        <f t="shared" si="2904"/>
        <v>0</v>
      </c>
      <c r="KC621" s="416">
        <f t="shared" si="2904"/>
        <v>0</v>
      </c>
      <c r="KD621" s="416">
        <f t="shared" si="2904"/>
        <v>0</v>
      </c>
      <c r="KE621" s="416">
        <f t="shared" si="2904"/>
        <v>0</v>
      </c>
      <c r="KF621" s="416">
        <f t="shared" si="2904"/>
        <v>0</v>
      </c>
      <c r="KG621" s="416">
        <f t="shared" si="2904"/>
        <v>0</v>
      </c>
      <c r="KH621" s="416">
        <f t="shared" si="2904"/>
        <v>0</v>
      </c>
      <c r="KI621" s="416">
        <f t="shared" si="2904"/>
        <v>0</v>
      </c>
      <c r="KJ621" s="416">
        <f t="shared" si="2904"/>
        <v>0</v>
      </c>
      <c r="KK621" s="416">
        <f t="shared" si="2904"/>
        <v>0</v>
      </c>
      <c r="KL621" s="416">
        <f t="shared" si="2904"/>
        <v>0</v>
      </c>
      <c r="KM621" s="416">
        <f t="shared" si="2904"/>
        <v>0</v>
      </c>
      <c r="KN621" s="416">
        <f t="shared" si="2904"/>
        <v>0</v>
      </c>
      <c r="KO621" s="416">
        <f t="shared" si="2904"/>
        <v>0</v>
      </c>
      <c r="KP621" s="416">
        <f t="shared" si="2904"/>
        <v>0</v>
      </c>
      <c r="KQ621" s="416">
        <f t="shared" si="2904"/>
        <v>0</v>
      </c>
      <c r="KR621" s="416">
        <f t="shared" si="2904"/>
        <v>0</v>
      </c>
      <c r="KS621" s="416">
        <f t="shared" si="2904"/>
        <v>0</v>
      </c>
      <c r="KT621" s="416">
        <f t="shared" si="2904"/>
        <v>0</v>
      </c>
      <c r="KU621" s="416">
        <f t="shared" si="2904"/>
        <v>0</v>
      </c>
      <c r="KV621" s="416">
        <f t="shared" si="2904"/>
        <v>0</v>
      </c>
      <c r="KW621" s="416">
        <f t="shared" si="2904"/>
        <v>0</v>
      </c>
      <c r="KX621" s="416">
        <f t="shared" si="2904"/>
        <v>0</v>
      </c>
      <c r="KY621" s="416">
        <f t="shared" si="2904"/>
        <v>0</v>
      </c>
      <c r="KZ621" s="416">
        <f t="shared" si="2904"/>
        <v>0</v>
      </c>
      <c r="LA621" s="416">
        <f t="shared" si="2904"/>
        <v>0</v>
      </c>
      <c r="LB621" s="416">
        <f t="shared" si="2904"/>
        <v>0</v>
      </c>
      <c r="LC621" s="416">
        <f t="shared" ref="LC621:NN621" si="2905">$H621/12*LC620</f>
        <v>0</v>
      </c>
      <c r="LD621" s="416">
        <f t="shared" si="2905"/>
        <v>0</v>
      </c>
      <c r="LE621" s="416">
        <f t="shared" si="2905"/>
        <v>0</v>
      </c>
      <c r="LF621" s="416">
        <f t="shared" si="2905"/>
        <v>0</v>
      </c>
      <c r="LG621" s="416">
        <f t="shared" si="2905"/>
        <v>0</v>
      </c>
      <c r="LH621" s="416">
        <f t="shared" si="2905"/>
        <v>0</v>
      </c>
      <c r="LI621" s="416">
        <f t="shared" si="2905"/>
        <v>0</v>
      </c>
      <c r="LJ621" s="416">
        <f t="shared" si="2905"/>
        <v>0</v>
      </c>
      <c r="LK621" s="416">
        <f t="shared" si="2905"/>
        <v>0</v>
      </c>
      <c r="LL621" s="416">
        <f t="shared" si="2905"/>
        <v>0</v>
      </c>
      <c r="LM621" s="416">
        <f t="shared" si="2905"/>
        <v>0</v>
      </c>
      <c r="LN621" s="416">
        <f t="shared" si="2905"/>
        <v>0</v>
      </c>
      <c r="LO621" s="416">
        <f t="shared" si="2905"/>
        <v>0</v>
      </c>
      <c r="LP621" s="416">
        <f t="shared" si="2905"/>
        <v>0</v>
      </c>
      <c r="LQ621" s="416">
        <f t="shared" si="2905"/>
        <v>0</v>
      </c>
      <c r="LR621" s="416">
        <f t="shared" si="2905"/>
        <v>0</v>
      </c>
      <c r="LS621" s="416">
        <f t="shared" si="2905"/>
        <v>0</v>
      </c>
      <c r="LT621" s="416">
        <f t="shared" si="2905"/>
        <v>0</v>
      </c>
      <c r="LU621" s="416">
        <f t="shared" si="2905"/>
        <v>0</v>
      </c>
      <c r="LV621" s="416">
        <f t="shared" si="2905"/>
        <v>0</v>
      </c>
      <c r="LW621" s="416">
        <f t="shared" si="2905"/>
        <v>0</v>
      </c>
      <c r="LX621" s="416">
        <f t="shared" si="2905"/>
        <v>0</v>
      </c>
      <c r="LY621" s="416">
        <f t="shared" si="2905"/>
        <v>0</v>
      </c>
      <c r="LZ621" s="416">
        <f t="shared" si="2905"/>
        <v>0</v>
      </c>
      <c r="MA621" s="416">
        <f t="shared" si="2905"/>
        <v>0</v>
      </c>
      <c r="MB621" s="416">
        <f t="shared" si="2905"/>
        <v>0</v>
      </c>
      <c r="MC621" s="416">
        <f t="shared" si="2905"/>
        <v>0</v>
      </c>
      <c r="MD621" s="416">
        <f t="shared" si="2905"/>
        <v>0</v>
      </c>
      <c r="ME621" s="416">
        <f t="shared" si="2905"/>
        <v>0</v>
      </c>
      <c r="MF621" s="416">
        <f t="shared" si="2905"/>
        <v>0</v>
      </c>
      <c r="MG621" s="416">
        <f t="shared" si="2905"/>
        <v>0</v>
      </c>
      <c r="MH621" s="416">
        <f t="shared" si="2905"/>
        <v>0</v>
      </c>
      <c r="MI621" s="416">
        <f t="shared" si="2905"/>
        <v>0</v>
      </c>
      <c r="MJ621" s="416">
        <f t="shared" si="2905"/>
        <v>0</v>
      </c>
      <c r="MK621" s="416">
        <f t="shared" si="2905"/>
        <v>0</v>
      </c>
      <c r="ML621" s="416">
        <f t="shared" si="2905"/>
        <v>0</v>
      </c>
      <c r="MM621" s="416">
        <f t="shared" si="2905"/>
        <v>0</v>
      </c>
      <c r="MN621" s="416">
        <f t="shared" si="2905"/>
        <v>0</v>
      </c>
      <c r="MO621" s="416">
        <f t="shared" si="2905"/>
        <v>0</v>
      </c>
      <c r="MP621" s="416">
        <f t="shared" si="2905"/>
        <v>0</v>
      </c>
      <c r="MQ621" s="416">
        <f t="shared" si="2905"/>
        <v>0</v>
      </c>
      <c r="MR621" s="416">
        <f t="shared" si="2905"/>
        <v>0</v>
      </c>
      <c r="MS621" s="416">
        <f t="shared" si="2905"/>
        <v>0</v>
      </c>
      <c r="MT621" s="416">
        <f t="shared" si="2905"/>
        <v>0</v>
      </c>
      <c r="MU621" s="416">
        <f t="shared" si="2905"/>
        <v>0</v>
      </c>
      <c r="MV621" s="416">
        <f t="shared" si="2905"/>
        <v>0</v>
      </c>
      <c r="MW621" s="416">
        <f t="shared" si="2905"/>
        <v>0</v>
      </c>
      <c r="MX621" s="416">
        <f t="shared" si="2905"/>
        <v>0</v>
      </c>
      <c r="MY621" s="416">
        <f t="shared" si="2905"/>
        <v>0</v>
      </c>
      <c r="MZ621" s="416">
        <f t="shared" si="2905"/>
        <v>0</v>
      </c>
      <c r="NA621" s="416">
        <f t="shared" si="2905"/>
        <v>0</v>
      </c>
      <c r="NB621" s="416">
        <f t="shared" si="2905"/>
        <v>0</v>
      </c>
      <c r="NC621" s="416">
        <f t="shared" si="2905"/>
        <v>0</v>
      </c>
      <c r="ND621" s="416">
        <f t="shared" si="2905"/>
        <v>0</v>
      </c>
      <c r="NE621" s="416">
        <f t="shared" si="2905"/>
        <v>0</v>
      </c>
      <c r="NF621" s="416">
        <f t="shared" si="2905"/>
        <v>0</v>
      </c>
      <c r="NG621" s="416">
        <f t="shared" si="2905"/>
        <v>0</v>
      </c>
      <c r="NH621" s="416">
        <f t="shared" si="2905"/>
        <v>0</v>
      </c>
      <c r="NI621" s="416">
        <f t="shared" si="2905"/>
        <v>0</v>
      </c>
      <c r="NJ621" s="416">
        <f t="shared" si="2905"/>
        <v>0</v>
      </c>
      <c r="NK621" s="416">
        <f t="shared" si="2905"/>
        <v>0</v>
      </c>
      <c r="NL621" s="416">
        <f t="shared" si="2905"/>
        <v>0</v>
      </c>
      <c r="NM621" s="416">
        <f t="shared" si="2905"/>
        <v>0</v>
      </c>
      <c r="NN621" s="416">
        <f t="shared" si="2905"/>
        <v>0</v>
      </c>
      <c r="NO621" s="416">
        <f t="shared" ref="NO621:PA621" si="2906">$H621/12*NO620</f>
        <v>0</v>
      </c>
      <c r="NP621" s="416">
        <f t="shared" si="2906"/>
        <v>0</v>
      </c>
      <c r="NQ621" s="416">
        <f t="shared" si="2906"/>
        <v>0</v>
      </c>
      <c r="NR621" s="416">
        <f t="shared" si="2906"/>
        <v>0</v>
      </c>
      <c r="NS621" s="416">
        <f t="shared" si="2906"/>
        <v>0</v>
      </c>
      <c r="NT621" s="416">
        <f t="shared" si="2906"/>
        <v>0</v>
      </c>
      <c r="NU621" s="416">
        <f t="shared" si="2906"/>
        <v>0</v>
      </c>
      <c r="NV621" s="416">
        <f t="shared" si="2906"/>
        <v>0</v>
      </c>
      <c r="NW621" s="416">
        <f t="shared" si="2906"/>
        <v>0</v>
      </c>
      <c r="NX621" s="416">
        <f t="shared" si="2906"/>
        <v>0</v>
      </c>
      <c r="NY621" s="416">
        <f t="shared" si="2906"/>
        <v>0</v>
      </c>
      <c r="NZ621" s="416">
        <f t="shared" si="2906"/>
        <v>0</v>
      </c>
      <c r="OA621" s="416">
        <f t="shared" si="2906"/>
        <v>0</v>
      </c>
      <c r="OB621" s="416">
        <f t="shared" si="2906"/>
        <v>0</v>
      </c>
      <c r="OC621" s="416">
        <f t="shared" si="2906"/>
        <v>0</v>
      </c>
      <c r="OD621" s="416">
        <f t="shared" si="2906"/>
        <v>0</v>
      </c>
      <c r="OE621" s="416">
        <f t="shared" si="2906"/>
        <v>0</v>
      </c>
      <c r="OF621" s="416">
        <f t="shared" si="2906"/>
        <v>0</v>
      </c>
      <c r="OG621" s="416">
        <f t="shared" si="2906"/>
        <v>0</v>
      </c>
      <c r="OH621" s="416">
        <f t="shared" si="2906"/>
        <v>0</v>
      </c>
      <c r="OI621" s="416">
        <f t="shared" si="2906"/>
        <v>0</v>
      </c>
      <c r="OJ621" s="416">
        <f t="shared" si="2906"/>
        <v>0</v>
      </c>
      <c r="OK621" s="416">
        <f t="shared" si="2906"/>
        <v>0</v>
      </c>
      <c r="OL621" s="416">
        <f t="shared" si="2906"/>
        <v>0</v>
      </c>
      <c r="OM621" s="416">
        <f t="shared" si="2906"/>
        <v>0</v>
      </c>
      <c r="ON621" s="416">
        <f t="shared" si="2906"/>
        <v>0</v>
      </c>
      <c r="OO621" s="416">
        <f t="shared" si="2906"/>
        <v>0</v>
      </c>
      <c r="OP621" s="416">
        <f t="shared" si="2906"/>
        <v>0</v>
      </c>
      <c r="OQ621" s="416">
        <f t="shared" si="2906"/>
        <v>0</v>
      </c>
      <c r="OR621" s="416">
        <f t="shared" si="2906"/>
        <v>0</v>
      </c>
      <c r="OS621" s="416">
        <f t="shared" si="2906"/>
        <v>0</v>
      </c>
      <c r="OT621" s="416">
        <f t="shared" si="2906"/>
        <v>0</v>
      </c>
      <c r="OU621" s="416">
        <f t="shared" si="2906"/>
        <v>0</v>
      </c>
      <c r="OV621" s="416">
        <f t="shared" si="2906"/>
        <v>0</v>
      </c>
      <c r="OW621" s="416">
        <f t="shared" si="2906"/>
        <v>0</v>
      </c>
      <c r="OX621" s="416">
        <f t="shared" si="2906"/>
        <v>0</v>
      </c>
      <c r="OY621" s="416">
        <f t="shared" si="2906"/>
        <v>0</v>
      </c>
      <c r="OZ621" s="416">
        <f t="shared" si="2906"/>
        <v>0</v>
      </c>
      <c r="PA621" s="416">
        <f t="shared" si="2906"/>
        <v>0</v>
      </c>
    </row>
    <row r="622" spans="1:417" ht="15" customHeight="1" thickBot="1" x14ac:dyDescent="0.3">
      <c r="A622" s="525">
        <f t="shared" si="2843"/>
        <v>28</v>
      </c>
      <c r="B622" s="525" t="str">
        <f>INDEX('B12 ID ALL Exit Fees'!$S$2:$GA$2,1,MATCH($A622,'B12 ID ALL Exit Fees'!$S$1:$GA$1,0))</f>
        <v>San Isabel Electric</v>
      </c>
      <c r="C622" s="216">
        <f>C621+1</f>
        <v>416</v>
      </c>
      <c r="E622" s="208" t="s">
        <v>139</v>
      </c>
      <c r="L622" s="417"/>
      <c r="P622" s="215" t="s">
        <v>313</v>
      </c>
      <c r="T622" s="215"/>
      <c r="X622" s="412">
        <f>SUM($AA622:$BD622)</f>
        <v>0</v>
      </c>
      <c r="Y622" s="213"/>
      <c r="AA622" s="412">
        <f>SUMIFS($BF622:$PA622,$BF$3:$PA$3,AA$3)</f>
        <v>0</v>
      </c>
      <c r="AB622" s="412">
        <f t="shared" si="2899"/>
        <v>0</v>
      </c>
      <c r="AC622" s="412">
        <f t="shared" si="2899"/>
        <v>0</v>
      </c>
      <c r="AD622" s="412">
        <f t="shared" si="2899"/>
        <v>0</v>
      </c>
      <c r="AE622" s="412">
        <f t="shared" si="2899"/>
        <v>0</v>
      </c>
      <c r="AF622" s="412">
        <f t="shared" si="2899"/>
        <v>0</v>
      </c>
      <c r="AG622" s="412">
        <f t="shared" si="2899"/>
        <v>0</v>
      </c>
      <c r="AH622" s="412">
        <f t="shared" si="2899"/>
        <v>0</v>
      </c>
      <c r="AI622" s="412">
        <f t="shared" si="2899"/>
        <v>0</v>
      </c>
      <c r="AJ622" s="412">
        <f t="shared" si="2899"/>
        <v>0</v>
      </c>
      <c r="AK622" s="412">
        <f t="shared" si="2899"/>
        <v>0</v>
      </c>
      <c r="AL622" s="412">
        <f t="shared" si="2899"/>
        <v>0</v>
      </c>
      <c r="AM622" s="412">
        <f t="shared" si="2899"/>
        <v>0</v>
      </c>
      <c r="AN622" s="412">
        <f t="shared" si="2899"/>
        <v>0</v>
      </c>
      <c r="AO622" s="412">
        <f t="shared" si="2899"/>
        <v>0</v>
      </c>
      <c r="AP622" s="412">
        <f t="shared" si="2899"/>
        <v>0</v>
      </c>
      <c r="AQ622" s="412">
        <f t="shared" si="2899"/>
        <v>0</v>
      </c>
      <c r="AR622" s="412">
        <f t="shared" si="2900"/>
        <v>0</v>
      </c>
      <c r="AS622" s="412">
        <f t="shared" si="2900"/>
        <v>0</v>
      </c>
      <c r="AT622" s="412">
        <f t="shared" si="2900"/>
        <v>0</v>
      </c>
      <c r="AU622" s="412">
        <f t="shared" si="2900"/>
        <v>0</v>
      </c>
      <c r="AV622" s="412">
        <f t="shared" si="2900"/>
        <v>0</v>
      </c>
      <c r="AW622" s="412">
        <f t="shared" si="2900"/>
        <v>0</v>
      </c>
      <c r="AX622" s="412">
        <f t="shared" si="2900"/>
        <v>0</v>
      </c>
      <c r="AY622" s="412">
        <f t="shared" si="2900"/>
        <v>0</v>
      </c>
      <c r="AZ622" s="412">
        <f t="shared" si="2900"/>
        <v>0</v>
      </c>
      <c r="BA622" s="412">
        <f t="shared" si="2900"/>
        <v>0</v>
      </c>
      <c r="BB622" s="412">
        <f t="shared" si="2900"/>
        <v>0</v>
      </c>
      <c r="BC622" s="412">
        <f t="shared" si="2900"/>
        <v>0</v>
      </c>
      <c r="BD622" s="412">
        <f t="shared" si="2900"/>
        <v>0</v>
      </c>
      <c r="BF622" s="416">
        <f t="shared" ref="BF622:DQ622" si="2907">-BF621*(1-BF$14)</f>
        <v>0</v>
      </c>
      <c r="BG622" s="416">
        <f t="shared" si="2907"/>
        <v>0</v>
      </c>
      <c r="BH622" s="416">
        <f t="shared" si="2907"/>
        <v>0</v>
      </c>
      <c r="BI622" s="416">
        <f t="shared" si="2907"/>
        <v>0</v>
      </c>
      <c r="BJ622" s="416">
        <f t="shared" si="2907"/>
        <v>0</v>
      </c>
      <c r="BK622" s="416">
        <f t="shared" si="2907"/>
        <v>0</v>
      </c>
      <c r="BL622" s="416">
        <f t="shared" si="2907"/>
        <v>0</v>
      </c>
      <c r="BM622" s="416">
        <f t="shared" si="2907"/>
        <v>0</v>
      </c>
      <c r="BN622" s="416">
        <f t="shared" si="2907"/>
        <v>0</v>
      </c>
      <c r="BO622" s="416">
        <f t="shared" si="2907"/>
        <v>0</v>
      </c>
      <c r="BP622" s="416">
        <f t="shared" si="2907"/>
        <v>0</v>
      </c>
      <c r="BQ622" s="416">
        <f t="shared" si="2907"/>
        <v>0</v>
      </c>
      <c r="BR622" s="416">
        <f t="shared" si="2907"/>
        <v>0</v>
      </c>
      <c r="BS622" s="416">
        <f t="shared" si="2907"/>
        <v>0</v>
      </c>
      <c r="BT622" s="416">
        <f t="shared" si="2907"/>
        <v>0</v>
      </c>
      <c r="BU622" s="416">
        <f t="shared" si="2907"/>
        <v>0</v>
      </c>
      <c r="BV622" s="416">
        <f t="shared" si="2907"/>
        <v>0</v>
      </c>
      <c r="BW622" s="416">
        <f t="shared" si="2907"/>
        <v>0</v>
      </c>
      <c r="BX622" s="416">
        <f t="shared" si="2907"/>
        <v>0</v>
      </c>
      <c r="BY622" s="416">
        <f t="shared" si="2907"/>
        <v>0</v>
      </c>
      <c r="BZ622" s="416">
        <f t="shared" si="2907"/>
        <v>0</v>
      </c>
      <c r="CA622" s="416">
        <f t="shared" si="2907"/>
        <v>0</v>
      </c>
      <c r="CB622" s="416">
        <f t="shared" si="2907"/>
        <v>0</v>
      </c>
      <c r="CC622" s="416">
        <f t="shared" si="2907"/>
        <v>0</v>
      </c>
      <c r="CD622" s="416">
        <f t="shared" si="2907"/>
        <v>0</v>
      </c>
      <c r="CE622" s="416">
        <f t="shared" si="2907"/>
        <v>0</v>
      </c>
      <c r="CF622" s="416">
        <f t="shared" si="2907"/>
        <v>0</v>
      </c>
      <c r="CG622" s="416">
        <f t="shared" si="2907"/>
        <v>0</v>
      </c>
      <c r="CH622" s="416">
        <f t="shared" si="2907"/>
        <v>0</v>
      </c>
      <c r="CI622" s="416">
        <f t="shared" si="2907"/>
        <v>0</v>
      </c>
      <c r="CJ622" s="416">
        <f t="shared" si="2907"/>
        <v>0</v>
      </c>
      <c r="CK622" s="416">
        <f t="shared" si="2907"/>
        <v>0</v>
      </c>
      <c r="CL622" s="416">
        <f t="shared" si="2907"/>
        <v>0</v>
      </c>
      <c r="CM622" s="416">
        <f t="shared" si="2907"/>
        <v>0</v>
      </c>
      <c r="CN622" s="416">
        <f t="shared" si="2907"/>
        <v>0</v>
      </c>
      <c r="CO622" s="416">
        <f t="shared" si="2907"/>
        <v>0</v>
      </c>
      <c r="CP622" s="416">
        <f t="shared" si="2907"/>
        <v>0</v>
      </c>
      <c r="CQ622" s="416">
        <f t="shared" si="2907"/>
        <v>0</v>
      </c>
      <c r="CR622" s="416">
        <f t="shared" si="2907"/>
        <v>0</v>
      </c>
      <c r="CS622" s="416">
        <f t="shared" si="2907"/>
        <v>0</v>
      </c>
      <c r="CT622" s="416">
        <f t="shared" si="2907"/>
        <v>0</v>
      </c>
      <c r="CU622" s="416">
        <f t="shared" si="2907"/>
        <v>0</v>
      </c>
      <c r="CV622" s="416">
        <f t="shared" si="2907"/>
        <v>0</v>
      </c>
      <c r="CW622" s="416">
        <f t="shared" si="2907"/>
        <v>0</v>
      </c>
      <c r="CX622" s="416">
        <f t="shared" si="2907"/>
        <v>0</v>
      </c>
      <c r="CY622" s="416">
        <f t="shared" si="2907"/>
        <v>0</v>
      </c>
      <c r="CZ622" s="416">
        <f t="shared" si="2907"/>
        <v>0</v>
      </c>
      <c r="DA622" s="416">
        <f t="shared" si="2907"/>
        <v>0</v>
      </c>
      <c r="DB622" s="416">
        <f t="shared" si="2907"/>
        <v>0</v>
      </c>
      <c r="DC622" s="416">
        <f t="shared" si="2907"/>
        <v>0</v>
      </c>
      <c r="DD622" s="416">
        <f t="shared" si="2907"/>
        <v>0</v>
      </c>
      <c r="DE622" s="416">
        <f t="shared" si="2907"/>
        <v>0</v>
      </c>
      <c r="DF622" s="416">
        <f t="shared" si="2907"/>
        <v>0</v>
      </c>
      <c r="DG622" s="416">
        <f t="shared" si="2907"/>
        <v>0</v>
      </c>
      <c r="DH622" s="416">
        <f t="shared" si="2907"/>
        <v>0</v>
      </c>
      <c r="DI622" s="416">
        <f t="shared" si="2907"/>
        <v>0</v>
      </c>
      <c r="DJ622" s="416">
        <f t="shared" si="2907"/>
        <v>0</v>
      </c>
      <c r="DK622" s="416">
        <f t="shared" si="2907"/>
        <v>0</v>
      </c>
      <c r="DL622" s="416">
        <f t="shared" si="2907"/>
        <v>0</v>
      </c>
      <c r="DM622" s="416">
        <f t="shared" si="2907"/>
        <v>0</v>
      </c>
      <c r="DN622" s="416">
        <f t="shared" si="2907"/>
        <v>0</v>
      </c>
      <c r="DO622" s="416">
        <f t="shared" si="2907"/>
        <v>0</v>
      </c>
      <c r="DP622" s="416">
        <f t="shared" si="2907"/>
        <v>0</v>
      </c>
      <c r="DQ622" s="416">
        <f t="shared" si="2907"/>
        <v>0</v>
      </c>
      <c r="DR622" s="416">
        <f t="shared" ref="DR622:GC622" si="2908">-DR621*(1-DR$14)</f>
        <v>0</v>
      </c>
      <c r="DS622" s="416">
        <f t="shared" si="2908"/>
        <v>0</v>
      </c>
      <c r="DT622" s="416">
        <f t="shared" si="2908"/>
        <v>0</v>
      </c>
      <c r="DU622" s="416">
        <f t="shared" si="2908"/>
        <v>0</v>
      </c>
      <c r="DV622" s="416">
        <f t="shared" si="2908"/>
        <v>0</v>
      </c>
      <c r="DW622" s="416">
        <f t="shared" si="2908"/>
        <v>0</v>
      </c>
      <c r="DX622" s="416">
        <f t="shared" si="2908"/>
        <v>0</v>
      </c>
      <c r="DY622" s="416">
        <f t="shared" si="2908"/>
        <v>0</v>
      </c>
      <c r="DZ622" s="416">
        <f t="shared" si="2908"/>
        <v>0</v>
      </c>
      <c r="EA622" s="416">
        <f t="shared" si="2908"/>
        <v>0</v>
      </c>
      <c r="EB622" s="416">
        <f t="shared" si="2908"/>
        <v>0</v>
      </c>
      <c r="EC622" s="416">
        <f t="shared" si="2908"/>
        <v>0</v>
      </c>
      <c r="ED622" s="416">
        <f t="shared" si="2908"/>
        <v>0</v>
      </c>
      <c r="EE622" s="416">
        <f t="shared" si="2908"/>
        <v>0</v>
      </c>
      <c r="EF622" s="416">
        <f t="shared" si="2908"/>
        <v>0</v>
      </c>
      <c r="EG622" s="416">
        <f t="shared" si="2908"/>
        <v>0</v>
      </c>
      <c r="EH622" s="416">
        <f t="shared" si="2908"/>
        <v>0</v>
      </c>
      <c r="EI622" s="416">
        <f t="shared" si="2908"/>
        <v>0</v>
      </c>
      <c r="EJ622" s="416">
        <f t="shared" si="2908"/>
        <v>0</v>
      </c>
      <c r="EK622" s="416">
        <f t="shared" si="2908"/>
        <v>0</v>
      </c>
      <c r="EL622" s="416">
        <f t="shared" si="2908"/>
        <v>0</v>
      </c>
      <c r="EM622" s="416">
        <f t="shared" si="2908"/>
        <v>0</v>
      </c>
      <c r="EN622" s="416">
        <f t="shared" si="2908"/>
        <v>0</v>
      </c>
      <c r="EO622" s="416">
        <f t="shared" si="2908"/>
        <v>0</v>
      </c>
      <c r="EP622" s="416">
        <f t="shared" si="2908"/>
        <v>0</v>
      </c>
      <c r="EQ622" s="416">
        <f t="shared" si="2908"/>
        <v>0</v>
      </c>
      <c r="ER622" s="416">
        <f t="shared" si="2908"/>
        <v>0</v>
      </c>
      <c r="ES622" s="416">
        <f t="shared" si="2908"/>
        <v>0</v>
      </c>
      <c r="ET622" s="416">
        <f t="shared" si="2908"/>
        <v>0</v>
      </c>
      <c r="EU622" s="416">
        <f t="shared" si="2908"/>
        <v>0</v>
      </c>
      <c r="EV622" s="416">
        <f t="shared" si="2908"/>
        <v>0</v>
      </c>
      <c r="EW622" s="416">
        <f t="shared" si="2908"/>
        <v>0</v>
      </c>
      <c r="EX622" s="416">
        <f t="shared" si="2908"/>
        <v>0</v>
      </c>
      <c r="EY622" s="416">
        <f t="shared" si="2908"/>
        <v>0</v>
      </c>
      <c r="EZ622" s="416">
        <f t="shared" si="2908"/>
        <v>0</v>
      </c>
      <c r="FA622" s="416">
        <f t="shared" si="2908"/>
        <v>0</v>
      </c>
      <c r="FB622" s="416">
        <f t="shared" si="2908"/>
        <v>0</v>
      </c>
      <c r="FC622" s="416">
        <f t="shared" si="2908"/>
        <v>0</v>
      </c>
      <c r="FD622" s="416">
        <f t="shared" si="2908"/>
        <v>0</v>
      </c>
      <c r="FE622" s="416">
        <f t="shared" si="2908"/>
        <v>0</v>
      </c>
      <c r="FF622" s="416">
        <f t="shared" si="2908"/>
        <v>0</v>
      </c>
      <c r="FG622" s="416">
        <f t="shared" si="2908"/>
        <v>0</v>
      </c>
      <c r="FH622" s="416">
        <f t="shared" si="2908"/>
        <v>0</v>
      </c>
      <c r="FI622" s="416">
        <f t="shared" si="2908"/>
        <v>0</v>
      </c>
      <c r="FJ622" s="416">
        <f t="shared" si="2908"/>
        <v>0</v>
      </c>
      <c r="FK622" s="416">
        <f t="shared" si="2908"/>
        <v>0</v>
      </c>
      <c r="FL622" s="416">
        <f t="shared" si="2908"/>
        <v>0</v>
      </c>
      <c r="FM622" s="416">
        <f t="shared" si="2908"/>
        <v>0</v>
      </c>
      <c r="FN622" s="416">
        <f t="shared" si="2908"/>
        <v>0</v>
      </c>
      <c r="FO622" s="416">
        <f t="shared" si="2908"/>
        <v>0</v>
      </c>
      <c r="FP622" s="416">
        <f t="shared" si="2908"/>
        <v>0</v>
      </c>
      <c r="FQ622" s="416">
        <f t="shared" si="2908"/>
        <v>0</v>
      </c>
      <c r="FR622" s="416">
        <f t="shared" si="2908"/>
        <v>0</v>
      </c>
      <c r="FS622" s="416">
        <f t="shared" si="2908"/>
        <v>0</v>
      </c>
      <c r="FT622" s="416">
        <f t="shared" si="2908"/>
        <v>0</v>
      </c>
      <c r="FU622" s="416">
        <f t="shared" si="2908"/>
        <v>0</v>
      </c>
      <c r="FV622" s="416">
        <f t="shared" si="2908"/>
        <v>0</v>
      </c>
      <c r="FW622" s="416">
        <f t="shared" si="2908"/>
        <v>0</v>
      </c>
      <c r="FX622" s="416">
        <f t="shared" si="2908"/>
        <v>0</v>
      </c>
      <c r="FY622" s="416">
        <f t="shared" si="2908"/>
        <v>0</v>
      </c>
      <c r="FZ622" s="416">
        <f t="shared" si="2908"/>
        <v>0</v>
      </c>
      <c r="GA622" s="416">
        <f t="shared" si="2908"/>
        <v>0</v>
      </c>
      <c r="GB622" s="416">
        <f t="shared" si="2908"/>
        <v>0</v>
      </c>
      <c r="GC622" s="416">
        <f t="shared" si="2908"/>
        <v>0</v>
      </c>
      <c r="GD622" s="416">
        <f t="shared" ref="GD622:IO622" si="2909">-GD621*(1-GD$14)</f>
        <v>0</v>
      </c>
      <c r="GE622" s="416">
        <f t="shared" si="2909"/>
        <v>0</v>
      </c>
      <c r="GF622" s="416">
        <f t="shared" si="2909"/>
        <v>0</v>
      </c>
      <c r="GG622" s="416">
        <f t="shared" si="2909"/>
        <v>0</v>
      </c>
      <c r="GH622" s="416">
        <f t="shared" si="2909"/>
        <v>0</v>
      </c>
      <c r="GI622" s="416">
        <f t="shared" si="2909"/>
        <v>0</v>
      </c>
      <c r="GJ622" s="416">
        <f t="shared" si="2909"/>
        <v>0</v>
      </c>
      <c r="GK622" s="416">
        <f t="shared" si="2909"/>
        <v>0</v>
      </c>
      <c r="GL622" s="416">
        <f t="shared" si="2909"/>
        <v>0</v>
      </c>
      <c r="GM622" s="416">
        <f t="shared" si="2909"/>
        <v>0</v>
      </c>
      <c r="GN622" s="416">
        <f t="shared" si="2909"/>
        <v>0</v>
      </c>
      <c r="GO622" s="416">
        <f t="shared" si="2909"/>
        <v>0</v>
      </c>
      <c r="GP622" s="416">
        <f t="shared" si="2909"/>
        <v>0</v>
      </c>
      <c r="GQ622" s="416">
        <f t="shared" si="2909"/>
        <v>0</v>
      </c>
      <c r="GR622" s="416">
        <f t="shared" si="2909"/>
        <v>0</v>
      </c>
      <c r="GS622" s="416">
        <f t="shared" si="2909"/>
        <v>0</v>
      </c>
      <c r="GT622" s="416">
        <f t="shared" si="2909"/>
        <v>0</v>
      </c>
      <c r="GU622" s="416">
        <f t="shared" si="2909"/>
        <v>0</v>
      </c>
      <c r="GV622" s="416">
        <f t="shared" si="2909"/>
        <v>0</v>
      </c>
      <c r="GW622" s="416">
        <f t="shared" si="2909"/>
        <v>0</v>
      </c>
      <c r="GX622" s="416">
        <f t="shared" si="2909"/>
        <v>0</v>
      </c>
      <c r="GY622" s="416">
        <f t="shared" si="2909"/>
        <v>0</v>
      </c>
      <c r="GZ622" s="416">
        <f t="shared" si="2909"/>
        <v>0</v>
      </c>
      <c r="HA622" s="416">
        <f t="shared" si="2909"/>
        <v>0</v>
      </c>
      <c r="HB622" s="416">
        <f t="shared" si="2909"/>
        <v>0</v>
      </c>
      <c r="HC622" s="416">
        <f t="shared" si="2909"/>
        <v>0</v>
      </c>
      <c r="HD622" s="416">
        <f t="shared" si="2909"/>
        <v>0</v>
      </c>
      <c r="HE622" s="416">
        <f t="shared" si="2909"/>
        <v>0</v>
      </c>
      <c r="HF622" s="416">
        <f t="shared" si="2909"/>
        <v>0</v>
      </c>
      <c r="HG622" s="416">
        <f t="shared" si="2909"/>
        <v>0</v>
      </c>
      <c r="HH622" s="416">
        <f t="shared" si="2909"/>
        <v>0</v>
      </c>
      <c r="HI622" s="416">
        <f t="shared" si="2909"/>
        <v>0</v>
      </c>
      <c r="HJ622" s="416">
        <f t="shared" si="2909"/>
        <v>0</v>
      </c>
      <c r="HK622" s="416">
        <f t="shared" si="2909"/>
        <v>0</v>
      </c>
      <c r="HL622" s="416">
        <f t="shared" si="2909"/>
        <v>0</v>
      </c>
      <c r="HM622" s="416">
        <f t="shared" si="2909"/>
        <v>0</v>
      </c>
      <c r="HN622" s="416">
        <f t="shared" si="2909"/>
        <v>0</v>
      </c>
      <c r="HO622" s="416">
        <f t="shared" si="2909"/>
        <v>0</v>
      </c>
      <c r="HP622" s="416">
        <f t="shared" si="2909"/>
        <v>0</v>
      </c>
      <c r="HQ622" s="416">
        <f t="shared" si="2909"/>
        <v>0</v>
      </c>
      <c r="HR622" s="416">
        <f t="shared" si="2909"/>
        <v>0</v>
      </c>
      <c r="HS622" s="416">
        <f t="shared" si="2909"/>
        <v>0</v>
      </c>
      <c r="HT622" s="416">
        <f t="shared" si="2909"/>
        <v>0</v>
      </c>
      <c r="HU622" s="416">
        <f t="shared" si="2909"/>
        <v>0</v>
      </c>
      <c r="HV622" s="416">
        <f t="shared" si="2909"/>
        <v>0</v>
      </c>
      <c r="HW622" s="416">
        <f t="shared" si="2909"/>
        <v>0</v>
      </c>
      <c r="HX622" s="416">
        <f t="shared" si="2909"/>
        <v>0</v>
      </c>
      <c r="HY622" s="416">
        <f t="shared" si="2909"/>
        <v>0</v>
      </c>
      <c r="HZ622" s="416">
        <f t="shared" si="2909"/>
        <v>0</v>
      </c>
      <c r="IA622" s="416">
        <f t="shared" si="2909"/>
        <v>0</v>
      </c>
      <c r="IB622" s="416">
        <f t="shared" si="2909"/>
        <v>0</v>
      </c>
      <c r="IC622" s="416">
        <f t="shared" si="2909"/>
        <v>0</v>
      </c>
      <c r="ID622" s="416">
        <f t="shared" si="2909"/>
        <v>0</v>
      </c>
      <c r="IE622" s="416">
        <f t="shared" si="2909"/>
        <v>0</v>
      </c>
      <c r="IF622" s="416">
        <f t="shared" si="2909"/>
        <v>0</v>
      </c>
      <c r="IG622" s="416">
        <f t="shared" si="2909"/>
        <v>0</v>
      </c>
      <c r="IH622" s="416">
        <f t="shared" si="2909"/>
        <v>0</v>
      </c>
      <c r="II622" s="416">
        <f t="shared" si="2909"/>
        <v>0</v>
      </c>
      <c r="IJ622" s="416">
        <f t="shared" si="2909"/>
        <v>0</v>
      </c>
      <c r="IK622" s="416">
        <f t="shared" si="2909"/>
        <v>0</v>
      </c>
      <c r="IL622" s="416">
        <f t="shared" si="2909"/>
        <v>0</v>
      </c>
      <c r="IM622" s="416">
        <f t="shared" si="2909"/>
        <v>0</v>
      </c>
      <c r="IN622" s="416">
        <f t="shared" si="2909"/>
        <v>0</v>
      </c>
      <c r="IO622" s="416">
        <f t="shared" si="2909"/>
        <v>0</v>
      </c>
      <c r="IP622" s="416">
        <f t="shared" ref="IP622:LA622" si="2910">-IP621*(1-IP$14)</f>
        <v>0</v>
      </c>
      <c r="IQ622" s="416">
        <f t="shared" si="2910"/>
        <v>0</v>
      </c>
      <c r="IR622" s="416">
        <f t="shared" si="2910"/>
        <v>0</v>
      </c>
      <c r="IS622" s="416">
        <f t="shared" si="2910"/>
        <v>0</v>
      </c>
      <c r="IT622" s="416">
        <f t="shared" si="2910"/>
        <v>0</v>
      </c>
      <c r="IU622" s="416">
        <f t="shared" si="2910"/>
        <v>0</v>
      </c>
      <c r="IV622" s="416">
        <f t="shared" si="2910"/>
        <v>0</v>
      </c>
      <c r="IW622" s="416">
        <f t="shared" si="2910"/>
        <v>0</v>
      </c>
      <c r="IX622" s="416">
        <f t="shared" si="2910"/>
        <v>0</v>
      </c>
      <c r="IY622" s="416">
        <f t="shared" si="2910"/>
        <v>0</v>
      </c>
      <c r="IZ622" s="416">
        <f t="shared" si="2910"/>
        <v>0</v>
      </c>
      <c r="JA622" s="416">
        <f t="shared" si="2910"/>
        <v>0</v>
      </c>
      <c r="JB622" s="416">
        <f t="shared" si="2910"/>
        <v>0</v>
      </c>
      <c r="JC622" s="416">
        <f t="shared" si="2910"/>
        <v>0</v>
      </c>
      <c r="JD622" s="416">
        <f t="shared" si="2910"/>
        <v>0</v>
      </c>
      <c r="JE622" s="416">
        <f t="shared" si="2910"/>
        <v>0</v>
      </c>
      <c r="JF622" s="416">
        <f t="shared" si="2910"/>
        <v>0</v>
      </c>
      <c r="JG622" s="416">
        <f t="shared" si="2910"/>
        <v>0</v>
      </c>
      <c r="JH622" s="416">
        <f t="shared" si="2910"/>
        <v>0</v>
      </c>
      <c r="JI622" s="416">
        <f t="shared" si="2910"/>
        <v>0</v>
      </c>
      <c r="JJ622" s="416">
        <f t="shared" si="2910"/>
        <v>0</v>
      </c>
      <c r="JK622" s="416">
        <f t="shared" si="2910"/>
        <v>0</v>
      </c>
      <c r="JL622" s="416">
        <f t="shared" si="2910"/>
        <v>0</v>
      </c>
      <c r="JM622" s="416">
        <f t="shared" si="2910"/>
        <v>0</v>
      </c>
      <c r="JN622" s="416">
        <f t="shared" si="2910"/>
        <v>0</v>
      </c>
      <c r="JO622" s="416">
        <f t="shared" si="2910"/>
        <v>0</v>
      </c>
      <c r="JP622" s="416">
        <f t="shared" si="2910"/>
        <v>0</v>
      </c>
      <c r="JQ622" s="416">
        <f t="shared" si="2910"/>
        <v>0</v>
      </c>
      <c r="JR622" s="416">
        <f t="shared" si="2910"/>
        <v>0</v>
      </c>
      <c r="JS622" s="416">
        <f t="shared" si="2910"/>
        <v>0</v>
      </c>
      <c r="JT622" s="416">
        <f t="shared" si="2910"/>
        <v>0</v>
      </c>
      <c r="JU622" s="416">
        <f t="shared" si="2910"/>
        <v>0</v>
      </c>
      <c r="JV622" s="416">
        <f t="shared" si="2910"/>
        <v>0</v>
      </c>
      <c r="JW622" s="416">
        <f t="shared" si="2910"/>
        <v>0</v>
      </c>
      <c r="JX622" s="416">
        <f t="shared" si="2910"/>
        <v>0</v>
      </c>
      <c r="JY622" s="416">
        <f t="shared" si="2910"/>
        <v>0</v>
      </c>
      <c r="JZ622" s="416">
        <f t="shared" si="2910"/>
        <v>0</v>
      </c>
      <c r="KA622" s="416">
        <f t="shared" si="2910"/>
        <v>0</v>
      </c>
      <c r="KB622" s="416">
        <f t="shared" si="2910"/>
        <v>0</v>
      </c>
      <c r="KC622" s="416">
        <f t="shared" si="2910"/>
        <v>0</v>
      </c>
      <c r="KD622" s="416">
        <f t="shared" si="2910"/>
        <v>0</v>
      </c>
      <c r="KE622" s="416">
        <f t="shared" si="2910"/>
        <v>0</v>
      </c>
      <c r="KF622" s="416">
        <f t="shared" si="2910"/>
        <v>0</v>
      </c>
      <c r="KG622" s="416">
        <f t="shared" si="2910"/>
        <v>0</v>
      </c>
      <c r="KH622" s="416">
        <f t="shared" si="2910"/>
        <v>0</v>
      </c>
      <c r="KI622" s="416">
        <f t="shared" si="2910"/>
        <v>0</v>
      </c>
      <c r="KJ622" s="416">
        <f t="shared" si="2910"/>
        <v>0</v>
      </c>
      <c r="KK622" s="416">
        <f t="shared" si="2910"/>
        <v>0</v>
      </c>
      <c r="KL622" s="416">
        <f t="shared" si="2910"/>
        <v>0</v>
      </c>
      <c r="KM622" s="416">
        <f t="shared" si="2910"/>
        <v>0</v>
      </c>
      <c r="KN622" s="416">
        <f t="shared" si="2910"/>
        <v>0</v>
      </c>
      <c r="KO622" s="416">
        <f t="shared" si="2910"/>
        <v>0</v>
      </c>
      <c r="KP622" s="416">
        <f t="shared" si="2910"/>
        <v>0</v>
      </c>
      <c r="KQ622" s="416">
        <f t="shared" si="2910"/>
        <v>0</v>
      </c>
      <c r="KR622" s="416">
        <f t="shared" si="2910"/>
        <v>0</v>
      </c>
      <c r="KS622" s="416">
        <f t="shared" si="2910"/>
        <v>0</v>
      </c>
      <c r="KT622" s="416">
        <f t="shared" si="2910"/>
        <v>0</v>
      </c>
      <c r="KU622" s="416">
        <f t="shared" si="2910"/>
        <v>0</v>
      </c>
      <c r="KV622" s="416">
        <f t="shared" si="2910"/>
        <v>0</v>
      </c>
      <c r="KW622" s="416">
        <f t="shared" si="2910"/>
        <v>0</v>
      </c>
      <c r="KX622" s="416">
        <f t="shared" si="2910"/>
        <v>0</v>
      </c>
      <c r="KY622" s="416">
        <f t="shared" si="2910"/>
        <v>0</v>
      </c>
      <c r="KZ622" s="416">
        <f t="shared" si="2910"/>
        <v>0</v>
      </c>
      <c r="LA622" s="416">
        <f t="shared" si="2910"/>
        <v>0</v>
      </c>
      <c r="LB622" s="416">
        <f t="shared" ref="LB622:NM622" si="2911">-LB621*(1-LB$14)</f>
        <v>0</v>
      </c>
      <c r="LC622" s="416">
        <f t="shared" si="2911"/>
        <v>0</v>
      </c>
      <c r="LD622" s="416">
        <f t="shared" si="2911"/>
        <v>0</v>
      </c>
      <c r="LE622" s="416">
        <f t="shared" si="2911"/>
        <v>0</v>
      </c>
      <c r="LF622" s="416">
        <f t="shared" si="2911"/>
        <v>0</v>
      </c>
      <c r="LG622" s="416">
        <f t="shared" si="2911"/>
        <v>0</v>
      </c>
      <c r="LH622" s="416">
        <f t="shared" si="2911"/>
        <v>0</v>
      </c>
      <c r="LI622" s="416">
        <f t="shared" si="2911"/>
        <v>0</v>
      </c>
      <c r="LJ622" s="416">
        <f t="shared" si="2911"/>
        <v>0</v>
      </c>
      <c r="LK622" s="416">
        <f t="shared" si="2911"/>
        <v>0</v>
      </c>
      <c r="LL622" s="416">
        <f t="shared" si="2911"/>
        <v>0</v>
      </c>
      <c r="LM622" s="416">
        <f t="shared" si="2911"/>
        <v>0</v>
      </c>
      <c r="LN622" s="416">
        <f t="shared" si="2911"/>
        <v>0</v>
      </c>
      <c r="LO622" s="416">
        <f t="shared" si="2911"/>
        <v>0</v>
      </c>
      <c r="LP622" s="416">
        <f t="shared" si="2911"/>
        <v>0</v>
      </c>
      <c r="LQ622" s="416">
        <f t="shared" si="2911"/>
        <v>0</v>
      </c>
      <c r="LR622" s="416">
        <f t="shared" si="2911"/>
        <v>0</v>
      </c>
      <c r="LS622" s="416">
        <f t="shared" si="2911"/>
        <v>0</v>
      </c>
      <c r="LT622" s="416">
        <f t="shared" si="2911"/>
        <v>0</v>
      </c>
      <c r="LU622" s="416">
        <f t="shared" si="2911"/>
        <v>0</v>
      </c>
      <c r="LV622" s="416">
        <f t="shared" si="2911"/>
        <v>0</v>
      </c>
      <c r="LW622" s="416">
        <f t="shared" si="2911"/>
        <v>0</v>
      </c>
      <c r="LX622" s="416">
        <f t="shared" si="2911"/>
        <v>0</v>
      </c>
      <c r="LY622" s="416">
        <f t="shared" si="2911"/>
        <v>0</v>
      </c>
      <c r="LZ622" s="416">
        <f t="shared" si="2911"/>
        <v>0</v>
      </c>
      <c r="MA622" s="416">
        <f t="shared" si="2911"/>
        <v>0</v>
      </c>
      <c r="MB622" s="416">
        <f t="shared" si="2911"/>
        <v>0</v>
      </c>
      <c r="MC622" s="416">
        <f t="shared" si="2911"/>
        <v>0</v>
      </c>
      <c r="MD622" s="416">
        <f t="shared" si="2911"/>
        <v>0</v>
      </c>
      <c r="ME622" s="416">
        <f t="shared" si="2911"/>
        <v>0</v>
      </c>
      <c r="MF622" s="416">
        <f t="shared" si="2911"/>
        <v>0</v>
      </c>
      <c r="MG622" s="416">
        <f t="shared" si="2911"/>
        <v>0</v>
      </c>
      <c r="MH622" s="416">
        <f t="shared" si="2911"/>
        <v>0</v>
      </c>
      <c r="MI622" s="416">
        <f t="shared" si="2911"/>
        <v>0</v>
      </c>
      <c r="MJ622" s="416">
        <f t="shared" si="2911"/>
        <v>0</v>
      </c>
      <c r="MK622" s="416">
        <f t="shared" si="2911"/>
        <v>0</v>
      </c>
      <c r="ML622" s="416">
        <f t="shared" si="2911"/>
        <v>0</v>
      </c>
      <c r="MM622" s="416">
        <f t="shared" si="2911"/>
        <v>0</v>
      </c>
      <c r="MN622" s="416">
        <f t="shared" si="2911"/>
        <v>0</v>
      </c>
      <c r="MO622" s="416">
        <f t="shared" si="2911"/>
        <v>0</v>
      </c>
      <c r="MP622" s="416">
        <f t="shared" si="2911"/>
        <v>0</v>
      </c>
      <c r="MQ622" s="416">
        <f t="shared" si="2911"/>
        <v>0</v>
      </c>
      <c r="MR622" s="416">
        <f t="shared" si="2911"/>
        <v>0</v>
      </c>
      <c r="MS622" s="416">
        <f t="shared" si="2911"/>
        <v>0</v>
      </c>
      <c r="MT622" s="416">
        <f t="shared" si="2911"/>
        <v>0</v>
      </c>
      <c r="MU622" s="416">
        <f t="shared" si="2911"/>
        <v>0</v>
      </c>
      <c r="MV622" s="416">
        <f t="shared" si="2911"/>
        <v>0</v>
      </c>
      <c r="MW622" s="416">
        <f t="shared" si="2911"/>
        <v>0</v>
      </c>
      <c r="MX622" s="416">
        <f t="shared" si="2911"/>
        <v>0</v>
      </c>
      <c r="MY622" s="416">
        <f t="shared" si="2911"/>
        <v>0</v>
      </c>
      <c r="MZ622" s="416">
        <f t="shared" si="2911"/>
        <v>0</v>
      </c>
      <c r="NA622" s="416">
        <f t="shared" si="2911"/>
        <v>0</v>
      </c>
      <c r="NB622" s="416">
        <f t="shared" si="2911"/>
        <v>0</v>
      </c>
      <c r="NC622" s="416">
        <f t="shared" si="2911"/>
        <v>0</v>
      </c>
      <c r="ND622" s="416">
        <f t="shared" si="2911"/>
        <v>0</v>
      </c>
      <c r="NE622" s="416">
        <f t="shared" si="2911"/>
        <v>0</v>
      </c>
      <c r="NF622" s="416">
        <f t="shared" si="2911"/>
        <v>0</v>
      </c>
      <c r="NG622" s="416">
        <f t="shared" si="2911"/>
        <v>0</v>
      </c>
      <c r="NH622" s="416">
        <f t="shared" si="2911"/>
        <v>0</v>
      </c>
      <c r="NI622" s="416">
        <f t="shared" si="2911"/>
        <v>0</v>
      </c>
      <c r="NJ622" s="416">
        <f t="shared" si="2911"/>
        <v>0</v>
      </c>
      <c r="NK622" s="416">
        <f t="shared" si="2911"/>
        <v>0</v>
      </c>
      <c r="NL622" s="416">
        <f t="shared" si="2911"/>
        <v>0</v>
      </c>
      <c r="NM622" s="416">
        <f t="shared" si="2911"/>
        <v>0</v>
      </c>
      <c r="NN622" s="416">
        <f t="shared" ref="NN622:PA622" si="2912">-NN621*(1-NN$14)</f>
        <v>0</v>
      </c>
      <c r="NO622" s="416">
        <f t="shared" si="2912"/>
        <v>0</v>
      </c>
      <c r="NP622" s="416">
        <f t="shared" si="2912"/>
        <v>0</v>
      </c>
      <c r="NQ622" s="416">
        <f t="shared" si="2912"/>
        <v>0</v>
      </c>
      <c r="NR622" s="416">
        <f t="shared" si="2912"/>
        <v>0</v>
      </c>
      <c r="NS622" s="416">
        <f t="shared" si="2912"/>
        <v>0</v>
      </c>
      <c r="NT622" s="416">
        <f t="shared" si="2912"/>
        <v>0</v>
      </c>
      <c r="NU622" s="416">
        <f t="shared" si="2912"/>
        <v>0</v>
      </c>
      <c r="NV622" s="416">
        <f t="shared" si="2912"/>
        <v>0</v>
      </c>
      <c r="NW622" s="416">
        <f t="shared" si="2912"/>
        <v>0</v>
      </c>
      <c r="NX622" s="416">
        <f t="shared" si="2912"/>
        <v>0</v>
      </c>
      <c r="NY622" s="416">
        <f t="shared" si="2912"/>
        <v>0</v>
      </c>
      <c r="NZ622" s="416">
        <f t="shared" si="2912"/>
        <v>0</v>
      </c>
      <c r="OA622" s="416">
        <f t="shared" si="2912"/>
        <v>0</v>
      </c>
      <c r="OB622" s="416">
        <f t="shared" si="2912"/>
        <v>0</v>
      </c>
      <c r="OC622" s="416">
        <f t="shared" si="2912"/>
        <v>0</v>
      </c>
      <c r="OD622" s="416">
        <f t="shared" si="2912"/>
        <v>0</v>
      </c>
      <c r="OE622" s="416">
        <f t="shared" si="2912"/>
        <v>0</v>
      </c>
      <c r="OF622" s="416">
        <f t="shared" si="2912"/>
        <v>0</v>
      </c>
      <c r="OG622" s="416">
        <f t="shared" si="2912"/>
        <v>0</v>
      </c>
      <c r="OH622" s="416">
        <f t="shared" si="2912"/>
        <v>0</v>
      </c>
      <c r="OI622" s="416">
        <f t="shared" si="2912"/>
        <v>0</v>
      </c>
      <c r="OJ622" s="416">
        <f t="shared" si="2912"/>
        <v>0</v>
      </c>
      <c r="OK622" s="416">
        <f t="shared" si="2912"/>
        <v>0</v>
      </c>
      <c r="OL622" s="416">
        <f t="shared" si="2912"/>
        <v>0</v>
      </c>
      <c r="OM622" s="416">
        <f t="shared" si="2912"/>
        <v>0</v>
      </c>
      <c r="ON622" s="416">
        <f t="shared" si="2912"/>
        <v>0</v>
      </c>
      <c r="OO622" s="416">
        <f t="shared" si="2912"/>
        <v>0</v>
      </c>
      <c r="OP622" s="416">
        <f t="shared" si="2912"/>
        <v>0</v>
      </c>
      <c r="OQ622" s="416">
        <f t="shared" si="2912"/>
        <v>0</v>
      </c>
      <c r="OR622" s="416">
        <f t="shared" si="2912"/>
        <v>0</v>
      </c>
      <c r="OS622" s="416">
        <f t="shared" si="2912"/>
        <v>0</v>
      </c>
      <c r="OT622" s="416">
        <f t="shared" si="2912"/>
        <v>0</v>
      </c>
      <c r="OU622" s="416">
        <f t="shared" si="2912"/>
        <v>0</v>
      </c>
      <c r="OV622" s="416">
        <f t="shared" si="2912"/>
        <v>0</v>
      </c>
      <c r="OW622" s="416">
        <f t="shared" si="2912"/>
        <v>0</v>
      </c>
      <c r="OX622" s="416">
        <f t="shared" si="2912"/>
        <v>0</v>
      </c>
      <c r="OY622" s="416">
        <f t="shared" si="2912"/>
        <v>0</v>
      </c>
      <c r="OZ622" s="416">
        <f t="shared" si="2912"/>
        <v>0</v>
      </c>
      <c r="PA622" s="416">
        <f t="shared" si="2912"/>
        <v>0</v>
      </c>
    </row>
    <row r="623" spans="1:417" ht="15" customHeight="1" thickBot="1" x14ac:dyDescent="0.3">
      <c r="A623" s="525">
        <f t="shared" si="2843"/>
        <v>28</v>
      </c>
      <c r="B623" s="525" t="str">
        <f>INDEX('B12 ID ALL Exit Fees'!$S$2:$GA$2,1,MATCH($A623,'B12 ID ALL Exit Fees'!$S$1:$GA$1,0))</f>
        <v>San Isabel Electric</v>
      </c>
      <c r="C623" s="216">
        <f>C622+1</f>
        <v>417</v>
      </c>
      <c r="E623" s="208" t="s">
        <v>620</v>
      </c>
      <c r="L623" s="417"/>
      <c r="P623" s="215" t="s">
        <v>313</v>
      </c>
      <c r="T623" s="215" t="str">
        <f>"["&amp;$C621&amp;"]+["&amp;$C622&amp;"]"</f>
        <v>[415]+[416]</v>
      </c>
      <c r="W623" s="396"/>
      <c r="X623" s="413">
        <f>SUM($AA623:$BD623)</f>
        <v>0</v>
      </c>
      <c r="Y623" s="397"/>
      <c r="AA623" s="411">
        <f>SUMIFS($BF623:$PA623,$BF$3:$PA$3,AA$3)</f>
        <v>0</v>
      </c>
      <c r="AB623" s="411">
        <f t="shared" si="2899"/>
        <v>0</v>
      </c>
      <c r="AC623" s="411">
        <f t="shared" si="2899"/>
        <v>0</v>
      </c>
      <c r="AD623" s="411">
        <f t="shared" si="2899"/>
        <v>0</v>
      </c>
      <c r="AE623" s="411">
        <f t="shared" si="2899"/>
        <v>0</v>
      </c>
      <c r="AF623" s="411">
        <f t="shared" si="2899"/>
        <v>0</v>
      </c>
      <c r="AG623" s="411">
        <f t="shared" si="2899"/>
        <v>0</v>
      </c>
      <c r="AH623" s="411">
        <f t="shared" si="2899"/>
        <v>0</v>
      </c>
      <c r="AI623" s="411">
        <f t="shared" si="2899"/>
        <v>0</v>
      </c>
      <c r="AJ623" s="411">
        <f t="shared" si="2899"/>
        <v>0</v>
      </c>
      <c r="AK623" s="411">
        <f t="shared" si="2899"/>
        <v>0</v>
      </c>
      <c r="AL623" s="411">
        <f t="shared" si="2899"/>
        <v>0</v>
      </c>
      <c r="AM623" s="411">
        <f t="shared" si="2899"/>
        <v>0</v>
      </c>
      <c r="AN623" s="411">
        <f t="shared" si="2899"/>
        <v>0</v>
      </c>
      <c r="AO623" s="411">
        <f t="shared" si="2899"/>
        <v>0</v>
      </c>
      <c r="AP623" s="411">
        <f t="shared" si="2899"/>
        <v>0</v>
      </c>
      <c r="AQ623" s="411">
        <f t="shared" si="2899"/>
        <v>0</v>
      </c>
      <c r="AR623" s="411">
        <f t="shared" si="2900"/>
        <v>0</v>
      </c>
      <c r="AS623" s="411">
        <f t="shared" si="2900"/>
        <v>0</v>
      </c>
      <c r="AT623" s="411">
        <f t="shared" si="2900"/>
        <v>0</v>
      </c>
      <c r="AU623" s="411">
        <f t="shared" si="2900"/>
        <v>0</v>
      </c>
      <c r="AV623" s="411">
        <f t="shared" si="2900"/>
        <v>0</v>
      </c>
      <c r="AW623" s="411">
        <f t="shared" si="2900"/>
        <v>0</v>
      </c>
      <c r="AX623" s="411">
        <f t="shared" si="2900"/>
        <v>0</v>
      </c>
      <c r="AY623" s="411">
        <f t="shared" si="2900"/>
        <v>0</v>
      </c>
      <c r="AZ623" s="411">
        <f t="shared" si="2900"/>
        <v>0</v>
      </c>
      <c r="BA623" s="411">
        <f t="shared" si="2900"/>
        <v>0</v>
      </c>
      <c r="BB623" s="411">
        <f t="shared" si="2900"/>
        <v>0</v>
      </c>
      <c r="BC623" s="411">
        <f t="shared" si="2900"/>
        <v>0</v>
      </c>
      <c r="BD623" s="411">
        <f t="shared" si="2900"/>
        <v>0</v>
      </c>
      <c r="BF623" s="415">
        <f>SUM(BF621:BF622)</f>
        <v>0</v>
      </c>
      <c r="BG623" s="415">
        <f t="shared" ref="BG623:DR623" si="2913">SUM(BG621:BG622)</f>
        <v>0</v>
      </c>
      <c r="BH623" s="415">
        <f t="shared" si="2913"/>
        <v>0</v>
      </c>
      <c r="BI623" s="415">
        <f t="shared" si="2913"/>
        <v>0</v>
      </c>
      <c r="BJ623" s="415">
        <f t="shared" si="2913"/>
        <v>0</v>
      </c>
      <c r="BK623" s="415">
        <f t="shared" si="2913"/>
        <v>0</v>
      </c>
      <c r="BL623" s="415">
        <f t="shared" si="2913"/>
        <v>0</v>
      </c>
      <c r="BM623" s="415">
        <f t="shared" si="2913"/>
        <v>0</v>
      </c>
      <c r="BN623" s="415">
        <f t="shared" si="2913"/>
        <v>0</v>
      </c>
      <c r="BO623" s="415">
        <f t="shared" si="2913"/>
        <v>0</v>
      </c>
      <c r="BP623" s="415">
        <f t="shared" si="2913"/>
        <v>0</v>
      </c>
      <c r="BQ623" s="415">
        <f t="shared" si="2913"/>
        <v>0</v>
      </c>
      <c r="BR623" s="415">
        <f t="shared" si="2913"/>
        <v>0</v>
      </c>
      <c r="BS623" s="415">
        <f t="shared" si="2913"/>
        <v>0</v>
      </c>
      <c r="BT623" s="415">
        <f t="shared" si="2913"/>
        <v>0</v>
      </c>
      <c r="BU623" s="415">
        <f t="shared" si="2913"/>
        <v>0</v>
      </c>
      <c r="BV623" s="415">
        <f t="shared" si="2913"/>
        <v>0</v>
      </c>
      <c r="BW623" s="415">
        <f t="shared" si="2913"/>
        <v>0</v>
      </c>
      <c r="BX623" s="415">
        <f t="shared" si="2913"/>
        <v>0</v>
      </c>
      <c r="BY623" s="415">
        <f t="shared" si="2913"/>
        <v>0</v>
      </c>
      <c r="BZ623" s="415">
        <f t="shared" si="2913"/>
        <v>0</v>
      </c>
      <c r="CA623" s="415">
        <f t="shared" si="2913"/>
        <v>0</v>
      </c>
      <c r="CB623" s="415">
        <f t="shared" si="2913"/>
        <v>0</v>
      </c>
      <c r="CC623" s="415">
        <f t="shared" si="2913"/>
        <v>0</v>
      </c>
      <c r="CD623" s="415">
        <f t="shared" si="2913"/>
        <v>0</v>
      </c>
      <c r="CE623" s="415">
        <f t="shared" si="2913"/>
        <v>0</v>
      </c>
      <c r="CF623" s="415">
        <f t="shared" si="2913"/>
        <v>0</v>
      </c>
      <c r="CG623" s="415">
        <f t="shared" si="2913"/>
        <v>0</v>
      </c>
      <c r="CH623" s="415">
        <f t="shared" si="2913"/>
        <v>0</v>
      </c>
      <c r="CI623" s="415">
        <f t="shared" si="2913"/>
        <v>0</v>
      </c>
      <c r="CJ623" s="415">
        <f t="shared" si="2913"/>
        <v>0</v>
      </c>
      <c r="CK623" s="415">
        <f t="shared" si="2913"/>
        <v>0</v>
      </c>
      <c r="CL623" s="415">
        <f t="shared" si="2913"/>
        <v>0</v>
      </c>
      <c r="CM623" s="415">
        <f t="shared" si="2913"/>
        <v>0</v>
      </c>
      <c r="CN623" s="415">
        <f t="shared" si="2913"/>
        <v>0</v>
      </c>
      <c r="CO623" s="415">
        <f t="shared" si="2913"/>
        <v>0</v>
      </c>
      <c r="CP623" s="415">
        <f t="shared" si="2913"/>
        <v>0</v>
      </c>
      <c r="CQ623" s="415">
        <f t="shared" si="2913"/>
        <v>0</v>
      </c>
      <c r="CR623" s="415">
        <f t="shared" si="2913"/>
        <v>0</v>
      </c>
      <c r="CS623" s="415">
        <f t="shared" si="2913"/>
        <v>0</v>
      </c>
      <c r="CT623" s="415">
        <f t="shared" si="2913"/>
        <v>0</v>
      </c>
      <c r="CU623" s="415">
        <f t="shared" si="2913"/>
        <v>0</v>
      </c>
      <c r="CV623" s="415">
        <f t="shared" si="2913"/>
        <v>0</v>
      </c>
      <c r="CW623" s="415">
        <f t="shared" si="2913"/>
        <v>0</v>
      </c>
      <c r="CX623" s="415">
        <f t="shared" si="2913"/>
        <v>0</v>
      </c>
      <c r="CY623" s="415">
        <f t="shared" si="2913"/>
        <v>0</v>
      </c>
      <c r="CZ623" s="415">
        <f t="shared" si="2913"/>
        <v>0</v>
      </c>
      <c r="DA623" s="415">
        <f t="shared" si="2913"/>
        <v>0</v>
      </c>
      <c r="DB623" s="415">
        <f t="shared" si="2913"/>
        <v>0</v>
      </c>
      <c r="DC623" s="415">
        <f t="shared" si="2913"/>
        <v>0</v>
      </c>
      <c r="DD623" s="415">
        <f t="shared" si="2913"/>
        <v>0</v>
      </c>
      <c r="DE623" s="415">
        <f t="shared" si="2913"/>
        <v>0</v>
      </c>
      <c r="DF623" s="415">
        <f t="shared" si="2913"/>
        <v>0</v>
      </c>
      <c r="DG623" s="415">
        <f t="shared" si="2913"/>
        <v>0</v>
      </c>
      <c r="DH623" s="415">
        <f t="shared" si="2913"/>
        <v>0</v>
      </c>
      <c r="DI623" s="415">
        <f t="shared" si="2913"/>
        <v>0</v>
      </c>
      <c r="DJ623" s="415">
        <f t="shared" si="2913"/>
        <v>0</v>
      </c>
      <c r="DK623" s="415">
        <f t="shared" si="2913"/>
        <v>0</v>
      </c>
      <c r="DL623" s="415">
        <f t="shared" si="2913"/>
        <v>0</v>
      </c>
      <c r="DM623" s="415">
        <f t="shared" si="2913"/>
        <v>0</v>
      </c>
      <c r="DN623" s="415">
        <f t="shared" si="2913"/>
        <v>0</v>
      </c>
      <c r="DO623" s="415">
        <f t="shared" si="2913"/>
        <v>0</v>
      </c>
      <c r="DP623" s="415">
        <f t="shared" si="2913"/>
        <v>0</v>
      </c>
      <c r="DQ623" s="415">
        <f t="shared" si="2913"/>
        <v>0</v>
      </c>
      <c r="DR623" s="415">
        <f t="shared" si="2913"/>
        <v>0</v>
      </c>
      <c r="DS623" s="415">
        <f t="shared" ref="DS623:GD623" si="2914">SUM(DS621:DS622)</f>
        <v>0</v>
      </c>
      <c r="DT623" s="415">
        <f t="shared" si="2914"/>
        <v>0</v>
      </c>
      <c r="DU623" s="415">
        <f t="shared" si="2914"/>
        <v>0</v>
      </c>
      <c r="DV623" s="415">
        <f t="shared" si="2914"/>
        <v>0</v>
      </c>
      <c r="DW623" s="415">
        <f t="shared" si="2914"/>
        <v>0</v>
      </c>
      <c r="DX623" s="415">
        <f t="shared" si="2914"/>
        <v>0</v>
      </c>
      <c r="DY623" s="415">
        <f t="shared" si="2914"/>
        <v>0</v>
      </c>
      <c r="DZ623" s="415">
        <f t="shared" si="2914"/>
        <v>0</v>
      </c>
      <c r="EA623" s="415">
        <f t="shared" si="2914"/>
        <v>0</v>
      </c>
      <c r="EB623" s="415">
        <f t="shared" si="2914"/>
        <v>0</v>
      </c>
      <c r="EC623" s="415">
        <f t="shared" si="2914"/>
        <v>0</v>
      </c>
      <c r="ED623" s="415">
        <f t="shared" si="2914"/>
        <v>0</v>
      </c>
      <c r="EE623" s="415">
        <f t="shared" si="2914"/>
        <v>0</v>
      </c>
      <c r="EF623" s="415">
        <f t="shared" si="2914"/>
        <v>0</v>
      </c>
      <c r="EG623" s="415">
        <f t="shared" si="2914"/>
        <v>0</v>
      </c>
      <c r="EH623" s="415">
        <f t="shared" si="2914"/>
        <v>0</v>
      </c>
      <c r="EI623" s="415">
        <f t="shared" si="2914"/>
        <v>0</v>
      </c>
      <c r="EJ623" s="415">
        <f t="shared" si="2914"/>
        <v>0</v>
      </c>
      <c r="EK623" s="415">
        <f t="shared" si="2914"/>
        <v>0</v>
      </c>
      <c r="EL623" s="415">
        <f t="shared" si="2914"/>
        <v>0</v>
      </c>
      <c r="EM623" s="415">
        <f t="shared" si="2914"/>
        <v>0</v>
      </c>
      <c r="EN623" s="415">
        <f t="shared" si="2914"/>
        <v>0</v>
      </c>
      <c r="EO623" s="415">
        <f t="shared" si="2914"/>
        <v>0</v>
      </c>
      <c r="EP623" s="415">
        <f t="shared" si="2914"/>
        <v>0</v>
      </c>
      <c r="EQ623" s="415">
        <f t="shared" si="2914"/>
        <v>0</v>
      </c>
      <c r="ER623" s="415">
        <f t="shared" si="2914"/>
        <v>0</v>
      </c>
      <c r="ES623" s="415">
        <f t="shared" si="2914"/>
        <v>0</v>
      </c>
      <c r="ET623" s="415">
        <f t="shared" si="2914"/>
        <v>0</v>
      </c>
      <c r="EU623" s="415">
        <f t="shared" si="2914"/>
        <v>0</v>
      </c>
      <c r="EV623" s="415">
        <f t="shared" si="2914"/>
        <v>0</v>
      </c>
      <c r="EW623" s="415">
        <f t="shared" si="2914"/>
        <v>0</v>
      </c>
      <c r="EX623" s="415">
        <f t="shared" si="2914"/>
        <v>0</v>
      </c>
      <c r="EY623" s="415">
        <f t="shared" si="2914"/>
        <v>0</v>
      </c>
      <c r="EZ623" s="415">
        <f t="shared" si="2914"/>
        <v>0</v>
      </c>
      <c r="FA623" s="415">
        <f t="shared" si="2914"/>
        <v>0</v>
      </c>
      <c r="FB623" s="415">
        <f t="shared" si="2914"/>
        <v>0</v>
      </c>
      <c r="FC623" s="415">
        <f t="shared" si="2914"/>
        <v>0</v>
      </c>
      <c r="FD623" s="415">
        <f t="shared" si="2914"/>
        <v>0</v>
      </c>
      <c r="FE623" s="415">
        <f t="shared" si="2914"/>
        <v>0</v>
      </c>
      <c r="FF623" s="415">
        <f t="shared" si="2914"/>
        <v>0</v>
      </c>
      <c r="FG623" s="415">
        <f t="shared" si="2914"/>
        <v>0</v>
      </c>
      <c r="FH623" s="415">
        <f t="shared" si="2914"/>
        <v>0</v>
      </c>
      <c r="FI623" s="415">
        <f t="shared" si="2914"/>
        <v>0</v>
      </c>
      <c r="FJ623" s="415">
        <f t="shared" si="2914"/>
        <v>0</v>
      </c>
      <c r="FK623" s="415">
        <f t="shared" si="2914"/>
        <v>0</v>
      </c>
      <c r="FL623" s="415">
        <f t="shared" si="2914"/>
        <v>0</v>
      </c>
      <c r="FM623" s="415">
        <f t="shared" si="2914"/>
        <v>0</v>
      </c>
      <c r="FN623" s="415">
        <f t="shared" si="2914"/>
        <v>0</v>
      </c>
      <c r="FO623" s="415">
        <f t="shared" si="2914"/>
        <v>0</v>
      </c>
      <c r="FP623" s="415">
        <f t="shared" si="2914"/>
        <v>0</v>
      </c>
      <c r="FQ623" s="415">
        <f t="shared" si="2914"/>
        <v>0</v>
      </c>
      <c r="FR623" s="415">
        <f t="shared" si="2914"/>
        <v>0</v>
      </c>
      <c r="FS623" s="415">
        <f t="shared" si="2914"/>
        <v>0</v>
      </c>
      <c r="FT623" s="415">
        <f t="shared" si="2914"/>
        <v>0</v>
      </c>
      <c r="FU623" s="415">
        <f t="shared" si="2914"/>
        <v>0</v>
      </c>
      <c r="FV623" s="415">
        <f t="shared" si="2914"/>
        <v>0</v>
      </c>
      <c r="FW623" s="415">
        <f t="shared" si="2914"/>
        <v>0</v>
      </c>
      <c r="FX623" s="415">
        <f t="shared" si="2914"/>
        <v>0</v>
      </c>
      <c r="FY623" s="415">
        <f t="shared" si="2914"/>
        <v>0</v>
      </c>
      <c r="FZ623" s="415">
        <f t="shared" si="2914"/>
        <v>0</v>
      </c>
      <c r="GA623" s="415">
        <f t="shared" si="2914"/>
        <v>0</v>
      </c>
      <c r="GB623" s="415">
        <f t="shared" si="2914"/>
        <v>0</v>
      </c>
      <c r="GC623" s="415">
        <f t="shared" si="2914"/>
        <v>0</v>
      </c>
      <c r="GD623" s="415">
        <f t="shared" si="2914"/>
        <v>0</v>
      </c>
      <c r="GE623" s="415">
        <f t="shared" ref="GE623:IP623" si="2915">SUM(GE621:GE622)</f>
        <v>0</v>
      </c>
      <c r="GF623" s="415">
        <f t="shared" si="2915"/>
        <v>0</v>
      </c>
      <c r="GG623" s="415">
        <f t="shared" si="2915"/>
        <v>0</v>
      </c>
      <c r="GH623" s="415">
        <f t="shared" si="2915"/>
        <v>0</v>
      </c>
      <c r="GI623" s="415">
        <f t="shared" si="2915"/>
        <v>0</v>
      </c>
      <c r="GJ623" s="415">
        <f t="shared" si="2915"/>
        <v>0</v>
      </c>
      <c r="GK623" s="415">
        <f t="shared" si="2915"/>
        <v>0</v>
      </c>
      <c r="GL623" s="415">
        <f t="shared" si="2915"/>
        <v>0</v>
      </c>
      <c r="GM623" s="415">
        <f t="shared" si="2915"/>
        <v>0</v>
      </c>
      <c r="GN623" s="415">
        <f t="shared" si="2915"/>
        <v>0</v>
      </c>
      <c r="GO623" s="415">
        <f t="shared" si="2915"/>
        <v>0</v>
      </c>
      <c r="GP623" s="415">
        <f t="shared" si="2915"/>
        <v>0</v>
      </c>
      <c r="GQ623" s="415">
        <f t="shared" si="2915"/>
        <v>0</v>
      </c>
      <c r="GR623" s="415">
        <f t="shared" si="2915"/>
        <v>0</v>
      </c>
      <c r="GS623" s="415">
        <f t="shared" si="2915"/>
        <v>0</v>
      </c>
      <c r="GT623" s="415">
        <f t="shared" si="2915"/>
        <v>0</v>
      </c>
      <c r="GU623" s="415">
        <f t="shared" si="2915"/>
        <v>0</v>
      </c>
      <c r="GV623" s="415">
        <f t="shared" si="2915"/>
        <v>0</v>
      </c>
      <c r="GW623" s="415">
        <f t="shared" si="2915"/>
        <v>0</v>
      </c>
      <c r="GX623" s="415">
        <f t="shared" si="2915"/>
        <v>0</v>
      </c>
      <c r="GY623" s="415">
        <f t="shared" si="2915"/>
        <v>0</v>
      </c>
      <c r="GZ623" s="415">
        <f t="shared" si="2915"/>
        <v>0</v>
      </c>
      <c r="HA623" s="415">
        <f t="shared" si="2915"/>
        <v>0</v>
      </c>
      <c r="HB623" s="415">
        <f t="shared" si="2915"/>
        <v>0</v>
      </c>
      <c r="HC623" s="415">
        <f t="shared" si="2915"/>
        <v>0</v>
      </c>
      <c r="HD623" s="415">
        <f t="shared" si="2915"/>
        <v>0</v>
      </c>
      <c r="HE623" s="415">
        <f t="shared" si="2915"/>
        <v>0</v>
      </c>
      <c r="HF623" s="415">
        <f t="shared" si="2915"/>
        <v>0</v>
      </c>
      <c r="HG623" s="415">
        <f t="shared" si="2915"/>
        <v>0</v>
      </c>
      <c r="HH623" s="415">
        <f t="shared" si="2915"/>
        <v>0</v>
      </c>
      <c r="HI623" s="415">
        <f t="shared" si="2915"/>
        <v>0</v>
      </c>
      <c r="HJ623" s="415">
        <f t="shared" si="2915"/>
        <v>0</v>
      </c>
      <c r="HK623" s="415">
        <f t="shared" si="2915"/>
        <v>0</v>
      </c>
      <c r="HL623" s="415">
        <f t="shared" si="2915"/>
        <v>0</v>
      </c>
      <c r="HM623" s="415">
        <f t="shared" si="2915"/>
        <v>0</v>
      </c>
      <c r="HN623" s="415">
        <f t="shared" si="2915"/>
        <v>0</v>
      </c>
      <c r="HO623" s="415">
        <f t="shared" si="2915"/>
        <v>0</v>
      </c>
      <c r="HP623" s="415">
        <f t="shared" si="2915"/>
        <v>0</v>
      </c>
      <c r="HQ623" s="415">
        <f t="shared" si="2915"/>
        <v>0</v>
      </c>
      <c r="HR623" s="415">
        <f t="shared" si="2915"/>
        <v>0</v>
      </c>
      <c r="HS623" s="415">
        <f t="shared" si="2915"/>
        <v>0</v>
      </c>
      <c r="HT623" s="415">
        <f t="shared" si="2915"/>
        <v>0</v>
      </c>
      <c r="HU623" s="415">
        <f t="shared" si="2915"/>
        <v>0</v>
      </c>
      <c r="HV623" s="415">
        <f t="shared" si="2915"/>
        <v>0</v>
      </c>
      <c r="HW623" s="415">
        <f t="shared" si="2915"/>
        <v>0</v>
      </c>
      <c r="HX623" s="415">
        <f t="shared" si="2915"/>
        <v>0</v>
      </c>
      <c r="HY623" s="415">
        <f t="shared" si="2915"/>
        <v>0</v>
      </c>
      <c r="HZ623" s="415">
        <f t="shared" si="2915"/>
        <v>0</v>
      </c>
      <c r="IA623" s="415">
        <f t="shared" si="2915"/>
        <v>0</v>
      </c>
      <c r="IB623" s="415">
        <f t="shared" si="2915"/>
        <v>0</v>
      </c>
      <c r="IC623" s="415">
        <f t="shared" si="2915"/>
        <v>0</v>
      </c>
      <c r="ID623" s="415">
        <f t="shared" si="2915"/>
        <v>0</v>
      </c>
      <c r="IE623" s="415">
        <f t="shared" si="2915"/>
        <v>0</v>
      </c>
      <c r="IF623" s="415">
        <f t="shared" si="2915"/>
        <v>0</v>
      </c>
      <c r="IG623" s="415">
        <f t="shared" si="2915"/>
        <v>0</v>
      </c>
      <c r="IH623" s="415">
        <f t="shared" si="2915"/>
        <v>0</v>
      </c>
      <c r="II623" s="415">
        <f t="shared" si="2915"/>
        <v>0</v>
      </c>
      <c r="IJ623" s="415">
        <f t="shared" si="2915"/>
        <v>0</v>
      </c>
      <c r="IK623" s="415">
        <f t="shared" si="2915"/>
        <v>0</v>
      </c>
      <c r="IL623" s="415">
        <f t="shared" si="2915"/>
        <v>0</v>
      </c>
      <c r="IM623" s="415">
        <f t="shared" si="2915"/>
        <v>0</v>
      </c>
      <c r="IN623" s="415">
        <f t="shared" si="2915"/>
        <v>0</v>
      </c>
      <c r="IO623" s="415">
        <f t="shared" si="2915"/>
        <v>0</v>
      </c>
      <c r="IP623" s="415">
        <f t="shared" si="2915"/>
        <v>0</v>
      </c>
      <c r="IQ623" s="415">
        <f t="shared" ref="IQ623:LB623" si="2916">SUM(IQ621:IQ622)</f>
        <v>0</v>
      </c>
      <c r="IR623" s="415">
        <f t="shared" si="2916"/>
        <v>0</v>
      </c>
      <c r="IS623" s="415">
        <f t="shared" si="2916"/>
        <v>0</v>
      </c>
      <c r="IT623" s="415">
        <f t="shared" si="2916"/>
        <v>0</v>
      </c>
      <c r="IU623" s="415">
        <f t="shared" si="2916"/>
        <v>0</v>
      </c>
      <c r="IV623" s="415">
        <f t="shared" si="2916"/>
        <v>0</v>
      </c>
      <c r="IW623" s="415">
        <f t="shared" si="2916"/>
        <v>0</v>
      </c>
      <c r="IX623" s="415">
        <f t="shared" si="2916"/>
        <v>0</v>
      </c>
      <c r="IY623" s="415">
        <f t="shared" si="2916"/>
        <v>0</v>
      </c>
      <c r="IZ623" s="415">
        <f t="shared" si="2916"/>
        <v>0</v>
      </c>
      <c r="JA623" s="415">
        <f t="shared" si="2916"/>
        <v>0</v>
      </c>
      <c r="JB623" s="415">
        <f t="shared" si="2916"/>
        <v>0</v>
      </c>
      <c r="JC623" s="415">
        <f t="shared" si="2916"/>
        <v>0</v>
      </c>
      <c r="JD623" s="415">
        <f t="shared" si="2916"/>
        <v>0</v>
      </c>
      <c r="JE623" s="415">
        <f t="shared" si="2916"/>
        <v>0</v>
      </c>
      <c r="JF623" s="415">
        <f t="shared" si="2916"/>
        <v>0</v>
      </c>
      <c r="JG623" s="415">
        <f t="shared" si="2916"/>
        <v>0</v>
      </c>
      <c r="JH623" s="415">
        <f t="shared" si="2916"/>
        <v>0</v>
      </c>
      <c r="JI623" s="415">
        <f t="shared" si="2916"/>
        <v>0</v>
      </c>
      <c r="JJ623" s="415">
        <f t="shared" si="2916"/>
        <v>0</v>
      </c>
      <c r="JK623" s="415">
        <f t="shared" si="2916"/>
        <v>0</v>
      </c>
      <c r="JL623" s="415">
        <f t="shared" si="2916"/>
        <v>0</v>
      </c>
      <c r="JM623" s="415">
        <f t="shared" si="2916"/>
        <v>0</v>
      </c>
      <c r="JN623" s="415">
        <f t="shared" si="2916"/>
        <v>0</v>
      </c>
      <c r="JO623" s="415">
        <f t="shared" si="2916"/>
        <v>0</v>
      </c>
      <c r="JP623" s="415">
        <f t="shared" si="2916"/>
        <v>0</v>
      </c>
      <c r="JQ623" s="415">
        <f t="shared" si="2916"/>
        <v>0</v>
      </c>
      <c r="JR623" s="415">
        <f t="shared" si="2916"/>
        <v>0</v>
      </c>
      <c r="JS623" s="415">
        <f t="shared" si="2916"/>
        <v>0</v>
      </c>
      <c r="JT623" s="415">
        <f t="shared" si="2916"/>
        <v>0</v>
      </c>
      <c r="JU623" s="415">
        <f t="shared" si="2916"/>
        <v>0</v>
      </c>
      <c r="JV623" s="415">
        <f t="shared" si="2916"/>
        <v>0</v>
      </c>
      <c r="JW623" s="415">
        <f t="shared" si="2916"/>
        <v>0</v>
      </c>
      <c r="JX623" s="415">
        <f t="shared" si="2916"/>
        <v>0</v>
      </c>
      <c r="JY623" s="415">
        <f t="shared" si="2916"/>
        <v>0</v>
      </c>
      <c r="JZ623" s="415">
        <f t="shared" si="2916"/>
        <v>0</v>
      </c>
      <c r="KA623" s="415">
        <f t="shared" si="2916"/>
        <v>0</v>
      </c>
      <c r="KB623" s="415">
        <f t="shared" si="2916"/>
        <v>0</v>
      </c>
      <c r="KC623" s="415">
        <f t="shared" si="2916"/>
        <v>0</v>
      </c>
      <c r="KD623" s="415">
        <f t="shared" si="2916"/>
        <v>0</v>
      </c>
      <c r="KE623" s="415">
        <f t="shared" si="2916"/>
        <v>0</v>
      </c>
      <c r="KF623" s="415">
        <f t="shared" si="2916"/>
        <v>0</v>
      </c>
      <c r="KG623" s="415">
        <f t="shared" si="2916"/>
        <v>0</v>
      </c>
      <c r="KH623" s="415">
        <f t="shared" si="2916"/>
        <v>0</v>
      </c>
      <c r="KI623" s="415">
        <f t="shared" si="2916"/>
        <v>0</v>
      </c>
      <c r="KJ623" s="415">
        <f t="shared" si="2916"/>
        <v>0</v>
      </c>
      <c r="KK623" s="415">
        <f t="shared" si="2916"/>
        <v>0</v>
      </c>
      <c r="KL623" s="415">
        <f t="shared" si="2916"/>
        <v>0</v>
      </c>
      <c r="KM623" s="415">
        <f t="shared" si="2916"/>
        <v>0</v>
      </c>
      <c r="KN623" s="415">
        <f t="shared" si="2916"/>
        <v>0</v>
      </c>
      <c r="KO623" s="415">
        <f t="shared" si="2916"/>
        <v>0</v>
      </c>
      <c r="KP623" s="415">
        <f t="shared" si="2916"/>
        <v>0</v>
      </c>
      <c r="KQ623" s="415">
        <f t="shared" si="2916"/>
        <v>0</v>
      </c>
      <c r="KR623" s="415">
        <f t="shared" si="2916"/>
        <v>0</v>
      </c>
      <c r="KS623" s="415">
        <f t="shared" si="2916"/>
        <v>0</v>
      </c>
      <c r="KT623" s="415">
        <f t="shared" si="2916"/>
        <v>0</v>
      </c>
      <c r="KU623" s="415">
        <f t="shared" si="2916"/>
        <v>0</v>
      </c>
      <c r="KV623" s="415">
        <f t="shared" si="2916"/>
        <v>0</v>
      </c>
      <c r="KW623" s="415">
        <f t="shared" si="2916"/>
        <v>0</v>
      </c>
      <c r="KX623" s="415">
        <f t="shared" si="2916"/>
        <v>0</v>
      </c>
      <c r="KY623" s="415">
        <f t="shared" si="2916"/>
        <v>0</v>
      </c>
      <c r="KZ623" s="415">
        <f t="shared" si="2916"/>
        <v>0</v>
      </c>
      <c r="LA623" s="415">
        <f t="shared" si="2916"/>
        <v>0</v>
      </c>
      <c r="LB623" s="415">
        <f t="shared" si="2916"/>
        <v>0</v>
      </c>
      <c r="LC623" s="415">
        <f t="shared" ref="LC623:NN623" si="2917">SUM(LC621:LC622)</f>
        <v>0</v>
      </c>
      <c r="LD623" s="415">
        <f t="shared" si="2917"/>
        <v>0</v>
      </c>
      <c r="LE623" s="415">
        <f t="shared" si="2917"/>
        <v>0</v>
      </c>
      <c r="LF623" s="415">
        <f t="shared" si="2917"/>
        <v>0</v>
      </c>
      <c r="LG623" s="415">
        <f t="shared" si="2917"/>
        <v>0</v>
      </c>
      <c r="LH623" s="415">
        <f t="shared" si="2917"/>
        <v>0</v>
      </c>
      <c r="LI623" s="415">
        <f t="shared" si="2917"/>
        <v>0</v>
      </c>
      <c r="LJ623" s="415">
        <f t="shared" si="2917"/>
        <v>0</v>
      </c>
      <c r="LK623" s="415">
        <f t="shared" si="2917"/>
        <v>0</v>
      </c>
      <c r="LL623" s="415">
        <f t="shared" si="2917"/>
        <v>0</v>
      </c>
      <c r="LM623" s="415">
        <f t="shared" si="2917"/>
        <v>0</v>
      </c>
      <c r="LN623" s="415">
        <f t="shared" si="2917"/>
        <v>0</v>
      </c>
      <c r="LO623" s="415">
        <f t="shared" si="2917"/>
        <v>0</v>
      </c>
      <c r="LP623" s="415">
        <f t="shared" si="2917"/>
        <v>0</v>
      </c>
      <c r="LQ623" s="415">
        <f t="shared" si="2917"/>
        <v>0</v>
      </c>
      <c r="LR623" s="415">
        <f t="shared" si="2917"/>
        <v>0</v>
      </c>
      <c r="LS623" s="415">
        <f t="shared" si="2917"/>
        <v>0</v>
      </c>
      <c r="LT623" s="415">
        <f t="shared" si="2917"/>
        <v>0</v>
      </c>
      <c r="LU623" s="415">
        <f t="shared" si="2917"/>
        <v>0</v>
      </c>
      <c r="LV623" s="415">
        <f t="shared" si="2917"/>
        <v>0</v>
      </c>
      <c r="LW623" s="415">
        <f t="shared" si="2917"/>
        <v>0</v>
      </c>
      <c r="LX623" s="415">
        <f t="shared" si="2917"/>
        <v>0</v>
      </c>
      <c r="LY623" s="415">
        <f t="shared" si="2917"/>
        <v>0</v>
      </c>
      <c r="LZ623" s="415">
        <f t="shared" si="2917"/>
        <v>0</v>
      </c>
      <c r="MA623" s="415">
        <f t="shared" si="2917"/>
        <v>0</v>
      </c>
      <c r="MB623" s="415">
        <f t="shared" si="2917"/>
        <v>0</v>
      </c>
      <c r="MC623" s="415">
        <f t="shared" si="2917"/>
        <v>0</v>
      </c>
      <c r="MD623" s="415">
        <f t="shared" si="2917"/>
        <v>0</v>
      </c>
      <c r="ME623" s="415">
        <f t="shared" si="2917"/>
        <v>0</v>
      </c>
      <c r="MF623" s="415">
        <f t="shared" si="2917"/>
        <v>0</v>
      </c>
      <c r="MG623" s="415">
        <f t="shared" si="2917"/>
        <v>0</v>
      </c>
      <c r="MH623" s="415">
        <f t="shared" si="2917"/>
        <v>0</v>
      </c>
      <c r="MI623" s="415">
        <f t="shared" si="2917"/>
        <v>0</v>
      </c>
      <c r="MJ623" s="415">
        <f t="shared" si="2917"/>
        <v>0</v>
      </c>
      <c r="MK623" s="415">
        <f t="shared" si="2917"/>
        <v>0</v>
      </c>
      <c r="ML623" s="415">
        <f t="shared" si="2917"/>
        <v>0</v>
      </c>
      <c r="MM623" s="415">
        <f t="shared" si="2917"/>
        <v>0</v>
      </c>
      <c r="MN623" s="415">
        <f t="shared" si="2917"/>
        <v>0</v>
      </c>
      <c r="MO623" s="415">
        <f t="shared" si="2917"/>
        <v>0</v>
      </c>
      <c r="MP623" s="415">
        <f t="shared" si="2917"/>
        <v>0</v>
      </c>
      <c r="MQ623" s="415">
        <f t="shared" si="2917"/>
        <v>0</v>
      </c>
      <c r="MR623" s="415">
        <f t="shared" si="2917"/>
        <v>0</v>
      </c>
      <c r="MS623" s="415">
        <f t="shared" si="2917"/>
        <v>0</v>
      </c>
      <c r="MT623" s="415">
        <f t="shared" si="2917"/>
        <v>0</v>
      </c>
      <c r="MU623" s="415">
        <f t="shared" si="2917"/>
        <v>0</v>
      </c>
      <c r="MV623" s="415">
        <f t="shared" si="2917"/>
        <v>0</v>
      </c>
      <c r="MW623" s="415">
        <f t="shared" si="2917"/>
        <v>0</v>
      </c>
      <c r="MX623" s="415">
        <f t="shared" si="2917"/>
        <v>0</v>
      </c>
      <c r="MY623" s="415">
        <f t="shared" si="2917"/>
        <v>0</v>
      </c>
      <c r="MZ623" s="415">
        <f t="shared" si="2917"/>
        <v>0</v>
      </c>
      <c r="NA623" s="415">
        <f t="shared" si="2917"/>
        <v>0</v>
      </c>
      <c r="NB623" s="415">
        <f t="shared" si="2917"/>
        <v>0</v>
      </c>
      <c r="NC623" s="415">
        <f t="shared" si="2917"/>
        <v>0</v>
      </c>
      <c r="ND623" s="415">
        <f t="shared" si="2917"/>
        <v>0</v>
      </c>
      <c r="NE623" s="415">
        <f t="shared" si="2917"/>
        <v>0</v>
      </c>
      <c r="NF623" s="415">
        <f t="shared" si="2917"/>
        <v>0</v>
      </c>
      <c r="NG623" s="415">
        <f t="shared" si="2917"/>
        <v>0</v>
      </c>
      <c r="NH623" s="415">
        <f t="shared" si="2917"/>
        <v>0</v>
      </c>
      <c r="NI623" s="415">
        <f t="shared" si="2917"/>
        <v>0</v>
      </c>
      <c r="NJ623" s="415">
        <f t="shared" si="2917"/>
        <v>0</v>
      </c>
      <c r="NK623" s="415">
        <f t="shared" si="2917"/>
        <v>0</v>
      </c>
      <c r="NL623" s="415">
        <f t="shared" si="2917"/>
        <v>0</v>
      </c>
      <c r="NM623" s="415">
        <f t="shared" si="2917"/>
        <v>0</v>
      </c>
      <c r="NN623" s="415">
        <f t="shared" si="2917"/>
        <v>0</v>
      </c>
      <c r="NO623" s="415">
        <f t="shared" ref="NO623:PA623" si="2918">SUM(NO621:NO622)</f>
        <v>0</v>
      </c>
      <c r="NP623" s="415">
        <f t="shared" si="2918"/>
        <v>0</v>
      </c>
      <c r="NQ623" s="415">
        <f t="shared" si="2918"/>
        <v>0</v>
      </c>
      <c r="NR623" s="415">
        <f t="shared" si="2918"/>
        <v>0</v>
      </c>
      <c r="NS623" s="415">
        <f t="shared" si="2918"/>
        <v>0</v>
      </c>
      <c r="NT623" s="415">
        <f t="shared" si="2918"/>
        <v>0</v>
      </c>
      <c r="NU623" s="415">
        <f t="shared" si="2918"/>
        <v>0</v>
      </c>
      <c r="NV623" s="415">
        <f t="shared" si="2918"/>
        <v>0</v>
      </c>
      <c r="NW623" s="415">
        <f t="shared" si="2918"/>
        <v>0</v>
      </c>
      <c r="NX623" s="415">
        <f t="shared" si="2918"/>
        <v>0</v>
      </c>
      <c r="NY623" s="415">
        <f t="shared" si="2918"/>
        <v>0</v>
      </c>
      <c r="NZ623" s="415">
        <f t="shared" si="2918"/>
        <v>0</v>
      </c>
      <c r="OA623" s="415">
        <f t="shared" si="2918"/>
        <v>0</v>
      </c>
      <c r="OB623" s="415">
        <f t="shared" si="2918"/>
        <v>0</v>
      </c>
      <c r="OC623" s="415">
        <f t="shared" si="2918"/>
        <v>0</v>
      </c>
      <c r="OD623" s="415">
        <f t="shared" si="2918"/>
        <v>0</v>
      </c>
      <c r="OE623" s="415">
        <f t="shared" si="2918"/>
        <v>0</v>
      </c>
      <c r="OF623" s="415">
        <f t="shared" si="2918"/>
        <v>0</v>
      </c>
      <c r="OG623" s="415">
        <f t="shared" si="2918"/>
        <v>0</v>
      </c>
      <c r="OH623" s="415">
        <f t="shared" si="2918"/>
        <v>0</v>
      </c>
      <c r="OI623" s="415">
        <f t="shared" si="2918"/>
        <v>0</v>
      </c>
      <c r="OJ623" s="415">
        <f t="shared" si="2918"/>
        <v>0</v>
      </c>
      <c r="OK623" s="415">
        <f t="shared" si="2918"/>
        <v>0</v>
      </c>
      <c r="OL623" s="415">
        <f t="shared" si="2918"/>
        <v>0</v>
      </c>
      <c r="OM623" s="415">
        <f t="shared" si="2918"/>
        <v>0</v>
      </c>
      <c r="ON623" s="415">
        <f t="shared" si="2918"/>
        <v>0</v>
      </c>
      <c r="OO623" s="415">
        <f t="shared" si="2918"/>
        <v>0</v>
      </c>
      <c r="OP623" s="415">
        <f t="shared" si="2918"/>
        <v>0</v>
      </c>
      <c r="OQ623" s="415">
        <f t="shared" si="2918"/>
        <v>0</v>
      </c>
      <c r="OR623" s="415">
        <f t="shared" si="2918"/>
        <v>0</v>
      </c>
      <c r="OS623" s="415">
        <f t="shared" si="2918"/>
        <v>0</v>
      </c>
      <c r="OT623" s="415">
        <f t="shared" si="2918"/>
        <v>0</v>
      </c>
      <c r="OU623" s="415">
        <f t="shared" si="2918"/>
        <v>0</v>
      </c>
      <c r="OV623" s="415">
        <f t="shared" si="2918"/>
        <v>0</v>
      </c>
      <c r="OW623" s="415">
        <f t="shared" si="2918"/>
        <v>0</v>
      </c>
      <c r="OX623" s="415">
        <f t="shared" si="2918"/>
        <v>0</v>
      </c>
      <c r="OY623" s="415">
        <f t="shared" si="2918"/>
        <v>0</v>
      </c>
      <c r="OZ623" s="415">
        <f t="shared" si="2918"/>
        <v>0</v>
      </c>
      <c r="PA623" s="415">
        <f t="shared" si="2918"/>
        <v>0</v>
      </c>
    </row>
    <row r="624" spans="1:417" ht="15" customHeight="1" x14ac:dyDescent="0.25">
      <c r="A624" s="525"/>
      <c r="B624" s="525"/>
      <c r="C624" s="216"/>
      <c r="L624" s="417"/>
      <c r="P624" s="215"/>
      <c r="T624" s="215"/>
      <c r="X624" s="271"/>
      <c r="Y624" s="213"/>
      <c r="AA624" s="272"/>
      <c r="AB624" s="272"/>
      <c r="AC624" s="272"/>
      <c r="AD624" s="272"/>
      <c r="AE624" s="272"/>
      <c r="AF624" s="272"/>
      <c r="AG624" s="272"/>
      <c r="AH624" s="272"/>
      <c r="AI624" s="272"/>
      <c r="AJ624" s="272"/>
      <c r="AK624" s="272"/>
      <c r="AL624" s="272"/>
      <c r="AM624" s="272"/>
      <c r="AN624" s="272"/>
      <c r="AO624" s="272"/>
      <c r="AP624" s="272"/>
      <c r="AQ624" s="272"/>
      <c r="AR624" s="272"/>
      <c r="AS624" s="272"/>
      <c r="AT624" s="272"/>
      <c r="AU624" s="272"/>
      <c r="AV624" s="272"/>
      <c r="AW624" s="272"/>
      <c r="AX624" s="272"/>
      <c r="AY624" s="272"/>
      <c r="AZ624" s="272"/>
      <c r="BA624" s="272"/>
      <c r="BB624" s="272"/>
      <c r="BC624" s="272"/>
      <c r="BD624" s="272"/>
      <c r="BF624" s="272"/>
      <c r="BG624" s="272"/>
      <c r="BH624" s="272"/>
      <c r="BI624" s="272"/>
      <c r="BJ624" s="272"/>
      <c r="BK624" s="272"/>
      <c r="BL624" s="272"/>
      <c r="BM624" s="272"/>
      <c r="BN624" s="272"/>
      <c r="BO624" s="272"/>
      <c r="BP624" s="272"/>
      <c r="BQ624" s="272"/>
      <c r="BR624" s="272"/>
      <c r="BS624" s="272"/>
      <c r="BT624" s="272"/>
      <c r="BU624" s="272"/>
      <c r="BV624" s="272"/>
      <c r="BW624" s="272"/>
      <c r="BX624" s="272"/>
      <c r="BY624" s="272"/>
      <c r="BZ624" s="272"/>
      <c r="CA624" s="272"/>
      <c r="CB624" s="272"/>
      <c r="CC624" s="272"/>
      <c r="CD624" s="272"/>
      <c r="CE624" s="272"/>
      <c r="CF624" s="272"/>
      <c r="CG624" s="272"/>
      <c r="CH624" s="272"/>
      <c r="CI624" s="272"/>
      <c r="CJ624" s="272"/>
      <c r="CK624" s="272"/>
      <c r="CL624" s="272"/>
      <c r="CM624" s="272"/>
      <c r="CN624" s="272"/>
      <c r="CO624" s="272"/>
      <c r="CP624" s="272"/>
      <c r="CQ624" s="272"/>
      <c r="CR624" s="272"/>
      <c r="CS624" s="272"/>
      <c r="CT624" s="272"/>
      <c r="CU624" s="272"/>
      <c r="CV624" s="272"/>
      <c r="CW624" s="272"/>
      <c r="CX624" s="272"/>
      <c r="CY624" s="272"/>
      <c r="CZ624" s="272"/>
      <c r="DA624" s="272"/>
      <c r="DB624" s="272"/>
      <c r="DC624" s="272"/>
      <c r="DD624" s="272"/>
      <c r="DE624" s="272"/>
      <c r="DF624" s="272"/>
      <c r="DG624" s="272"/>
      <c r="DH624" s="272"/>
      <c r="DI624" s="272"/>
      <c r="DJ624" s="272"/>
      <c r="DK624" s="272"/>
      <c r="DL624" s="272"/>
      <c r="DM624" s="272"/>
      <c r="DN624" s="272"/>
      <c r="DO624" s="272"/>
      <c r="DP624" s="272"/>
      <c r="DQ624" s="272"/>
      <c r="DR624" s="272"/>
      <c r="DS624" s="272"/>
      <c r="DT624" s="272"/>
      <c r="DU624" s="272"/>
      <c r="DV624" s="272"/>
      <c r="DW624" s="272"/>
      <c r="DX624" s="272"/>
      <c r="DY624" s="272"/>
      <c r="DZ624" s="272"/>
      <c r="EA624" s="272"/>
      <c r="EB624" s="272"/>
      <c r="EC624" s="272"/>
      <c r="ED624" s="272"/>
      <c r="EE624" s="272"/>
      <c r="EF624" s="272"/>
      <c r="EG624" s="272"/>
      <c r="EH624" s="272"/>
      <c r="EI624" s="272"/>
      <c r="EJ624" s="272"/>
      <c r="EK624" s="272"/>
      <c r="EL624" s="272"/>
      <c r="EM624" s="272"/>
      <c r="EN624" s="272"/>
      <c r="EO624" s="272"/>
      <c r="EP624" s="272"/>
      <c r="EQ624" s="272"/>
      <c r="ER624" s="272"/>
      <c r="ES624" s="272"/>
      <c r="ET624" s="272"/>
      <c r="EU624" s="272"/>
      <c r="EV624" s="272"/>
      <c r="EW624" s="272"/>
      <c r="EX624" s="272"/>
      <c r="EY624" s="272"/>
      <c r="EZ624" s="272"/>
      <c r="FA624" s="272"/>
      <c r="FB624" s="272"/>
      <c r="FC624" s="272"/>
      <c r="FD624" s="272"/>
      <c r="FE624" s="272"/>
      <c r="FF624" s="272"/>
      <c r="FG624" s="272"/>
      <c r="FH624" s="272"/>
      <c r="FI624" s="272"/>
      <c r="FJ624" s="272"/>
      <c r="FK624" s="272"/>
      <c r="FL624" s="272"/>
      <c r="FM624" s="272"/>
      <c r="FN624" s="272"/>
      <c r="FO624" s="272"/>
      <c r="FP624" s="272"/>
      <c r="FQ624" s="272"/>
      <c r="FR624" s="272"/>
      <c r="FS624" s="272"/>
      <c r="FT624" s="272"/>
      <c r="FU624" s="272"/>
      <c r="FV624" s="272"/>
      <c r="FW624" s="272"/>
      <c r="FX624" s="272"/>
      <c r="FY624" s="272"/>
      <c r="FZ624" s="272"/>
      <c r="GA624" s="272"/>
      <c r="GB624" s="272"/>
      <c r="GC624" s="272"/>
      <c r="GD624" s="272"/>
      <c r="GE624" s="272"/>
      <c r="GF624" s="272"/>
      <c r="GG624" s="272"/>
      <c r="GH624" s="272"/>
      <c r="GI624" s="272"/>
      <c r="GJ624" s="272"/>
      <c r="GK624" s="272"/>
      <c r="GL624" s="272"/>
      <c r="GM624" s="272"/>
      <c r="GN624" s="272"/>
      <c r="GO624" s="272"/>
      <c r="GP624" s="272"/>
      <c r="GQ624" s="272"/>
      <c r="GR624" s="272"/>
      <c r="GS624" s="272"/>
      <c r="GT624" s="272"/>
      <c r="GU624" s="272"/>
      <c r="GV624" s="272"/>
      <c r="GW624" s="272"/>
      <c r="GX624" s="272"/>
      <c r="GY624" s="272"/>
      <c r="GZ624" s="272"/>
      <c r="HA624" s="272"/>
      <c r="HB624" s="272"/>
      <c r="HC624" s="272"/>
      <c r="HD624" s="272"/>
      <c r="HE624" s="272"/>
      <c r="HF624" s="272"/>
      <c r="HG624" s="272"/>
      <c r="HH624" s="272"/>
      <c r="HI624" s="272"/>
      <c r="HJ624" s="272"/>
      <c r="HK624" s="272"/>
      <c r="HL624" s="272"/>
      <c r="HM624" s="272"/>
      <c r="HN624" s="272"/>
      <c r="HO624" s="272"/>
      <c r="HP624" s="272"/>
      <c r="HQ624" s="272"/>
      <c r="HR624" s="272"/>
      <c r="HS624" s="272"/>
      <c r="HT624" s="272"/>
      <c r="HU624" s="272"/>
      <c r="HV624" s="272"/>
      <c r="HW624" s="272"/>
      <c r="HX624" s="272"/>
      <c r="HY624" s="272"/>
      <c r="HZ624" s="272"/>
      <c r="IA624" s="272"/>
      <c r="IB624" s="272"/>
      <c r="IC624" s="272"/>
      <c r="ID624" s="272"/>
      <c r="IE624" s="272"/>
      <c r="IF624" s="272"/>
      <c r="IG624" s="272"/>
      <c r="IH624" s="272"/>
      <c r="II624" s="272"/>
      <c r="IJ624" s="272"/>
      <c r="IK624" s="272"/>
      <c r="IL624" s="272"/>
      <c r="IM624" s="272"/>
      <c r="IN624" s="272"/>
      <c r="IO624" s="272"/>
      <c r="IP624" s="272"/>
      <c r="IQ624" s="272"/>
      <c r="IR624" s="272"/>
      <c r="IS624" s="272"/>
      <c r="IT624" s="272"/>
      <c r="IU624" s="272"/>
      <c r="IV624" s="272"/>
      <c r="IW624" s="272"/>
      <c r="IX624" s="272"/>
      <c r="IY624" s="272"/>
      <c r="IZ624" s="272"/>
      <c r="JA624" s="272"/>
      <c r="JB624" s="272"/>
      <c r="JC624" s="272"/>
      <c r="JD624" s="272"/>
      <c r="JE624" s="272"/>
      <c r="JF624" s="272"/>
      <c r="JG624" s="272"/>
      <c r="JH624" s="272"/>
      <c r="JI624" s="272"/>
      <c r="JJ624" s="272"/>
      <c r="JK624" s="272"/>
      <c r="JL624" s="272"/>
      <c r="JM624" s="272"/>
      <c r="JN624" s="272"/>
      <c r="JO624" s="272"/>
      <c r="JP624" s="272"/>
      <c r="JQ624" s="272"/>
      <c r="JR624" s="272"/>
      <c r="JS624" s="272"/>
      <c r="JT624" s="272"/>
      <c r="JU624" s="272"/>
      <c r="JV624" s="272"/>
      <c r="JW624" s="272"/>
      <c r="JX624" s="272"/>
      <c r="JY624" s="272"/>
      <c r="JZ624" s="272"/>
      <c r="KA624" s="272"/>
      <c r="KB624" s="272"/>
      <c r="KC624" s="272"/>
      <c r="KD624" s="272"/>
      <c r="KE624" s="272"/>
      <c r="KF624" s="272"/>
      <c r="KG624" s="272"/>
      <c r="KH624" s="272"/>
      <c r="KI624" s="272"/>
      <c r="KJ624" s="272"/>
      <c r="KK624" s="272"/>
      <c r="KL624" s="272"/>
      <c r="KM624" s="272"/>
      <c r="KN624" s="272"/>
      <c r="KO624" s="272"/>
      <c r="KP624" s="272"/>
      <c r="KQ624" s="272"/>
      <c r="KR624" s="272"/>
      <c r="KS624" s="272"/>
      <c r="KT624" s="272"/>
      <c r="KU624" s="272"/>
      <c r="KV624" s="272"/>
      <c r="KW624" s="272"/>
      <c r="KX624" s="272"/>
      <c r="KY624" s="272"/>
      <c r="KZ624" s="272"/>
      <c r="LA624" s="272"/>
      <c r="LB624" s="272"/>
      <c r="LC624" s="272"/>
      <c r="LD624" s="272"/>
      <c r="LE624" s="272"/>
      <c r="LF624" s="272"/>
      <c r="LG624" s="272"/>
      <c r="LH624" s="272"/>
      <c r="LI624" s="272"/>
      <c r="LJ624" s="272"/>
      <c r="LK624" s="272"/>
      <c r="LL624" s="272"/>
      <c r="LM624" s="272"/>
      <c r="LN624" s="272"/>
      <c r="LO624" s="272"/>
      <c r="LP624" s="272"/>
      <c r="LQ624" s="272"/>
      <c r="LR624" s="272"/>
      <c r="LS624" s="272"/>
      <c r="LT624" s="272"/>
      <c r="LU624" s="272"/>
      <c r="LV624" s="272"/>
      <c r="LW624" s="272"/>
      <c r="LX624" s="272"/>
      <c r="LY624" s="272"/>
      <c r="LZ624" s="272"/>
      <c r="MA624" s="272"/>
      <c r="MB624" s="272"/>
      <c r="MC624" s="272"/>
      <c r="MD624" s="272"/>
      <c r="ME624" s="272"/>
      <c r="MF624" s="272"/>
      <c r="MG624" s="272"/>
      <c r="MH624" s="272"/>
      <c r="MI624" s="272"/>
      <c r="MJ624" s="272"/>
      <c r="MK624" s="272"/>
      <c r="ML624" s="272"/>
      <c r="MM624" s="272"/>
      <c r="MN624" s="272"/>
      <c r="MO624" s="272"/>
      <c r="MP624" s="272"/>
      <c r="MQ624" s="272"/>
      <c r="MR624" s="272"/>
      <c r="MS624" s="272"/>
      <c r="MT624" s="272"/>
      <c r="MU624" s="272"/>
      <c r="MV624" s="272"/>
      <c r="MW624" s="272"/>
      <c r="MX624" s="272"/>
      <c r="MY624" s="272"/>
      <c r="MZ624" s="272"/>
      <c r="NA624" s="272"/>
      <c r="NB624" s="272"/>
      <c r="NC624" s="272"/>
      <c r="ND624" s="272"/>
      <c r="NE624" s="272"/>
      <c r="NF624" s="272"/>
      <c r="NG624" s="272"/>
      <c r="NH624" s="272"/>
      <c r="NI624" s="272"/>
      <c r="NJ624" s="272"/>
      <c r="NK624" s="272"/>
      <c r="NL624" s="272"/>
      <c r="NM624" s="272"/>
      <c r="NN624" s="272"/>
      <c r="NO624" s="272"/>
      <c r="NP624" s="272"/>
      <c r="NQ624" s="272"/>
      <c r="NR624" s="272"/>
      <c r="NS624" s="272"/>
      <c r="NT624" s="272"/>
      <c r="NU624" s="272"/>
      <c r="NV624" s="272"/>
      <c r="NW624" s="272"/>
      <c r="NX624" s="272"/>
      <c r="NY624" s="272"/>
      <c r="NZ624" s="272"/>
      <c r="OA624" s="272"/>
      <c r="OB624" s="272"/>
      <c r="OC624" s="272"/>
      <c r="OD624" s="272"/>
      <c r="OE624" s="272"/>
      <c r="OF624" s="272"/>
      <c r="OG624" s="272"/>
      <c r="OH624" s="272"/>
      <c r="OI624" s="272"/>
      <c r="OJ624" s="272"/>
      <c r="OK624" s="272"/>
      <c r="OL624" s="272"/>
      <c r="OM624" s="272"/>
      <c r="ON624" s="272"/>
      <c r="OO624" s="272"/>
      <c r="OP624" s="272"/>
      <c r="OQ624" s="272"/>
      <c r="OR624" s="272"/>
      <c r="OS624" s="272"/>
      <c r="OT624" s="272"/>
      <c r="OU624" s="272"/>
      <c r="OV624" s="272"/>
      <c r="OW624" s="272"/>
      <c r="OX624" s="272"/>
      <c r="OY624" s="272"/>
      <c r="OZ624" s="272"/>
      <c r="PA624" s="272"/>
    </row>
    <row r="625" spans="1:417" ht="15" customHeight="1" x14ac:dyDescent="0.25">
      <c r="A625" s="525">
        <f t="shared" si="2843"/>
        <v>28</v>
      </c>
      <c r="B625" s="525" t="str">
        <f>INDEX('B12 ID ALL Exit Fees'!$S$3:$GA$3,1,MATCH($A625,'B12 ID ALL Exit Fees'!$S$1:$GA$1,0))</f>
        <v>San Isabel</v>
      </c>
      <c r="C625" s="387" t="s">
        <v>643</v>
      </c>
      <c r="D625" s="214" t="str">
        <f>$B625&amp;" Patronage Capital Amortization"</f>
        <v>San Isabel Patronage Capital Amortization</v>
      </c>
      <c r="H625" s="275" t="s">
        <v>545</v>
      </c>
      <c r="L625" s="274" t="s">
        <v>552</v>
      </c>
      <c r="P625" s="215"/>
      <c r="T625" s="215"/>
      <c r="X625" s="267"/>
      <c r="Y625" s="213"/>
    </row>
    <row r="626" spans="1:417" ht="15" customHeight="1" x14ac:dyDescent="0.25">
      <c r="A626" s="525">
        <f t="shared" si="2843"/>
        <v>28</v>
      </c>
      <c r="B626" s="525" t="str">
        <f>INDEX('B12 ID ALL Exit Fees'!$S$2:$GA$2,1,MATCH($A626,'B12 ID ALL Exit Fees'!$S$1:$GA$1,0))</f>
        <v>San Isabel Electric</v>
      </c>
      <c r="C626" s="216">
        <f>C623+1</f>
        <v>418</v>
      </c>
      <c r="E626" s="217" t="s">
        <v>145</v>
      </c>
      <c r="H626" s="269">
        <f>INDEX('B12 ID ALL Exit Fees'!$S$13:$GA$13,1,MATCH($A626,'B12 ID ALL Exit Fees'!$S$1:$GA$1,0))</f>
        <v>45413</v>
      </c>
      <c r="I626" s="14">
        <f>I604</f>
        <v>2</v>
      </c>
      <c r="L626" s="528">
        <f>L604</f>
        <v>20</v>
      </c>
      <c r="M626" s="14">
        <f>M604</f>
        <v>5</v>
      </c>
      <c r="P626" s="220" t="s">
        <v>146</v>
      </c>
      <c r="T626" s="220"/>
      <c r="X626" s="218"/>
      <c r="Y626" s="213"/>
      <c r="AA626" s="221">
        <f>_xlfn.MAXIFS($BF626:$PA626,$BF$3:$PA$3,AA$3)</f>
        <v>0</v>
      </c>
      <c r="AB626" s="221">
        <f t="shared" ref="AB626:BD626" si="2919">_xlfn.MAXIFS($BF626:$PA626,$BF$3:$PA$3,AB$3)</f>
        <v>0</v>
      </c>
      <c r="AC626" s="221">
        <f t="shared" si="2919"/>
        <v>0</v>
      </c>
      <c r="AD626" s="221">
        <f t="shared" si="2919"/>
        <v>1</v>
      </c>
      <c r="AE626" s="221">
        <f t="shared" si="2919"/>
        <v>1</v>
      </c>
      <c r="AF626" s="221">
        <f t="shared" si="2919"/>
        <v>1</v>
      </c>
      <c r="AG626" s="221">
        <f t="shared" si="2919"/>
        <v>1</v>
      </c>
      <c r="AH626" s="221">
        <f t="shared" si="2919"/>
        <v>1</v>
      </c>
      <c r="AI626" s="221">
        <f t="shared" si="2919"/>
        <v>1</v>
      </c>
      <c r="AJ626" s="221">
        <f t="shared" si="2919"/>
        <v>1</v>
      </c>
      <c r="AK626" s="221">
        <f t="shared" si="2919"/>
        <v>1</v>
      </c>
      <c r="AL626" s="221">
        <f t="shared" si="2919"/>
        <v>1</v>
      </c>
      <c r="AM626" s="221">
        <f t="shared" si="2919"/>
        <v>1</v>
      </c>
      <c r="AN626" s="221">
        <f t="shared" si="2919"/>
        <v>1</v>
      </c>
      <c r="AO626" s="221">
        <f t="shared" si="2919"/>
        <v>1</v>
      </c>
      <c r="AP626" s="221">
        <f t="shared" si="2919"/>
        <v>1</v>
      </c>
      <c r="AQ626" s="221">
        <f t="shared" si="2919"/>
        <v>1</v>
      </c>
      <c r="AR626" s="221">
        <f t="shared" si="2919"/>
        <v>1</v>
      </c>
      <c r="AS626" s="221">
        <f t="shared" si="2919"/>
        <v>1</v>
      </c>
      <c r="AT626" s="221">
        <f t="shared" si="2919"/>
        <v>1</v>
      </c>
      <c r="AU626" s="221">
        <f t="shared" si="2919"/>
        <v>1</v>
      </c>
      <c r="AV626" s="221">
        <f t="shared" si="2919"/>
        <v>1</v>
      </c>
      <c r="AW626" s="221">
        <f t="shared" si="2919"/>
        <v>1</v>
      </c>
      <c r="AX626" s="221">
        <f t="shared" si="2919"/>
        <v>1</v>
      </c>
      <c r="AY626" s="221">
        <f t="shared" si="2919"/>
        <v>0</v>
      </c>
      <c r="AZ626" s="221">
        <f t="shared" si="2919"/>
        <v>0</v>
      </c>
      <c r="BA626" s="221">
        <f t="shared" si="2919"/>
        <v>0</v>
      </c>
      <c r="BB626" s="221">
        <f t="shared" si="2919"/>
        <v>0</v>
      </c>
      <c r="BC626" s="221">
        <f t="shared" si="2919"/>
        <v>0</v>
      </c>
      <c r="BD626" s="221">
        <f t="shared" si="2919"/>
        <v>0</v>
      </c>
      <c r="BF626" s="221">
        <f t="shared" ref="BF626:DQ626" si="2920">IF(AND(BF$2-$H626&gt;=0,YEARFRAC($H626,BF$2)&lt;=$L626),1,0)</f>
        <v>0</v>
      </c>
      <c r="BG626" s="221">
        <f t="shared" si="2920"/>
        <v>0</v>
      </c>
      <c r="BH626" s="221">
        <f t="shared" si="2920"/>
        <v>0</v>
      </c>
      <c r="BI626" s="221">
        <f t="shared" si="2920"/>
        <v>0</v>
      </c>
      <c r="BJ626" s="221">
        <f t="shared" si="2920"/>
        <v>0</v>
      </c>
      <c r="BK626" s="221">
        <f t="shared" si="2920"/>
        <v>0</v>
      </c>
      <c r="BL626" s="221">
        <f t="shared" si="2920"/>
        <v>0</v>
      </c>
      <c r="BM626" s="221">
        <f t="shared" si="2920"/>
        <v>0</v>
      </c>
      <c r="BN626" s="221">
        <f t="shared" si="2920"/>
        <v>0</v>
      </c>
      <c r="BO626" s="221">
        <f t="shared" si="2920"/>
        <v>0</v>
      </c>
      <c r="BP626" s="221">
        <f t="shared" si="2920"/>
        <v>0</v>
      </c>
      <c r="BQ626" s="221">
        <f t="shared" si="2920"/>
        <v>0</v>
      </c>
      <c r="BR626" s="221">
        <f t="shared" si="2920"/>
        <v>0</v>
      </c>
      <c r="BS626" s="221">
        <f t="shared" si="2920"/>
        <v>0</v>
      </c>
      <c r="BT626" s="221">
        <f t="shared" si="2920"/>
        <v>0</v>
      </c>
      <c r="BU626" s="221">
        <f t="shared" si="2920"/>
        <v>0</v>
      </c>
      <c r="BV626" s="221">
        <f t="shared" si="2920"/>
        <v>0</v>
      </c>
      <c r="BW626" s="221">
        <f t="shared" si="2920"/>
        <v>0</v>
      </c>
      <c r="BX626" s="221">
        <f t="shared" si="2920"/>
        <v>0</v>
      </c>
      <c r="BY626" s="221">
        <f t="shared" si="2920"/>
        <v>0</v>
      </c>
      <c r="BZ626" s="221">
        <f t="shared" si="2920"/>
        <v>0</v>
      </c>
      <c r="CA626" s="221">
        <f t="shared" si="2920"/>
        <v>0</v>
      </c>
      <c r="CB626" s="221">
        <f t="shared" si="2920"/>
        <v>0</v>
      </c>
      <c r="CC626" s="221">
        <f t="shared" si="2920"/>
        <v>0</v>
      </c>
      <c r="CD626" s="221">
        <f t="shared" si="2920"/>
        <v>0</v>
      </c>
      <c r="CE626" s="221">
        <f t="shared" si="2920"/>
        <v>0</v>
      </c>
      <c r="CF626" s="221">
        <f t="shared" si="2920"/>
        <v>0</v>
      </c>
      <c r="CG626" s="221">
        <f t="shared" si="2920"/>
        <v>0</v>
      </c>
      <c r="CH626" s="221">
        <f t="shared" si="2920"/>
        <v>0</v>
      </c>
      <c r="CI626" s="221">
        <f t="shared" si="2920"/>
        <v>0</v>
      </c>
      <c r="CJ626" s="221">
        <f t="shared" si="2920"/>
        <v>0</v>
      </c>
      <c r="CK626" s="221">
        <f t="shared" si="2920"/>
        <v>0</v>
      </c>
      <c r="CL626" s="221">
        <f t="shared" si="2920"/>
        <v>0</v>
      </c>
      <c r="CM626" s="221">
        <f t="shared" si="2920"/>
        <v>0</v>
      </c>
      <c r="CN626" s="221">
        <f t="shared" si="2920"/>
        <v>0</v>
      </c>
      <c r="CO626" s="221">
        <f t="shared" si="2920"/>
        <v>0</v>
      </c>
      <c r="CP626" s="221">
        <f t="shared" si="2920"/>
        <v>0</v>
      </c>
      <c r="CQ626" s="221">
        <f t="shared" si="2920"/>
        <v>0</v>
      </c>
      <c r="CR626" s="221">
        <f t="shared" si="2920"/>
        <v>0</v>
      </c>
      <c r="CS626" s="221">
        <f t="shared" si="2920"/>
        <v>0</v>
      </c>
      <c r="CT626" s="221">
        <f t="shared" si="2920"/>
        <v>1</v>
      </c>
      <c r="CU626" s="221">
        <f t="shared" si="2920"/>
        <v>1</v>
      </c>
      <c r="CV626" s="221">
        <f t="shared" si="2920"/>
        <v>1</v>
      </c>
      <c r="CW626" s="221">
        <f t="shared" si="2920"/>
        <v>1</v>
      </c>
      <c r="CX626" s="221">
        <f t="shared" si="2920"/>
        <v>1</v>
      </c>
      <c r="CY626" s="221">
        <f t="shared" si="2920"/>
        <v>1</v>
      </c>
      <c r="CZ626" s="221">
        <f t="shared" si="2920"/>
        <v>1</v>
      </c>
      <c r="DA626" s="221">
        <f t="shared" si="2920"/>
        <v>1</v>
      </c>
      <c r="DB626" s="221">
        <f t="shared" si="2920"/>
        <v>1</v>
      </c>
      <c r="DC626" s="221">
        <f t="shared" si="2920"/>
        <v>1</v>
      </c>
      <c r="DD626" s="221">
        <f t="shared" si="2920"/>
        <v>1</v>
      </c>
      <c r="DE626" s="221">
        <f t="shared" si="2920"/>
        <v>1</v>
      </c>
      <c r="DF626" s="221">
        <f t="shared" si="2920"/>
        <v>1</v>
      </c>
      <c r="DG626" s="221">
        <f t="shared" si="2920"/>
        <v>1</v>
      </c>
      <c r="DH626" s="221">
        <f t="shared" si="2920"/>
        <v>1</v>
      </c>
      <c r="DI626" s="221">
        <f t="shared" si="2920"/>
        <v>1</v>
      </c>
      <c r="DJ626" s="221">
        <f t="shared" si="2920"/>
        <v>1</v>
      </c>
      <c r="DK626" s="221">
        <f t="shared" si="2920"/>
        <v>1</v>
      </c>
      <c r="DL626" s="221">
        <f t="shared" si="2920"/>
        <v>1</v>
      </c>
      <c r="DM626" s="221">
        <f t="shared" si="2920"/>
        <v>1</v>
      </c>
      <c r="DN626" s="221">
        <f t="shared" si="2920"/>
        <v>1</v>
      </c>
      <c r="DO626" s="221">
        <f t="shared" si="2920"/>
        <v>1</v>
      </c>
      <c r="DP626" s="221">
        <f t="shared" si="2920"/>
        <v>1</v>
      </c>
      <c r="DQ626" s="221">
        <f t="shared" si="2920"/>
        <v>1</v>
      </c>
      <c r="DR626" s="221">
        <f t="shared" ref="DR626:GC626" si="2921">IF(AND(DR$2-$H626&gt;=0,YEARFRAC($H626,DR$2)&lt;=$L626),1,0)</f>
        <v>1</v>
      </c>
      <c r="DS626" s="221">
        <f t="shared" si="2921"/>
        <v>1</v>
      </c>
      <c r="DT626" s="221">
        <f t="shared" si="2921"/>
        <v>1</v>
      </c>
      <c r="DU626" s="221">
        <f t="shared" si="2921"/>
        <v>1</v>
      </c>
      <c r="DV626" s="221">
        <f t="shared" si="2921"/>
        <v>1</v>
      </c>
      <c r="DW626" s="221">
        <f t="shared" si="2921"/>
        <v>1</v>
      </c>
      <c r="DX626" s="221">
        <f t="shared" si="2921"/>
        <v>1</v>
      </c>
      <c r="DY626" s="221">
        <f t="shared" si="2921"/>
        <v>1</v>
      </c>
      <c r="DZ626" s="221">
        <f t="shared" si="2921"/>
        <v>1</v>
      </c>
      <c r="EA626" s="221">
        <f t="shared" si="2921"/>
        <v>1</v>
      </c>
      <c r="EB626" s="221">
        <f t="shared" si="2921"/>
        <v>1</v>
      </c>
      <c r="EC626" s="221">
        <f t="shared" si="2921"/>
        <v>1</v>
      </c>
      <c r="ED626" s="221">
        <f t="shared" si="2921"/>
        <v>1</v>
      </c>
      <c r="EE626" s="221">
        <f t="shared" si="2921"/>
        <v>1</v>
      </c>
      <c r="EF626" s="221">
        <f t="shared" si="2921"/>
        <v>1</v>
      </c>
      <c r="EG626" s="221">
        <f t="shared" si="2921"/>
        <v>1</v>
      </c>
      <c r="EH626" s="221">
        <f t="shared" si="2921"/>
        <v>1</v>
      </c>
      <c r="EI626" s="221">
        <f t="shared" si="2921"/>
        <v>1</v>
      </c>
      <c r="EJ626" s="221">
        <f t="shared" si="2921"/>
        <v>1</v>
      </c>
      <c r="EK626" s="221">
        <f t="shared" si="2921"/>
        <v>1</v>
      </c>
      <c r="EL626" s="221">
        <f t="shared" si="2921"/>
        <v>1</v>
      </c>
      <c r="EM626" s="221">
        <f t="shared" si="2921"/>
        <v>1</v>
      </c>
      <c r="EN626" s="221">
        <f t="shared" si="2921"/>
        <v>1</v>
      </c>
      <c r="EO626" s="221">
        <f t="shared" si="2921"/>
        <v>1</v>
      </c>
      <c r="EP626" s="221">
        <f t="shared" si="2921"/>
        <v>1</v>
      </c>
      <c r="EQ626" s="221">
        <f t="shared" si="2921"/>
        <v>1</v>
      </c>
      <c r="ER626" s="221">
        <f t="shared" si="2921"/>
        <v>1</v>
      </c>
      <c r="ES626" s="221">
        <f t="shared" si="2921"/>
        <v>1</v>
      </c>
      <c r="ET626" s="221">
        <f t="shared" si="2921"/>
        <v>1</v>
      </c>
      <c r="EU626" s="221">
        <f t="shared" si="2921"/>
        <v>1</v>
      </c>
      <c r="EV626" s="221">
        <f t="shared" si="2921"/>
        <v>1</v>
      </c>
      <c r="EW626" s="221">
        <f t="shared" si="2921"/>
        <v>1</v>
      </c>
      <c r="EX626" s="221">
        <f t="shared" si="2921"/>
        <v>1</v>
      </c>
      <c r="EY626" s="221">
        <f t="shared" si="2921"/>
        <v>1</v>
      </c>
      <c r="EZ626" s="221">
        <f t="shared" si="2921"/>
        <v>1</v>
      </c>
      <c r="FA626" s="221">
        <f t="shared" si="2921"/>
        <v>1</v>
      </c>
      <c r="FB626" s="221">
        <f t="shared" si="2921"/>
        <v>1</v>
      </c>
      <c r="FC626" s="221">
        <f t="shared" si="2921"/>
        <v>1</v>
      </c>
      <c r="FD626" s="221">
        <f t="shared" si="2921"/>
        <v>1</v>
      </c>
      <c r="FE626" s="221">
        <f t="shared" si="2921"/>
        <v>1</v>
      </c>
      <c r="FF626" s="221">
        <f t="shared" si="2921"/>
        <v>1</v>
      </c>
      <c r="FG626" s="221">
        <f t="shared" si="2921"/>
        <v>1</v>
      </c>
      <c r="FH626" s="221">
        <f t="shared" si="2921"/>
        <v>1</v>
      </c>
      <c r="FI626" s="221">
        <f t="shared" si="2921"/>
        <v>1</v>
      </c>
      <c r="FJ626" s="221">
        <f t="shared" si="2921"/>
        <v>1</v>
      </c>
      <c r="FK626" s="221">
        <f t="shared" si="2921"/>
        <v>1</v>
      </c>
      <c r="FL626" s="221">
        <f t="shared" si="2921"/>
        <v>1</v>
      </c>
      <c r="FM626" s="221">
        <f t="shared" si="2921"/>
        <v>1</v>
      </c>
      <c r="FN626" s="221">
        <f t="shared" si="2921"/>
        <v>1</v>
      </c>
      <c r="FO626" s="221">
        <f t="shared" si="2921"/>
        <v>1</v>
      </c>
      <c r="FP626" s="221">
        <f t="shared" si="2921"/>
        <v>1</v>
      </c>
      <c r="FQ626" s="221">
        <f t="shared" si="2921"/>
        <v>1</v>
      </c>
      <c r="FR626" s="221">
        <f t="shared" si="2921"/>
        <v>1</v>
      </c>
      <c r="FS626" s="221">
        <f t="shared" si="2921"/>
        <v>1</v>
      </c>
      <c r="FT626" s="221">
        <f t="shared" si="2921"/>
        <v>1</v>
      </c>
      <c r="FU626" s="221">
        <f t="shared" si="2921"/>
        <v>1</v>
      </c>
      <c r="FV626" s="221">
        <f t="shared" si="2921"/>
        <v>1</v>
      </c>
      <c r="FW626" s="221">
        <f t="shared" si="2921"/>
        <v>1</v>
      </c>
      <c r="FX626" s="221">
        <f t="shared" si="2921"/>
        <v>1</v>
      </c>
      <c r="FY626" s="221">
        <f t="shared" si="2921"/>
        <v>1</v>
      </c>
      <c r="FZ626" s="221">
        <f t="shared" si="2921"/>
        <v>1</v>
      </c>
      <c r="GA626" s="221">
        <f t="shared" si="2921"/>
        <v>1</v>
      </c>
      <c r="GB626" s="221">
        <f t="shared" si="2921"/>
        <v>1</v>
      </c>
      <c r="GC626" s="221">
        <f t="shared" si="2921"/>
        <v>1</v>
      </c>
      <c r="GD626" s="221">
        <f t="shared" ref="GD626:IO626" si="2922">IF(AND(GD$2-$H626&gt;=0,YEARFRAC($H626,GD$2)&lt;=$L626),1,0)</f>
        <v>1</v>
      </c>
      <c r="GE626" s="221">
        <f t="shared" si="2922"/>
        <v>1</v>
      </c>
      <c r="GF626" s="221">
        <f t="shared" si="2922"/>
        <v>1</v>
      </c>
      <c r="GG626" s="221">
        <f t="shared" si="2922"/>
        <v>1</v>
      </c>
      <c r="GH626" s="221">
        <f t="shared" si="2922"/>
        <v>1</v>
      </c>
      <c r="GI626" s="221">
        <f t="shared" si="2922"/>
        <v>1</v>
      </c>
      <c r="GJ626" s="221">
        <f t="shared" si="2922"/>
        <v>1</v>
      </c>
      <c r="GK626" s="221">
        <f t="shared" si="2922"/>
        <v>1</v>
      </c>
      <c r="GL626" s="221">
        <f t="shared" si="2922"/>
        <v>1</v>
      </c>
      <c r="GM626" s="221">
        <f t="shared" si="2922"/>
        <v>1</v>
      </c>
      <c r="GN626" s="221">
        <f t="shared" si="2922"/>
        <v>1</v>
      </c>
      <c r="GO626" s="221">
        <f t="shared" si="2922"/>
        <v>1</v>
      </c>
      <c r="GP626" s="221">
        <f t="shared" si="2922"/>
        <v>1</v>
      </c>
      <c r="GQ626" s="221">
        <f t="shared" si="2922"/>
        <v>1</v>
      </c>
      <c r="GR626" s="221">
        <f t="shared" si="2922"/>
        <v>1</v>
      </c>
      <c r="GS626" s="221">
        <f t="shared" si="2922"/>
        <v>1</v>
      </c>
      <c r="GT626" s="221">
        <f t="shared" si="2922"/>
        <v>1</v>
      </c>
      <c r="GU626" s="221">
        <f t="shared" si="2922"/>
        <v>1</v>
      </c>
      <c r="GV626" s="221">
        <f t="shared" si="2922"/>
        <v>1</v>
      </c>
      <c r="GW626" s="221">
        <f t="shared" si="2922"/>
        <v>1</v>
      </c>
      <c r="GX626" s="221">
        <f t="shared" si="2922"/>
        <v>1</v>
      </c>
      <c r="GY626" s="221">
        <f t="shared" si="2922"/>
        <v>1</v>
      </c>
      <c r="GZ626" s="221">
        <f t="shared" si="2922"/>
        <v>1</v>
      </c>
      <c r="HA626" s="221">
        <f t="shared" si="2922"/>
        <v>1</v>
      </c>
      <c r="HB626" s="221">
        <f t="shared" si="2922"/>
        <v>1</v>
      </c>
      <c r="HC626" s="221">
        <f t="shared" si="2922"/>
        <v>1</v>
      </c>
      <c r="HD626" s="221">
        <f t="shared" si="2922"/>
        <v>1</v>
      </c>
      <c r="HE626" s="221">
        <f t="shared" si="2922"/>
        <v>1</v>
      </c>
      <c r="HF626" s="221">
        <f t="shared" si="2922"/>
        <v>1</v>
      </c>
      <c r="HG626" s="221">
        <f t="shared" si="2922"/>
        <v>1</v>
      </c>
      <c r="HH626" s="221">
        <f t="shared" si="2922"/>
        <v>1</v>
      </c>
      <c r="HI626" s="221">
        <f t="shared" si="2922"/>
        <v>1</v>
      </c>
      <c r="HJ626" s="221">
        <f t="shared" si="2922"/>
        <v>1</v>
      </c>
      <c r="HK626" s="221">
        <f t="shared" si="2922"/>
        <v>1</v>
      </c>
      <c r="HL626" s="221">
        <f t="shared" si="2922"/>
        <v>1</v>
      </c>
      <c r="HM626" s="221">
        <f t="shared" si="2922"/>
        <v>1</v>
      </c>
      <c r="HN626" s="221">
        <f t="shared" si="2922"/>
        <v>1</v>
      </c>
      <c r="HO626" s="221">
        <f t="shared" si="2922"/>
        <v>1</v>
      </c>
      <c r="HP626" s="221">
        <f t="shared" si="2922"/>
        <v>1</v>
      </c>
      <c r="HQ626" s="221">
        <f t="shared" si="2922"/>
        <v>1</v>
      </c>
      <c r="HR626" s="221">
        <f t="shared" si="2922"/>
        <v>1</v>
      </c>
      <c r="HS626" s="221">
        <f t="shared" si="2922"/>
        <v>1</v>
      </c>
      <c r="HT626" s="221">
        <f t="shared" si="2922"/>
        <v>1</v>
      </c>
      <c r="HU626" s="221">
        <f t="shared" si="2922"/>
        <v>1</v>
      </c>
      <c r="HV626" s="221">
        <f t="shared" si="2922"/>
        <v>1</v>
      </c>
      <c r="HW626" s="221">
        <f t="shared" si="2922"/>
        <v>1</v>
      </c>
      <c r="HX626" s="221">
        <f t="shared" si="2922"/>
        <v>1</v>
      </c>
      <c r="HY626" s="221">
        <f t="shared" si="2922"/>
        <v>1</v>
      </c>
      <c r="HZ626" s="221">
        <f t="shared" si="2922"/>
        <v>1</v>
      </c>
      <c r="IA626" s="221">
        <f t="shared" si="2922"/>
        <v>1</v>
      </c>
      <c r="IB626" s="221">
        <f t="shared" si="2922"/>
        <v>1</v>
      </c>
      <c r="IC626" s="221">
        <f t="shared" si="2922"/>
        <v>1</v>
      </c>
      <c r="ID626" s="221">
        <f t="shared" si="2922"/>
        <v>1</v>
      </c>
      <c r="IE626" s="221">
        <f t="shared" si="2922"/>
        <v>1</v>
      </c>
      <c r="IF626" s="221">
        <f t="shared" si="2922"/>
        <v>1</v>
      </c>
      <c r="IG626" s="221">
        <f t="shared" si="2922"/>
        <v>1</v>
      </c>
      <c r="IH626" s="221">
        <f t="shared" si="2922"/>
        <v>1</v>
      </c>
      <c r="II626" s="221">
        <f t="shared" si="2922"/>
        <v>1</v>
      </c>
      <c r="IJ626" s="221">
        <f t="shared" si="2922"/>
        <v>1</v>
      </c>
      <c r="IK626" s="221">
        <f t="shared" si="2922"/>
        <v>1</v>
      </c>
      <c r="IL626" s="221">
        <f t="shared" si="2922"/>
        <v>1</v>
      </c>
      <c r="IM626" s="221">
        <f t="shared" si="2922"/>
        <v>1</v>
      </c>
      <c r="IN626" s="221">
        <f t="shared" si="2922"/>
        <v>1</v>
      </c>
      <c r="IO626" s="221">
        <f t="shared" si="2922"/>
        <v>1</v>
      </c>
      <c r="IP626" s="221">
        <f t="shared" ref="IP626:LA626" si="2923">IF(AND(IP$2-$H626&gt;=0,YEARFRAC($H626,IP$2)&lt;=$L626),1,0)</f>
        <v>1</v>
      </c>
      <c r="IQ626" s="221">
        <f t="shared" si="2923"/>
        <v>1</v>
      </c>
      <c r="IR626" s="221">
        <f t="shared" si="2923"/>
        <v>1</v>
      </c>
      <c r="IS626" s="221">
        <f t="shared" si="2923"/>
        <v>1</v>
      </c>
      <c r="IT626" s="221">
        <f t="shared" si="2923"/>
        <v>1</v>
      </c>
      <c r="IU626" s="221">
        <f t="shared" si="2923"/>
        <v>1</v>
      </c>
      <c r="IV626" s="221">
        <f t="shared" si="2923"/>
        <v>1</v>
      </c>
      <c r="IW626" s="221">
        <f t="shared" si="2923"/>
        <v>1</v>
      </c>
      <c r="IX626" s="221">
        <f t="shared" si="2923"/>
        <v>1</v>
      </c>
      <c r="IY626" s="221">
        <f t="shared" si="2923"/>
        <v>1</v>
      </c>
      <c r="IZ626" s="221">
        <f t="shared" si="2923"/>
        <v>1</v>
      </c>
      <c r="JA626" s="221">
        <f t="shared" si="2923"/>
        <v>1</v>
      </c>
      <c r="JB626" s="221">
        <f t="shared" si="2923"/>
        <v>1</v>
      </c>
      <c r="JC626" s="221">
        <f t="shared" si="2923"/>
        <v>1</v>
      </c>
      <c r="JD626" s="221">
        <f t="shared" si="2923"/>
        <v>1</v>
      </c>
      <c r="JE626" s="221">
        <f t="shared" si="2923"/>
        <v>1</v>
      </c>
      <c r="JF626" s="221">
        <f t="shared" si="2923"/>
        <v>1</v>
      </c>
      <c r="JG626" s="221">
        <f t="shared" si="2923"/>
        <v>1</v>
      </c>
      <c r="JH626" s="221">
        <f t="shared" si="2923"/>
        <v>1</v>
      </c>
      <c r="JI626" s="221">
        <f t="shared" si="2923"/>
        <v>1</v>
      </c>
      <c r="JJ626" s="221">
        <f t="shared" si="2923"/>
        <v>1</v>
      </c>
      <c r="JK626" s="221">
        <f t="shared" si="2923"/>
        <v>1</v>
      </c>
      <c r="JL626" s="221">
        <f t="shared" si="2923"/>
        <v>1</v>
      </c>
      <c r="JM626" s="221">
        <f t="shared" si="2923"/>
        <v>1</v>
      </c>
      <c r="JN626" s="221">
        <f t="shared" si="2923"/>
        <v>1</v>
      </c>
      <c r="JO626" s="221">
        <f t="shared" si="2923"/>
        <v>1</v>
      </c>
      <c r="JP626" s="221">
        <f t="shared" si="2923"/>
        <v>1</v>
      </c>
      <c r="JQ626" s="221">
        <f t="shared" si="2923"/>
        <v>1</v>
      </c>
      <c r="JR626" s="221">
        <f t="shared" si="2923"/>
        <v>1</v>
      </c>
      <c r="JS626" s="221">
        <f t="shared" si="2923"/>
        <v>1</v>
      </c>
      <c r="JT626" s="221">
        <f t="shared" si="2923"/>
        <v>1</v>
      </c>
      <c r="JU626" s="221">
        <f t="shared" si="2923"/>
        <v>1</v>
      </c>
      <c r="JV626" s="221">
        <f t="shared" si="2923"/>
        <v>1</v>
      </c>
      <c r="JW626" s="221">
        <f t="shared" si="2923"/>
        <v>1</v>
      </c>
      <c r="JX626" s="221">
        <f t="shared" si="2923"/>
        <v>1</v>
      </c>
      <c r="JY626" s="221">
        <f t="shared" si="2923"/>
        <v>1</v>
      </c>
      <c r="JZ626" s="221">
        <f t="shared" si="2923"/>
        <v>1</v>
      </c>
      <c r="KA626" s="221">
        <f t="shared" si="2923"/>
        <v>1</v>
      </c>
      <c r="KB626" s="221">
        <f t="shared" si="2923"/>
        <v>1</v>
      </c>
      <c r="KC626" s="221">
        <f t="shared" si="2923"/>
        <v>1</v>
      </c>
      <c r="KD626" s="221">
        <f t="shared" si="2923"/>
        <v>1</v>
      </c>
      <c r="KE626" s="221">
        <f t="shared" si="2923"/>
        <v>1</v>
      </c>
      <c r="KF626" s="221">
        <f t="shared" si="2923"/>
        <v>1</v>
      </c>
      <c r="KG626" s="221">
        <f t="shared" si="2923"/>
        <v>1</v>
      </c>
      <c r="KH626" s="221">
        <f t="shared" si="2923"/>
        <v>1</v>
      </c>
      <c r="KI626" s="221">
        <f t="shared" si="2923"/>
        <v>1</v>
      </c>
      <c r="KJ626" s="221">
        <f t="shared" si="2923"/>
        <v>1</v>
      </c>
      <c r="KK626" s="221">
        <f t="shared" si="2923"/>
        <v>1</v>
      </c>
      <c r="KL626" s="221">
        <f t="shared" si="2923"/>
        <v>1</v>
      </c>
      <c r="KM626" s="221">
        <f t="shared" si="2923"/>
        <v>1</v>
      </c>
      <c r="KN626" s="221">
        <f t="shared" si="2923"/>
        <v>1</v>
      </c>
      <c r="KO626" s="221">
        <f t="shared" si="2923"/>
        <v>1</v>
      </c>
      <c r="KP626" s="221">
        <f t="shared" si="2923"/>
        <v>1</v>
      </c>
      <c r="KQ626" s="221">
        <f t="shared" si="2923"/>
        <v>1</v>
      </c>
      <c r="KR626" s="221">
        <f t="shared" si="2923"/>
        <v>1</v>
      </c>
      <c r="KS626" s="221">
        <f t="shared" si="2923"/>
        <v>1</v>
      </c>
      <c r="KT626" s="221">
        <f t="shared" si="2923"/>
        <v>1</v>
      </c>
      <c r="KU626" s="221">
        <f t="shared" si="2923"/>
        <v>1</v>
      </c>
      <c r="KV626" s="221">
        <f t="shared" si="2923"/>
        <v>1</v>
      </c>
      <c r="KW626" s="221">
        <f t="shared" si="2923"/>
        <v>1</v>
      </c>
      <c r="KX626" s="221">
        <f t="shared" si="2923"/>
        <v>1</v>
      </c>
      <c r="KY626" s="221">
        <f t="shared" si="2923"/>
        <v>1</v>
      </c>
      <c r="KZ626" s="221">
        <f t="shared" si="2923"/>
        <v>1</v>
      </c>
      <c r="LA626" s="221">
        <f t="shared" si="2923"/>
        <v>1</v>
      </c>
      <c r="LB626" s="221">
        <f t="shared" ref="LB626:NM626" si="2924">IF(AND(LB$2-$H626&gt;=0,YEARFRAC($H626,LB$2)&lt;=$L626),1,0)</f>
        <v>1</v>
      </c>
      <c r="LC626" s="221">
        <f t="shared" si="2924"/>
        <v>1</v>
      </c>
      <c r="LD626" s="221">
        <f t="shared" si="2924"/>
        <v>1</v>
      </c>
      <c r="LE626" s="221">
        <f t="shared" si="2924"/>
        <v>1</v>
      </c>
      <c r="LF626" s="221">
        <f t="shared" si="2924"/>
        <v>1</v>
      </c>
      <c r="LG626" s="221">
        <f t="shared" si="2924"/>
        <v>1</v>
      </c>
      <c r="LH626" s="221">
        <f t="shared" si="2924"/>
        <v>1</v>
      </c>
      <c r="LI626" s="221">
        <f t="shared" si="2924"/>
        <v>1</v>
      </c>
      <c r="LJ626" s="221">
        <f t="shared" si="2924"/>
        <v>1</v>
      </c>
      <c r="LK626" s="221">
        <f t="shared" si="2924"/>
        <v>1</v>
      </c>
      <c r="LL626" s="221">
        <f t="shared" si="2924"/>
        <v>1</v>
      </c>
      <c r="LM626" s="221">
        <f t="shared" si="2924"/>
        <v>1</v>
      </c>
      <c r="LN626" s="221">
        <f t="shared" si="2924"/>
        <v>1</v>
      </c>
      <c r="LO626" s="221">
        <f t="shared" si="2924"/>
        <v>1</v>
      </c>
      <c r="LP626" s="221">
        <f t="shared" si="2924"/>
        <v>1</v>
      </c>
      <c r="LQ626" s="221">
        <f t="shared" si="2924"/>
        <v>1</v>
      </c>
      <c r="LR626" s="221">
        <f t="shared" si="2924"/>
        <v>1</v>
      </c>
      <c r="LS626" s="221">
        <f t="shared" si="2924"/>
        <v>1</v>
      </c>
      <c r="LT626" s="221">
        <f t="shared" si="2924"/>
        <v>1</v>
      </c>
      <c r="LU626" s="221">
        <f t="shared" si="2924"/>
        <v>1</v>
      </c>
      <c r="LV626" s="221">
        <f t="shared" si="2924"/>
        <v>1</v>
      </c>
      <c r="LW626" s="221">
        <f t="shared" si="2924"/>
        <v>1</v>
      </c>
      <c r="LX626" s="221">
        <f t="shared" si="2924"/>
        <v>1</v>
      </c>
      <c r="LY626" s="221">
        <f t="shared" si="2924"/>
        <v>1</v>
      </c>
      <c r="LZ626" s="221">
        <f t="shared" si="2924"/>
        <v>0</v>
      </c>
      <c r="MA626" s="221">
        <f t="shared" si="2924"/>
        <v>0</v>
      </c>
      <c r="MB626" s="221">
        <f t="shared" si="2924"/>
        <v>0</v>
      </c>
      <c r="MC626" s="221">
        <f t="shared" si="2924"/>
        <v>0</v>
      </c>
      <c r="MD626" s="221">
        <f t="shared" si="2924"/>
        <v>0</v>
      </c>
      <c r="ME626" s="221">
        <f t="shared" si="2924"/>
        <v>0</v>
      </c>
      <c r="MF626" s="221">
        <f t="shared" si="2924"/>
        <v>0</v>
      </c>
      <c r="MG626" s="221">
        <f t="shared" si="2924"/>
        <v>0</v>
      </c>
      <c r="MH626" s="221">
        <f t="shared" si="2924"/>
        <v>0</v>
      </c>
      <c r="MI626" s="221">
        <f t="shared" si="2924"/>
        <v>0</v>
      </c>
      <c r="MJ626" s="221">
        <f t="shared" si="2924"/>
        <v>0</v>
      </c>
      <c r="MK626" s="221">
        <f t="shared" si="2924"/>
        <v>0</v>
      </c>
      <c r="ML626" s="221">
        <f t="shared" si="2924"/>
        <v>0</v>
      </c>
      <c r="MM626" s="221">
        <f t="shared" si="2924"/>
        <v>0</v>
      </c>
      <c r="MN626" s="221">
        <f t="shared" si="2924"/>
        <v>0</v>
      </c>
      <c r="MO626" s="221">
        <f t="shared" si="2924"/>
        <v>0</v>
      </c>
      <c r="MP626" s="221">
        <f t="shared" si="2924"/>
        <v>0</v>
      </c>
      <c r="MQ626" s="221">
        <f t="shared" si="2924"/>
        <v>0</v>
      </c>
      <c r="MR626" s="221">
        <f t="shared" si="2924"/>
        <v>0</v>
      </c>
      <c r="MS626" s="221">
        <f t="shared" si="2924"/>
        <v>0</v>
      </c>
      <c r="MT626" s="221">
        <f t="shared" si="2924"/>
        <v>0</v>
      </c>
      <c r="MU626" s="221">
        <f t="shared" si="2924"/>
        <v>0</v>
      </c>
      <c r="MV626" s="221">
        <f t="shared" si="2924"/>
        <v>0</v>
      </c>
      <c r="MW626" s="221">
        <f t="shared" si="2924"/>
        <v>0</v>
      </c>
      <c r="MX626" s="221">
        <f t="shared" si="2924"/>
        <v>0</v>
      </c>
      <c r="MY626" s="221">
        <f t="shared" si="2924"/>
        <v>0</v>
      </c>
      <c r="MZ626" s="221">
        <f t="shared" si="2924"/>
        <v>0</v>
      </c>
      <c r="NA626" s="221">
        <f t="shared" si="2924"/>
        <v>0</v>
      </c>
      <c r="NB626" s="221">
        <f t="shared" si="2924"/>
        <v>0</v>
      </c>
      <c r="NC626" s="221">
        <f t="shared" si="2924"/>
        <v>0</v>
      </c>
      <c r="ND626" s="221">
        <f t="shared" si="2924"/>
        <v>0</v>
      </c>
      <c r="NE626" s="221">
        <f t="shared" si="2924"/>
        <v>0</v>
      </c>
      <c r="NF626" s="221">
        <f t="shared" si="2924"/>
        <v>0</v>
      </c>
      <c r="NG626" s="221">
        <f t="shared" si="2924"/>
        <v>0</v>
      </c>
      <c r="NH626" s="221">
        <f t="shared" si="2924"/>
        <v>0</v>
      </c>
      <c r="NI626" s="221">
        <f t="shared" si="2924"/>
        <v>0</v>
      </c>
      <c r="NJ626" s="221">
        <f t="shared" si="2924"/>
        <v>0</v>
      </c>
      <c r="NK626" s="221">
        <f t="shared" si="2924"/>
        <v>0</v>
      </c>
      <c r="NL626" s="221">
        <f t="shared" si="2924"/>
        <v>0</v>
      </c>
      <c r="NM626" s="221">
        <f t="shared" si="2924"/>
        <v>0</v>
      </c>
      <c r="NN626" s="221">
        <f t="shared" ref="NN626:PA626" si="2925">IF(AND(NN$2-$H626&gt;=0,YEARFRAC($H626,NN$2)&lt;=$L626),1,0)</f>
        <v>0</v>
      </c>
      <c r="NO626" s="221">
        <f t="shared" si="2925"/>
        <v>0</v>
      </c>
      <c r="NP626" s="221">
        <f t="shared" si="2925"/>
        <v>0</v>
      </c>
      <c r="NQ626" s="221">
        <f t="shared" si="2925"/>
        <v>0</v>
      </c>
      <c r="NR626" s="221">
        <f t="shared" si="2925"/>
        <v>0</v>
      </c>
      <c r="NS626" s="221">
        <f t="shared" si="2925"/>
        <v>0</v>
      </c>
      <c r="NT626" s="221">
        <f t="shared" si="2925"/>
        <v>0</v>
      </c>
      <c r="NU626" s="221">
        <f t="shared" si="2925"/>
        <v>0</v>
      </c>
      <c r="NV626" s="221">
        <f t="shared" si="2925"/>
        <v>0</v>
      </c>
      <c r="NW626" s="221">
        <f t="shared" si="2925"/>
        <v>0</v>
      </c>
      <c r="NX626" s="221">
        <f t="shared" si="2925"/>
        <v>0</v>
      </c>
      <c r="NY626" s="221">
        <f t="shared" si="2925"/>
        <v>0</v>
      </c>
      <c r="NZ626" s="221">
        <f t="shared" si="2925"/>
        <v>0</v>
      </c>
      <c r="OA626" s="221">
        <f t="shared" si="2925"/>
        <v>0</v>
      </c>
      <c r="OB626" s="221">
        <f t="shared" si="2925"/>
        <v>0</v>
      </c>
      <c r="OC626" s="221">
        <f t="shared" si="2925"/>
        <v>0</v>
      </c>
      <c r="OD626" s="221">
        <f t="shared" si="2925"/>
        <v>0</v>
      </c>
      <c r="OE626" s="221">
        <f t="shared" si="2925"/>
        <v>0</v>
      </c>
      <c r="OF626" s="221">
        <f t="shared" si="2925"/>
        <v>0</v>
      </c>
      <c r="OG626" s="221">
        <f t="shared" si="2925"/>
        <v>0</v>
      </c>
      <c r="OH626" s="221">
        <f t="shared" si="2925"/>
        <v>0</v>
      </c>
      <c r="OI626" s="221">
        <f t="shared" si="2925"/>
        <v>0</v>
      </c>
      <c r="OJ626" s="221">
        <f t="shared" si="2925"/>
        <v>0</v>
      </c>
      <c r="OK626" s="221">
        <f t="shared" si="2925"/>
        <v>0</v>
      </c>
      <c r="OL626" s="221">
        <f t="shared" si="2925"/>
        <v>0</v>
      </c>
      <c r="OM626" s="221">
        <f t="shared" si="2925"/>
        <v>0</v>
      </c>
      <c r="ON626" s="221">
        <f t="shared" si="2925"/>
        <v>0</v>
      </c>
      <c r="OO626" s="221">
        <f t="shared" si="2925"/>
        <v>0</v>
      </c>
      <c r="OP626" s="221">
        <f t="shared" si="2925"/>
        <v>0</v>
      </c>
      <c r="OQ626" s="221">
        <f t="shared" si="2925"/>
        <v>0</v>
      </c>
      <c r="OR626" s="221">
        <f t="shared" si="2925"/>
        <v>0</v>
      </c>
      <c r="OS626" s="221">
        <f t="shared" si="2925"/>
        <v>0</v>
      </c>
      <c r="OT626" s="221">
        <f t="shared" si="2925"/>
        <v>0</v>
      </c>
      <c r="OU626" s="221">
        <f t="shared" si="2925"/>
        <v>0</v>
      </c>
      <c r="OV626" s="221">
        <f t="shared" si="2925"/>
        <v>0</v>
      </c>
      <c r="OW626" s="221">
        <f t="shared" si="2925"/>
        <v>0</v>
      </c>
      <c r="OX626" s="221">
        <f t="shared" si="2925"/>
        <v>0</v>
      </c>
      <c r="OY626" s="221">
        <f t="shared" si="2925"/>
        <v>0</v>
      </c>
      <c r="OZ626" s="221">
        <f t="shared" si="2925"/>
        <v>0</v>
      </c>
      <c r="PA626" s="221">
        <f t="shared" si="2925"/>
        <v>0</v>
      </c>
    </row>
    <row r="627" spans="1:417" ht="15" customHeight="1" x14ac:dyDescent="0.25">
      <c r="A627" s="525">
        <f t="shared" si="2843"/>
        <v>28</v>
      </c>
      <c r="B627" s="525" t="str">
        <f>INDEX('B12 ID ALL Exit Fees'!$S$2:$GA$2,1,MATCH($A627,'B12 ID ALL Exit Fees'!$S$1:$GA$1,0))</f>
        <v>San Isabel Electric</v>
      </c>
      <c r="C627" s="216">
        <f>C626+1</f>
        <v>419</v>
      </c>
      <c r="E627" s="208" t="s">
        <v>142</v>
      </c>
      <c r="H627" s="414">
        <f>INDEX('TS Pat Cap'!$K$7:$K$50,MATCH($B627,'TS Pat Cap'!$C$7:$C$50,0),1)</f>
        <v>32136615</v>
      </c>
      <c r="I627" s="14">
        <f>I605</f>
        <v>6</v>
      </c>
      <c r="P627" s="215" t="s">
        <v>313</v>
      </c>
      <c r="T627" s="215"/>
      <c r="X627" s="412">
        <f>SUM($AA627:$BD627)</f>
        <v>32136615</v>
      </c>
      <c r="Y627" s="213"/>
      <c r="AA627" s="412">
        <f t="shared" ref="AA627:AP629" si="2926">SUMIFS($BF627:$PA627,$BF$3:$PA$3,AA$3)</f>
        <v>0</v>
      </c>
      <c r="AB627" s="412">
        <f t="shared" si="2926"/>
        <v>0</v>
      </c>
      <c r="AC627" s="412">
        <f t="shared" si="2926"/>
        <v>0</v>
      </c>
      <c r="AD627" s="412">
        <f t="shared" si="2926"/>
        <v>1071220.5</v>
      </c>
      <c r="AE627" s="412">
        <f t="shared" si="2926"/>
        <v>1606830.75</v>
      </c>
      <c r="AF627" s="412">
        <f t="shared" si="2926"/>
        <v>1606830.75</v>
      </c>
      <c r="AG627" s="412">
        <f t="shared" si="2926"/>
        <v>1606830.75</v>
      </c>
      <c r="AH627" s="412">
        <f t="shared" si="2926"/>
        <v>1606830.75</v>
      </c>
      <c r="AI627" s="412">
        <f t="shared" si="2926"/>
        <v>1606830.75</v>
      </c>
      <c r="AJ627" s="412">
        <f t="shared" si="2926"/>
        <v>1606830.75</v>
      </c>
      <c r="AK627" s="412">
        <f t="shared" si="2926"/>
        <v>1606830.75</v>
      </c>
      <c r="AL627" s="412">
        <f t="shared" si="2926"/>
        <v>1606830.75</v>
      </c>
      <c r="AM627" s="412">
        <f t="shared" si="2926"/>
        <v>1606830.75</v>
      </c>
      <c r="AN627" s="412">
        <f t="shared" si="2926"/>
        <v>1606830.75</v>
      </c>
      <c r="AO627" s="412">
        <f t="shared" si="2926"/>
        <v>1606830.75</v>
      </c>
      <c r="AP627" s="412">
        <f t="shared" si="2926"/>
        <v>1606830.75</v>
      </c>
      <c r="AQ627" s="412">
        <f t="shared" ref="AQ627:BD629" si="2927">SUMIFS($BF627:$PA627,$BF$3:$PA$3,AQ$3)</f>
        <v>1606830.75</v>
      </c>
      <c r="AR627" s="412">
        <f t="shared" si="2927"/>
        <v>1606830.75</v>
      </c>
      <c r="AS627" s="412">
        <f t="shared" si="2927"/>
        <v>1606830.75</v>
      </c>
      <c r="AT627" s="412">
        <f t="shared" si="2927"/>
        <v>1606830.75</v>
      </c>
      <c r="AU627" s="412">
        <f t="shared" si="2927"/>
        <v>1606830.75</v>
      </c>
      <c r="AV627" s="412">
        <f t="shared" si="2927"/>
        <v>1606830.75</v>
      </c>
      <c r="AW627" s="412">
        <f t="shared" si="2927"/>
        <v>1606830.75</v>
      </c>
      <c r="AX627" s="412">
        <f t="shared" si="2927"/>
        <v>535610.25</v>
      </c>
      <c r="AY627" s="412">
        <f t="shared" si="2927"/>
        <v>0</v>
      </c>
      <c r="AZ627" s="412">
        <f t="shared" si="2927"/>
        <v>0</v>
      </c>
      <c r="BA627" s="412">
        <f t="shared" si="2927"/>
        <v>0</v>
      </c>
      <c r="BB627" s="412">
        <f t="shared" si="2927"/>
        <v>0</v>
      </c>
      <c r="BC627" s="412">
        <f t="shared" si="2927"/>
        <v>0</v>
      </c>
      <c r="BD627" s="412">
        <f t="shared" si="2927"/>
        <v>0</v>
      </c>
      <c r="BF627" s="416">
        <f>$H627/20/12*BF626</f>
        <v>0</v>
      </c>
      <c r="BG627" s="416">
        <f t="shared" ref="BG627:DR627" si="2928">$H627/20/12*BG626</f>
        <v>0</v>
      </c>
      <c r="BH627" s="416">
        <f t="shared" si="2928"/>
        <v>0</v>
      </c>
      <c r="BI627" s="416">
        <f t="shared" si="2928"/>
        <v>0</v>
      </c>
      <c r="BJ627" s="416">
        <f t="shared" si="2928"/>
        <v>0</v>
      </c>
      <c r="BK627" s="416">
        <f t="shared" si="2928"/>
        <v>0</v>
      </c>
      <c r="BL627" s="416">
        <f t="shared" si="2928"/>
        <v>0</v>
      </c>
      <c r="BM627" s="416">
        <f t="shared" si="2928"/>
        <v>0</v>
      </c>
      <c r="BN627" s="416">
        <f t="shared" si="2928"/>
        <v>0</v>
      </c>
      <c r="BO627" s="416">
        <f t="shared" si="2928"/>
        <v>0</v>
      </c>
      <c r="BP627" s="416">
        <f t="shared" si="2928"/>
        <v>0</v>
      </c>
      <c r="BQ627" s="416">
        <f t="shared" si="2928"/>
        <v>0</v>
      </c>
      <c r="BR627" s="416">
        <f t="shared" si="2928"/>
        <v>0</v>
      </c>
      <c r="BS627" s="416">
        <f t="shared" si="2928"/>
        <v>0</v>
      </c>
      <c r="BT627" s="416">
        <f t="shared" si="2928"/>
        <v>0</v>
      </c>
      <c r="BU627" s="416">
        <f t="shared" si="2928"/>
        <v>0</v>
      </c>
      <c r="BV627" s="416">
        <f t="shared" si="2928"/>
        <v>0</v>
      </c>
      <c r="BW627" s="416">
        <f t="shared" si="2928"/>
        <v>0</v>
      </c>
      <c r="BX627" s="416">
        <f t="shared" si="2928"/>
        <v>0</v>
      </c>
      <c r="BY627" s="416">
        <f t="shared" si="2928"/>
        <v>0</v>
      </c>
      <c r="BZ627" s="416">
        <f t="shared" si="2928"/>
        <v>0</v>
      </c>
      <c r="CA627" s="416">
        <f t="shared" si="2928"/>
        <v>0</v>
      </c>
      <c r="CB627" s="416">
        <f t="shared" si="2928"/>
        <v>0</v>
      </c>
      <c r="CC627" s="416">
        <f t="shared" si="2928"/>
        <v>0</v>
      </c>
      <c r="CD627" s="416">
        <f t="shared" si="2928"/>
        <v>0</v>
      </c>
      <c r="CE627" s="416">
        <f t="shared" si="2928"/>
        <v>0</v>
      </c>
      <c r="CF627" s="416">
        <f t="shared" si="2928"/>
        <v>0</v>
      </c>
      <c r="CG627" s="416">
        <f t="shared" si="2928"/>
        <v>0</v>
      </c>
      <c r="CH627" s="416">
        <f t="shared" si="2928"/>
        <v>0</v>
      </c>
      <c r="CI627" s="416">
        <f t="shared" si="2928"/>
        <v>0</v>
      </c>
      <c r="CJ627" s="416">
        <f t="shared" si="2928"/>
        <v>0</v>
      </c>
      <c r="CK627" s="416">
        <f t="shared" si="2928"/>
        <v>0</v>
      </c>
      <c r="CL627" s="416">
        <f t="shared" si="2928"/>
        <v>0</v>
      </c>
      <c r="CM627" s="416">
        <f t="shared" si="2928"/>
        <v>0</v>
      </c>
      <c r="CN627" s="416">
        <f t="shared" si="2928"/>
        <v>0</v>
      </c>
      <c r="CO627" s="416">
        <f t="shared" si="2928"/>
        <v>0</v>
      </c>
      <c r="CP627" s="416">
        <f t="shared" si="2928"/>
        <v>0</v>
      </c>
      <c r="CQ627" s="416">
        <f t="shared" si="2928"/>
        <v>0</v>
      </c>
      <c r="CR627" s="416">
        <f t="shared" si="2928"/>
        <v>0</v>
      </c>
      <c r="CS627" s="416">
        <f t="shared" si="2928"/>
        <v>0</v>
      </c>
      <c r="CT627" s="416">
        <f t="shared" si="2928"/>
        <v>133902.5625</v>
      </c>
      <c r="CU627" s="416">
        <f t="shared" si="2928"/>
        <v>133902.5625</v>
      </c>
      <c r="CV627" s="416">
        <f t="shared" si="2928"/>
        <v>133902.5625</v>
      </c>
      <c r="CW627" s="416">
        <f t="shared" si="2928"/>
        <v>133902.5625</v>
      </c>
      <c r="CX627" s="416">
        <f t="shared" si="2928"/>
        <v>133902.5625</v>
      </c>
      <c r="CY627" s="416">
        <f t="shared" si="2928"/>
        <v>133902.5625</v>
      </c>
      <c r="CZ627" s="416">
        <f t="shared" si="2928"/>
        <v>133902.5625</v>
      </c>
      <c r="DA627" s="416">
        <f t="shared" si="2928"/>
        <v>133902.5625</v>
      </c>
      <c r="DB627" s="416">
        <f t="shared" si="2928"/>
        <v>133902.5625</v>
      </c>
      <c r="DC627" s="416">
        <f t="shared" si="2928"/>
        <v>133902.5625</v>
      </c>
      <c r="DD627" s="416">
        <f t="shared" si="2928"/>
        <v>133902.5625</v>
      </c>
      <c r="DE627" s="416">
        <f t="shared" si="2928"/>
        <v>133902.5625</v>
      </c>
      <c r="DF627" s="416">
        <f t="shared" si="2928"/>
        <v>133902.5625</v>
      </c>
      <c r="DG627" s="416">
        <f t="shared" si="2928"/>
        <v>133902.5625</v>
      </c>
      <c r="DH627" s="416">
        <f t="shared" si="2928"/>
        <v>133902.5625</v>
      </c>
      <c r="DI627" s="416">
        <f t="shared" si="2928"/>
        <v>133902.5625</v>
      </c>
      <c r="DJ627" s="416">
        <f t="shared" si="2928"/>
        <v>133902.5625</v>
      </c>
      <c r="DK627" s="416">
        <f t="shared" si="2928"/>
        <v>133902.5625</v>
      </c>
      <c r="DL627" s="416">
        <f t="shared" si="2928"/>
        <v>133902.5625</v>
      </c>
      <c r="DM627" s="416">
        <f t="shared" si="2928"/>
        <v>133902.5625</v>
      </c>
      <c r="DN627" s="416">
        <f t="shared" si="2928"/>
        <v>133902.5625</v>
      </c>
      <c r="DO627" s="416">
        <f t="shared" si="2928"/>
        <v>133902.5625</v>
      </c>
      <c r="DP627" s="416">
        <f t="shared" si="2928"/>
        <v>133902.5625</v>
      </c>
      <c r="DQ627" s="416">
        <f t="shared" si="2928"/>
        <v>133902.5625</v>
      </c>
      <c r="DR627" s="416">
        <f t="shared" si="2928"/>
        <v>133902.5625</v>
      </c>
      <c r="DS627" s="416">
        <f t="shared" ref="DS627:GD627" si="2929">$H627/20/12*DS626</f>
        <v>133902.5625</v>
      </c>
      <c r="DT627" s="416">
        <f t="shared" si="2929"/>
        <v>133902.5625</v>
      </c>
      <c r="DU627" s="416">
        <f t="shared" si="2929"/>
        <v>133902.5625</v>
      </c>
      <c r="DV627" s="416">
        <f t="shared" si="2929"/>
        <v>133902.5625</v>
      </c>
      <c r="DW627" s="416">
        <f t="shared" si="2929"/>
        <v>133902.5625</v>
      </c>
      <c r="DX627" s="416">
        <f t="shared" si="2929"/>
        <v>133902.5625</v>
      </c>
      <c r="DY627" s="416">
        <f t="shared" si="2929"/>
        <v>133902.5625</v>
      </c>
      <c r="DZ627" s="416">
        <f t="shared" si="2929"/>
        <v>133902.5625</v>
      </c>
      <c r="EA627" s="416">
        <f t="shared" si="2929"/>
        <v>133902.5625</v>
      </c>
      <c r="EB627" s="416">
        <f t="shared" si="2929"/>
        <v>133902.5625</v>
      </c>
      <c r="EC627" s="416">
        <f t="shared" si="2929"/>
        <v>133902.5625</v>
      </c>
      <c r="ED627" s="416">
        <f t="shared" si="2929"/>
        <v>133902.5625</v>
      </c>
      <c r="EE627" s="416">
        <f t="shared" si="2929"/>
        <v>133902.5625</v>
      </c>
      <c r="EF627" s="416">
        <f t="shared" si="2929"/>
        <v>133902.5625</v>
      </c>
      <c r="EG627" s="416">
        <f t="shared" si="2929"/>
        <v>133902.5625</v>
      </c>
      <c r="EH627" s="416">
        <f t="shared" si="2929"/>
        <v>133902.5625</v>
      </c>
      <c r="EI627" s="416">
        <f t="shared" si="2929"/>
        <v>133902.5625</v>
      </c>
      <c r="EJ627" s="416">
        <f t="shared" si="2929"/>
        <v>133902.5625</v>
      </c>
      <c r="EK627" s="416">
        <f t="shared" si="2929"/>
        <v>133902.5625</v>
      </c>
      <c r="EL627" s="416">
        <f t="shared" si="2929"/>
        <v>133902.5625</v>
      </c>
      <c r="EM627" s="416">
        <f t="shared" si="2929"/>
        <v>133902.5625</v>
      </c>
      <c r="EN627" s="416">
        <f t="shared" si="2929"/>
        <v>133902.5625</v>
      </c>
      <c r="EO627" s="416">
        <f t="shared" si="2929"/>
        <v>133902.5625</v>
      </c>
      <c r="EP627" s="416">
        <f t="shared" si="2929"/>
        <v>133902.5625</v>
      </c>
      <c r="EQ627" s="416">
        <f t="shared" si="2929"/>
        <v>133902.5625</v>
      </c>
      <c r="ER627" s="416">
        <f t="shared" si="2929"/>
        <v>133902.5625</v>
      </c>
      <c r="ES627" s="416">
        <f t="shared" si="2929"/>
        <v>133902.5625</v>
      </c>
      <c r="ET627" s="416">
        <f t="shared" si="2929"/>
        <v>133902.5625</v>
      </c>
      <c r="EU627" s="416">
        <f t="shared" si="2929"/>
        <v>133902.5625</v>
      </c>
      <c r="EV627" s="416">
        <f t="shared" si="2929"/>
        <v>133902.5625</v>
      </c>
      <c r="EW627" s="416">
        <f t="shared" si="2929"/>
        <v>133902.5625</v>
      </c>
      <c r="EX627" s="416">
        <f t="shared" si="2929"/>
        <v>133902.5625</v>
      </c>
      <c r="EY627" s="416">
        <f t="shared" si="2929"/>
        <v>133902.5625</v>
      </c>
      <c r="EZ627" s="416">
        <f t="shared" si="2929"/>
        <v>133902.5625</v>
      </c>
      <c r="FA627" s="416">
        <f t="shared" si="2929"/>
        <v>133902.5625</v>
      </c>
      <c r="FB627" s="416">
        <f t="shared" si="2929"/>
        <v>133902.5625</v>
      </c>
      <c r="FC627" s="416">
        <f t="shared" si="2929"/>
        <v>133902.5625</v>
      </c>
      <c r="FD627" s="416">
        <f t="shared" si="2929"/>
        <v>133902.5625</v>
      </c>
      <c r="FE627" s="416">
        <f t="shared" si="2929"/>
        <v>133902.5625</v>
      </c>
      <c r="FF627" s="416">
        <f t="shared" si="2929"/>
        <v>133902.5625</v>
      </c>
      <c r="FG627" s="416">
        <f t="shared" si="2929"/>
        <v>133902.5625</v>
      </c>
      <c r="FH627" s="416">
        <f t="shared" si="2929"/>
        <v>133902.5625</v>
      </c>
      <c r="FI627" s="416">
        <f t="shared" si="2929"/>
        <v>133902.5625</v>
      </c>
      <c r="FJ627" s="416">
        <f t="shared" si="2929"/>
        <v>133902.5625</v>
      </c>
      <c r="FK627" s="416">
        <f t="shared" si="2929"/>
        <v>133902.5625</v>
      </c>
      <c r="FL627" s="416">
        <f t="shared" si="2929"/>
        <v>133902.5625</v>
      </c>
      <c r="FM627" s="416">
        <f t="shared" si="2929"/>
        <v>133902.5625</v>
      </c>
      <c r="FN627" s="416">
        <f t="shared" si="2929"/>
        <v>133902.5625</v>
      </c>
      <c r="FO627" s="416">
        <f t="shared" si="2929"/>
        <v>133902.5625</v>
      </c>
      <c r="FP627" s="416">
        <f t="shared" si="2929"/>
        <v>133902.5625</v>
      </c>
      <c r="FQ627" s="416">
        <f t="shared" si="2929"/>
        <v>133902.5625</v>
      </c>
      <c r="FR627" s="416">
        <f t="shared" si="2929"/>
        <v>133902.5625</v>
      </c>
      <c r="FS627" s="416">
        <f t="shared" si="2929"/>
        <v>133902.5625</v>
      </c>
      <c r="FT627" s="416">
        <f t="shared" si="2929"/>
        <v>133902.5625</v>
      </c>
      <c r="FU627" s="416">
        <f t="shared" si="2929"/>
        <v>133902.5625</v>
      </c>
      <c r="FV627" s="416">
        <f t="shared" si="2929"/>
        <v>133902.5625</v>
      </c>
      <c r="FW627" s="416">
        <f t="shared" si="2929"/>
        <v>133902.5625</v>
      </c>
      <c r="FX627" s="416">
        <f t="shared" si="2929"/>
        <v>133902.5625</v>
      </c>
      <c r="FY627" s="416">
        <f t="shared" si="2929"/>
        <v>133902.5625</v>
      </c>
      <c r="FZ627" s="416">
        <f t="shared" si="2929"/>
        <v>133902.5625</v>
      </c>
      <c r="GA627" s="416">
        <f t="shared" si="2929"/>
        <v>133902.5625</v>
      </c>
      <c r="GB627" s="416">
        <f t="shared" si="2929"/>
        <v>133902.5625</v>
      </c>
      <c r="GC627" s="416">
        <f t="shared" si="2929"/>
        <v>133902.5625</v>
      </c>
      <c r="GD627" s="416">
        <f t="shared" si="2929"/>
        <v>133902.5625</v>
      </c>
      <c r="GE627" s="416">
        <f t="shared" ref="GE627:IP627" si="2930">$H627/20/12*GE626</f>
        <v>133902.5625</v>
      </c>
      <c r="GF627" s="416">
        <f t="shared" si="2930"/>
        <v>133902.5625</v>
      </c>
      <c r="GG627" s="416">
        <f t="shared" si="2930"/>
        <v>133902.5625</v>
      </c>
      <c r="GH627" s="416">
        <f t="shared" si="2930"/>
        <v>133902.5625</v>
      </c>
      <c r="GI627" s="416">
        <f t="shared" si="2930"/>
        <v>133902.5625</v>
      </c>
      <c r="GJ627" s="416">
        <f t="shared" si="2930"/>
        <v>133902.5625</v>
      </c>
      <c r="GK627" s="416">
        <f t="shared" si="2930"/>
        <v>133902.5625</v>
      </c>
      <c r="GL627" s="416">
        <f t="shared" si="2930"/>
        <v>133902.5625</v>
      </c>
      <c r="GM627" s="416">
        <f t="shared" si="2930"/>
        <v>133902.5625</v>
      </c>
      <c r="GN627" s="416">
        <f t="shared" si="2930"/>
        <v>133902.5625</v>
      </c>
      <c r="GO627" s="416">
        <f t="shared" si="2930"/>
        <v>133902.5625</v>
      </c>
      <c r="GP627" s="416">
        <f t="shared" si="2930"/>
        <v>133902.5625</v>
      </c>
      <c r="GQ627" s="416">
        <f t="shared" si="2930"/>
        <v>133902.5625</v>
      </c>
      <c r="GR627" s="416">
        <f t="shared" si="2930"/>
        <v>133902.5625</v>
      </c>
      <c r="GS627" s="416">
        <f t="shared" si="2930"/>
        <v>133902.5625</v>
      </c>
      <c r="GT627" s="416">
        <f t="shared" si="2930"/>
        <v>133902.5625</v>
      </c>
      <c r="GU627" s="416">
        <f t="shared" si="2930"/>
        <v>133902.5625</v>
      </c>
      <c r="GV627" s="416">
        <f t="shared" si="2930"/>
        <v>133902.5625</v>
      </c>
      <c r="GW627" s="416">
        <f t="shared" si="2930"/>
        <v>133902.5625</v>
      </c>
      <c r="GX627" s="416">
        <f t="shared" si="2930"/>
        <v>133902.5625</v>
      </c>
      <c r="GY627" s="416">
        <f t="shared" si="2930"/>
        <v>133902.5625</v>
      </c>
      <c r="GZ627" s="416">
        <f t="shared" si="2930"/>
        <v>133902.5625</v>
      </c>
      <c r="HA627" s="416">
        <f t="shared" si="2930"/>
        <v>133902.5625</v>
      </c>
      <c r="HB627" s="416">
        <f t="shared" si="2930"/>
        <v>133902.5625</v>
      </c>
      <c r="HC627" s="416">
        <f t="shared" si="2930"/>
        <v>133902.5625</v>
      </c>
      <c r="HD627" s="416">
        <f t="shared" si="2930"/>
        <v>133902.5625</v>
      </c>
      <c r="HE627" s="416">
        <f t="shared" si="2930"/>
        <v>133902.5625</v>
      </c>
      <c r="HF627" s="416">
        <f t="shared" si="2930"/>
        <v>133902.5625</v>
      </c>
      <c r="HG627" s="416">
        <f t="shared" si="2930"/>
        <v>133902.5625</v>
      </c>
      <c r="HH627" s="416">
        <f t="shared" si="2930"/>
        <v>133902.5625</v>
      </c>
      <c r="HI627" s="416">
        <f t="shared" si="2930"/>
        <v>133902.5625</v>
      </c>
      <c r="HJ627" s="416">
        <f t="shared" si="2930"/>
        <v>133902.5625</v>
      </c>
      <c r="HK627" s="416">
        <f t="shared" si="2930"/>
        <v>133902.5625</v>
      </c>
      <c r="HL627" s="416">
        <f t="shared" si="2930"/>
        <v>133902.5625</v>
      </c>
      <c r="HM627" s="416">
        <f t="shared" si="2930"/>
        <v>133902.5625</v>
      </c>
      <c r="HN627" s="416">
        <f t="shared" si="2930"/>
        <v>133902.5625</v>
      </c>
      <c r="HO627" s="416">
        <f t="shared" si="2930"/>
        <v>133902.5625</v>
      </c>
      <c r="HP627" s="416">
        <f t="shared" si="2930"/>
        <v>133902.5625</v>
      </c>
      <c r="HQ627" s="416">
        <f t="shared" si="2930"/>
        <v>133902.5625</v>
      </c>
      <c r="HR627" s="416">
        <f t="shared" si="2930"/>
        <v>133902.5625</v>
      </c>
      <c r="HS627" s="416">
        <f t="shared" si="2930"/>
        <v>133902.5625</v>
      </c>
      <c r="HT627" s="416">
        <f t="shared" si="2930"/>
        <v>133902.5625</v>
      </c>
      <c r="HU627" s="416">
        <f t="shared" si="2930"/>
        <v>133902.5625</v>
      </c>
      <c r="HV627" s="416">
        <f t="shared" si="2930"/>
        <v>133902.5625</v>
      </c>
      <c r="HW627" s="416">
        <f t="shared" si="2930"/>
        <v>133902.5625</v>
      </c>
      <c r="HX627" s="416">
        <f t="shared" si="2930"/>
        <v>133902.5625</v>
      </c>
      <c r="HY627" s="416">
        <f t="shared" si="2930"/>
        <v>133902.5625</v>
      </c>
      <c r="HZ627" s="416">
        <f t="shared" si="2930"/>
        <v>133902.5625</v>
      </c>
      <c r="IA627" s="416">
        <f t="shared" si="2930"/>
        <v>133902.5625</v>
      </c>
      <c r="IB627" s="416">
        <f t="shared" si="2930"/>
        <v>133902.5625</v>
      </c>
      <c r="IC627" s="416">
        <f t="shared" si="2930"/>
        <v>133902.5625</v>
      </c>
      <c r="ID627" s="416">
        <f t="shared" si="2930"/>
        <v>133902.5625</v>
      </c>
      <c r="IE627" s="416">
        <f t="shared" si="2930"/>
        <v>133902.5625</v>
      </c>
      <c r="IF627" s="416">
        <f t="shared" si="2930"/>
        <v>133902.5625</v>
      </c>
      <c r="IG627" s="416">
        <f t="shared" si="2930"/>
        <v>133902.5625</v>
      </c>
      <c r="IH627" s="416">
        <f t="shared" si="2930"/>
        <v>133902.5625</v>
      </c>
      <c r="II627" s="416">
        <f t="shared" si="2930"/>
        <v>133902.5625</v>
      </c>
      <c r="IJ627" s="416">
        <f t="shared" si="2930"/>
        <v>133902.5625</v>
      </c>
      <c r="IK627" s="416">
        <f t="shared" si="2930"/>
        <v>133902.5625</v>
      </c>
      <c r="IL627" s="416">
        <f t="shared" si="2930"/>
        <v>133902.5625</v>
      </c>
      <c r="IM627" s="416">
        <f t="shared" si="2930"/>
        <v>133902.5625</v>
      </c>
      <c r="IN627" s="416">
        <f t="shared" si="2930"/>
        <v>133902.5625</v>
      </c>
      <c r="IO627" s="416">
        <f t="shared" si="2930"/>
        <v>133902.5625</v>
      </c>
      <c r="IP627" s="416">
        <f t="shared" si="2930"/>
        <v>133902.5625</v>
      </c>
      <c r="IQ627" s="416">
        <f t="shared" ref="IQ627:LB627" si="2931">$H627/20/12*IQ626</f>
        <v>133902.5625</v>
      </c>
      <c r="IR627" s="416">
        <f t="shared" si="2931"/>
        <v>133902.5625</v>
      </c>
      <c r="IS627" s="416">
        <f t="shared" si="2931"/>
        <v>133902.5625</v>
      </c>
      <c r="IT627" s="416">
        <f t="shared" si="2931"/>
        <v>133902.5625</v>
      </c>
      <c r="IU627" s="416">
        <f t="shared" si="2931"/>
        <v>133902.5625</v>
      </c>
      <c r="IV627" s="416">
        <f t="shared" si="2931"/>
        <v>133902.5625</v>
      </c>
      <c r="IW627" s="416">
        <f t="shared" si="2931"/>
        <v>133902.5625</v>
      </c>
      <c r="IX627" s="416">
        <f t="shared" si="2931"/>
        <v>133902.5625</v>
      </c>
      <c r="IY627" s="416">
        <f t="shared" si="2931"/>
        <v>133902.5625</v>
      </c>
      <c r="IZ627" s="416">
        <f t="shared" si="2931"/>
        <v>133902.5625</v>
      </c>
      <c r="JA627" s="416">
        <f t="shared" si="2931"/>
        <v>133902.5625</v>
      </c>
      <c r="JB627" s="416">
        <f t="shared" si="2931"/>
        <v>133902.5625</v>
      </c>
      <c r="JC627" s="416">
        <f t="shared" si="2931"/>
        <v>133902.5625</v>
      </c>
      <c r="JD627" s="416">
        <f t="shared" si="2931"/>
        <v>133902.5625</v>
      </c>
      <c r="JE627" s="416">
        <f t="shared" si="2931"/>
        <v>133902.5625</v>
      </c>
      <c r="JF627" s="416">
        <f t="shared" si="2931"/>
        <v>133902.5625</v>
      </c>
      <c r="JG627" s="416">
        <f t="shared" si="2931"/>
        <v>133902.5625</v>
      </c>
      <c r="JH627" s="416">
        <f t="shared" si="2931"/>
        <v>133902.5625</v>
      </c>
      <c r="JI627" s="416">
        <f t="shared" si="2931"/>
        <v>133902.5625</v>
      </c>
      <c r="JJ627" s="416">
        <f t="shared" si="2931"/>
        <v>133902.5625</v>
      </c>
      <c r="JK627" s="416">
        <f t="shared" si="2931"/>
        <v>133902.5625</v>
      </c>
      <c r="JL627" s="416">
        <f t="shared" si="2931"/>
        <v>133902.5625</v>
      </c>
      <c r="JM627" s="416">
        <f t="shared" si="2931"/>
        <v>133902.5625</v>
      </c>
      <c r="JN627" s="416">
        <f t="shared" si="2931"/>
        <v>133902.5625</v>
      </c>
      <c r="JO627" s="416">
        <f t="shared" si="2931"/>
        <v>133902.5625</v>
      </c>
      <c r="JP627" s="416">
        <f t="shared" si="2931"/>
        <v>133902.5625</v>
      </c>
      <c r="JQ627" s="416">
        <f t="shared" si="2931"/>
        <v>133902.5625</v>
      </c>
      <c r="JR627" s="416">
        <f t="shared" si="2931"/>
        <v>133902.5625</v>
      </c>
      <c r="JS627" s="416">
        <f t="shared" si="2931"/>
        <v>133902.5625</v>
      </c>
      <c r="JT627" s="416">
        <f t="shared" si="2931"/>
        <v>133902.5625</v>
      </c>
      <c r="JU627" s="416">
        <f t="shared" si="2931"/>
        <v>133902.5625</v>
      </c>
      <c r="JV627" s="416">
        <f t="shared" si="2931"/>
        <v>133902.5625</v>
      </c>
      <c r="JW627" s="416">
        <f t="shared" si="2931"/>
        <v>133902.5625</v>
      </c>
      <c r="JX627" s="416">
        <f t="shared" si="2931"/>
        <v>133902.5625</v>
      </c>
      <c r="JY627" s="416">
        <f t="shared" si="2931"/>
        <v>133902.5625</v>
      </c>
      <c r="JZ627" s="416">
        <f t="shared" si="2931"/>
        <v>133902.5625</v>
      </c>
      <c r="KA627" s="416">
        <f t="shared" si="2931"/>
        <v>133902.5625</v>
      </c>
      <c r="KB627" s="416">
        <f t="shared" si="2931"/>
        <v>133902.5625</v>
      </c>
      <c r="KC627" s="416">
        <f t="shared" si="2931"/>
        <v>133902.5625</v>
      </c>
      <c r="KD627" s="416">
        <f t="shared" si="2931"/>
        <v>133902.5625</v>
      </c>
      <c r="KE627" s="416">
        <f t="shared" si="2931"/>
        <v>133902.5625</v>
      </c>
      <c r="KF627" s="416">
        <f t="shared" si="2931"/>
        <v>133902.5625</v>
      </c>
      <c r="KG627" s="416">
        <f t="shared" si="2931"/>
        <v>133902.5625</v>
      </c>
      <c r="KH627" s="416">
        <f t="shared" si="2931"/>
        <v>133902.5625</v>
      </c>
      <c r="KI627" s="416">
        <f t="shared" si="2931"/>
        <v>133902.5625</v>
      </c>
      <c r="KJ627" s="416">
        <f t="shared" si="2931"/>
        <v>133902.5625</v>
      </c>
      <c r="KK627" s="416">
        <f t="shared" si="2931"/>
        <v>133902.5625</v>
      </c>
      <c r="KL627" s="416">
        <f t="shared" si="2931"/>
        <v>133902.5625</v>
      </c>
      <c r="KM627" s="416">
        <f t="shared" si="2931"/>
        <v>133902.5625</v>
      </c>
      <c r="KN627" s="416">
        <f t="shared" si="2931"/>
        <v>133902.5625</v>
      </c>
      <c r="KO627" s="416">
        <f t="shared" si="2931"/>
        <v>133902.5625</v>
      </c>
      <c r="KP627" s="416">
        <f t="shared" si="2931"/>
        <v>133902.5625</v>
      </c>
      <c r="KQ627" s="416">
        <f t="shared" si="2931"/>
        <v>133902.5625</v>
      </c>
      <c r="KR627" s="416">
        <f t="shared" si="2931"/>
        <v>133902.5625</v>
      </c>
      <c r="KS627" s="416">
        <f t="shared" si="2931"/>
        <v>133902.5625</v>
      </c>
      <c r="KT627" s="416">
        <f t="shared" si="2931"/>
        <v>133902.5625</v>
      </c>
      <c r="KU627" s="416">
        <f t="shared" si="2931"/>
        <v>133902.5625</v>
      </c>
      <c r="KV627" s="416">
        <f t="shared" si="2931"/>
        <v>133902.5625</v>
      </c>
      <c r="KW627" s="416">
        <f t="shared" si="2931"/>
        <v>133902.5625</v>
      </c>
      <c r="KX627" s="416">
        <f t="shared" si="2931"/>
        <v>133902.5625</v>
      </c>
      <c r="KY627" s="416">
        <f t="shared" si="2931"/>
        <v>133902.5625</v>
      </c>
      <c r="KZ627" s="416">
        <f t="shared" si="2931"/>
        <v>133902.5625</v>
      </c>
      <c r="LA627" s="416">
        <f t="shared" si="2931"/>
        <v>133902.5625</v>
      </c>
      <c r="LB627" s="416">
        <f t="shared" si="2931"/>
        <v>133902.5625</v>
      </c>
      <c r="LC627" s="416">
        <f t="shared" ref="LC627:NN627" si="2932">$H627/20/12*LC626</f>
        <v>133902.5625</v>
      </c>
      <c r="LD627" s="416">
        <f t="shared" si="2932"/>
        <v>133902.5625</v>
      </c>
      <c r="LE627" s="416">
        <f t="shared" si="2932"/>
        <v>133902.5625</v>
      </c>
      <c r="LF627" s="416">
        <f t="shared" si="2932"/>
        <v>133902.5625</v>
      </c>
      <c r="LG627" s="416">
        <f t="shared" si="2932"/>
        <v>133902.5625</v>
      </c>
      <c r="LH627" s="416">
        <f t="shared" si="2932"/>
        <v>133902.5625</v>
      </c>
      <c r="LI627" s="416">
        <f t="shared" si="2932"/>
        <v>133902.5625</v>
      </c>
      <c r="LJ627" s="416">
        <f t="shared" si="2932"/>
        <v>133902.5625</v>
      </c>
      <c r="LK627" s="416">
        <f t="shared" si="2932"/>
        <v>133902.5625</v>
      </c>
      <c r="LL627" s="416">
        <f t="shared" si="2932"/>
        <v>133902.5625</v>
      </c>
      <c r="LM627" s="416">
        <f t="shared" si="2932"/>
        <v>133902.5625</v>
      </c>
      <c r="LN627" s="416">
        <f t="shared" si="2932"/>
        <v>133902.5625</v>
      </c>
      <c r="LO627" s="416">
        <f t="shared" si="2932"/>
        <v>133902.5625</v>
      </c>
      <c r="LP627" s="416">
        <f t="shared" si="2932"/>
        <v>133902.5625</v>
      </c>
      <c r="LQ627" s="416">
        <f t="shared" si="2932"/>
        <v>133902.5625</v>
      </c>
      <c r="LR627" s="416">
        <f t="shared" si="2932"/>
        <v>133902.5625</v>
      </c>
      <c r="LS627" s="416">
        <f t="shared" si="2932"/>
        <v>133902.5625</v>
      </c>
      <c r="LT627" s="416">
        <f t="shared" si="2932"/>
        <v>133902.5625</v>
      </c>
      <c r="LU627" s="416">
        <f t="shared" si="2932"/>
        <v>133902.5625</v>
      </c>
      <c r="LV627" s="416">
        <f t="shared" si="2932"/>
        <v>133902.5625</v>
      </c>
      <c r="LW627" s="416">
        <f t="shared" si="2932"/>
        <v>133902.5625</v>
      </c>
      <c r="LX627" s="416">
        <f t="shared" si="2932"/>
        <v>133902.5625</v>
      </c>
      <c r="LY627" s="416">
        <f t="shared" si="2932"/>
        <v>133902.5625</v>
      </c>
      <c r="LZ627" s="416">
        <f t="shared" si="2932"/>
        <v>0</v>
      </c>
      <c r="MA627" s="416">
        <f t="shared" si="2932"/>
        <v>0</v>
      </c>
      <c r="MB627" s="416">
        <f t="shared" si="2932"/>
        <v>0</v>
      </c>
      <c r="MC627" s="416">
        <f t="shared" si="2932"/>
        <v>0</v>
      </c>
      <c r="MD627" s="416">
        <f t="shared" si="2932"/>
        <v>0</v>
      </c>
      <c r="ME627" s="416">
        <f t="shared" si="2932"/>
        <v>0</v>
      </c>
      <c r="MF627" s="416">
        <f t="shared" si="2932"/>
        <v>0</v>
      </c>
      <c r="MG627" s="416">
        <f t="shared" si="2932"/>
        <v>0</v>
      </c>
      <c r="MH627" s="416">
        <f t="shared" si="2932"/>
        <v>0</v>
      </c>
      <c r="MI627" s="416">
        <f t="shared" si="2932"/>
        <v>0</v>
      </c>
      <c r="MJ627" s="416">
        <f t="shared" si="2932"/>
        <v>0</v>
      </c>
      <c r="MK627" s="416">
        <f t="shared" si="2932"/>
        <v>0</v>
      </c>
      <c r="ML627" s="416">
        <f t="shared" si="2932"/>
        <v>0</v>
      </c>
      <c r="MM627" s="416">
        <f t="shared" si="2932"/>
        <v>0</v>
      </c>
      <c r="MN627" s="416">
        <f t="shared" si="2932"/>
        <v>0</v>
      </c>
      <c r="MO627" s="416">
        <f t="shared" si="2932"/>
        <v>0</v>
      </c>
      <c r="MP627" s="416">
        <f t="shared" si="2932"/>
        <v>0</v>
      </c>
      <c r="MQ627" s="416">
        <f t="shared" si="2932"/>
        <v>0</v>
      </c>
      <c r="MR627" s="416">
        <f t="shared" si="2932"/>
        <v>0</v>
      </c>
      <c r="MS627" s="416">
        <f t="shared" si="2932"/>
        <v>0</v>
      </c>
      <c r="MT627" s="416">
        <f t="shared" si="2932"/>
        <v>0</v>
      </c>
      <c r="MU627" s="416">
        <f t="shared" si="2932"/>
        <v>0</v>
      </c>
      <c r="MV627" s="416">
        <f t="shared" si="2932"/>
        <v>0</v>
      </c>
      <c r="MW627" s="416">
        <f t="shared" si="2932"/>
        <v>0</v>
      </c>
      <c r="MX627" s="416">
        <f t="shared" si="2932"/>
        <v>0</v>
      </c>
      <c r="MY627" s="416">
        <f t="shared" si="2932"/>
        <v>0</v>
      </c>
      <c r="MZ627" s="416">
        <f t="shared" si="2932"/>
        <v>0</v>
      </c>
      <c r="NA627" s="416">
        <f t="shared" si="2932"/>
        <v>0</v>
      </c>
      <c r="NB627" s="416">
        <f t="shared" si="2932"/>
        <v>0</v>
      </c>
      <c r="NC627" s="416">
        <f t="shared" si="2932"/>
        <v>0</v>
      </c>
      <c r="ND627" s="416">
        <f t="shared" si="2932"/>
        <v>0</v>
      </c>
      <c r="NE627" s="416">
        <f t="shared" si="2932"/>
        <v>0</v>
      </c>
      <c r="NF627" s="416">
        <f t="shared" si="2932"/>
        <v>0</v>
      </c>
      <c r="NG627" s="416">
        <f t="shared" si="2932"/>
        <v>0</v>
      </c>
      <c r="NH627" s="416">
        <f t="shared" si="2932"/>
        <v>0</v>
      </c>
      <c r="NI627" s="416">
        <f t="shared" si="2932"/>
        <v>0</v>
      </c>
      <c r="NJ627" s="416">
        <f t="shared" si="2932"/>
        <v>0</v>
      </c>
      <c r="NK627" s="416">
        <f t="shared" si="2932"/>
        <v>0</v>
      </c>
      <c r="NL627" s="416">
        <f t="shared" si="2932"/>
        <v>0</v>
      </c>
      <c r="NM627" s="416">
        <f t="shared" si="2932"/>
        <v>0</v>
      </c>
      <c r="NN627" s="416">
        <f t="shared" si="2932"/>
        <v>0</v>
      </c>
      <c r="NO627" s="416">
        <f t="shared" ref="NO627:PA627" si="2933">$H627/20/12*NO626</f>
        <v>0</v>
      </c>
      <c r="NP627" s="416">
        <f t="shared" si="2933"/>
        <v>0</v>
      </c>
      <c r="NQ627" s="416">
        <f t="shared" si="2933"/>
        <v>0</v>
      </c>
      <c r="NR627" s="416">
        <f t="shared" si="2933"/>
        <v>0</v>
      </c>
      <c r="NS627" s="416">
        <f t="shared" si="2933"/>
        <v>0</v>
      </c>
      <c r="NT627" s="416">
        <f t="shared" si="2933"/>
        <v>0</v>
      </c>
      <c r="NU627" s="416">
        <f t="shared" si="2933"/>
        <v>0</v>
      </c>
      <c r="NV627" s="416">
        <f t="shared" si="2933"/>
        <v>0</v>
      </c>
      <c r="NW627" s="416">
        <f t="shared" si="2933"/>
        <v>0</v>
      </c>
      <c r="NX627" s="416">
        <f t="shared" si="2933"/>
        <v>0</v>
      </c>
      <c r="NY627" s="416">
        <f t="shared" si="2933"/>
        <v>0</v>
      </c>
      <c r="NZ627" s="416">
        <f t="shared" si="2933"/>
        <v>0</v>
      </c>
      <c r="OA627" s="416">
        <f t="shared" si="2933"/>
        <v>0</v>
      </c>
      <c r="OB627" s="416">
        <f t="shared" si="2933"/>
        <v>0</v>
      </c>
      <c r="OC627" s="416">
        <f t="shared" si="2933"/>
        <v>0</v>
      </c>
      <c r="OD627" s="416">
        <f t="shared" si="2933"/>
        <v>0</v>
      </c>
      <c r="OE627" s="416">
        <f t="shared" si="2933"/>
        <v>0</v>
      </c>
      <c r="OF627" s="416">
        <f t="shared" si="2933"/>
        <v>0</v>
      </c>
      <c r="OG627" s="416">
        <f t="shared" si="2933"/>
        <v>0</v>
      </c>
      <c r="OH627" s="416">
        <f t="shared" si="2933"/>
        <v>0</v>
      </c>
      <c r="OI627" s="416">
        <f t="shared" si="2933"/>
        <v>0</v>
      </c>
      <c r="OJ627" s="416">
        <f t="shared" si="2933"/>
        <v>0</v>
      </c>
      <c r="OK627" s="416">
        <f t="shared" si="2933"/>
        <v>0</v>
      </c>
      <c r="OL627" s="416">
        <f t="shared" si="2933"/>
        <v>0</v>
      </c>
      <c r="OM627" s="416">
        <f t="shared" si="2933"/>
        <v>0</v>
      </c>
      <c r="ON627" s="416">
        <f t="shared" si="2933"/>
        <v>0</v>
      </c>
      <c r="OO627" s="416">
        <f t="shared" si="2933"/>
        <v>0</v>
      </c>
      <c r="OP627" s="416">
        <f t="shared" si="2933"/>
        <v>0</v>
      </c>
      <c r="OQ627" s="416">
        <f t="shared" si="2933"/>
        <v>0</v>
      </c>
      <c r="OR627" s="416">
        <f t="shared" si="2933"/>
        <v>0</v>
      </c>
      <c r="OS627" s="416">
        <f t="shared" si="2933"/>
        <v>0</v>
      </c>
      <c r="OT627" s="416">
        <f t="shared" si="2933"/>
        <v>0</v>
      </c>
      <c r="OU627" s="416">
        <f t="shared" si="2933"/>
        <v>0</v>
      </c>
      <c r="OV627" s="416">
        <f t="shared" si="2933"/>
        <v>0</v>
      </c>
      <c r="OW627" s="416">
        <f t="shared" si="2933"/>
        <v>0</v>
      </c>
      <c r="OX627" s="416">
        <f t="shared" si="2933"/>
        <v>0</v>
      </c>
      <c r="OY627" s="416">
        <f t="shared" si="2933"/>
        <v>0</v>
      </c>
      <c r="OZ627" s="416">
        <f t="shared" si="2933"/>
        <v>0</v>
      </c>
      <c r="PA627" s="416">
        <f t="shared" si="2933"/>
        <v>0</v>
      </c>
    </row>
    <row r="628" spans="1:417" ht="15" customHeight="1" thickBot="1" x14ac:dyDescent="0.3">
      <c r="A628" s="525">
        <f t="shared" si="2843"/>
        <v>28</v>
      </c>
      <c r="B628" s="525" t="str">
        <f>INDEX('B12 ID ALL Exit Fees'!$S$2:$GA$2,1,MATCH($A628,'B12 ID ALL Exit Fees'!$S$1:$GA$1,0))</f>
        <v>San Isabel Electric</v>
      </c>
      <c r="C628" s="216">
        <f>C627+1</f>
        <v>420</v>
      </c>
      <c r="E628" s="208" t="s">
        <v>139</v>
      </c>
      <c r="P628" s="215" t="s">
        <v>313</v>
      </c>
      <c r="T628" s="215"/>
      <c r="X628" s="412">
        <f>SUM($AA628:$BD628)</f>
        <v>-10824349.956246648</v>
      </c>
      <c r="Y628" s="213"/>
      <c r="AA628" s="412">
        <f t="shared" si="2926"/>
        <v>0</v>
      </c>
      <c r="AB628" s="412">
        <f t="shared" si="2926"/>
        <v>0</v>
      </c>
      <c r="AC628" s="412">
        <f t="shared" si="2926"/>
        <v>0</v>
      </c>
      <c r="AD628" s="412">
        <f t="shared" si="2926"/>
        <v>-15612.810455966444</v>
      </c>
      <c r="AE628" s="412">
        <f t="shared" si="2926"/>
        <v>-80746.945136238923</v>
      </c>
      <c r="AF628" s="412">
        <f t="shared" si="2926"/>
        <v>-146886.33087451043</v>
      </c>
      <c r="AG628" s="412">
        <f t="shared" si="2926"/>
        <v>-210159.2827171504</v>
      </c>
      <c r="AH628" s="412">
        <f t="shared" si="2926"/>
        <v>-270824.68157450238</v>
      </c>
      <c r="AI628" s="412">
        <f t="shared" si="2926"/>
        <v>-328752.56982092618</v>
      </c>
      <c r="AJ628" s="412">
        <f t="shared" si="2926"/>
        <v>-384143.56833170465</v>
      </c>
      <c r="AK628" s="412">
        <f t="shared" si="2926"/>
        <v>-437133.96039789839</v>
      </c>
      <c r="AL628" s="412">
        <f t="shared" si="2926"/>
        <v>-487940.55589699955</v>
      </c>
      <c r="AM628" s="412">
        <f t="shared" si="2926"/>
        <v>-536454.51676575758</v>
      </c>
      <c r="AN628" s="412">
        <f t="shared" si="2926"/>
        <v>-582843.86075154063</v>
      </c>
      <c r="AO628" s="412">
        <f t="shared" si="2926"/>
        <v>-627222.72359189601</v>
      </c>
      <c r="AP628" s="412">
        <f t="shared" si="2926"/>
        <v>-669772.68114313448</v>
      </c>
      <c r="AQ628" s="412">
        <f t="shared" si="2927"/>
        <v>-710402.58274015482</v>
      </c>
      <c r="AR628" s="412">
        <f t="shared" si="2927"/>
        <v>-749253.14137401956</v>
      </c>
      <c r="AS628" s="412">
        <f t="shared" si="2927"/>
        <v>-786419.94445301662</v>
      </c>
      <c r="AT628" s="412">
        <f t="shared" si="2927"/>
        <v>-822055.05973335903</v>
      </c>
      <c r="AU628" s="412">
        <f t="shared" si="2927"/>
        <v>-856082.14954879053</v>
      </c>
      <c r="AV628" s="412">
        <f t="shared" si="2927"/>
        <v>-888619.05946124636</v>
      </c>
      <c r="AW628" s="412">
        <f t="shared" si="2927"/>
        <v>-919745.8428599597</v>
      </c>
      <c r="AX628" s="412">
        <f t="shared" si="2927"/>
        <v>-313277.68861787312</v>
      </c>
      <c r="AY628" s="412">
        <f t="shared" si="2927"/>
        <v>0</v>
      </c>
      <c r="AZ628" s="412">
        <f t="shared" si="2927"/>
        <v>0</v>
      </c>
      <c r="BA628" s="412">
        <f t="shared" si="2927"/>
        <v>0</v>
      </c>
      <c r="BB628" s="412">
        <f t="shared" si="2927"/>
        <v>0</v>
      </c>
      <c r="BC628" s="412">
        <f t="shared" si="2927"/>
        <v>0</v>
      </c>
      <c r="BD628" s="412">
        <f t="shared" si="2927"/>
        <v>0</v>
      </c>
      <c r="BF628" s="416">
        <f t="shared" ref="BF628:DQ628" si="2934">-BF627*(1-BF$14)</f>
        <v>0</v>
      </c>
      <c r="BG628" s="416">
        <f t="shared" si="2934"/>
        <v>0</v>
      </c>
      <c r="BH628" s="416">
        <f t="shared" si="2934"/>
        <v>0</v>
      </c>
      <c r="BI628" s="416">
        <f t="shared" si="2934"/>
        <v>0</v>
      </c>
      <c r="BJ628" s="416">
        <f t="shared" si="2934"/>
        <v>0</v>
      </c>
      <c r="BK628" s="416">
        <f t="shared" si="2934"/>
        <v>0</v>
      </c>
      <c r="BL628" s="416">
        <f t="shared" si="2934"/>
        <v>0</v>
      </c>
      <c r="BM628" s="416">
        <f t="shared" si="2934"/>
        <v>0</v>
      </c>
      <c r="BN628" s="416">
        <f t="shared" si="2934"/>
        <v>0</v>
      </c>
      <c r="BO628" s="416">
        <f t="shared" si="2934"/>
        <v>0</v>
      </c>
      <c r="BP628" s="416">
        <f t="shared" si="2934"/>
        <v>0</v>
      </c>
      <c r="BQ628" s="416">
        <f t="shared" si="2934"/>
        <v>0</v>
      </c>
      <c r="BR628" s="416">
        <f t="shared" si="2934"/>
        <v>0</v>
      </c>
      <c r="BS628" s="416">
        <f t="shared" si="2934"/>
        <v>0</v>
      </c>
      <c r="BT628" s="416">
        <f t="shared" si="2934"/>
        <v>0</v>
      </c>
      <c r="BU628" s="416">
        <f t="shared" si="2934"/>
        <v>0</v>
      </c>
      <c r="BV628" s="416">
        <f t="shared" si="2934"/>
        <v>0</v>
      </c>
      <c r="BW628" s="416">
        <f t="shared" si="2934"/>
        <v>0</v>
      </c>
      <c r="BX628" s="416">
        <f t="shared" si="2934"/>
        <v>0</v>
      </c>
      <c r="BY628" s="416">
        <f t="shared" si="2934"/>
        <v>0</v>
      </c>
      <c r="BZ628" s="416">
        <f t="shared" si="2934"/>
        <v>0</v>
      </c>
      <c r="CA628" s="416">
        <f t="shared" si="2934"/>
        <v>0</v>
      </c>
      <c r="CB628" s="416">
        <f t="shared" si="2934"/>
        <v>0</v>
      </c>
      <c r="CC628" s="416">
        <f t="shared" si="2934"/>
        <v>0</v>
      </c>
      <c r="CD628" s="416">
        <f t="shared" si="2934"/>
        <v>0</v>
      </c>
      <c r="CE628" s="416">
        <f t="shared" si="2934"/>
        <v>0</v>
      </c>
      <c r="CF628" s="416">
        <f t="shared" si="2934"/>
        <v>0</v>
      </c>
      <c r="CG628" s="416">
        <f t="shared" si="2934"/>
        <v>0</v>
      </c>
      <c r="CH628" s="416">
        <f t="shared" si="2934"/>
        <v>0</v>
      </c>
      <c r="CI628" s="416">
        <f t="shared" si="2934"/>
        <v>0</v>
      </c>
      <c r="CJ628" s="416">
        <f t="shared" si="2934"/>
        <v>0</v>
      </c>
      <c r="CK628" s="416">
        <f t="shared" si="2934"/>
        <v>0</v>
      </c>
      <c r="CL628" s="416">
        <f t="shared" si="2934"/>
        <v>0</v>
      </c>
      <c r="CM628" s="416">
        <f t="shared" si="2934"/>
        <v>0</v>
      </c>
      <c r="CN628" s="416">
        <f t="shared" si="2934"/>
        <v>0</v>
      </c>
      <c r="CO628" s="416">
        <f t="shared" si="2934"/>
        <v>0</v>
      </c>
      <c r="CP628" s="416">
        <f t="shared" si="2934"/>
        <v>0</v>
      </c>
      <c r="CQ628" s="416">
        <f t="shared" si="2934"/>
        <v>0</v>
      </c>
      <c r="CR628" s="416">
        <f t="shared" si="2934"/>
        <v>0</v>
      </c>
      <c r="CS628" s="416">
        <f t="shared" si="2934"/>
        <v>0</v>
      </c>
      <c r="CT628" s="416">
        <f t="shared" si="2934"/>
        <v>-227.36434901564837</v>
      </c>
      <c r="CU628" s="416">
        <f t="shared" si="2934"/>
        <v>-729.44105834829907</v>
      </c>
      <c r="CV628" s="416">
        <f t="shared" si="2934"/>
        <v>-1213.5261655526447</v>
      </c>
      <c r="CW628" s="416">
        <f t="shared" si="2934"/>
        <v>-1711.8989052143315</v>
      </c>
      <c r="CX628" s="416">
        <f t="shared" si="2934"/>
        <v>-2208.3997842121685</v>
      </c>
      <c r="CY628" s="416">
        <f t="shared" si="2934"/>
        <v>-2687.1088674440234</v>
      </c>
      <c r="CZ628" s="416">
        <f t="shared" si="2934"/>
        <v>-3179.9469113346918</v>
      </c>
      <c r="DA628" s="416">
        <f t="shared" si="2934"/>
        <v>-3655.1244148446381</v>
      </c>
      <c r="DB628" s="416">
        <f t="shared" si="2934"/>
        <v>-4144.3266454554441</v>
      </c>
      <c r="DC628" s="416">
        <f t="shared" si="2934"/>
        <v>-4615.998622760686</v>
      </c>
      <c r="DD628" s="416">
        <f t="shared" si="2934"/>
        <v>-5070.3183784357743</v>
      </c>
      <c r="DE628" s="416">
        <f t="shared" si="2934"/>
        <v>-5554.2052181728059</v>
      </c>
      <c r="DF628" s="416">
        <f t="shared" si="2934"/>
        <v>-6020.7522782827882</v>
      </c>
      <c r="DG628" s="416">
        <f t="shared" si="2934"/>
        <v>-6501.0693404434605</v>
      </c>
      <c r="DH628" s="416">
        <f t="shared" si="2934"/>
        <v>-6964.1745437044701</v>
      </c>
      <c r="DI628" s="416">
        <f t="shared" si="2934"/>
        <v>-7440.9481636029368</v>
      </c>
      <c r="DJ628" s="416">
        <f t="shared" si="2934"/>
        <v>-7915.9310479462411</v>
      </c>
      <c r="DK628" s="416">
        <f t="shared" si="2934"/>
        <v>-8373.8932202867163</v>
      </c>
      <c r="DL628" s="416">
        <f t="shared" si="2934"/>
        <v>-8845.3720141889426</v>
      </c>
      <c r="DM628" s="416">
        <f t="shared" si="2934"/>
        <v>-9299.9556629586605</v>
      </c>
      <c r="DN628" s="416">
        <f t="shared" si="2934"/>
        <v>-9767.9562171404104</v>
      </c>
      <c r="DO628" s="416">
        <f t="shared" si="2934"/>
        <v>-10219.186266715664</v>
      </c>
      <c r="DP628" s="416">
        <f t="shared" si="2934"/>
        <v>-10653.81612759378</v>
      </c>
      <c r="DQ628" s="416">
        <f t="shared" si="2934"/>
        <v>-11116.731656158341</v>
      </c>
      <c r="DR628" s="416">
        <f t="shared" ref="DR628:GC628" si="2935">-DR627*(1-DR$14)</f>
        <v>-11563.058898801353</v>
      </c>
      <c r="DS628" s="416">
        <f t="shared" si="2935"/>
        <v>-12022.559361408545</v>
      </c>
      <c r="DT628" s="416">
        <f t="shared" si="2935"/>
        <v>-12465.593914828249</v>
      </c>
      <c r="DU628" s="416">
        <f t="shared" si="2935"/>
        <v>-12921.704505438434</v>
      </c>
      <c r="DV628" s="416">
        <f t="shared" si="2935"/>
        <v>-13376.101969697615</v>
      </c>
      <c r="DW628" s="416">
        <f t="shared" si="2935"/>
        <v>-13814.216387495766</v>
      </c>
      <c r="DX628" s="416">
        <f t="shared" si="2935"/>
        <v>-14265.261626099176</v>
      </c>
      <c r="DY628" s="416">
        <f t="shared" si="2935"/>
        <v>-14700.143943133087</v>
      </c>
      <c r="DZ628" s="416">
        <f t="shared" si="2935"/>
        <v>-15147.86168644946</v>
      </c>
      <c r="EA628" s="416">
        <f t="shared" si="2935"/>
        <v>-15579.535746890673</v>
      </c>
      <c r="EB628" s="416">
        <f t="shared" si="2935"/>
        <v>-15995.3290589958</v>
      </c>
      <c r="EC628" s="416">
        <f t="shared" si="2935"/>
        <v>-16438.182158085401</v>
      </c>
      <c r="ED628" s="416">
        <f t="shared" si="2935"/>
        <v>-16865.165895756669</v>
      </c>
      <c r="EE628" s="416">
        <f t="shared" si="2935"/>
        <v>-17304.751935416407</v>
      </c>
      <c r="EF628" s="416">
        <f t="shared" si="2935"/>
        <v>-17728.585686671369</v>
      </c>
      <c r="EG628" s="416">
        <f t="shared" si="2935"/>
        <v>-18164.928768973339</v>
      </c>
      <c r="EH628" s="416">
        <f t="shared" si="2935"/>
        <v>-18599.632970600873</v>
      </c>
      <c r="EI628" s="416">
        <f t="shared" si="2935"/>
        <v>-19018.759821409629</v>
      </c>
      <c r="EJ628" s="416">
        <f t="shared" si="2935"/>
        <v>-19450.25708045498</v>
      </c>
      <c r="EK628" s="416">
        <f t="shared" si="2935"/>
        <v>-19866.291907445786</v>
      </c>
      <c r="EL628" s="416">
        <f t="shared" si="2935"/>
        <v>-20294.605882481079</v>
      </c>
      <c r="EM628" s="416">
        <f t="shared" si="2935"/>
        <v>-20707.571496436107</v>
      </c>
      <c r="EN628" s="416">
        <f t="shared" si="2935"/>
        <v>-21119.035977870248</v>
      </c>
      <c r="EO628" s="416">
        <f t="shared" si="2935"/>
        <v>-21542.644714916638</v>
      </c>
      <c r="EP628" s="416">
        <f t="shared" si="2935"/>
        <v>-21951.073700117642</v>
      </c>
      <c r="EQ628" s="416">
        <f t="shared" si="2935"/>
        <v>-22371.557349134218</v>
      </c>
      <c r="ER628" s="416">
        <f t="shared" si="2935"/>
        <v>-22776.973231863369</v>
      </c>
      <c r="ES628" s="416">
        <f t="shared" si="2935"/>
        <v>-23194.354847556839</v>
      </c>
      <c r="ET628" s="416">
        <f t="shared" si="2935"/>
        <v>-23610.168800803978</v>
      </c>
      <c r="EU628" s="416">
        <f t="shared" si="2935"/>
        <v>-24011.082323365601</v>
      </c>
      <c r="EV628" s="416">
        <f t="shared" si="2935"/>
        <v>-24423.828693028452</v>
      </c>
      <c r="EW628" s="416">
        <f t="shared" si="2935"/>
        <v>-24821.784556928233</v>
      </c>
      <c r="EX628" s="416">
        <f t="shared" si="2935"/>
        <v>-25231.485973486055</v>
      </c>
      <c r="EY628" s="416">
        <f t="shared" si="2935"/>
        <v>-25626.505998254343</v>
      </c>
      <c r="EZ628" s="416">
        <f t="shared" si="2935"/>
        <v>-26006.993730777293</v>
      </c>
      <c r="FA628" s="416">
        <f t="shared" si="2935"/>
        <v>-26412.243566712023</v>
      </c>
      <c r="FB628" s="416">
        <f t="shared" si="2935"/>
        <v>-26802.971530440405</v>
      </c>
      <c r="FC628" s="416">
        <f t="shared" si="2935"/>
        <v>-27205.231717435869</v>
      </c>
      <c r="FD628" s="416">
        <f t="shared" si="2935"/>
        <v>-27593.077164408638</v>
      </c>
      <c r="FE628" s="416">
        <f t="shared" si="2935"/>
        <v>-27992.369757997003</v>
      </c>
      <c r="FF628" s="416">
        <f t="shared" si="2935"/>
        <v>-28390.162630513518</v>
      </c>
      <c r="FG628" s="416">
        <f t="shared" si="2935"/>
        <v>-28773.700846403324</v>
      </c>
      <c r="FH628" s="416">
        <f t="shared" si="2935"/>
        <v>-29168.559082224372</v>
      </c>
      <c r="FI628" s="416">
        <f t="shared" si="2935"/>
        <v>-29549.267822273305</v>
      </c>
      <c r="FJ628" s="416">
        <f t="shared" si="2935"/>
        <v>-29941.213071089314</v>
      </c>
      <c r="FK628" s="416">
        <f t="shared" si="2935"/>
        <v>-30319.113209184768</v>
      </c>
      <c r="FL628" s="416">
        <f t="shared" si="2935"/>
        <v>-30683.110874235794</v>
      </c>
      <c r="FM628" s="416">
        <f t="shared" si="2935"/>
        <v>-31070.797470763988</v>
      </c>
      <c r="FN628" s="416">
        <f t="shared" si="2935"/>
        <v>-31444.591562689657</v>
      </c>
      <c r="FO628" s="416">
        <f t="shared" si="2935"/>
        <v>-31829.418079535397</v>
      </c>
      <c r="FP628" s="416">
        <f t="shared" si="2935"/>
        <v>-32200.454580929683</v>
      </c>
      <c r="FQ628" s="416">
        <f t="shared" si="2935"/>
        <v>-32582.442117754046</v>
      </c>
      <c r="FR628" s="416">
        <f t="shared" si="2935"/>
        <v>-32962.994930350229</v>
      </c>
      <c r="FS628" s="416">
        <f t="shared" si="2935"/>
        <v>-33329.910872990513</v>
      </c>
      <c r="FT628" s="416">
        <f t="shared" si="2935"/>
        <v>-33707.65623395655</v>
      </c>
      <c r="FU628" s="416">
        <f t="shared" si="2935"/>
        <v>-34071.865328224711</v>
      </c>
      <c r="FV628" s="416">
        <f t="shared" si="2935"/>
        <v>-34446.823948968849</v>
      </c>
      <c r="FW628" s="416">
        <f t="shared" si="2935"/>
        <v>-34808.346164092829</v>
      </c>
      <c r="FX628" s="416">
        <f t="shared" si="2935"/>
        <v>-35156.568429457489</v>
      </c>
      <c r="FY628" s="416">
        <f t="shared" si="2935"/>
        <v>-35527.452964872384</v>
      </c>
      <c r="FZ628" s="416">
        <f t="shared" si="2935"/>
        <v>-35885.047086944651</v>
      </c>
      <c r="GA628" s="416">
        <f t="shared" si="2935"/>
        <v>-36253.195496494547</v>
      </c>
      <c r="GB628" s="416">
        <f t="shared" si="2935"/>
        <v>-36608.151540046019</v>
      </c>
      <c r="GC628" s="416">
        <f t="shared" si="2935"/>
        <v>-36973.584008947706</v>
      </c>
      <c r="GD628" s="416">
        <f t="shared" ref="GD628:IO628" si="2936">-GD627*(1-GD$14)</f>
        <v>-37337.643933547901</v>
      </c>
      <c r="GE628" s="416">
        <f t="shared" si="2936"/>
        <v>-37688.658000428513</v>
      </c>
      <c r="GF628" s="416">
        <f t="shared" si="2936"/>
        <v>-38050.032146353726</v>
      </c>
      <c r="GG628" s="416">
        <f t="shared" si="2936"/>
        <v>-38398.456677743736</v>
      </c>
      <c r="GH628" s="416">
        <f t="shared" si="2936"/>
        <v>-38757.164858784454</v>
      </c>
      <c r="GI628" s="416">
        <f t="shared" si="2936"/>
        <v>-39103.018958459725</v>
      </c>
      <c r="GJ628" s="416">
        <f t="shared" si="2936"/>
        <v>-39447.615876377095</v>
      </c>
      <c r="GK628" s="416">
        <f t="shared" si="2936"/>
        <v>-39802.383473036411</v>
      </c>
      <c r="GL628" s="416">
        <f t="shared" si="2936"/>
        <v>-40144.438196685529</v>
      </c>
      <c r="GM628" s="416">
        <f t="shared" si="2936"/>
        <v>-40496.588566945262</v>
      </c>
      <c r="GN628" s="416">
        <f t="shared" si="2936"/>
        <v>-40836.119850851675</v>
      </c>
      <c r="GO628" s="416">
        <f t="shared" si="2936"/>
        <v>-41185.672302771782</v>
      </c>
      <c r="GP628" s="416">
        <f t="shared" si="2936"/>
        <v>-41533.911854862854</v>
      </c>
      <c r="GQ628" s="416">
        <f t="shared" si="2936"/>
        <v>-41869.672462302413</v>
      </c>
      <c r="GR628" s="416">
        <f t="shared" si="2936"/>
        <v>-42215.342947326222</v>
      </c>
      <c r="GS628" s="416">
        <f t="shared" si="2936"/>
        <v>-42548.626548596076</v>
      </c>
      <c r="GT628" s="416">
        <f t="shared" si="2936"/>
        <v>-42891.746919326826</v>
      </c>
      <c r="GU628" s="416">
        <f t="shared" si="2936"/>
        <v>-43222.571788040492</v>
      </c>
      <c r="GV628" s="416">
        <f t="shared" si="2936"/>
        <v>-43541.226023943884</v>
      </c>
      <c r="GW628" s="416">
        <f t="shared" si="2936"/>
        <v>-43880.618245510355</v>
      </c>
      <c r="GX628" s="416">
        <f t="shared" si="2936"/>
        <v>-44207.84856093306</v>
      </c>
      <c r="GY628" s="416">
        <f t="shared" si="2936"/>
        <v>-44544.736984829011</v>
      </c>
      <c r="GZ628" s="416">
        <f t="shared" si="2936"/>
        <v>-44869.553224591102</v>
      </c>
      <c r="HA628" s="416">
        <f t="shared" si="2936"/>
        <v>-45203.956322078891</v>
      </c>
      <c r="HB628" s="416">
        <f t="shared" si="2936"/>
        <v>-45537.103419881634</v>
      </c>
      <c r="HC628" s="416">
        <f t="shared" si="2936"/>
        <v>-45858.312401610732</v>
      </c>
      <c r="HD628" s="416">
        <f t="shared" si="2936"/>
        <v>-46189.001773884076</v>
      </c>
      <c r="HE628" s="416">
        <f t="shared" si="2936"/>
        <v>-46507.841101127582</v>
      </c>
      <c r="HF628" s="416">
        <f t="shared" si="2936"/>
        <v>-46836.090879245989</v>
      </c>
      <c r="HG628" s="416">
        <f t="shared" si="2936"/>
        <v>-47152.578033652004</v>
      </c>
      <c r="HH628" s="416">
        <f t="shared" si="2936"/>
        <v>-47457.422021809914</v>
      </c>
      <c r="HI628" s="416">
        <f t="shared" si="2936"/>
        <v>-47782.1052260949</v>
      </c>
      <c r="HJ628" s="416">
        <f t="shared" si="2936"/>
        <v>-48095.15361259073</v>
      </c>
      <c r="HK628" s="416">
        <f t="shared" si="2936"/>
        <v>-48417.441532013865</v>
      </c>
      <c r="HL628" s="416">
        <f t="shared" si="2936"/>
        <v>-48728.180467169732</v>
      </c>
      <c r="HM628" s="416">
        <f t="shared" si="2936"/>
        <v>-49048.090772462034</v>
      </c>
      <c r="HN628" s="416">
        <f t="shared" si="2936"/>
        <v>-49366.799512201498</v>
      </c>
      <c r="HO628" s="416">
        <f t="shared" si="2936"/>
        <v>-49674.087525319665</v>
      </c>
      <c r="HP628" s="416">
        <f t="shared" si="2936"/>
        <v>-49990.445055604621</v>
      </c>
      <c r="HQ628" s="416">
        <f t="shared" si="2936"/>
        <v>-50295.466113375733</v>
      </c>
      <c r="HR628" s="416">
        <f t="shared" si="2936"/>
        <v>-50609.489779779753</v>
      </c>
      <c r="HS628" s="416">
        <f t="shared" si="2936"/>
        <v>-50912.260606209711</v>
      </c>
      <c r="HT628" s="416">
        <f t="shared" si="2936"/>
        <v>-51203.892872928402</v>
      </c>
      <c r="HU628" s="416">
        <f t="shared" si="2936"/>
        <v>-51514.504538270048</v>
      </c>
      <c r="HV628" s="416">
        <f t="shared" si="2936"/>
        <v>-51813.985630543117</v>
      </c>
      <c r="HW628" s="416">
        <f t="shared" si="2936"/>
        <v>-52122.305820963695</v>
      </c>
      <c r="HX628" s="416">
        <f t="shared" si="2936"/>
        <v>-52419.577551873852</v>
      </c>
      <c r="HY628" s="416">
        <f t="shared" si="2936"/>
        <v>-52725.623172267486</v>
      </c>
      <c r="HZ628" s="416">
        <f t="shared" si="2936"/>
        <v>-53030.519302104018</v>
      </c>
      <c r="IA628" s="416">
        <f t="shared" si="2936"/>
        <v>-53324.489671480995</v>
      </c>
      <c r="IB628" s="416">
        <f t="shared" si="2936"/>
        <v>-53627.136491607031</v>
      </c>
      <c r="IC628" s="416">
        <f t="shared" si="2936"/>
        <v>-53918.938153867915</v>
      </c>
      <c r="ID628" s="416">
        <f t="shared" si="2936"/>
        <v>-54219.352258112216</v>
      </c>
      <c r="IE628" s="416">
        <f t="shared" si="2936"/>
        <v>-54509.001212456438</v>
      </c>
      <c r="IF628" s="416">
        <f t="shared" si="2936"/>
        <v>-54797.597291088226</v>
      </c>
      <c r="IG628" s="416">
        <f t="shared" si="2936"/>
        <v>-55094.711199826233</v>
      </c>
      <c r="IH628" s="416">
        <f t="shared" si="2936"/>
        <v>-55381.178219088106</v>
      </c>
      <c r="II628" s="416">
        <f t="shared" si="2936"/>
        <v>-55676.100229882337</v>
      </c>
      <c r="IJ628" s="416">
        <f t="shared" si="2936"/>
        <v>-55960.453896480423</v>
      </c>
      <c r="IK628" s="416">
        <f t="shared" si="2936"/>
        <v>-56253.200179615953</v>
      </c>
      <c r="IL628" s="416">
        <f t="shared" si="2936"/>
        <v>-56544.846923775367</v>
      </c>
      <c r="IM628" s="416">
        <f t="shared" si="2936"/>
        <v>-56826.042690852191</v>
      </c>
      <c r="IN628" s="416">
        <f t="shared" si="2936"/>
        <v>-57115.537869971973</v>
      </c>
      <c r="IO628" s="416">
        <f t="shared" si="2936"/>
        <v>-57394.659171984989</v>
      </c>
      <c r="IP628" s="416">
        <f t="shared" ref="IP628:LA628" si="2937">-IP627*(1-IP$14)</f>
        <v>-57682.018658802306</v>
      </c>
      <c r="IQ628" s="416">
        <f t="shared" si="2937"/>
        <v>-57959.080799699164</v>
      </c>
      <c r="IR628" s="416">
        <f t="shared" si="2937"/>
        <v>-58225.950171244658</v>
      </c>
      <c r="IS628" s="416">
        <f t="shared" si="2937"/>
        <v>-58510.187374682733</v>
      </c>
      <c r="IT628" s="416">
        <f t="shared" si="2937"/>
        <v>-58784.239117255434</v>
      </c>
      <c r="IU628" s="416">
        <f t="shared" si="2937"/>
        <v>-59066.379418046272</v>
      </c>
      <c r="IV628" s="416">
        <f t="shared" si="2937"/>
        <v>-59338.409399155222</v>
      </c>
      <c r="IW628" s="416">
        <f t="shared" si="2937"/>
        <v>-59618.468266775271</v>
      </c>
      <c r="IX628" s="416">
        <f t="shared" si="2937"/>
        <v>-59897.475248655704</v>
      </c>
      <c r="IY628" s="416">
        <f t="shared" si="2937"/>
        <v>-60166.484191360636</v>
      </c>
      <c r="IZ628" s="416">
        <f t="shared" si="2937"/>
        <v>-60443.43285549865</v>
      </c>
      <c r="JA628" s="416">
        <f t="shared" si="2937"/>
        <v>-60710.457238978881</v>
      </c>
      <c r="JB628" s="416">
        <f t="shared" si="2937"/>
        <v>-60985.362770198502</v>
      </c>
      <c r="JC628" s="416">
        <f t="shared" si="2937"/>
        <v>-61250.417235139517</v>
      </c>
      <c r="JD628" s="416">
        <f t="shared" si="2937"/>
        <v>-61505.720678097008</v>
      </c>
      <c r="JE628" s="416">
        <f t="shared" si="2937"/>
        <v>-61777.639243476377</v>
      </c>
      <c r="JF628" s="416">
        <f t="shared" si="2937"/>
        <v>-62039.813778613621</v>
      </c>
      <c r="JG628" s="416">
        <f t="shared" si="2937"/>
        <v>-62309.726319613786</v>
      </c>
      <c r="JH628" s="416">
        <f t="shared" si="2937"/>
        <v>-62569.966714989889</v>
      </c>
      <c r="JI628" s="416">
        <f t="shared" si="2937"/>
        <v>-62837.888030651193</v>
      </c>
      <c r="JJ628" s="416">
        <f t="shared" si="2937"/>
        <v>-63104.803048552043</v>
      </c>
      <c r="JK628" s="416">
        <f t="shared" si="2937"/>
        <v>-63362.15333517798</v>
      </c>
      <c r="JL628" s="416">
        <f t="shared" si="2937"/>
        <v>-63627.099241362099</v>
      </c>
      <c r="JM628" s="416">
        <f t="shared" si="2937"/>
        <v>-63882.550978147432</v>
      </c>
      <c r="JN628" s="416">
        <f t="shared" si="2937"/>
        <v>-64145.542299339402</v>
      </c>
      <c r="JO628" s="416">
        <f t="shared" si="2937"/>
        <v>-64399.109492452684</v>
      </c>
      <c r="JP628" s="416">
        <f t="shared" si="2937"/>
        <v>-64643.34826593379</v>
      </c>
      <c r="JQ628" s="416">
        <f t="shared" si="2937"/>
        <v>-64903.482074258733</v>
      </c>
      <c r="JR628" s="416">
        <f t="shared" si="2937"/>
        <v>-65154.294151675807</v>
      </c>
      <c r="JS628" s="416">
        <f t="shared" si="2937"/>
        <v>-65412.508875290128</v>
      </c>
      <c r="JT628" s="416">
        <f t="shared" si="2937"/>
        <v>-65661.470637186474</v>
      </c>
      <c r="JU628" s="416">
        <f t="shared" si="2937"/>
        <v>-65917.78043375061</v>
      </c>
      <c r="JV628" s="416">
        <f t="shared" si="2937"/>
        <v>-66173.127544782881</v>
      </c>
      <c r="JW628" s="416">
        <f t="shared" si="2937"/>
        <v>-66419.324453184934</v>
      </c>
      <c r="JX628" s="416">
        <f t="shared" si="2937"/>
        <v>-66672.787792400559</v>
      </c>
      <c r="JY628" s="416">
        <f t="shared" si="2937"/>
        <v>-66917.168432760576</v>
      </c>
      <c r="JZ628" s="416">
        <f t="shared" si="2937"/>
        <v>-67168.76189730622</v>
      </c>
      <c r="KA628" s="416">
        <f t="shared" si="2937"/>
        <v>-67411.339668775399</v>
      </c>
      <c r="KB628" s="416">
        <f t="shared" si="2937"/>
        <v>-67653.035668568438</v>
      </c>
      <c r="KC628" s="416">
        <f t="shared" si="2937"/>
        <v>-67901.865256154342</v>
      </c>
      <c r="KD628" s="416">
        <f t="shared" si="2937"/>
        <v>-68141.778192450918</v>
      </c>
      <c r="KE628" s="416">
        <f t="shared" si="2937"/>
        <v>-68388.77208993501</v>
      </c>
      <c r="KF628" s="416">
        <f t="shared" si="2937"/>
        <v>-68626.915116926495</v>
      </c>
      <c r="KG628" s="416">
        <f t="shared" si="2937"/>
        <v>-68872.08686674232</v>
      </c>
      <c r="KH628" s="416">
        <f t="shared" si="2937"/>
        <v>-69116.337764918702</v>
      </c>
      <c r="KI628" s="416">
        <f t="shared" si="2937"/>
        <v>-69351.836086252166</v>
      </c>
      <c r="KJ628" s="416">
        <f t="shared" si="2937"/>
        <v>-69594.285072684506</v>
      </c>
      <c r="KK628" s="416">
        <f t="shared" si="2937"/>
        <v>-69828.046052644466</v>
      </c>
      <c r="KL628" s="416">
        <f t="shared" si="2937"/>
        <v>-70068.706420573275</v>
      </c>
      <c r="KM628" s="416">
        <f t="shared" si="2937"/>
        <v>-70300.742876045348</v>
      </c>
      <c r="KN628" s="416">
        <f t="shared" si="2937"/>
        <v>-70524.24300077204</v>
      </c>
      <c r="KO628" s="416">
        <f t="shared" si="2937"/>
        <v>-70762.288491164873</v>
      </c>
      <c r="KP628" s="416">
        <f t="shared" si="2937"/>
        <v>-70991.803771587802</v>
      </c>
      <c r="KQ628" s="416">
        <f t="shared" si="2937"/>
        <v>-71228.093129381043</v>
      </c>
      <c r="KR628" s="416">
        <f t="shared" si="2937"/>
        <v>-71455.91520710825</v>
      </c>
      <c r="KS628" s="416">
        <f t="shared" si="2937"/>
        <v>-71690.46138781606</v>
      </c>
      <c r="KT628" s="416">
        <f t="shared" si="2937"/>
        <v>-71924.126625938967</v>
      </c>
      <c r="KU628" s="416">
        <f t="shared" si="2937"/>
        <v>-72149.418617668678</v>
      </c>
      <c r="KV628" s="416">
        <f t="shared" si="2937"/>
        <v>-72381.360037619816</v>
      </c>
      <c r="KW628" s="416">
        <f t="shared" si="2937"/>
        <v>-72604.989983114399</v>
      </c>
      <c r="KX628" s="416">
        <f t="shared" si="2937"/>
        <v>-72835.220302014684</v>
      </c>
      <c r="KY628" s="416">
        <f t="shared" si="2937"/>
        <v>-73057.200462685083</v>
      </c>
      <c r="KZ628" s="416">
        <f t="shared" si="2937"/>
        <v>-73271.014251107845</v>
      </c>
      <c r="LA628" s="416">
        <f t="shared" si="2937"/>
        <v>-73498.743019403104</v>
      </c>
      <c r="LB628" s="416">
        <f t="shared" ref="LB628:NM628" si="2938">-LB627*(1-LB$14)</f>
        <v>-73718.311270956256</v>
      </c>
      <c r="LC628" s="416">
        <f t="shared" si="2938"/>
        <v>-73944.360016188701</v>
      </c>
      <c r="LD628" s="416">
        <f t="shared" si="2938"/>
        <v>-74162.308447245596</v>
      </c>
      <c r="LE628" s="416">
        <f t="shared" si="2938"/>
        <v>-74386.689563446547</v>
      </c>
      <c r="LF628" s="416">
        <f t="shared" si="2938"/>
        <v>-74610.227916487158</v>
      </c>
      <c r="LG628" s="416">
        <f t="shared" si="2938"/>
        <v>-74825.755913672634</v>
      </c>
      <c r="LH628" s="416">
        <f t="shared" si="2938"/>
        <v>-75047.645157593899</v>
      </c>
      <c r="LI628" s="416">
        <f t="shared" si="2938"/>
        <v>-75261.583140444898</v>
      </c>
      <c r="LJ628" s="416">
        <f t="shared" si="2938"/>
        <v>-75481.835441216768</v>
      </c>
      <c r="LK628" s="416">
        <f t="shared" si="2938"/>
        <v>-75694.19513974346</v>
      </c>
      <c r="LL628" s="416">
        <f t="shared" si="2938"/>
        <v>-75898.742390782398</v>
      </c>
      <c r="LM628" s="416">
        <f t="shared" si="2938"/>
        <v>-76116.601556371708</v>
      </c>
      <c r="LN628" s="416">
        <f t="shared" si="2938"/>
        <v>-76326.653876205324</v>
      </c>
      <c r="LO628" s="416">
        <f t="shared" si="2938"/>
        <v>-76542.905829735435</v>
      </c>
      <c r="LP628" s="416">
        <f t="shared" si="2938"/>
        <v>-76751.408530939996</v>
      </c>
      <c r="LQ628" s="416">
        <f t="shared" si="2938"/>
        <v>-76966.065129293725</v>
      </c>
      <c r="LR628" s="416">
        <f t="shared" si="2938"/>
        <v>-77179.915489242499</v>
      </c>
      <c r="LS628" s="416">
        <f t="shared" si="2938"/>
        <v>-77386.102656456627</v>
      </c>
      <c r="LT628" s="416">
        <f t="shared" si="2938"/>
        <v>-77598.375378501369</v>
      </c>
      <c r="LU628" s="416">
        <f t="shared" si="2938"/>
        <v>-77803.041441470443</v>
      </c>
      <c r="LV628" s="416">
        <f t="shared" si="2938"/>
        <v>-78013.748164316596</v>
      </c>
      <c r="LW628" s="416">
        <f t="shared" si="2938"/>
        <v>-78216.904344680413</v>
      </c>
      <c r="LX628" s="416">
        <f t="shared" si="2938"/>
        <v>-78419.322051091804</v>
      </c>
      <c r="LY628" s="416">
        <f t="shared" si="2938"/>
        <v>-78627.714057784295</v>
      </c>
      <c r="LZ628" s="416">
        <f t="shared" si="2938"/>
        <v>0</v>
      </c>
      <c r="MA628" s="416">
        <f t="shared" si="2938"/>
        <v>0</v>
      </c>
      <c r="MB628" s="416">
        <f t="shared" si="2938"/>
        <v>0</v>
      </c>
      <c r="MC628" s="416">
        <f t="shared" si="2938"/>
        <v>0</v>
      </c>
      <c r="MD628" s="416">
        <f t="shared" si="2938"/>
        <v>0</v>
      </c>
      <c r="ME628" s="416">
        <f t="shared" si="2938"/>
        <v>0</v>
      </c>
      <c r="MF628" s="416">
        <f t="shared" si="2938"/>
        <v>0</v>
      </c>
      <c r="MG628" s="416">
        <f t="shared" si="2938"/>
        <v>0</v>
      </c>
      <c r="MH628" s="416">
        <f t="shared" si="2938"/>
        <v>0</v>
      </c>
      <c r="MI628" s="416">
        <f t="shared" si="2938"/>
        <v>0</v>
      </c>
      <c r="MJ628" s="416">
        <f t="shared" si="2938"/>
        <v>0</v>
      </c>
      <c r="MK628" s="416">
        <f t="shared" si="2938"/>
        <v>0</v>
      </c>
      <c r="ML628" s="416">
        <f t="shared" si="2938"/>
        <v>0</v>
      </c>
      <c r="MM628" s="416">
        <f t="shared" si="2938"/>
        <v>0</v>
      </c>
      <c r="MN628" s="416">
        <f t="shared" si="2938"/>
        <v>0</v>
      </c>
      <c r="MO628" s="416">
        <f t="shared" si="2938"/>
        <v>0</v>
      </c>
      <c r="MP628" s="416">
        <f t="shared" si="2938"/>
        <v>0</v>
      </c>
      <c r="MQ628" s="416">
        <f t="shared" si="2938"/>
        <v>0</v>
      </c>
      <c r="MR628" s="416">
        <f t="shared" si="2938"/>
        <v>0</v>
      </c>
      <c r="MS628" s="416">
        <f t="shared" si="2938"/>
        <v>0</v>
      </c>
      <c r="MT628" s="416">
        <f t="shared" si="2938"/>
        <v>0</v>
      </c>
      <c r="MU628" s="416">
        <f t="shared" si="2938"/>
        <v>0</v>
      </c>
      <c r="MV628" s="416">
        <f t="shared" si="2938"/>
        <v>0</v>
      </c>
      <c r="MW628" s="416">
        <f t="shared" si="2938"/>
        <v>0</v>
      </c>
      <c r="MX628" s="416">
        <f t="shared" si="2938"/>
        <v>0</v>
      </c>
      <c r="MY628" s="416">
        <f t="shared" si="2938"/>
        <v>0</v>
      </c>
      <c r="MZ628" s="416">
        <f t="shared" si="2938"/>
        <v>0</v>
      </c>
      <c r="NA628" s="416">
        <f t="shared" si="2938"/>
        <v>0</v>
      </c>
      <c r="NB628" s="416">
        <f t="shared" si="2938"/>
        <v>0</v>
      </c>
      <c r="NC628" s="416">
        <f t="shared" si="2938"/>
        <v>0</v>
      </c>
      <c r="ND628" s="416">
        <f t="shared" si="2938"/>
        <v>0</v>
      </c>
      <c r="NE628" s="416">
        <f t="shared" si="2938"/>
        <v>0</v>
      </c>
      <c r="NF628" s="416">
        <f t="shared" si="2938"/>
        <v>0</v>
      </c>
      <c r="NG628" s="416">
        <f t="shared" si="2938"/>
        <v>0</v>
      </c>
      <c r="NH628" s="416">
        <f t="shared" si="2938"/>
        <v>0</v>
      </c>
      <c r="NI628" s="416">
        <f t="shared" si="2938"/>
        <v>0</v>
      </c>
      <c r="NJ628" s="416">
        <f t="shared" si="2938"/>
        <v>0</v>
      </c>
      <c r="NK628" s="416">
        <f t="shared" si="2938"/>
        <v>0</v>
      </c>
      <c r="NL628" s="416">
        <f t="shared" si="2938"/>
        <v>0</v>
      </c>
      <c r="NM628" s="416">
        <f t="shared" si="2938"/>
        <v>0</v>
      </c>
      <c r="NN628" s="416">
        <f t="shared" ref="NN628:PA628" si="2939">-NN627*(1-NN$14)</f>
        <v>0</v>
      </c>
      <c r="NO628" s="416">
        <f t="shared" si="2939"/>
        <v>0</v>
      </c>
      <c r="NP628" s="416">
        <f t="shared" si="2939"/>
        <v>0</v>
      </c>
      <c r="NQ628" s="416">
        <f t="shared" si="2939"/>
        <v>0</v>
      </c>
      <c r="NR628" s="416">
        <f t="shared" si="2939"/>
        <v>0</v>
      </c>
      <c r="NS628" s="416">
        <f t="shared" si="2939"/>
        <v>0</v>
      </c>
      <c r="NT628" s="416">
        <f t="shared" si="2939"/>
        <v>0</v>
      </c>
      <c r="NU628" s="416">
        <f t="shared" si="2939"/>
        <v>0</v>
      </c>
      <c r="NV628" s="416">
        <f t="shared" si="2939"/>
        <v>0</v>
      </c>
      <c r="NW628" s="416">
        <f t="shared" si="2939"/>
        <v>0</v>
      </c>
      <c r="NX628" s="416">
        <f t="shared" si="2939"/>
        <v>0</v>
      </c>
      <c r="NY628" s="416">
        <f t="shared" si="2939"/>
        <v>0</v>
      </c>
      <c r="NZ628" s="416">
        <f t="shared" si="2939"/>
        <v>0</v>
      </c>
      <c r="OA628" s="416">
        <f t="shared" si="2939"/>
        <v>0</v>
      </c>
      <c r="OB628" s="416">
        <f t="shared" si="2939"/>
        <v>0</v>
      </c>
      <c r="OC628" s="416">
        <f t="shared" si="2939"/>
        <v>0</v>
      </c>
      <c r="OD628" s="416">
        <f t="shared" si="2939"/>
        <v>0</v>
      </c>
      <c r="OE628" s="416">
        <f t="shared" si="2939"/>
        <v>0</v>
      </c>
      <c r="OF628" s="416">
        <f t="shared" si="2939"/>
        <v>0</v>
      </c>
      <c r="OG628" s="416">
        <f t="shared" si="2939"/>
        <v>0</v>
      </c>
      <c r="OH628" s="416">
        <f t="shared" si="2939"/>
        <v>0</v>
      </c>
      <c r="OI628" s="416">
        <f t="shared" si="2939"/>
        <v>0</v>
      </c>
      <c r="OJ628" s="416">
        <f t="shared" si="2939"/>
        <v>0</v>
      </c>
      <c r="OK628" s="416">
        <f t="shared" si="2939"/>
        <v>0</v>
      </c>
      <c r="OL628" s="416">
        <f t="shared" si="2939"/>
        <v>0</v>
      </c>
      <c r="OM628" s="416">
        <f t="shared" si="2939"/>
        <v>0</v>
      </c>
      <c r="ON628" s="416">
        <f t="shared" si="2939"/>
        <v>0</v>
      </c>
      <c r="OO628" s="416">
        <f t="shared" si="2939"/>
        <v>0</v>
      </c>
      <c r="OP628" s="416">
        <f t="shared" si="2939"/>
        <v>0</v>
      </c>
      <c r="OQ628" s="416">
        <f t="shared" si="2939"/>
        <v>0</v>
      </c>
      <c r="OR628" s="416">
        <f t="shared" si="2939"/>
        <v>0</v>
      </c>
      <c r="OS628" s="416">
        <f t="shared" si="2939"/>
        <v>0</v>
      </c>
      <c r="OT628" s="416">
        <f t="shared" si="2939"/>
        <v>0</v>
      </c>
      <c r="OU628" s="416">
        <f t="shared" si="2939"/>
        <v>0</v>
      </c>
      <c r="OV628" s="416">
        <f t="shared" si="2939"/>
        <v>0</v>
      </c>
      <c r="OW628" s="416">
        <f t="shared" si="2939"/>
        <v>0</v>
      </c>
      <c r="OX628" s="416">
        <f t="shared" si="2939"/>
        <v>0</v>
      </c>
      <c r="OY628" s="416">
        <f t="shared" si="2939"/>
        <v>0</v>
      </c>
      <c r="OZ628" s="416">
        <f t="shared" si="2939"/>
        <v>0</v>
      </c>
      <c r="PA628" s="416">
        <f t="shared" si="2939"/>
        <v>0</v>
      </c>
    </row>
    <row r="629" spans="1:417" ht="15" customHeight="1" thickBot="1" x14ac:dyDescent="0.3">
      <c r="A629" s="525">
        <f t="shared" si="2843"/>
        <v>28</v>
      </c>
      <c r="B629" s="525" t="str">
        <f>INDEX('B12 ID ALL Exit Fees'!$S$2:$GA$2,1,MATCH($A629,'B12 ID ALL Exit Fees'!$S$1:$GA$1,0))</f>
        <v>San Isabel Electric</v>
      </c>
      <c r="C629" s="216">
        <f>C628+1</f>
        <v>421</v>
      </c>
      <c r="E629" s="208" t="s">
        <v>143</v>
      </c>
      <c r="P629" s="215" t="s">
        <v>313</v>
      </c>
      <c r="T629" s="215" t="str">
        <f>"["&amp;$C627&amp;"]+["&amp;$C628&amp;"]"</f>
        <v>[419]+[420]</v>
      </c>
      <c r="W629" s="396"/>
      <c r="X629" s="413">
        <f>SUM($AA629:$BD629)</f>
        <v>21312265.043753352</v>
      </c>
      <c r="Y629" s="397"/>
      <c r="AA629" s="411">
        <f t="shared" si="2926"/>
        <v>0</v>
      </c>
      <c r="AB629" s="411">
        <f t="shared" si="2926"/>
        <v>0</v>
      </c>
      <c r="AC629" s="411">
        <f t="shared" si="2926"/>
        <v>0</v>
      </c>
      <c r="AD629" s="411">
        <f t="shared" si="2926"/>
        <v>1055607.6895440335</v>
      </c>
      <c r="AE629" s="411">
        <f t="shared" si="2926"/>
        <v>1526083.8048637609</v>
      </c>
      <c r="AF629" s="411">
        <f t="shared" si="2926"/>
        <v>1459944.4191254894</v>
      </c>
      <c r="AG629" s="411">
        <f t="shared" si="2926"/>
        <v>1396671.4672828496</v>
      </c>
      <c r="AH629" s="411">
        <f t="shared" si="2926"/>
        <v>1336006.0684254975</v>
      </c>
      <c r="AI629" s="411">
        <f t="shared" si="2926"/>
        <v>1278078.1801790739</v>
      </c>
      <c r="AJ629" s="411">
        <f t="shared" si="2926"/>
        <v>1222687.1816682955</v>
      </c>
      <c r="AK629" s="411">
        <f t="shared" si="2926"/>
        <v>1169696.7896021018</v>
      </c>
      <c r="AL629" s="411">
        <f t="shared" si="2926"/>
        <v>1118890.1941030005</v>
      </c>
      <c r="AM629" s="411">
        <f t="shared" si="2926"/>
        <v>1070376.2332342423</v>
      </c>
      <c r="AN629" s="411">
        <f t="shared" si="2926"/>
        <v>1023986.8892484594</v>
      </c>
      <c r="AO629" s="411">
        <f t="shared" si="2926"/>
        <v>979608.02640810399</v>
      </c>
      <c r="AP629" s="411">
        <f t="shared" si="2926"/>
        <v>937058.06885686552</v>
      </c>
      <c r="AQ629" s="411">
        <f t="shared" si="2927"/>
        <v>896428.16725984518</v>
      </c>
      <c r="AR629" s="411">
        <f t="shared" si="2927"/>
        <v>857577.60862598044</v>
      </c>
      <c r="AS629" s="411">
        <f t="shared" si="2927"/>
        <v>820410.80554698338</v>
      </c>
      <c r="AT629" s="411">
        <f t="shared" si="2927"/>
        <v>784775.69026664097</v>
      </c>
      <c r="AU629" s="411">
        <f t="shared" si="2927"/>
        <v>750748.60045120947</v>
      </c>
      <c r="AV629" s="411">
        <f t="shared" si="2927"/>
        <v>718211.69053875352</v>
      </c>
      <c r="AW629" s="411">
        <f t="shared" si="2927"/>
        <v>687084.9071400403</v>
      </c>
      <c r="AX629" s="411">
        <f t="shared" si="2927"/>
        <v>222332.56138212688</v>
      </c>
      <c r="AY629" s="411">
        <f t="shared" si="2927"/>
        <v>0</v>
      </c>
      <c r="AZ629" s="411">
        <f t="shared" si="2927"/>
        <v>0</v>
      </c>
      <c r="BA629" s="411">
        <f t="shared" si="2927"/>
        <v>0</v>
      </c>
      <c r="BB629" s="411">
        <f t="shared" si="2927"/>
        <v>0</v>
      </c>
      <c r="BC629" s="411">
        <f t="shared" si="2927"/>
        <v>0</v>
      </c>
      <c r="BD629" s="411">
        <f t="shared" si="2927"/>
        <v>0</v>
      </c>
      <c r="BF629" s="415">
        <f>SUM(BF627:BF628)</f>
        <v>0</v>
      </c>
      <c r="BG629" s="415">
        <f t="shared" ref="BG629:DR629" si="2940">SUM(BG627:BG628)</f>
        <v>0</v>
      </c>
      <c r="BH629" s="415">
        <f t="shared" si="2940"/>
        <v>0</v>
      </c>
      <c r="BI629" s="415">
        <f t="shared" si="2940"/>
        <v>0</v>
      </c>
      <c r="BJ629" s="415">
        <f t="shared" si="2940"/>
        <v>0</v>
      </c>
      <c r="BK629" s="415">
        <f t="shared" si="2940"/>
        <v>0</v>
      </c>
      <c r="BL629" s="415">
        <f t="shared" si="2940"/>
        <v>0</v>
      </c>
      <c r="BM629" s="415">
        <f t="shared" si="2940"/>
        <v>0</v>
      </c>
      <c r="BN629" s="415">
        <f t="shared" si="2940"/>
        <v>0</v>
      </c>
      <c r="BO629" s="415">
        <f t="shared" si="2940"/>
        <v>0</v>
      </c>
      <c r="BP629" s="415">
        <f t="shared" si="2940"/>
        <v>0</v>
      </c>
      <c r="BQ629" s="415">
        <f t="shared" si="2940"/>
        <v>0</v>
      </c>
      <c r="BR629" s="415">
        <f t="shared" si="2940"/>
        <v>0</v>
      </c>
      <c r="BS629" s="415">
        <f t="shared" si="2940"/>
        <v>0</v>
      </c>
      <c r="BT629" s="415">
        <f t="shared" si="2940"/>
        <v>0</v>
      </c>
      <c r="BU629" s="415">
        <f t="shared" si="2940"/>
        <v>0</v>
      </c>
      <c r="BV629" s="415">
        <f t="shared" si="2940"/>
        <v>0</v>
      </c>
      <c r="BW629" s="415">
        <f t="shared" si="2940"/>
        <v>0</v>
      </c>
      <c r="BX629" s="415">
        <f t="shared" si="2940"/>
        <v>0</v>
      </c>
      <c r="BY629" s="415">
        <f t="shared" si="2940"/>
        <v>0</v>
      </c>
      <c r="BZ629" s="415">
        <f t="shared" si="2940"/>
        <v>0</v>
      </c>
      <c r="CA629" s="415">
        <f t="shared" si="2940"/>
        <v>0</v>
      </c>
      <c r="CB629" s="415">
        <f t="shared" si="2940"/>
        <v>0</v>
      </c>
      <c r="CC629" s="415">
        <f t="shared" si="2940"/>
        <v>0</v>
      </c>
      <c r="CD629" s="415">
        <f t="shared" si="2940"/>
        <v>0</v>
      </c>
      <c r="CE629" s="415">
        <f t="shared" si="2940"/>
        <v>0</v>
      </c>
      <c r="CF629" s="415">
        <f t="shared" si="2940"/>
        <v>0</v>
      </c>
      <c r="CG629" s="415">
        <f t="shared" si="2940"/>
        <v>0</v>
      </c>
      <c r="CH629" s="415">
        <f t="shared" si="2940"/>
        <v>0</v>
      </c>
      <c r="CI629" s="415">
        <f t="shared" si="2940"/>
        <v>0</v>
      </c>
      <c r="CJ629" s="415">
        <f t="shared" si="2940"/>
        <v>0</v>
      </c>
      <c r="CK629" s="415">
        <f t="shared" si="2940"/>
        <v>0</v>
      </c>
      <c r="CL629" s="415">
        <f t="shared" si="2940"/>
        <v>0</v>
      </c>
      <c r="CM629" s="415">
        <f t="shared" si="2940"/>
        <v>0</v>
      </c>
      <c r="CN629" s="415">
        <f t="shared" si="2940"/>
        <v>0</v>
      </c>
      <c r="CO629" s="415">
        <f t="shared" si="2940"/>
        <v>0</v>
      </c>
      <c r="CP629" s="415">
        <f t="shared" si="2940"/>
        <v>0</v>
      </c>
      <c r="CQ629" s="415">
        <f t="shared" si="2940"/>
        <v>0</v>
      </c>
      <c r="CR629" s="415">
        <f t="shared" si="2940"/>
        <v>0</v>
      </c>
      <c r="CS629" s="415">
        <f t="shared" si="2940"/>
        <v>0</v>
      </c>
      <c r="CT629" s="415">
        <f t="shared" si="2940"/>
        <v>133675.19815098436</v>
      </c>
      <c r="CU629" s="415">
        <f t="shared" si="2940"/>
        <v>133173.12144165169</v>
      </c>
      <c r="CV629" s="415">
        <f t="shared" si="2940"/>
        <v>132689.03633444736</v>
      </c>
      <c r="CW629" s="415">
        <f t="shared" si="2940"/>
        <v>132190.66359478567</v>
      </c>
      <c r="CX629" s="415">
        <f t="shared" si="2940"/>
        <v>131694.16271578782</v>
      </c>
      <c r="CY629" s="415">
        <f t="shared" si="2940"/>
        <v>131215.45363255599</v>
      </c>
      <c r="CZ629" s="415">
        <f t="shared" si="2940"/>
        <v>130722.61558866531</v>
      </c>
      <c r="DA629" s="415">
        <f t="shared" si="2940"/>
        <v>130247.43808515536</v>
      </c>
      <c r="DB629" s="415">
        <f t="shared" si="2940"/>
        <v>129758.23585454456</v>
      </c>
      <c r="DC629" s="415">
        <f t="shared" si="2940"/>
        <v>129286.56387723931</v>
      </c>
      <c r="DD629" s="415">
        <f t="shared" si="2940"/>
        <v>128832.24412156423</v>
      </c>
      <c r="DE629" s="415">
        <f t="shared" si="2940"/>
        <v>128348.35728182719</v>
      </c>
      <c r="DF629" s="415">
        <f t="shared" si="2940"/>
        <v>127881.81022171721</v>
      </c>
      <c r="DG629" s="415">
        <f t="shared" si="2940"/>
        <v>127401.49315955654</v>
      </c>
      <c r="DH629" s="415">
        <f t="shared" si="2940"/>
        <v>126938.38795629553</v>
      </c>
      <c r="DI629" s="415">
        <f t="shared" si="2940"/>
        <v>126461.61433639706</v>
      </c>
      <c r="DJ629" s="415">
        <f t="shared" si="2940"/>
        <v>125986.63145205376</v>
      </c>
      <c r="DK629" s="415">
        <f t="shared" si="2940"/>
        <v>125528.66927971329</v>
      </c>
      <c r="DL629" s="415">
        <f t="shared" si="2940"/>
        <v>125057.19048581106</v>
      </c>
      <c r="DM629" s="415">
        <f t="shared" si="2940"/>
        <v>124602.60683704134</v>
      </c>
      <c r="DN629" s="415">
        <f t="shared" si="2940"/>
        <v>124134.60628285959</v>
      </c>
      <c r="DO629" s="415">
        <f t="shared" si="2940"/>
        <v>123683.37623328433</v>
      </c>
      <c r="DP629" s="415">
        <f t="shared" si="2940"/>
        <v>123248.74637240623</v>
      </c>
      <c r="DQ629" s="415">
        <f t="shared" si="2940"/>
        <v>122785.83084384166</v>
      </c>
      <c r="DR629" s="415">
        <f t="shared" si="2940"/>
        <v>122339.50360119865</v>
      </c>
      <c r="DS629" s="415">
        <f t="shared" ref="DS629:GD629" si="2941">SUM(DS627:DS628)</f>
        <v>121880.00313859145</v>
      </c>
      <c r="DT629" s="415">
        <f t="shared" si="2941"/>
        <v>121436.96858517175</v>
      </c>
      <c r="DU629" s="415">
        <f t="shared" si="2941"/>
        <v>120980.85799456156</v>
      </c>
      <c r="DV629" s="415">
        <f t="shared" si="2941"/>
        <v>120526.46053030239</v>
      </c>
      <c r="DW629" s="415">
        <f t="shared" si="2941"/>
        <v>120088.34611250424</v>
      </c>
      <c r="DX629" s="415">
        <f t="shared" si="2941"/>
        <v>119637.30087390082</v>
      </c>
      <c r="DY629" s="415">
        <f t="shared" si="2941"/>
        <v>119202.41855686691</v>
      </c>
      <c r="DZ629" s="415">
        <f t="shared" si="2941"/>
        <v>118754.70081355055</v>
      </c>
      <c r="EA629" s="415">
        <f t="shared" si="2941"/>
        <v>118323.02675310933</v>
      </c>
      <c r="EB629" s="415">
        <f t="shared" si="2941"/>
        <v>117907.23344100419</v>
      </c>
      <c r="EC629" s="415">
        <f t="shared" si="2941"/>
        <v>117464.3803419146</v>
      </c>
      <c r="ED629" s="415">
        <f t="shared" si="2941"/>
        <v>117037.39660424333</v>
      </c>
      <c r="EE629" s="415">
        <f t="shared" si="2941"/>
        <v>116597.81056458359</v>
      </c>
      <c r="EF629" s="415">
        <f t="shared" si="2941"/>
        <v>116173.97681332863</v>
      </c>
      <c r="EG629" s="415">
        <f t="shared" si="2941"/>
        <v>115737.63373102667</v>
      </c>
      <c r="EH629" s="415">
        <f t="shared" si="2941"/>
        <v>115302.92952939913</v>
      </c>
      <c r="EI629" s="415">
        <f t="shared" si="2941"/>
        <v>114883.80267859038</v>
      </c>
      <c r="EJ629" s="415">
        <f t="shared" si="2941"/>
        <v>114452.30541954502</v>
      </c>
      <c r="EK629" s="415">
        <f t="shared" si="2941"/>
        <v>114036.27059255421</v>
      </c>
      <c r="EL629" s="415">
        <f t="shared" si="2941"/>
        <v>113607.95661751892</v>
      </c>
      <c r="EM629" s="415">
        <f t="shared" si="2941"/>
        <v>113194.99100356389</v>
      </c>
      <c r="EN629" s="415">
        <f t="shared" si="2941"/>
        <v>112783.52652212974</v>
      </c>
      <c r="EO629" s="415">
        <f t="shared" si="2941"/>
        <v>112359.91778508337</v>
      </c>
      <c r="EP629" s="415">
        <f t="shared" si="2941"/>
        <v>111951.48879988235</v>
      </c>
      <c r="EQ629" s="415">
        <f t="shared" si="2941"/>
        <v>111531.00515086578</v>
      </c>
      <c r="ER629" s="415">
        <f t="shared" si="2941"/>
        <v>111125.58926813662</v>
      </c>
      <c r="ES629" s="415">
        <f t="shared" si="2941"/>
        <v>110708.20765244316</v>
      </c>
      <c r="ET629" s="415">
        <f t="shared" si="2941"/>
        <v>110292.39369919602</v>
      </c>
      <c r="EU629" s="415">
        <f t="shared" si="2941"/>
        <v>109891.4801766344</v>
      </c>
      <c r="EV629" s="415">
        <f t="shared" si="2941"/>
        <v>109478.73380697155</v>
      </c>
      <c r="EW629" s="415">
        <f t="shared" si="2941"/>
        <v>109080.77794307176</v>
      </c>
      <c r="EX629" s="415">
        <f t="shared" si="2941"/>
        <v>108671.07652651395</v>
      </c>
      <c r="EY629" s="415">
        <f t="shared" si="2941"/>
        <v>108276.05650174565</v>
      </c>
      <c r="EZ629" s="415">
        <f t="shared" si="2941"/>
        <v>107895.56876922271</v>
      </c>
      <c r="FA629" s="415">
        <f t="shared" si="2941"/>
        <v>107490.31893328798</v>
      </c>
      <c r="FB629" s="415">
        <f t="shared" si="2941"/>
        <v>107099.59096955959</v>
      </c>
      <c r="FC629" s="415">
        <f t="shared" si="2941"/>
        <v>106697.33078256412</v>
      </c>
      <c r="FD629" s="415">
        <f t="shared" si="2941"/>
        <v>106309.48533559137</v>
      </c>
      <c r="FE629" s="415">
        <f t="shared" si="2941"/>
        <v>105910.192742003</v>
      </c>
      <c r="FF629" s="415">
        <f t="shared" si="2941"/>
        <v>105512.39986948649</v>
      </c>
      <c r="FG629" s="415">
        <f t="shared" si="2941"/>
        <v>105128.86165359667</v>
      </c>
      <c r="FH629" s="415">
        <f t="shared" si="2941"/>
        <v>104734.00341777563</v>
      </c>
      <c r="FI629" s="415">
        <f t="shared" si="2941"/>
        <v>104353.29467772669</v>
      </c>
      <c r="FJ629" s="415">
        <f t="shared" si="2941"/>
        <v>103961.34942891069</v>
      </c>
      <c r="FK629" s="415">
        <f t="shared" si="2941"/>
        <v>103583.44929081523</v>
      </c>
      <c r="FL629" s="415">
        <f t="shared" si="2941"/>
        <v>103219.45162576421</v>
      </c>
      <c r="FM629" s="415">
        <f t="shared" si="2941"/>
        <v>102831.765029236</v>
      </c>
      <c r="FN629" s="415">
        <f t="shared" si="2941"/>
        <v>102457.97093731034</v>
      </c>
      <c r="FO629" s="415">
        <f t="shared" si="2941"/>
        <v>102073.14442046461</v>
      </c>
      <c r="FP629" s="415">
        <f t="shared" si="2941"/>
        <v>101702.10791907032</v>
      </c>
      <c r="FQ629" s="415">
        <f t="shared" si="2941"/>
        <v>101320.12038224595</v>
      </c>
      <c r="FR629" s="415">
        <f t="shared" si="2941"/>
        <v>100939.56756964978</v>
      </c>
      <c r="FS629" s="415">
        <f t="shared" si="2941"/>
        <v>100572.65162700949</v>
      </c>
      <c r="FT629" s="415">
        <f t="shared" si="2941"/>
        <v>100194.90626604346</v>
      </c>
      <c r="FU629" s="415">
        <f t="shared" si="2941"/>
        <v>99830.697171775289</v>
      </c>
      <c r="FV629" s="415">
        <f t="shared" si="2941"/>
        <v>99455.738551031158</v>
      </c>
      <c r="FW629" s="415">
        <f t="shared" si="2941"/>
        <v>99094.216335907171</v>
      </c>
      <c r="FX629" s="415">
        <f t="shared" si="2941"/>
        <v>98745.994070542511</v>
      </c>
      <c r="FY629" s="415">
        <f t="shared" si="2941"/>
        <v>98375.109535127616</v>
      </c>
      <c r="FZ629" s="415">
        <f t="shared" si="2941"/>
        <v>98017.515413055342</v>
      </c>
      <c r="GA629" s="415">
        <f t="shared" si="2941"/>
        <v>97649.367003505453</v>
      </c>
      <c r="GB629" s="415">
        <f t="shared" si="2941"/>
        <v>97294.410959953981</v>
      </c>
      <c r="GC629" s="415">
        <f t="shared" si="2941"/>
        <v>96928.978491052287</v>
      </c>
      <c r="GD629" s="415">
        <f t="shared" si="2941"/>
        <v>96564.918566452106</v>
      </c>
      <c r="GE629" s="415">
        <f t="shared" ref="GE629:IP629" si="2942">SUM(GE627:GE628)</f>
        <v>96213.904499571479</v>
      </c>
      <c r="GF629" s="415">
        <f t="shared" si="2942"/>
        <v>95852.530353646274</v>
      </c>
      <c r="GG629" s="415">
        <f t="shared" si="2942"/>
        <v>95504.105822256271</v>
      </c>
      <c r="GH629" s="415">
        <f t="shared" si="2942"/>
        <v>95145.397641215546</v>
      </c>
      <c r="GI629" s="415">
        <f t="shared" si="2942"/>
        <v>94799.543541540275</v>
      </c>
      <c r="GJ629" s="415">
        <f t="shared" si="2942"/>
        <v>94454.946623622905</v>
      </c>
      <c r="GK629" s="415">
        <f t="shared" si="2942"/>
        <v>94100.179026963597</v>
      </c>
      <c r="GL629" s="415">
        <f t="shared" si="2942"/>
        <v>93758.124303314471</v>
      </c>
      <c r="GM629" s="415">
        <f t="shared" si="2942"/>
        <v>93405.973933054745</v>
      </c>
      <c r="GN629" s="415">
        <f t="shared" si="2942"/>
        <v>93066.442649148317</v>
      </c>
      <c r="GO629" s="415">
        <f t="shared" si="2942"/>
        <v>92716.890197228218</v>
      </c>
      <c r="GP629" s="415">
        <f t="shared" si="2942"/>
        <v>92368.650645137153</v>
      </c>
      <c r="GQ629" s="415">
        <f t="shared" si="2942"/>
        <v>92032.890037697594</v>
      </c>
      <c r="GR629" s="415">
        <f t="shared" si="2942"/>
        <v>91687.219552673778</v>
      </c>
      <c r="GS629" s="415">
        <f t="shared" si="2942"/>
        <v>91353.935951403924</v>
      </c>
      <c r="GT629" s="415">
        <f t="shared" si="2942"/>
        <v>91010.815580673167</v>
      </c>
      <c r="GU629" s="415">
        <f t="shared" si="2942"/>
        <v>90679.990711959515</v>
      </c>
      <c r="GV629" s="415">
        <f t="shared" si="2942"/>
        <v>90361.336476056109</v>
      </c>
      <c r="GW629" s="415">
        <f t="shared" si="2942"/>
        <v>90021.944254489645</v>
      </c>
      <c r="GX629" s="415">
        <f t="shared" si="2942"/>
        <v>89694.713939066947</v>
      </c>
      <c r="GY629" s="415">
        <f t="shared" si="2942"/>
        <v>89357.825515170989</v>
      </c>
      <c r="GZ629" s="415">
        <f t="shared" si="2942"/>
        <v>89033.009275408898</v>
      </c>
      <c r="HA629" s="415">
        <f t="shared" si="2942"/>
        <v>88698.606177921116</v>
      </c>
      <c r="HB629" s="415">
        <f t="shared" si="2942"/>
        <v>88365.459080118366</v>
      </c>
      <c r="HC629" s="415">
        <f t="shared" si="2942"/>
        <v>88044.250098389268</v>
      </c>
      <c r="HD629" s="415">
        <f t="shared" si="2942"/>
        <v>87713.560726115917</v>
      </c>
      <c r="HE629" s="415">
        <f t="shared" si="2942"/>
        <v>87394.721398872411</v>
      </c>
      <c r="HF629" s="415">
        <f t="shared" si="2942"/>
        <v>87066.471620754019</v>
      </c>
      <c r="HG629" s="415">
        <f t="shared" si="2942"/>
        <v>86749.984466347989</v>
      </c>
      <c r="HH629" s="415">
        <f t="shared" si="2942"/>
        <v>86445.140478190093</v>
      </c>
      <c r="HI629" s="415">
        <f t="shared" si="2942"/>
        <v>86120.457273905107</v>
      </c>
      <c r="HJ629" s="415">
        <f t="shared" si="2942"/>
        <v>85807.40888740927</v>
      </c>
      <c r="HK629" s="415">
        <f t="shared" si="2942"/>
        <v>85485.120967986135</v>
      </c>
      <c r="HL629" s="415">
        <f t="shared" si="2942"/>
        <v>85174.382032830268</v>
      </c>
      <c r="HM629" s="415">
        <f t="shared" si="2942"/>
        <v>84854.471727537966</v>
      </c>
      <c r="HN629" s="415">
        <f t="shared" si="2942"/>
        <v>84535.762987798502</v>
      </c>
      <c r="HO629" s="415">
        <f t="shared" si="2942"/>
        <v>84228.474974680343</v>
      </c>
      <c r="HP629" s="415">
        <f t="shared" si="2942"/>
        <v>83912.117444395379</v>
      </c>
      <c r="HQ629" s="415">
        <f t="shared" si="2942"/>
        <v>83607.096386624267</v>
      </c>
      <c r="HR629" s="415">
        <f t="shared" si="2942"/>
        <v>83293.072720220254</v>
      </c>
      <c r="HS629" s="415">
        <f t="shared" si="2942"/>
        <v>82990.301893790282</v>
      </c>
      <c r="HT629" s="415">
        <f t="shared" si="2942"/>
        <v>82698.669627071591</v>
      </c>
      <c r="HU629" s="415">
        <f t="shared" si="2942"/>
        <v>82388.057961729952</v>
      </c>
      <c r="HV629" s="415">
        <f t="shared" si="2942"/>
        <v>82088.576869456883</v>
      </c>
      <c r="HW629" s="415">
        <f t="shared" si="2942"/>
        <v>81780.256679036305</v>
      </c>
      <c r="HX629" s="415">
        <f t="shared" si="2942"/>
        <v>81482.984948126148</v>
      </c>
      <c r="HY629" s="415">
        <f t="shared" si="2942"/>
        <v>81176.939327732514</v>
      </c>
      <c r="HZ629" s="415">
        <f t="shared" si="2942"/>
        <v>80872.043197895982</v>
      </c>
      <c r="IA629" s="415">
        <f t="shared" si="2942"/>
        <v>80578.072828519013</v>
      </c>
      <c r="IB629" s="415">
        <f t="shared" si="2942"/>
        <v>80275.426008392969</v>
      </c>
      <c r="IC629" s="415">
        <f t="shared" si="2942"/>
        <v>79983.624346132085</v>
      </c>
      <c r="ID629" s="415">
        <f t="shared" si="2942"/>
        <v>79683.210241887777</v>
      </c>
      <c r="IE629" s="415">
        <f t="shared" si="2942"/>
        <v>79393.561287543562</v>
      </c>
      <c r="IF629" s="415">
        <f t="shared" si="2942"/>
        <v>79104.965208911774</v>
      </c>
      <c r="IG629" s="415">
        <f t="shared" si="2942"/>
        <v>78807.851300173759</v>
      </c>
      <c r="IH629" s="415">
        <f t="shared" si="2942"/>
        <v>78521.384280911894</v>
      </c>
      <c r="II629" s="415">
        <f t="shared" si="2942"/>
        <v>78226.462270117656</v>
      </c>
      <c r="IJ629" s="415">
        <f t="shared" si="2942"/>
        <v>77942.108603519577</v>
      </c>
      <c r="IK629" s="415">
        <f t="shared" si="2942"/>
        <v>77649.36232038404</v>
      </c>
      <c r="IL629" s="415">
        <f t="shared" si="2942"/>
        <v>77357.71557622464</v>
      </c>
      <c r="IM629" s="415">
        <f t="shared" si="2942"/>
        <v>77076.519809147809</v>
      </c>
      <c r="IN629" s="415">
        <f t="shared" si="2942"/>
        <v>76787.024630028027</v>
      </c>
      <c r="IO629" s="415">
        <f t="shared" si="2942"/>
        <v>76507.903328015003</v>
      </c>
      <c r="IP629" s="415">
        <f t="shared" si="2942"/>
        <v>76220.543841197694</v>
      </c>
      <c r="IQ629" s="415">
        <f t="shared" ref="IQ629:LB629" si="2943">SUM(IQ627:IQ628)</f>
        <v>75943.481700300836</v>
      </c>
      <c r="IR629" s="415">
        <f t="shared" si="2943"/>
        <v>75676.612328755349</v>
      </c>
      <c r="IS629" s="415">
        <f t="shared" si="2943"/>
        <v>75392.375125317267</v>
      </c>
      <c r="IT629" s="415">
        <f t="shared" si="2943"/>
        <v>75118.323382744566</v>
      </c>
      <c r="IU629" s="415">
        <f t="shared" si="2943"/>
        <v>74836.183081953728</v>
      </c>
      <c r="IV629" s="415">
        <f t="shared" si="2943"/>
        <v>74564.153100844778</v>
      </c>
      <c r="IW629" s="415">
        <f t="shared" si="2943"/>
        <v>74284.094233224721</v>
      </c>
      <c r="IX629" s="415">
        <f t="shared" si="2943"/>
        <v>74005.087251344288</v>
      </c>
      <c r="IY629" s="415">
        <f t="shared" si="2943"/>
        <v>73736.078308639364</v>
      </c>
      <c r="IZ629" s="415">
        <f t="shared" si="2943"/>
        <v>73459.129644501343</v>
      </c>
      <c r="JA629" s="415">
        <f t="shared" si="2943"/>
        <v>73192.105261021119</v>
      </c>
      <c r="JB629" s="415">
        <f t="shared" si="2943"/>
        <v>72917.199729801505</v>
      </c>
      <c r="JC629" s="415">
        <f t="shared" si="2943"/>
        <v>72652.145264860475</v>
      </c>
      <c r="JD629" s="415">
        <f t="shared" si="2943"/>
        <v>72396.841821902985</v>
      </c>
      <c r="JE629" s="415">
        <f t="shared" si="2943"/>
        <v>72124.923256523616</v>
      </c>
      <c r="JF629" s="415">
        <f t="shared" si="2943"/>
        <v>71862.748721386379</v>
      </c>
      <c r="JG629" s="415">
        <f t="shared" si="2943"/>
        <v>71592.836180386221</v>
      </c>
      <c r="JH629" s="415">
        <f t="shared" si="2943"/>
        <v>71332.595785010111</v>
      </c>
      <c r="JI629" s="415">
        <f t="shared" si="2943"/>
        <v>71064.6744693488</v>
      </c>
      <c r="JJ629" s="415">
        <f t="shared" si="2943"/>
        <v>70797.759451447957</v>
      </c>
      <c r="JK629" s="415">
        <f t="shared" si="2943"/>
        <v>70540.40916482202</v>
      </c>
      <c r="JL629" s="415">
        <f t="shared" si="2943"/>
        <v>70275.463258637901</v>
      </c>
      <c r="JM629" s="415">
        <f t="shared" si="2943"/>
        <v>70020.011521852575</v>
      </c>
      <c r="JN629" s="415">
        <f t="shared" si="2943"/>
        <v>69757.020200660598</v>
      </c>
      <c r="JO629" s="415">
        <f t="shared" si="2943"/>
        <v>69503.453007547316</v>
      </c>
      <c r="JP629" s="415">
        <f t="shared" si="2943"/>
        <v>69259.21423406621</v>
      </c>
      <c r="JQ629" s="415">
        <f t="shared" si="2943"/>
        <v>68999.080425741267</v>
      </c>
      <c r="JR629" s="415">
        <f t="shared" si="2943"/>
        <v>68748.2683483242</v>
      </c>
      <c r="JS629" s="415">
        <f t="shared" si="2943"/>
        <v>68490.053624709864</v>
      </c>
      <c r="JT629" s="415">
        <f t="shared" si="2943"/>
        <v>68241.091862813526</v>
      </c>
      <c r="JU629" s="415">
        <f t="shared" si="2943"/>
        <v>67984.78206624939</v>
      </c>
      <c r="JV629" s="415">
        <f t="shared" si="2943"/>
        <v>67729.434955217119</v>
      </c>
      <c r="JW629" s="415">
        <f t="shared" si="2943"/>
        <v>67483.238046815066</v>
      </c>
      <c r="JX629" s="415">
        <f t="shared" si="2943"/>
        <v>67229.774707599441</v>
      </c>
      <c r="JY629" s="415">
        <f t="shared" si="2943"/>
        <v>66985.394067239424</v>
      </c>
      <c r="JZ629" s="415">
        <f t="shared" si="2943"/>
        <v>66733.80060269378</v>
      </c>
      <c r="KA629" s="415">
        <f t="shared" si="2943"/>
        <v>66491.222831224601</v>
      </c>
      <c r="KB629" s="415">
        <f t="shared" si="2943"/>
        <v>66249.526831431562</v>
      </c>
      <c r="KC629" s="415">
        <f t="shared" si="2943"/>
        <v>66000.697243845658</v>
      </c>
      <c r="KD629" s="415">
        <f t="shared" si="2943"/>
        <v>65760.784307549082</v>
      </c>
      <c r="KE629" s="415">
        <f t="shared" si="2943"/>
        <v>65513.79041006499</v>
      </c>
      <c r="KF629" s="415">
        <f t="shared" si="2943"/>
        <v>65275.647383073505</v>
      </c>
      <c r="KG629" s="415">
        <f t="shared" si="2943"/>
        <v>65030.47563325768</v>
      </c>
      <c r="KH629" s="415">
        <f t="shared" si="2943"/>
        <v>64786.224735081298</v>
      </c>
      <c r="KI629" s="415">
        <f t="shared" si="2943"/>
        <v>64550.726413747834</v>
      </c>
      <c r="KJ629" s="415">
        <f t="shared" si="2943"/>
        <v>64308.277427315494</v>
      </c>
      <c r="KK629" s="415">
        <f t="shared" si="2943"/>
        <v>64074.516447355534</v>
      </c>
      <c r="KL629" s="415">
        <f t="shared" si="2943"/>
        <v>63833.856079426725</v>
      </c>
      <c r="KM629" s="415">
        <f t="shared" si="2943"/>
        <v>63601.819623954652</v>
      </c>
      <c r="KN629" s="415">
        <f t="shared" si="2943"/>
        <v>63378.31949922796</v>
      </c>
      <c r="KO629" s="415">
        <f t="shared" si="2943"/>
        <v>63140.274008835127</v>
      </c>
      <c r="KP629" s="415">
        <f t="shared" si="2943"/>
        <v>62910.758728412198</v>
      </c>
      <c r="KQ629" s="415">
        <f t="shared" si="2943"/>
        <v>62674.469370618957</v>
      </c>
      <c r="KR629" s="415">
        <f t="shared" si="2943"/>
        <v>62446.64729289175</v>
      </c>
      <c r="KS629" s="415">
        <f t="shared" si="2943"/>
        <v>62212.10111218394</v>
      </c>
      <c r="KT629" s="415">
        <f t="shared" si="2943"/>
        <v>61978.435874061033</v>
      </c>
      <c r="KU629" s="415">
        <f t="shared" si="2943"/>
        <v>61753.143882331322</v>
      </c>
      <c r="KV629" s="415">
        <f t="shared" si="2943"/>
        <v>61521.202462380184</v>
      </c>
      <c r="KW629" s="415">
        <f t="shared" si="2943"/>
        <v>61297.572516885601</v>
      </c>
      <c r="KX629" s="415">
        <f t="shared" si="2943"/>
        <v>61067.342197985316</v>
      </c>
      <c r="KY629" s="415">
        <f t="shared" si="2943"/>
        <v>60845.362037314917</v>
      </c>
      <c r="KZ629" s="415">
        <f t="shared" si="2943"/>
        <v>60631.548248892155</v>
      </c>
      <c r="LA629" s="415">
        <f t="shared" si="2943"/>
        <v>60403.819480596896</v>
      </c>
      <c r="LB629" s="415">
        <f t="shared" si="2943"/>
        <v>60184.251229043744</v>
      </c>
      <c r="LC629" s="415">
        <f t="shared" ref="LC629:NN629" si="2944">SUM(LC627:LC628)</f>
        <v>59958.202483811299</v>
      </c>
      <c r="LD629" s="415">
        <f t="shared" si="2944"/>
        <v>59740.254052754404</v>
      </c>
      <c r="LE629" s="415">
        <f t="shared" si="2944"/>
        <v>59515.872936553453</v>
      </c>
      <c r="LF629" s="415">
        <f t="shared" si="2944"/>
        <v>59292.334583512842</v>
      </c>
      <c r="LG629" s="415">
        <f t="shared" si="2944"/>
        <v>59076.806586327366</v>
      </c>
      <c r="LH629" s="415">
        <f t="shared" si="2944"/>
        <v>58854.917342406101</v>
      </c>
      <c r="LI629" s="415">
        <f t="shared" si="2944"/>
        <v>58640.979359555102</v>
      </c>
      <c r="LJ629" s="415">
        <f t="shared" si="2944"/>
        <v>58420.727058783232</v>
      </c>
      <c r="LK629" s="415">
        <f t="shared" si="2944"/>
        <v>58208.36736025654</v>
      </c>
      <c r="LL629" s="415">
        <f t="shared" si="2944"/>
        <v>58003.820109217602</v>
      </c>
      <c r="LM629" s="415">
        <f t="shared" si="2944"/>
        <v>57785.960943628292</v>
      </c>
      <c r="LN629" s="415">
        <f t="shared" si="2944"/>
        <v>57575.908623794676</v>
      </c>
      <c r="LO629" s="415">
        <f t="shared" si="2944"/>
        <v>57359.656670264565</v>
      </c>
      <c r="LP629" s="415">
        <f t="shared" si="2944"/>
        <v>57151.153969060004</v>
      </c>
      <c r="LQ629" s="415">
        <f t="shared" si="2944"/>
        <v>56936.497370706275</v>
      </c>
      <c r="LR629" s="415">
        <f t="shared" si="2944"/>
        <v>56722.647010757501</v>
      </c>
      <c r="LS629" s="415">
        <f t="shared" si="2944"/>
        <v>56516.459843543373</v>
      </c>
      <c r="LT629" s="415">
        <f t="shared" si="2944"/>
        <v>56304.187121498631</v>
      </c>
      <c r="LU629" s="415">
        <f t="shared" si="2944"/>
        <v>56099.521058529557</v>
      </c>
      <c r="LV629" s="415">
        <f t="shared" si="2944"/>
        <v>55888.814335683404</v>
      </c>
      <c r="LW629" s="415">
        <f t="shared" si="2944"/>
        <v>55685.658155319587</v>
      </c>
      <c r="LX629" s="415">
        <f t="shared" si="2944"/>
        <v>55483.240448908196</v>
      </c>
      <c r="LY629" s="415">
        <f t="shared" si="2944"/>
        <v>55274.848442215705</v>
      </c>
      <c r="LZ629" s="415">
        <f t="shared" si="2944"/>
        <v>0</v>
      </c>
      <c r="MA629" s="415">
        <f t="shared" si="2944"/>
        <v>0</v>
      </c>
      <c r="MB629" s="415">
        <f t="shared" si="2944"/>
        <v>0</v>
      </c>
      <c r="MC629" s="415">
        <f t="shared" si="2944"/>
        <v>0</v>
      </c>
      <c r="MD629" s="415">
        <f t="shared" si="2944"/>
        <v>0</v>
      </c>
      <c r="ME629" s="415">
        <f t="shared" si="2944"/>
        <v>0</v>
      </c>
      <c r="MF629" s="415">
        <f t="shared" si="2944"/>
        <v>0</v>
      </c>
      <c r="MG629" s="415">
        <f t="shared" si="2944"/>
        <v>0</v>
      </c>
      <c r="MH629" s="415">
        <f t="shared" si="2944"/>
        <v>0</v>
      </c>
      <c r="MI629" s="415">
        <f t="shared" si="2944"/>
        <v>0</v>
      </c>
      <c r="MJ629" s="415">
        <f t="shared" si="2944"/>
        <v>0</v>
      </c>
      <c r="MK629" s="415">
        <f t="shared" si="2944"/>
        <v>0</v>
      </c>
      <c r="ML629" s="415">
        <f t="shared" si="2944"/>
        <v>0</v>
      </c>
      <c r="MM629" s="415">
        <f t="shared" si="2944"/>
        <v>0</v>
      </c>
      <c r="MN629" s="415">
        <f t="shared" si="2944"/>
        <v>0</v>
      </c>
      <c r="MO629" s="415">
        <f t="shared" si="2944"/>
        <v>0</v>
      </c>
      <c r="MP629" s="415">
        <f t="shared" si="2944"/>
        <v>0</v>
      </c>
      <c r="MQ629" s="415">
        <f t="shared" si="2944"/>
        <v>0</v>
      </c>
      <c r="MR629" s="415">
        <f t="shared" si="2944"/>
        <v>0</v>
      </c>
      <c r="MS629" s="415">
        <f t="shared" si="2944"/>
        <v>0</v>
      </c>
      <c r="MT629" s="415">
        <f t="shared" si="2944"/>
        <v>0</v>
      </c>
      <c r="MU629" s="415">
        <f t="shared" si="2944"/>
        <v>0</v>
      </c>
      <c r="MV629" s="415">
        <f t="shared" si="2944"/>
        <v>0</v>
      </c>
      <c r="MW629" s="415">
        <f t="shared" si="2944"/>
        <v>0</v>
      </c>
      <c r="MX629" s="415">
        <f t="shared" si="2944"/>
        <v>0</v>
      </c>
      <c r="MY629" s="415">
        <f t="shared" si="2944"/>
        <v>0</v>
      </c>
      <c r="MZ629" s="415">
        <f t="shared" si="2944"/>
        <v>0</v>
      </c>
      <c r="NA629" s="415">
        <f t="shared" si="2944"/>
        <v>0</v>
      </c>
      <c r="NB629" s="415">
        <f t="shared" si="2944"/>
        <v>0</v>
      </c>
      <c r="NC629" s="415">
        <f t="shared" si="2944"/>
        <v>0</v>
      </c>
      <c r="ND629" s="415">
        <f t="shared" si="2944"/>
        <v>0</v>
      </c>
      <c r="NE629" s="415">
        <f t="shared" si="2944"/>
        <v>0</v>
      </c>
      <c r="NF629" s="415">
        <f t="shared" si="2944"/>
        <v>0</v>
      </c>
      <c r="NG629" s="415">
        <f t="shared" si="2944"/>
        <v>0</v>
      </c>
      <c r="NH629" s="415">
        <f t="shared" si="2944"/>
        <v>0</v>
      </c>
      <c r="NI629" s="415">
        <f t="shared" si="2944"/>
        <v>0</v>
      </c>
      <c r="NJ629" s="415">
        <f t="shared" si="2944"/>
        <v>0</v>
      </c>
      <c r="NK629" s="415">
        <f t="shared" si="2944"/>
        <v>0</v>
      </c>
      <c r="NL629" s="415">
        <f t="shared" si="2944"/>
        <v>0</v>
      </c>
      <c r="NM629" s="415">
        <f t="shared" si="2944"/>
        <v>0</v>
      </c>
      <c r="NN629" s="415">
        <f t="shared" si="2944"/>
        <v>0</v>
      </c>
      <c r="NO629" s="415">
        <f t="shared" ref="NO629:PA629" si="2945">SUM(NO627:NO628)</f>
        <v>0</v>
      </c>
      <c r="NP629" s="415">
        <f t="shared" si="2945"/>
        <v>0</v>
      </c>
      <c r="NQ629" s="415">
        <f t="shared" si="2945"/>
        <v>0</v>
      </c>
      <c r="NR629" s="415">
        <f t="shared" si="2945"/>
        <v>0</v>
      </c>
      <c r="NS629" s="415">
        <f t="shared" si="2945"/>
        <v>0</v>
      </c>
      <c r="NT629" s="415">
        <f t="shared" si="2945"/>
        <v>0</v>
      </c>
      <c r="NU629" s="415">
        <f t="shared" si="2945"/>
        <v>0</v>
      </c>
      <c r="NV629" s="415">
        <f t="shared" si="2945"/>
        <v>0</v>
      </c>
      <c r="NW629" s="415">
        <f t="shared" si="2945"/>
        <v>0</v>
      </c>
      <c r="NX629" s="415">
        <f t="shared" si="2945"/>
        <v>0</v>
      </c>
      <c r="NY629" s="415">
        <f t="shared" si="2945"/>
        <v>0</v>
      </c>
      <c r="NZ629" s="415">
        <f t="shared" si="2945"/>
        <v>0</v>
      </c>
      <c r="OA629" s="415">
        <f t="shared" si="2945"/>
        <v>0</v>
      </c>
      <c r="OB629" s="415">
        <f t="shared" si="2945"/>
        <v>0</v>
      </c>
      <c r="OC629" s="415">
        <f t="shared" si="2945"/>
        <v>0</v>
      </c>
      <c r="OD629" s="415">
        <f t="shared" si="2945"/>
        <v>0</v>
      </c>
      <c r="OE629" s="415">
        <f t="shared" si="2945"/>
        <v>0</v>
      </c>
      <c r="OF629" s="415">
        <f t="shared" si="2945"/>
        <v>0</v>
      </c>
      <c r="OG629" s="415">
        <f t="shared" si="2945"/>
        <v>0</v>
      </c>
      <c r="OH629" s="415">
        <f t="shared" si="2945"/>
        <v>0</v>
      </c>
      <c r="OI629" s="415">
        <f t="shared" si="2945"/>
        <v>0</v>
      </c>
      <c r="OJ629" s="415">
        <f t="shared" si="2945"/>
        <v>0</v>
      </c>
      <c r="OK629" s="415">
        <f t="shared" si="2945"/>
        <v>0</v>
      </c>
      <c r="OL629" s="415">
        <f t="shared" si="2945"/>
        <v>0</v>
      </c>
      <c r="OM629" s="415">
        <f t="shared" si="2945"/>
        <v>0</v>
      </c>
      <c r="ON629" s="415">
        <f t="shared" si="2945"/>
        <v>0</v>
      </c>
      <c r="OO629" s="415">
        <f t="shared" si="2945"/>
        <v>0</v>
      </c>
      <c r="OP629" s="415">
        <f t="shared" si="2945"/>
        <v>0</v>
      </c>
      <c r="OQ629" s="415">
        <f t="shared" si="2945"/>
        <v>0</v>
      </c>
      <c r="OR629" s="415">
        <f t="shared" si="2945"/>
        <v>0</v>
      </c>
      <c r="OS629" s="415">
        <f t="shared" si="2945"/>
        <v>0</v>
      </c>
      <c r="OT629" s="415">
        <f t="shared" si="2945"/>
        <v>0</v>
      </c>
      <c r="OU629" s="415">
        <f t="shared" si="2945"/>
        <v>0</v>
      </c>
      <c r="OV629" s="415">
        <f t="shared" si="2945"/>
        <v>0</v>
      </c>
      <c r="OW629" s="415">
        <f t="shared" si="2945"/>
        <v>0</v>
      </c>
      <c r="OX629" s="415">
        <f t="shared" si="2945"/>
        <v>0</v>
      </c>
      <c r="OY629" s="415">
        <f t="shared" si="2945"/>
        <v>0</v>
      </c>
      <c r="OZ629" s="415">
        <f t="shared" si="2945"/>
        <v>0</v>
      </c>
      <c r="PA629" s="415">
        <f t="shared" si="2945"/>
        <v>0</v>
      </c>
    </row>
    <row r="630" spans="1:417" ht="15" customHeight="1" x14ac:dyDescent="0.25">
      <c r="A630" s="525"/>
      <c r="B630" s="525"/>
    </row>
    <row r="631" spans="1:417" ht="15" customHeight="1" x14ac:dyDescent="0.25">
      <c r="A631" s="525"/>
      <c r="B631" s="525"/>
      <c r="C631" s="216"/>
      <c r="E631" s="217"/>
      <c r="H631" s="221"/>
      <c r="L631" s="270"/>
      <c r="P631" s="220"/>
      <c r="T631" s="220"/>
      <c r="X631" s="218"/>
      <c r="AA631" s="221"/>
      <c r="AB631" s="221"/>
      <c r="AC631" s="221"/>
      <c r="AD631" s="221"/>
      <c r="AE631" s="221"/>
      <c r="AF631" s="221"/>
      <c r="AG631" s="221"/>
      <c r="AH631" s="221"/>
      <c r="AI631" s="221"/>
      <c r="AJ631" s="221"/>
      <c r="AK631" s="221"/>
      <c r="AL631" s="221"/>
      <c r="AM631" s="221"/>
      <c r="AN631" s="221"/>
      <c r="AO631" s="221"/>
      <c r="AP631" s="221"/>
      <c r="AQ631" s="221"/>
      <c r="AR631" s="221"/>
      <c r="AS631" s="221"/>
      <c r="AT631" s="221"/>
      <c r="AU631" s="221"/>
      <c r="AV631" s="221"/>
      <c r="AW631" s="221"/>
      <c r="AX631" s="221"/>
      <c r="AY631" s="221"/>
      <c r="AZ631" s="221"/>
      <c r="BA631" s="221"/>
      <c r="BB631" s="221"/>
      <c r="BC631" s="221"/>
      <c r="BD631" s="221"/>
    </row>
    <row r="632" spans="1:417" ht="15" customHeight="1" x14ac:dyDescent="0.25">
      <c r="A632" s="525">
        <f>A610+1</f>
        <v>29</v>
      </c>
      <c r="B632" s="525" t="str">
        <f>INDEX('B12 ID ALL Exit Fees'!$S$3:$GA$3,1,MATCH($A632,'B12 ID ALL Exit Fees'!$S$1:$GA$1,0))</f>
        <v>San Luis</v>
      </c>
      <c r="C632" s="387" t="s">
        <v>643</v>
      </c>
      <c r="D632" s="214" t="str">
        <f>$B632&amp;" PV of OATT Transmission Revenues"</f>
        <v>San Luis PV of OATT Transmission Revenues</v>
      </c>
      <c r="E632" s="214"/>
      <c r="H632" s="275" t="s">
        <v>545</v>
      </c>
      <c r="L632" s="274" t="s">
        <v>551</v>
      </c>
      <c r="P632" s="215"/>
      <c r="T632" s="215"/>
    </row>
    <row r="633" spans="1:417" ht="15" customHeight="1" x14ac:dyDescent="0.25">
      <c r="A633" s="525">
        <f t="shared" ref="A633:A651" si="2946">A611+1</f>
        <v>29</v>
      </c>
      <c r="B633" s="525" t="str">
        <f>INDEX('B12 ID ALL Exit Fees'!$S$2:$GA$2,1,MATCH($A633,'B12 ID ALL Exit Fees'!$S$1:$GA$1,0))</f>
        <v>San Luis Valley REA</v>
      </c>
      <c r="C633" s="216">
        <f>C629+1</f>
        <v>422</v>
      </c>
      <c r="E633" s="217" t="s">
        <v>145</v>
      </c>
      <c r="G633" s="385"/>
      <c r="H633" s="269">
        <f>INDEX('B12 ID ALL Exit Fees'!$S$13:$GA$13,1,MATCH($A633,'B12 ID ALL Exit Fees'!$S$1:$GA$1,0))</f>
        <v>45413</v>
      </c>
      <c r="I633" s="14">
        <f>I611</f>
        <v>2</v>
      </c>
      <c r="L633" s="527">
        <f>INDEX('B12 ID ALL Exit Fees'!$S$16:$GA$16,1,MATCH($A633,'B12 ID ALL Exit Fees'!$S$1:$GA$1,0))</f>
        <v>0</v>
      </c>
      <c r="M633" s="14">
        <f>M611</f>
        <v>2</v>
      </c>
      <c r="P633" s="220" t="s">
        <v>146</v>
      </c>
      <c r="T633" s="220"/>
      <c r="X633" s="218"/>
      <c r="Y633" s="213"/>
      <c r="AA633" s="221">
        <f>_xlfn.MAXIFS($BF633:$PA633,$BF$3:$PA$3,AA$3)</f>
        <v>0</v>
      </c>
      <c r="AB633" s="221">
        <f t="shared" ref="AB633:BD633" si="2947">_xlfn.MAXIFS($BF633:$PA633,$BF$3:$PA$3,AB$3)</f>
        <v>0</v>
      </c>
      <c r="AC633" s="221">
        <f t="shared" si="2947"/>
        <v>0</v>
      </c>
      <c r="AD633" s="221">
        <f t="shared" si="2947"/>
        <v>0</v>
      </c>
      <c r="AE633" s="221">
        <f t="shared" si="2947"/>
        <v>0</v>
      </c>
      <c r="AF633" s="221">
        <f t="shared" si="2947"/>
        <v>0</v>
      </c>
      <c r="AG633" s="221">
        <f t="shared" si="2947"/>
        <v>0</v>
      </c>
      <c r="AH633" s="221">
        <f t="shared" si="2947"/>
        <v>0</v>
      </c>
      <c r="AI633" s="221">
        <f t="shared" si="2947"/>
        <v>0</v>
      </c>
      <c r="AJ633" s="221">
        <f t="shared" si="2947"/>
        <v>0</v>
      </c>
      <c r="AK633" s="221">
        <f t="shared" si="2947"/>
        <v>0</v>
      </c>
      <c r="AL633" s="221">
        <f t="shared" si="2947"/>
        <v>0</v>
      </c>
      <c r="AM633" s="221">
        <f t="shared" si="2947"/>
        <v>0</v>
      </c>
      <c r="AN633" s="221">
        <f t="shared" si="2947"/>
        <v>0</v>
      </c>
      <c r="AO633" s="221">
        <f t="shared" si="2947"/>
        <v>0</v>
      </c>
      <c r="AP633" s="221">
        <f t="shared" si="2947"/>
        <v>0</v>
      </c>
      <c r="AQ633" s="221">
        <f t="shared" si="2947"/>
        <v>0</v>
      </c>
      <c r="AR633" s="221">
        <f t="shared" si="2947"/>
        <v>0</v>
      </c>
      <c r="AS633" s="221">
        <f t="shared" si="2947"/>
        <v>0</v>
      </c>
      <c r="AT633" s="221">
        <f t="shared" si="2947"/>
        <v>0</v>
      </c>
      <c r="AU633" s="221">
        <f t="shared" si="2947"/>
        <v>0</v>
      </c>
      <c r="AV633" s="221">
        <f t="shared" si="2947"/>
        <v>0</v>
      </c>
      <c r="AW633" s="221">
        <f t="shared" si="2947"/>
        <v>0</v>
      </c>
      <c r="AX633" s="221">
        <f t="shared" si="2947"/>
        <v>0</v>
      </c>
      <c r="AY633" s="221">
        <f t="shared" si="2947"/>
        <v>0</v>
      </c>
      <c r="AZ633" s="221">
        <f t="shared" si="2947"/>
        <v>0</v>
      </c>
      <c r="BA633" s="221">
        <f t="shared" si="2947"/>
        <v>0</v>
      </c>
      <c r="BB633" s="221">
        <f t="shared" si="2947"/>
        <v>0</v>
      </c>
      <c r="BC633" s="221">
        <f t="shared" si="2947"/>
        <v>0</v>
      </c>
      <c r="BD633" s="221">
        <f t="shared" si="2947"/>
        <v>0</v>
      </c>
      <c r="BF633" s="221">
        <f>IF(AND(BF$2-$H633&gt;=0,YEARFRAC($H633,BF$2)&lt;=$L633),1,0)</f>
        <v>0</v>
      </c>
      <c r="BG633" s="221">
        <f t="shared" ref="BG633:DR633" si="2948">IF(AND(BG$2-$H633&gt;=0,YEARFRAC($H633,BG$2)&lt;=$L633),1,0)</f>
        <v>0</v>
      </c>
      <c r="BH633" s="221">
        <f t="shared" si="2948"/>
        <v>0</v>
      </c>
      <c r="BI633" s="221">
        <f t="shared" si="2948"/>
        <v>0</v>
      </c>
      <c r="BJ633" s="221">
        <f t="shared" si="2948"/>
        <v>0</v>
      </c>
      <c r="BK633" s="221">
        <f t="shared" si="2948"/>
        <v>0</v>
      </c>
      <c r="BL633" s="221">
        <f t="shared" si="2948"/>
        <v>0</v>
      </c>
      <c r="BM633" s="221">
        <f t="shared" si="2948"/>
        <v>0</v>
      </c>
      <c r="BN633" s="221">
        <f t="shared" si="2948"/>
        <v>0</v>
      </c>
      <c r="BO633" s="221">
        <f t="shared" si="2948"/>
        <v>0</v>
      </c>
      <c r="BP633" s="221">
        <f t="shared" si="2948"/>
        <v>0</v>
      </c>
      <c r="BQ633" s="221">
        <f t="shared" si="2948"/>
        <v>0</v>
      </c>
      <c r="BR633" s="221">
        <f t="shared" si="2948"/>
        <v>0</v>
      </c>
      <c r="BS633" s="221">
        <f t="shared" si="2948"/>
        <v>0</v>
      </c>
      <c r="BT633" s="221">
        <f t="shared" si="2948"/>
        <v>0</v>
      </c>
      <c r="BU633" s="221">
        <f t="shared" si="2948"/>
        <v>0</v>
      </c>
      <c r="BV633" s="221">
        <f t="shared" si="2948"/>
        <v>0</v>
      </c>
      <c r="BW633" s="221">
        <f t="shared" si="2948"/>
        <v>0</v>
      </c>
      <c r="BX633" s="221">
        <f t="shared" si="2948"/>
        <v>0</v>
      </c>
      <c r="BY633" s="221">
        <f t="shared" si="2948"/>
        <v>0</v>
      </c>
      <c r="BZ633" s="221">
        <f t="shared" si="2948"/>
        <v>0</v>
      </c>
      <c r="CA633" s="221">
        <f t="shared" si="2948"/>
        <v>0</v>
      </c>
      <c r="CB633" s="221">
        <f t="shared" si="2948"/>
        <v>0</v>
      </c>
      <c r="CC633" s="221">
        <f t="shared" si="2948"/>
        <v>0</v>
      </c>
      <c r="CD633" s="221">
        <f t="shared" si="2948"/>
        <v>0</v>
      </c>
      <c r="CE633" s="221">
        <f t="shared" si="2948"/>
        <v>0</v>
      </c>
      <c r="CF633" s="221">
        <f t="shared" si="2948"/>
        <v>0</v>
      </c>
      <c r="CG633" s="221">
        <f t="shared" si="2948"/>
        <v>0</v>
      </c>
      <c r="CH633" s="221">
        <f t="shared" si="2948"/>
        <v>0</v>
      </c>
      <c r="CI633" s="221">
        <f t="shared" si="2948"/>
        <v>0</v>
      </c>
      <c r="CJ633" s="221">
        <f t="shared" si="2948"/>
        <v>0</v>
      </c>
      <c r="CK633" s="221">
        <f t="shared" si="2948"/>
        <v>0</v>
      </c>
      <c r="CL633" s="221">
        <f t="shared" si="2948"/>
        <v>0</v>
      </c>
      <c r="CM633" s="221">
        <f t="shared" si="2948"/>
        <v>0</v>
      </c>
      <c r="CN633" s="221">
        <f t="shared" si="2948"/>
        <v>0</v>
      </c>
      <c r="CO633" s="221">
        <f t="shared" si="2948"/>
        <v>0</v>
      </c>
      <c r="CP633" s="221">
        <f t="shared" si="2948"/>
        <v>0</v>
      </c>
      <c r="CQ633" s="221">
        <f t="shared" si="2948"/>
        <v>0</v>
      </c>
      <c r="CR633" s="221">
        <f t="shared" si="2948"/>
        <v>0</v>
      </c>
      <c r="CS633" s="221">
        <f t="shared" si="2948"/>
        <v>0</v>
      </c>
      <c r="CT633" s="221">
        <f t="shared" si="2948"/>
        <v>0</v>
      </c>
      <c r="CU633" s="221">
        <f t="shared" si="2948"/>
        <v>0</v>
      </c>
      <c r="CV633" s="221">
        <f t="shared" si="2948"/>
        <v>0</v>
      </c>
      <c r="CW633" s="221">
        <f t="shared" si="2948"/>
        <v>0</v>
      </c>
      <c r="CX633" s="221">
        <f t="shared" si="2948"/>
        <v>0</v>
      </c>
      <c r="CY633" s="221">
        <f t="shared" si="2948"/>
        <v>0</v>
      </c>
      <c r="CZ633" s="221">
        <f t="shared" si="2948"/>
        <v>0</v>
      </c>
      <c r="DA633" s="221">
        <f t="shared" si="2948"/>
        <v>0</v>
      </c>
      <c r="DB633" s="221">
        <f t="shared" si="2948"/>
        <v>0</v>
      </c>
      <c r="DC633" s="221">
        <f t="shared" si="2948"/>
        <v>0</v>
      </c>
      <c r="DD633" s="221">
        <f t="shared" si="2948"/>
        <v>0</v>
      </c>
      <c r="DE633" s="221">
        <f t="shared" si="2948"/>
        <v>0</v>
      </c>
      <c r="DF633" s="221">
        <f t="shared" si="2948"/>
        <v>0</v>
      </c>
      <c r="DG633" s="221">
        <f t="shared" si="2948"/>
        <v>0</v>
      </c>
      <c r="DH633" s="221">
        <f t="shared" si="2948"/>
        <v>0</v>
      </c>
      <c r="DI633" s="221">
        <f t="shared" si="2948"/>
        <v>0</v>
      </c>
      <c r="DJ633" s="221">
        <f t="shared" si="2948"/>
        <v>0</v>
      </c>
      <c r="DK633" s="221">
        <f t="shared" si="2948"/>
        <v>0</v>
      </c>
      <c r="DL633" s="221">
        <f t="shared" si="2948"/>
        <v>0</v>
      </c>
      <c r="DM633" s="221">
        <f t="shared" si="2948"/>
        <v>0</v>
      </c>
      <c r="DN633" s="221">
        <f t="shared" si="2948"/>
        <v>0</v>
      </c>
      <c r="DO633" s="221">
        <f t="shared" si="2948"/>
        <v>0</v>
      </c>
      <c r="DP633" s="221">
        <f t="shared" si="2948"/>
        <v>0</v>
      </c>
      <c r="DQ633" s="221">
        <f t="shared" si="2948"/>
        <v>0</v>
      </c>
      <c r="DR633" s="221">
        <f t="shared" si="2948"/>
        <v>0</v>
      </c>
      <c r="DS633" s="221">
        <f t="shared" ref="DS633:GD633" si="2949">IF(AND(DS$2-$H633&gt;=0,YEARFRAC($H633,DS$2)&lt;=$L633),1,0)</f>
        <v>0</v>
      </c>
      <c r="DT633" s="221">
        <f t="shared" si="2949"/>
        <v>0</v>
      </c>
      <c r="DU633" s="221">
        <f t="shared" si="2949"/>
        <v>0</v>
      </c>
      <c r="DV633" s="221">
        <f t="shared" si="2949"/>
        <v>0</v>
      </c>
      <c r="DW633" s="221">
        <f t="shared" si="2949"/>
        <v>0</v>
      </c>
      <c r="DX633" s="221">
        <f t="shared" si="2949"/>
        <v>0</v>
      </c>
      <c r="DY633" s="221">
        <f t="shared" si="2949"/>
        <v>0</v>
      </c>
      <c r="DZ633" s="221">
        <f t="shared" si="2949"/>
        <v>0</v>
      </c>
      <c r="EA633" s="221">
        <f t="shared" si="2949"/>
        <v>0</v>
      </c>
      <c r="EB633" s="221">
        <f t="shared" si="2949"/>
        <v>0</v>
      </c>
      <c r="EC633" s="221">
        <f t="shared" si="2949"/>
        <v>0</v>
      </c>
      <c r="ED633" s="221">
        <f t="shared" si="2949"/>
        <v>0</v>
      </c>
      <c r="EE633" s="221">
        <f t="shared" si="2949"/>
        <v>0</v>
      </c>
      <c r="EF633" s="221">
        <f t="shared" si="2949"/>
        <v>0</v>
      </c>
      <c r="EG633" s="221">
        <f t="shared" si="2949"/>
        <v>0</v>
      </c>
      <c r="EH633" s="221">
        <f t="shared" si="2949"/>
        <v>0</v>
      </c>
      <c r="EI633" s="221">
        <f t="shared" si="2949"/>
        <v>0</v>
      </c>
      <c r="EJ633" s="221">
        <f t="shared" si="2949"/>
        <v>0</v>
      </c>
      <c r="EK633" s="221">
        <f t="shared" si="2949"/>
        <v>0</v>
      </c>
      <c r="EL633" s="221">
        <f t="shared" si="2949"/>
        <v>0</v>
      </c>
      <c r="EM633" s="221">
        <f t="shared" si="2949"/>
        <v>0</v>
      </c>
      <c r="EN633" s="221">
        <f t="shared" si="2949"/>
        <v>0</v>
      </c>
      <c r="EO633" s="221">
        <f t="shared" si="2949"/>
        <v>0</v>
      </c>
      <c r="EP633" s="221">
        <f t="shared" si="2949"/>
        <v>0</v>
      </c>
      <c r="EQ633" s="221">
        <f t="shared" si="2949"/>
        <v>0</v>
      </c>
      <c r="ER633" s="221">
        <f t="shared" si="2949"/>
        <v>0</v>
      </c>
      <c r="ES633" s="221">
        <f t="shared" si="2949"/>
        <v>0</v>
      </c>
      <c r="ET633" s="221">
        <f t="shared" si="2949"/>
        <v>0</v>
      </c>
      <c r="EU633" s="221">
        <f t="shared" si="2949"/>
        <v>0</v>
      </c>
      <c r="EV633" s="221">
        <f t="shared" si="2949"/>
        <v>0</v>
      </c>
      <c r="EW633" s="221">
        <f t="shared" si="2949"/>
        <v>0</v>
      </c>
      <c r="EX633" s="221">
        <f t="shared" si="2949"/>
        <v>0</v>
      </c>
      <c r="EY633" s="221">
        <f t="shared" si="2949"/>
        <v>0</v>
      </c>
      <c r="EZ633" s="221">
        <f t="shared" si="2949"/>
        <v>0</v>
      </c>
      <c r="FA633" s="221">
        <f t="shared" si="2949"/>
        <v>0</v>
      </c>
      <c r="FB633" s="221">
        <f t="shared" si="2949"/>
        <v>0</v>
      </c>
      <c r="FC633" s="221">
        <f t="shared" si="2949"/>
        <v>0</v>
      </c>
      <c r="FD633" s="221">
        <f t="shared" si="2949"/>
        <v>0</v>
      </c>
      <c r="FE633" s="221">
        <f t="shared" si="2949"/>
        <v>0</v>
      </c>
      <c r="FF633" s="221">
        <f t="shared" si="2949"/>
        <v>0</v>
      </c>
      <c r="FG633" s="221">
        <f t="shared" si="2949"/>
        <v>0</v>
      </c>
      <c r="FH633" s="221">
        <f t="shared" si="2949"/>
        <v>0</v>
      </c>
      <c r="FI633" s="221">
        <f t="shared" si="2949"/>
        <v>0</v>
      </c>
      <c r="FJ633" s="221">
        <f t="shared" si="2949"/>
        <v>0</v>
      </c>
      <c r="FK633" s="221">
        <f t="shared" si="2949"/>
        <v>0</v>
      </c>
      <c r="FL633" s="221">
        <f t="shared" si="2949"/>
        <v>0</v>
      </c>
      <c r="FM633" s="221">
        <f t="shared" si="2949"/>
        <v>0</v>
      </c>
      <c r="FN633" s="221">
        <f t="shared" si="2949"/>
        <v>0</v>
      </c>
      <c r="FO633" s="221">
        <f t="shared" si="2949"/>
        <v>0</v>
      </c>
      <c r="FP633" s="221">
        <f t="shared" si="2949"/>
        <v>0</v>
      </c>
      <c r="FQ633" s="221">
        <f t="shared" si="2949"/>
        <v>0</v>
      </c>
      <c r="FR633" s="221">
        <f t="shared" si="2949"/>
        <v>0</v>
      </c>
      <c r="FS633" s="221">
        <f t="shared" si="2949"/>
        <v>0</v>
      </c>
      <c r="FT633" s="221">
        <f t="shared" si="2949"/>
        <v>0</v>
      </c>
      <c r="FU633" s="221">
        <f t="shared" si="2949"/>
        <v>0</v>
      </c>
      <c r="FV633" s="221">
        <f t="shared" si="2949"/>
        <v>0</v>
      </c>
      <c r="FW633" s="221">
        <f t="shared" si="2949"/>
        <v>0</v>
      </c>
      <c r="FX633" s="221">
        <f t="shared" si="2949"/>
        <v>0</v>
      </c>
      <c r="FY633" s="221">
        <f t="shared" si="2949"/>
        <v>0</v>
      </c>
      <c r="FZ633" s="221">
        <f t="shared" si="2949"/>
        <v>0</v>
      </c>
      <c r="GA633" s="221">
        <f t="shared" si="2949"/>
        <v>0</v>
      </c>
      <c r="GB633" s="221">
        <f t="shared" si="2949"/>
        <v>0</v>
      </c>
      <c r="GC633" s="221">
        <f t="shared" si="2949"/>
        <v>0</v>
      </c>
      <c r="GD633" s="221">
        <f t="shared" si="2949"/>
        <v>0</v>
      </c>
      <c r="GE633" s="221">
        <f t="shared" ref="GE633:IP633" si="2950">IF(AND(GE$2-$H633&gt;=0,YEARFRAC($H633,GE$2)&lt;=$L633),1,0)</f>
        <v>0</v>
      </c>
      <c r="GF633" s="221">
        <f t="shared" si="2950"/>
        <v>0</v>
      </c>
      <c r="GG633" s="221">
        <f t="shared" si="2950"/>
        <v>0</v>
      </c>
      <c r="GH633" s="221">
        <f t="shared" si="2950"/>
        <v>0</v>
      </c>
      <c r="GI633" s="221">
        <f t="shared" si="2950"/>
        <v>0</v>
      </c>
      <c r="GJ633" s="221">
        <f t="shared" si="2950"/>
        <v>0</v>
      </c>
      <c r="GK633" s="221">
        <f t="shared" si="2950"/>
        <v>0</v>
      </c>
      <c r="GL633" s="221">
        <f t="shared" si="2950"/>
        <v>0</v>
      </c>
      <c r="GM633" s="221">
        <f t="shared" si="2950"/>
        <v>0</v>
      </c>
      <c r="GN633" s="221">
        <f t="shared" si="2950"/>
        <v>0</v>
      </c>
      <c r="GO633" s="221">
        <f t="shared" si="2950"/>
        <v>0</v>
      </c>
      <c r="GP633" s="221">
        <f t="shared" si="2950"/>
        <v>0</v>
      </c>
      <c r="GQ633" s="221">
        <f t="shared" si="2950"/>
        <v>0</v>
      </c>
      <c r="GR633" s="221">
        <f t="shared" si="2950"/>
        <v>0</v>
      </c>
      <c r="GS633" s="221">
        <f t="shared" si="2950"/>
        <v>0</v>
      </c>
      <c r="GT633" s="221">
        <f t="shared" si="2950"/>
        <v>0</v>
      </c>
      <c r="GU633" s="221">
        <f t="shared" si="2950"/>
        <v>0</v>
      </c>
      <c r="GV633" s="221">
        <f t="shared" si="2950"/>
        <v>0</v>
      </c>
      <c r="GW633" s="221">
        <f t="shared" si="2950"/>
        <v>0</v>
      </c>
      <c r="GX633" s="221">
        <f t="shared" si="2950"/>
        <v>0</v>
      </c>
      <c r="GY633" s="221">
        <f t="shared" si="2950"/>
        <v>0</v>
      </c>
      <c r="GZ633" s="221">
        <f t="shared" si="2950"/>
        <v>0</v>
      </c>
      <c r="HA633" s="221">
        <f t="shared" si="2950"/>
        <v>0</v>
      </c>
      <c r="HB633" s="221">
        <f t="shared" si="2950"/>
        <v>0</v>
      </c>
      <c r="HC633" s="221">
        <f t="shared" si="2950"/>
        <v>0</v>
      </c>
      <c r="HD633" s="221">
        <f t="shared" si="2950"/>
        <v>0</v>
      </c>
      <c r="HE633" s="221">
        <f t="shared" si="2950"/>
        <v>0</v>
      </c>
      <c r="HF633" s="221">
        <f t="shared" si="2950"/>
        <v>0</v>
      </c>
      <c r="HG633" s="221">
        <f t="shared" si="2950"/>
        <v>0</v>
      </c>
      <c r="HH633" s="221">
        <f t="shared" si="2950"/>
        <v>0</v>
      </c>
      <c r="HI633" s="221">
        <f t="shared" si="2950"/>
        <v>0</v>
      </c>
      <c r="HJ633" s="221">
        <f t="shared" si="2950"/>
        <v>0</v>
      </c>
      <c r="HK633" s="221">
        <f t="shared" si="2950"/>
        <v>0</v>
      </c>
      <c r="HL633" s="221">
        <f t="shared" si="2950"/>
        <v>0</v>
      </c>
      <c r="HM633" s="221">
        <f t="shared" si="2950"/>
        <v>0</v>
      </c>
      <c r="HN633" s="221">
        <f t="shared" si="2950"/>
        <v>0</v>
      </c>
      <c r="HO633" s="221">
        <f t="shared" si="2950"/>
        <v>0</v>
      </c>
      <c r="HP633" s="221">
        <f t="shared" si="2950"/>
        <v>0</v>
      </c>
      <c r="HQ633" s="221">
        <f t="shared" si="2950"/>
        <v>0</v>
      </c>
      <c r="HR633" s="221">
        <f t="shared" si="2950"/>
        <v>0</v>
      </c>
      <c r="HS633" s="221">
        <f t="shared" si="2950"/>
        <v>0</v>
      </c>
      <c r="HT633" s="221">
        <f t="shared" si="2950"/>
        <v>0</v>
      </c>
      <c r="HU633" s="221">
        <f t="shared" si="2950"/>
        <v>0</v>
      </c>
      <c r="HV633" s="221">
        <f t="shared" si="2950"/>
        <v>0</v>
      </c>
      <c r="HW633" s="221">
        <f t="shared" si="2950"/>
        <v>0</v>
      </c>
      <c r="HX633" s="221">
        <f t="shared" si="2950"/>
        <v>0</v>
      </c>
      <c r="HY633" s="221">
        <f t="shared" si="2950"/>
        <v>0</v>
      </c>
      <c r="HZ633" s="221">
        <f t="shared" si="2950"/>
        <v>0</v>
      </c>
      <c r="IA633" s="221">
        <f t="shared" si="2950"/>
        <v>0</v>
      </c>
      <c r="IB633" s="221">
        <f t="shared" si="2950"/>
        <v>0</v>
      </c>
      <c r="IC633" s="221">
        <f t="shared" si="2950"/>
        <v>0</v>
      </c>
      <c r="ID633" s="221">
        <f t="shared" si="2950"/>
        <v>0</v>
      </c>
      <c r="IE633" s="221">
        <f t="shared" si="2950"/>
        <v>0</v>
      </c>
      <c r="IF633" s="221">
        <f t="shared" si="2950"/>
        <v>0</v>
      </c>
      <c r="IG633" s="221">
        <f t="shared" si="2950"/>
        <v>0</v>
      </c>
      <c r="IH633" s="221">
        <f t="shared" si="2950"/>
        <v>0</v>
      </c>
      <c r="II633" s="221">
        <f t="shared" si="2950"/>
        <v>0</v>
      </c>
      <c r="IJ633" s="221">
        <f t="shared" si="2950"/>
        <v>0</v>
      </c>
      <c r="IK633" s="221">
        <f t="shared" si="2950"/>
        <v>0</v>
      </c>
      <c r="IL633" s="221">
        <f t="shared" si="2950"/>
        <v>0</v>
      </c>
      <c r="IM633" s="221">
        <f t="shared" si="2950"/>
        <v>0</v>
      </c>
      <c r="IN633" s="221">
        <f t="shared" si="2950"/>
        <v>0</v>
      </c>
      <c r="IO633" s="221">
        <f t="shared" si="2950"/>
        <v>0</v>
      </c>
      <c r="IP633" s="221">
        <f t="shared" si="2950"/>
        <v>0</v>
      </c>
      <c r="IQ633" s="221">
        <f t="shared" ref="IQ633:LB633" si="2951">IF(AND(IQ$2-$H633&gt;=0,YEARFRAC($H633,IQ$2)&lt;=$L633),1,0)</f>
        <v>0</v>
      </c>
      <c r="IR633" s="221">
        <f t="shared" si="2951"/>
        <v>0</v>
      </c>
      <c r="IS633" s="221">
        <f t="shared" si="2951"/>
        <v>0</v>
      </c>
      <c r="IT633" s="221">
        <f t="shared" si="2951"/>
        <v>0</v>
      </c>
      <c r="IU633" s="221">
        <f t="shared" si="2951"/>
        <v>0</v>
      </c>
      <c r="IV633" s="221">
        <f t="shared" si="2951"/>
        <v>0</v>
      </c>
      <c r="IW633" s="221">
        <f t="shared" si="2951"/>
        <v>0</v>
      </c>
      <c r="IX633" s="221">
        <f t="shared" si="2951"/>
        <v>0</v>
      </c>
      <c r="IY633" s="221">
        <f t="shared" si="2951"/>
        <v>0</v>
      </c>
      <c r="IZ633" s="221">
        <f t="shared" si="2951"/>
        <v>0</v>
      </c>
      <c r="JA633" s="221">
        <f t="shared" si="2951"/>
        <v>0</v>
      </c>
      <c r="JB633" s="221">
        <f t="shared" si="2951"/>
        <v>0</v>
      </c>
      <c r="JC633" s="221">
        <f t="shared" si="2951"/>
        <v>0</v>
      </c>
      <c r="JD633" s="221">
        <f t="shared" si="2951"/>
        <v>0</v>
      </c>
      <c r="JE633" s="221">
        <f t="shared" si="2951"/>
        <v>0</v>
      </c>
      <c r="JF633" s="221">
        <f t="shared" si="2951"/>
        <v>0</v>
      </c>
      <c r="JG633" s="221">
        <f t="shared" si="2951"/>
        <v>0</v>
      </c>
      <c r="JH633" s="221">
        <f t="shared" si="2951"/>
        <v>0</v>
      </c>
      <c r="JI633" s="221">
        <f t="shared" si="2951"/>
        <v>0</v>
      </c>
      <c r="JJ633" s="221">
        <f t="shared" si="2951"/>
        <v>0</v>
      </c>
      <c r="JK633" s="221">
        <f t="shared" si="2951"/>
        <v>0</v>
      </c>
      <c r="JL633" s="221">
        <f t="shared" si="2951"/>
        <v>0</v>
      </c>
      <c r="JM633" s="221">
        <f t="shared" si="2951"/>
        <v>0</v>
      </c>
      <c r="JN633" s="221">
        <f t="shared" si="2951"/>
        <v>0</v>
      </c>
      <c r="JO633" s="221">
        <f t="shared" si="2951"/>
        <v>0</v>
      </c>
      <c r="JP633" s="221">
        <f t="shared" si="2951"/>
        <v>0</v>
      </c>
      <c r="JQ633" s="221">
        <f t="shared" si="2951"/>
        <v>0</v>
      </c>
      <c r="JR633" s="221">
        <f t="shared" si="2951"/>
        <v>0</v>
      </c>
      <c r="JS633" s="221">
        <f t="shared" si="2951"/>
        <v>0</v>
      </c>
      <c r="JT633" s="221">
        <f t="shared" si="2951"/>
        <v>0</v>
      </c>
      <c r="JU633" s="221">
        <f t="shared" si="2951"/>
        <v>0</v>
      </c>
      <c r="JV633" s="221">
        <f t="shared" si="2951"/>
        <v>0</v>
      </c>
      <c r="JW633" s="221">
        <f t="shared" si="2951"/>
        <v>0</v>
      </c>
      <c r="JX633" s="221">
        <f t="shared" si="2951"/>
        <v>0</v>
      </c>
      <c r="JY633" s="221">
        <f t="shared" si="2951"/>
        <v>0</v>
      </c>
      <c r="JZ633" s="221">
        <f t="shared" si="2951"/>
        <v>0</v>
      </c>
      <c r="KA633" s="221">
        <f t="shared" si="2951"/>
        <v>0</v>
      </c>
      <c r="KB633" s="221">
        <f t="shared" si="2951"/>
        <v>0</v>
      </c>
      <c r="KC633" s="221">
        <f t="shared" si="2951"/>
        <v>0</v>
      </c>
      <c r="KD633" s="221">
        <f t="shared" si="2951"/>
        <v>0</v>
      </c>
      <c r="KE633" s="221">
        <f t="shared" si="2951"/>
        <v>0</v>
      </c>
      <c r="KF633" s="221">
        <f t="shared" si="2951"/>
        <v>0</v>
      </c>
      <c r="KG633" s="221">
        <f t="shared" si="2951"/>
        <v>0</v>
      </c>
      <c r="KH633" s="221">
        <f t="shared" si="2951"/>
        <v>0</v>
      </c>
      <c r="KI633" s="221">
        <f t="shared" si="2951"/>
        <v>0</v>
      </c>
      <c r="KJ633" s="221">
        <f t="shared" si="2951"/>
        <v>0</v>
      </c>
      <c r="KK633" s="221">
        <f t="shared" si="2951"/>
        <v>0</v>
      </c>
      <c r="KL633" s="221">
        <f t="shared" si="2951"/>
        <v>0</v>
      </c>
      <c r="KM633" s="221">
        <f t="shared" si="2951"/>
        <v>0</v>
      </c>
      <c r="KN633" s="221">
        <f t="shared" si="2951"/>
        <v>0</v>
      </c>
      <c r="KO633" s="221">
        <f t="shared" si="2951"/>
        <v>0</v>
      </c>
      <c r="KP633" s="221">
        <f t="shared" si="2951"/>
        <v>0</v>
      </c>
      <c r="KQ633" s="221">
        <f t="shared" si="2951"/>
        <v>0</v>
      </c>
      <c r="KR633" s="221">
        <f t="shared" si="2951"/>
        <v>0</v>
      </c>
      <c r="KS633" s="221">
        <f t="shared" si="2951"/>
        <v>0</v>
      </c>
      <c r="KT633" s="221">
        <f t="shared" si="2951"/>
        <v>0</v>
      </c>
      <c r="KU633" s="221">
        <f t="shared" si="2951"/>
        <v>0</v>
      </c>
      <c r="KV633" s="221">
        <f t="shared" si="2951"/>
        <v>0</v>
      </c>
      <c r="KW633" s="221">
        <f t="shared" si="2951"/>
        <v>0</v>
      </c>
      <c r="KX633" s="221">
        <f t="shared" si="2951"/>
        <v>0</v>
      </c>
      <c r="KY633" s="221">
        <f t="shared" si="2951"/>
        <v>0</v>
      </c>
      <c r="KZ633" s="221">
        <f t="shared" si="2951"/>
        <v>0</v>
      </c>
      <c r="LA633" s="221">
        <f t="shared" si="2951"/>
        <v>0</v>
      </c>
      <c r="LB633" s="221">
        <f t="shared" si="2951"/>
        <v>0</v>
      </c>
      <c r="LC633" s="221">
        <f t="shared" ref="LC633:NN633" si="2952">IF(AND(LC$2-$H633&gt;=0,YEARFRAC($H633,LC$2)&lt;=$L633),1,0)</f>
        <v>0</v>
      </c>
      <c r="LD633" s="221">
        <f t="shared" si="2952"/>
        <v>0</v>
      </c>
      <c r="LE633" s="221">
        <f t="shared" si="2952"/>
        <v>0</v>
      </c>
      <c r="LF633" s="221">
        <f t="shared" si="2952"/>
        <v>0</v>
      </c>
      <c r="LG633" s="221">
        <f t="shared" si="2952"/>
        <v>0</v>
      </c>
      <c r="LH633" s="221">
        <f t="shared" si="2952"/>
        <v>0</v>
      </c>
      <c r="LI633" s="221">
        <f t="shared" si="2952"/>
        <v>0</v>
      </c>
      <c r="LJ633" s="221">
        <f t="shared" si="2952"/>
        <v>0</v>
      </c>
      <c r="LK633" s="221">
        <f t="shared" si="2952"/>
        <v>0</v>
      </c>
      <c r="LL633" s="221">
        <f t="shared" si="2952"/>
        <v>0</v>
      </c>
      <c r="LM633" s="221">
        <f t="shared" si="2952"/>
        <v>0</v>
      </c>
      <c r="LN633" s="221">
        <f t="shared" si="2952"/>
        <v>0</v>
      </c>
      <c r="LO633" s="221">
        <f t="shared" si="2952"/>
        <v>0</v>
      </c>
      <c r="LP633" s="221">
        <f t="shared" si="2952"/>
        <v>0</v>
      </c>
      <c r="LQ633" s="221">
        <f t="shared" si="2952"/>
        <v>0</v>
      </c>
      <c r="LR633" s="221">
        <f t="shared" si="2952"/>
        <v>0</v>
      </c>
      <c r="LS633" s="221">
        <f t="shared" si="2952"/>
        <v>0</v>
      </c>
      <c r="LT633" s="221">
        <f t="shared" si="2952"/>
        <v>0</v>
      </c>
      <c r="LU633" s="221">
        <f t="shared" si="2952"/>
        <v>0</v>
      </c>
      <c r="LV633" s="221">
        <f t="shared" si="2952"/>
        <v>0</v>
      </c>
      <c r="LW633" s="221">
        <f t="shared" si="2952"/>
        <v>0</v>
      </c>
      <c r="LX633" s="221">
        <f t="shared" si="2952"/>
        <v>0</v>
      </c>
      <c r="LY633" s="221">
        <f t="shared" si="2952"/>
        <v>0</v>
      </c>
      <c r="LZ633" s="221">
        <f t="shared" si="2952"/>
        <v>0</v>
      </c>
      <c r="MA633" s="221">
        <f t="shared" si="2952"/>
        <v>0</v>
      </c>
      <c r="MB633" s="221">
        <f t="shared" si="2952"/>
        <v>0</v>
      </c>
      <c r="MC633" s="221">
        <f t="shared" si="2952"/>
        <v>0</v>
      </c>
      <c r="MD633" s="221">
        <f t="shared" si="2952"/>
        <v>0</v>
      </c>
      <c r="ME633" s="221">
        <f t="shared" si="2952"/>
        <v>0</v>
      </c>
      <c r="MF633" s="221">
        <f t="shared" si="2952"/>
        <v>0</v>
      </c>
      <c r="MG633" s="221">
        <f t="shared" si="2952"/>
        <v>0</v>
      </c>
      <c r="MH633" s="221">
        <f t="shared" si="2952"/>
        <v>0</v>
      </c>
      <c r="MI633" s="221">
        <f t="shared" si="2952"/>
        <v>0</v>
      </c>
      <c r="MJ633" s="221">
        <f t="shared" si="2952"/>
        <v>0</v>
      </c>
      <c r="MK633" s="221">
        <f t="shared" si="2952"/>
        <v>0</v>
      </c>
      <c r="ML633" s="221">
        <f t="shared" si="2952"/>
        <v>0</v>
      </c>
      <c r="MM633" s="221">
        <f t="shared" si="2952"/>
        <v>0</v>
      </c>
      <c r="MN633" s="221">
        <f t="shared" si="2952"/>
        <v>0</v>
      </c>
      <c r="MO633" s="221">
        <f t="shared" si="2952"/>
        <v>0</v>
      </c>
      <c r="MP633" s="221">
        <f t="shared" si="2952"/>
        <v>0</v>
      </c>
      <c r="MQ633" s="221">
        <f t="shared" si="2952"/>
        <v>0</v>
      </c>
      <c r="MR633" s="221">
        <f t="shared" si="2952"/>
        <v>0</v>
      </c>
      <c r="MS633" s="221">
        <f t="shared" si="2952"/>
        <v>0</v>
      </c>
      <c r="MT633" s="221">
        <f t="shared" si="2952"/>
        <v>0</v>
      </c>
      <c r="MU633" s="221">
        <f t="shared" si="2952"/>
        <v>0</v>
      </c>
      <c r="MV633" s="221">
        <f t="shared" si="2952"/>
        <v>0</v>
      </c>
      <c r="MW633" s="221">
        <f t="shared" si="2952"/>
        <v>0</v>
      </c>
      <c r="MX633" s="221">
        <f t="shared" si="2952"/>
        <v>0</v>
      </c>
      <c r="MY633" s="221">
        <f t="shared" si="2952"/>
        <v>0</v>
      </c>
      <c r="MZ633" s="221">
        <f t="shared" si="2952"/>
        <v>0</v>
      </c>
      <c r="NA633" s="221">
        <f t="shared" si="2952"/>
        <v>0</v>
      </c>
      <c r="NB633" s="221">
        <f t="shared" si="2952"/>
        <v>0</v>
      </c>
      <c r="NC633" s="221">
        <f t="shared" si="2952"/>
        <v>0</v>
      </c>
      <c r="ND633" s="221">
        <f t="shared" si="2952"/>
        <v>0</v>
      </c>
      <c r="NE633" s="221">
        <f t="shared" si="2952"/>
        <v>0</v>
      </c>
      <c r="NF633" s="221">
        <f t="shared" si="2952"/>
        <v>0</v>
      </c>
      <c r="NG633" s="221">
        <f t="shared" si="2952"/>
        <v>0</v>
      </c>
      <c r="NH633" s="221">
        <f t="shared" si="2952"/>
        <v>0</v>
      </c>
      <c r="NI633" s="221">
        <f t="shared" si="2952"/>
        <v>0</v>
      </c>
      <c r="NJ633" s="221">
        <f t="shared" si="2952"/>
        <v>0</v>
      </c>
      <c r="NK633" s="221">
        <f t="shared" si="2952"/>
        <v>0</v>
      </c>
      <c r="NL633" s="221">
        <f t="shared" si="2952"/>
        <v>0</v>
      </c>
      <c r="NM633" s="221">
        <f t="shared" si="2952"/>
        <v>0</v>
      </c>
      <c r="NN633" s="221">
        <f t="shared" si="2952"/>
        <v>0</v>
      </c>
      <c r="NO633" s="221">
        <f t="shared" ref="NO633:PA633" si="2953">IF(AND(NO$2-$H633&gt;=0,YEARFRAC($H633,NO$2)&lt;=$L633),1,0)</f>
        <v>0</v>
      </c>
      <c r="NP633" s="221">
        <f t="shared" si="2953"/>
        <v>0</v>
      </c>
      <c r="NQ633" s="221">
        <f t="shared" si="2953"/>
        <v>0</v>
      </c>
      <c r="NR633" s="221">
        <f t="shared" si="2953"/>
        <v>0</v>
      </c>
      <c r="NS633" s="221">
        <f t="shared" si="2953"/>
        <v>0</v>
      </c>
      <c r="NT633" s="221">
        <f t="shared" si="2953"/>
        <v>0</v>
      </c>
      <c r="NU633" s="221">
        <f t="shared" si="2953"/>
        <v>0</v>
      </c>
      <c r="NV633" s="221">
        <f t="shared" si="2953"/>
        <v>0</v>
      </c>
      <c r="NW633" s="221">
        <f t="shared" si="2953"/>
        <v>0</v>
      </c>
      <c r="NX633" s="221">
        <f t="shared" si="2953"/>
        <v>0</v>
      </c>
      <c r="NY633" s="221">
        <f t="shared" si="2953"/>
        <v>0</v>
      </c>
      <c r="NZ633" s="221">
        <f t="shared" si="2953"/>
        <v>0</v>
      </c>
      <c r="OA633" s="221">
        <f t="shared" si="2953"/>
        <v>0</v>
      </c>
      <c r="OB633" s="221">
        <f t="shared" si="2953"/>
        <v>0</v>
      </c>
      <c r="OC633" s="221">
        <f t="shared" si="2953"/>
        <v>0</v>
      </c>
      <c r="OD633" s="221">
        <f t="shared" si="2953"/>
        <v>0</v>
      </c>
      <c r="OE633" s="221">
        <f t="shared" si="2953"/>
        <v>0</v>
      </c>
      <c r="OF633" s="221">
        <f t="shared" si="2953"/>
        <v>0</v>
      </c>
      <c r="OG633" s="221">
        <f t="shared" si="2953"/>
        <v>0</v>
      </c>
      <c r="OH633" s="221">
        <f t="shared" si="2953"/>
        <v>0</v>
      </c>
      <c r="OI633" s="221">
        <f t="shared" si="2953"/>
        <v>0</v>
      </c>
      <c r="OJ633" s="221">
        <f t="shared" si="2953"/>
        <v>0</v>
      </c>
      <c r="OK633" s="221">
        <f t="shared" si="2953"/>
        <v>0</v>
      </c>
      <c r="OL633" s="221">
        <f t="shared" si="2953"/>
        <v>0</v>
      </c>
      <c r="OM633" s="221">
        <f t="shared" si="2953"/>
        <v>0</v>
      </c>
      <c r="ON633" s="221">
        <f t="shared" si="2953"/>
        <v>0</v>
      </c>
      <c r="OO633" s="221">
        <f t="shared" si="2953"/>
        <v>0</v>
      </c>
      <c r="OP633" s="221">
        <f t="shared" si="2953"/>
        <v>0</v>
      </c>
      <c r="OQ633" s="221">
        <f t="shared" si="2953"/>
        <v>0</v>
      </c>
      <c r="OR633" s="221">
        <f t="shared" si="2953"/>
        <v>0</v>
      </c>
      <c r="OS633" s="221">
        <f t="shared" si="2953"/>
        <v>0</v>
      </c>
      <c r="OT633" s="221">
        <f t="shared" si="2953"/>
        <v>0</v>
      </c>
      <c r="OU633" s="221">
        <f t="shared" si="2953"/>
        <v>0</v>
      </c>
      <c r="OV633" s="221">
        <f t="shared" si="2953"/>
        <v>0</v>
      </c>
      <c r="OW633" s="221">
        <f t="shared" si="2953"/>
        <v>0</v>
      </c>
      <c r="OX633" s="221">
        <f t="shared" si="2953"/>
        <v>0</v>
      </c>
      <c r="OY633" s="221">
        <f t="shared" si="2953"/>
        <v>0</v>
      </c>
      <c r="OZ633" s="221">
        <f t="shared" si="2953"/>
        <v>0</v>
      </c>
      <c r="PA633" s="221">
        <f t="shared" si="2953"/>
        <v>0</v>
      </c>
    </row>
    <row r="634" spans="1:417" ht="15" customHeight="1" x14ac:dyDescent="0.25">
      <c r="A634" s="525">
        <f t="shared" si="2946"/>
        <v>29</v>
      </c>
      <c r="B634" s="525" t="str">
        <f>INDEX('B12 ID ALL Exit Fees'!$S$2:$GA$2,1,MATCH($A634,'B12 ID ALL Exit Fees'!$S$1:$GA$1,0))</f>
        <v>San Luis Valley REA</v>
      </c>
      <c r="C634" s="216">
        <f t="shared" ref="C634:C639" si="2954">C633+1</f>
        <v>423</v>
      </c>
      <c r="E634" s="208" t="s">
        <v>395</v>
      </c>
      <c r="H634" s="223">
        <f>INDEX('TGT-0141 Exh 3 RSE Calculation'!$C$63:$AR$63,1,MATCH($B634,'TGT-0141 Exh 3 RSE Calculation'!$C$1:$AR$1,0))</f>
        <v>431989</v>
      </c>
      <c r="I634" s="14">
        <f>I612</f>
        <v>3</v>
      </c>
      <c r="L634" s="417"/>
      <c r="P634" s="215" t="s">
        <v>140</v>
      </c>
      <c r="T634" s="215"/>
      <c r="X634" s="222">
        <f>SUM($AA634:$BD634)</f>
        <v>0</v>
      </c>
      <c r="Y634" s="213"/>
      <c r="AA634" s="222">
        <f>SUMIFS($BF634:$PA634,$BF$3:$PA$3,AA$3)</f>
        <v>0</v>
      </c>
      <c r="AB634" s="222">
        <f t="shared" ref="AB634:BD634" si="2955">SUMIFS($BF634:$PA634,$BF$3:$PA$3,AB$3)</f>
        <v>0</v>
      </c>
      <c r="AC634" s="222">
        <f t="shared" si="2955"/>
        <v>0</v>
      </c>
      <c r="AD634" s="222">
        <f t="shared" si="2955"/>
        <v>0</v>
      </c>
      <c r="AE634" s="222">
        <f t="shared" si="2955"/>
        <v>0</v>
      </c>
      <c r="AF634" s="222">
        <f t="shared" si="2955"/>
        <v>0</v>
      </c>
      <c r="AG634" s="222">
        <f t="shared" si="2955"/>
        <v>0</v>
      </c>
      <c r="AH634" s="222">
        <f t="shared" si="2955"/>
        <v>0</v>
      </c>
      <c r="AI634" s="222">
        <f t="shared" si="2955"/>
        <v>0</v>
      </c>
      <c r="AJ634" s="222">
        <f t="shared" si="2955"/>
        <v>0</v>
      </c>
      <c r="AK634" s="222">
        <f t="shared" si="2955"/>
        <v>0</v>
      </c>
      <c r="AL634" s="222">
        <f t="shared" si="2955"/>
        <v>0</v>
      </c>
      <c r="AM634" s="222">
        <f t="shared" si="2955"/>
        <v>0</v>
      </c>
      <c r="AN634" s="222">
        <f t="shared" si="2955"/>
        <v>0</v>
      </c>
      <c r="AO634" s="222">
        <f t="shared" si="2955"/>
        <v>0</v>
      </c>
      <c r="AP634" s="222">
        <f t="shared" si="2955"/>
        <v>0</v>
      </c>
      <c r="AQ634" s="222">
        <f t="shared" si="2955"/>
        <v>0</v>
      </c>
      <c r="AR634" s="222">
        <f t="shared" si="2955"/>
        <v>0</v>
      </c>
      <c r="AS634" s="222">
        <f t="shared" si="2955"/>
        <v>0</v>
      </c>
      <c r="AT634" s="222">
        <f t="shared" si="2955"/>
        <v>0</v>
      </c>
      <c r="AU634" s="222">
        <f t="shared" si="2955"/>
        <v>0</v>
      </c>
      <c r="AV634" s="222">
        <f t="shared" si="2955"/>
        <v>0</v>
      </c>
      <c r="AW634" s="222">
        <f t="shared" si="2955"/>
        <v>0</v>
      </c>
      <c r="AX634" s="222">
        <f t="shared" si="2955"/>
        <v>0</v>
      </c>
      <c r="AY634" s="222">
        <f t="shared" si="2955"/>
        <v>0</v>
      </c>
      <c r="AZ634" s="222">
        <f t="shared" si="2955"/>
        <v>0</v>
      </c>
      <c r="BA634" s="222">
        <f t="shared" si="2955"/>
        <v>0</v>
      </c>
      <c r="BB634" s="222">
        <f t="shared" si="2955"/>
        <v>0</v>
      </c>
      <c r="BC634" s="222">
        <f t="shared" si="2955"/>
        <v>0</v>
      </c>
      <c r="BD634" s="222">
        <f t="shared" si="2955"/>
        <v>0</v>
      </c>
      <c r="BF634" s="222">
        <f>$H634/12*BF633</f>
        <v>0</v>
      </c>
      <c r="BG634" s="222">
        <f t="shared" ref="BG634:DR634" si="2956">$H634/12*BG633</f>
        <v>0</v>
      </c>
      <c r="BH634" s="222">
        <f t="shared" si="2956"/>
        <v>0</v>
      </c>
      <c r="BI634" s="222">
        <f t="shared" si="2956"/>
        <v>0</v>
      </c>
      <c r="BJ634" s="222">
        <f t="shared" si="2956"/>
        <v>0</v>
      </c>
      <c r="BK634" s="222">
        <f t="shared" si="2956"/>
        <v>0</v>
      </c>
      <c r="BL634" s="222">
        <f t="shared" si="2956"/>
        <v>0</v>
      </c>
      <c r="BM634" s="222">
        <f t="shared" si="2956"/>
        <v>0</v>
      </c>
      <c r="BN634" s="222">
        <f t="shared" si="2956"/>
        <v>0</v>
      </c>
      <c r="BO634" s="222">
        <f t="shared" si="2956"/>
        <v>0</v>
      </c>
      <c r="BP634" s="222">
        <f t="shared" si="2956"/>
        <v>0</v>
      </c>
      <c r="BQ634" s="222">
        <f t="shared" si="2956"/>
        <v>0</v>
      </c>
      <c r="BR634" s="222">
        <f t="shared" si="2956"/>
        <v>0</v>
      </c>
      <c r="BS634" s="222">
        <f t="shared" si="2956"/>
        <v>0</v>
      </c>
      <c r="BT634" s="222">
        <f t="shared" si="2956"/>
        <v>0</v>
      </c>
      <c r="BU634" s="222">
        <f t="shared" si="2956"/>
        <v>0</v>
      </c>
      <c r="BV634" s="222">
        <f t="shared" si="2956"/>
        <v>0</v>
      </c>
      <c r="BW634" s="222">
        <f t="shared" si="2956"/>
        <v>0</v>
      </c>
      <c r="BX634" s="222">
        <f t="shared" si="2956"/>
        <v>0</v>
      </c>
      <c r="BY634" s="222">
        <f t="shared" si="2956"/>
        <v>0</v>
      </c>
      <c r="BZ634" s="222">
        <f t="shared" si="2956"/>
        <v>0</v>
      </c>
      <c r="CA634" s="222">
        <f t="shared" si="2956"/>
        <v>0</v>
      </c>
      <c r="CB634" s="222">
        <f t="shared" si="2956"/>
        <v>0</v>
      </c>
      <c r="CC634" s="222">
        <f t="shared" si="2956"/>
        <v>0</v>
      </c>
      <c r="CD634" s="222">
        <f t="shared" si="2956"/>
        <v>0</v>
      </c>
      <c r="CE634" s="222">
        <f t="shared" si="2956"/>
        <v>0</v>
      </c>
      <c r="CF634" s="222">
        <f t="shared" si="2956"/>
        <v>0</v>
      </c>
      <c r="CG634" s="222">
        <f t="shared" si="2956"/>
        <v>0</v>
      </c>
      <c r="CH634" s="222">
        <f t="shared" si="2956"/>
        <v>0</v>
      </c>
      <c r="CI634" s="222">
        <f t="shared" si="2956"/>
        <v>0</v>
      </c>
      <c r="CJ634" s="222">
        <f t="shared" si="2956"/>
        <v>0</v>
      </c>
      <c r="CK634" s="222">
        <f t="shared" si="2956"/>
        <v>0</v>
      </c>
      <c r="CL634" s="222">
        <f t="shared" si="2956"/>
        <v>0</v>
      </c>
      <c r="CM634" s="222">
        <f t="shared" si="2956"/>
        <v>0</v>
      </c>
      <c r="CN634" s="222">
        <f t="shared" si="2956"/>
        <v>0</v>
      </c>
      <c r="CO634" s="222">
        <f t="shared" si="2956"/>
        <v>0</v>
      </c>
      <c r="CP634" s="222">
        <f t="shared" si="2956"/>
        <v>0</v>
      </c>
      <c r="CQ634" s="222">
        <f t="shared" si="2956"/>
        <v>0</v>
      </c>
      <c r="CR634" s="222">
        <f t="shared" si="2956"/>
        <v>0</v>
      </c>
      <c r="CS634" s="222">
        <f t="shared" si="2956"/>
        <v>0</v>
      </c>
      <c r="CT634" s="222">
        <f t="shared" si="2956"/>
        <v>0</v>
      </c>
      <c r="CU634" s="222">
        <f t="shared" si="2956"/>
        <v>0</v>
      </c>
      <c r="CV634" s="222">
        <f t="shared" si="2956"/>
        <v>0</v>
      </c>
      <c r="CW634" s="222">
        <f t="shared" si="2956"/>
        <v>0</v>
      </c>
      <c r="CX634" s="222">
        <f t="shared" si="2956"/>
        <v>0</v>
      </c>
      <c r="CY634" s="222">
        <f t="shared" si="2956"/>
        <v>0</v>
      </c>
      <c r="CZ634" s="222">
        <f t="shared" si="2956"/>
        <v>0</v>
      </c>
      <c r="DA634" s="222">
        <f t="shared" si="2956"/>
        <v>0</v>
      </c>
      <c r="DB634" s="222">
        <f t="shared" si="2956"/>
        <v>0</v>
      </c>
      <c r="DC634" s="222">
        <f t="shared" si="2956"/>
        <v>0</v>
      </c>
      <c r="DD634" s="222">
        <f t="shared" si="2956"/>
        <v>0</v>
      </c>
      <c r="DE634" s="222">
        <f t="shared" si="2956"/>
        <v>0</v>
      </c>
      <c r="DF634" s="222">
        <f t="shared" si="2956"/>
        <v>0</v>
      </c>
      <c r="DG634" s="222">
        <f t="shared" si="2956"/>
        <v>0</v>
      </c>
      <c r="DH634" s="222">
        <f t="shared" si="2956"/>
        <v>0</v>
      </c>
      <c r="DI634" s="222">
        <f t="shared" si="2956"/>
        <v>0</v>
      </c>
      <c r="DJ634" s="222">
        <f t="shared" si="2956"/>
        <v>0</v>
      </c>
      <c r="DK634" s="222">
        <f t="shared" si="2956"/>
        <v>0</v>
      </c>
      <c r="DL634" s="222">
        <f t="shared" si="2956"/>
        <v>0</v>
      </c>
      <c r="DM634" s="222">
        <f t="shared" si="2956"/>
        <v>0</v>
      </c>
      <c r="DN634" s="222">
        <f t="shared" si="2956"/>
        <v>0</v>
      </c>
      <c r="DO634" s="222">
        <f t="shared" si="2956"/>
        <v>0</v>
      </c>
      <c r="DP634" s="222">
        <f t="shared" si="2956"/>
        <v>0</v>
      </c>
      <c r="DQ634" s="222">
        <f t="shared" si="2956"/>
        <v>0</v>
      </c>
      <c r="DR634" s="222">
        <f t="shared" si="2956"/>
        <v>0</v>
      </c>
      <c r="DS634" s="222">
        <f t="shared" ref="DS634:GD634" si="2957">$H634/12*DS633</f>
        <v>0</v>
      </c>
      <c r="DT634" s="222">
        <f t="shared" si="2957"/>
        <v>0</v>
      </c>
      <c r="DU634" s="222">
        <f t="shared" si="2957"/>
        <v>0</v>
      </c>
      <c r="DV634" s="222">
        <f t="shared" si="2957"/>
        <v>0</v>
      </c>
      <c r="DW634" s="222">
        <f t="shared" si="2957"/>
        <v>0</v>
      </c>
      <c r="DX634" s="222">
        <f t="shared" si="2957"/>
        <v>0</v>
      </c>
      <c r="DY634" s="222">
        <f t="shared" si="2957"/>
        <v>0</v>
      </c>
      <c r="DZ634" s="222">
        <f t="shared" si="2957"/>
        <v>0</v>
      </c>
      <c r="EA634" s="222">
        <f t="shared" si="2957"/>
        <v>0</v>
      </c>
      <c r="EB634" s="222">
        <f t="shared" si="2957"/>
        <v>0</v>
      </c>
      <c r="EC634" s="222">
        <f t="shared" si="2957"/>
        <v>0</v>
      </c>
      <c r="ED634" s="222">
        <f t="shared" si="2957"/>
        <v>0</v>
      </c>
      <c r="EE634" s="222">
        <f t="shared" si="2957"/>
        <v>0</v>
      </c>
      <c r="EF634" s="222">
        <f t="shared" si="2957"/>
        <v>0</v>
      </c>
      <c r="EG634" s="222">
        <f t="shared" si="2957"/>
        <v>0</v>
      </c>
      <c r="EH634" s="222">
        <f t="shared" si="2957"/>
        <v>0</v>
      </c>
      <c r="EI634" s="222">
        <f t="shared" si="2957"/>
        <v>0</v>
      </c>
      <c r="EJ634" s="222">
        <f t="shared" si="2957"/>
        <v>0</v>
      </c>
      <c r="EK634" s="222">
        <f t="shared" si="2957"/>
        <v>0</v>
      </c>
      <c r="EL634" s="222">
        <f t="shared" si="2957"/>
        <v>0</v>
      </c>
      <c r="EM634" s="222">
        <f t="shared" si="2957"/>
        <v>0</v>
      </c>
      <c r="EN634" s="222">
        <f t="shared" si="2957"/>
        <v>0</v>
      </c>
      <c r="EO634" s="222">
        <f t="shared" si="2957"/>
        <v>0</v>
      </c>
      <c r="EP634" s="222">
        <f t="shared" si="2957"/>
        <v>0</v>
      </c>
      <c r="EQ634" s="222">
        <f t="shared" si="2957"/>
        <v>0</v>
      </c>
      <c r="ER634" s="222">
        <f t="shared" si="2957"/>
        <v>0</v>
      </c>
      <c r="ES634" s="222">
        <f t="shared" si="2957"/>
        <v>0</v>
      </c>
      <c r="ET634" s="222">
        <f t="shared" si="2957"/>
        <v>0</v>
      </c>
      <c r="EU634" s="222">
        <f t="shared" si="2957"/>
        <v>0</v>
      </c>
      <c r="EV634" s="222">
        <f t="shared" si="2957"/>
        <v>0</v>
      </c>
      <c r="EW634" s="222">
        <f t="shared" si="2957"/>
        <v>0</v>
      </c>
      <c r="EX634" s="222">
        <f t="shared" si="2957"/>
        <v>0</v>
      </c>
      <c r="EY634" s="222">
        <f t="shared" si="2957"/>
        <v>0</v>
      </c>
      <c r="EZ634" s="222">
        <f t="shared" si="2957"/>
        <v>0</v>
      </c>
      <c r="FA634" s="222">
        <f t="shared" si="2957"/>
        <v>0</v>
      </c>
      <c r="FB634" s="222">
        <f t="shared" si="2957"/>
        <v>0</v>
      </c>
      <c r="FC634" s="222">
        <f t="shared" si="2957"/>
        <v>0</v>
      </c>
      <c r="FD634" s="222">
        <f t="shared" si="2957"/>
        <v>0</v>
      </c>
      <c r="FE634" s="222">
        <f t="shared" si="2957"/>
        <v>0</v>
      </c>
      <c r="FF634" s="222">
        <f t="shared" si="2957"/>
        <v>0</v>
      </c>
      <c r="FG634" s="222">
        <f t="shared" si="2957"/>
        <v>0</v>
      </c>
      <c r="FH634" s="222">
        <f t="shared" si="2957"/>
        <v>0</v>
      </c>
      <c r="FI634" s="222">
        <f t="shared" si="2957"/>
        <v>0</v>
      </c>
      <c r="FJ634" s="222">
        <f t="shared" si="2957"/>
        <v>0</v>
      </c>
      <c r="FK634" s="222">
        <f t="shared" si="2957"/>
        <v>0</v>
      </c>
      <c r="FL634" s="222">
        <f t="shared" si="2957"/>
        <v>0</v>
      </c>
      <c r="FM634" s="222">
        <f t="shared" si="2957"/>
        <v>0</v>
      </c>
      <c r="FN634" s="222">
        <f t="shared" si="2957"/>
        <v>0</v>
      </c>
      <c r="FO634" s="222">
        <f t="shared" si="2957"/>
        <v>0</v>
      </c>
      <c r="FP634" s="222">
        <f t="shared" si="2957"/>
        <v>0</v>
      </c>
      <c r="FQ634" s="222">
        <f t="shared" si="2957"/>
        <v>0</v>
      </c>
      <c r="FR634" s="222">
        <f t="shared" si="2957"/>
        <v>0</v>
      </c>
      <c r="FS634" s="222">
        <f t="shared" si="2957"/>
        <v>0</v>
      </c>
      <c r="FT634" s="222">
        <f t="shared" si="2957"/>
        <v>0</v>
      </c>
      <c r="FU634" s="222">
        <f t="shared" si="2957"/>
        <v>0</v>
      </c>
      <c r="FV634" s="222">
        <f t="shared" si="2957"/>
        <v>0</v>
      </c>
      <c r="FW634" s="222">
        <f t="shared" si="2957"/>
        <v>0</v>
      </c>
      <c r="FX634" s="222">
        <f t="shared" si="2957"/>
        <v>0</v>
      </c>
      <c r="FY634" s="222">
        <f t="shared" si="2957"/>
        <v>0</v>
      </c>
      <c r="FZ634" s="222">
        <f t="shared" si="2957"/>
        <v>0</v>
      </c>
      <c r="GA634" s="222">
        <f t="shared" si="2957"/>
        <v>0</v>
      </c>
      <c r="GB634" s="222">
        <f t="shared" si="2957"/>
        <v>0</v>
      </c>
      <c r="GC634" s="222">
        <f t="shared" si="2957"/>
        <v>0</v>
      </c>
      <c r="GD634" s="222">
        <f t="shared" si="2957"/>
        <v>0</v>
      </c>
      <c r="GE634" s="222">
        <f t="shared" ref="GE634:IP634" si="2958">$H634/12*GE633</f>
        <v>0</v>
      </c>
      <c r="GF634" s="222">
        <f t="shared" si="2958"/>
        <v>0</v>
      </c>
      <c r="GG634" s="222">
        <f t="shared" si="2958"/>
        <v>0</v>
      </c>
      <c r="GH634" s="222">
        <f t="shared" si="2958"/>
        <v>0</v>
      </c>
      <c r="GI634" s="222">
        <f t="shared" si="2958"/>
        <v>0</v>
      </c>
      <c r="GJ634" s="222">
        <f t="shared" si="2958"/>
        <v>0</v>
      </c>
      <c r="GK634" s="222">
        <f t="shared" si="2958"/>
        <v>0</v>
      </c>
      <c r="GL634" s="222">
        <f t="shared" si="2958"/>
        <v>0</v>
      </c>
      <c r="GM634" s="222">
        <f t="shared" si="2958"/>
        <v>0</v>
      </c>
      <c r="GN634" s="222">
        <f t="shared" si="2958"/>
        <v>0</v>
      </c>
      <c r="GO634" s="222">
        <f t="shared" si="2958"/>
        <v>0</v>
      </c>
      <c r="GP634" s="222">
        <f t="shared" si="2958"/>
        <v>0</v>
      </c>
      <c r="GQ634" s="222">
        <f t="shared" si="2958"/>
        <v>0</v>
      </c>
      <c r="GR634" s="222">
        <f t="shared" si="2958"/>
        <v>0</v>
      </c>
      <c r="GS634" s="222">
        <f t="shared" si="2958"/>
        <v>0</v>
      </c>
      <c r="GT634" s="222">
        <f t="shared" si="2958"/>
        <v>0</v>
      </c>
      <c r="GU634" s="222">
        <f t="shared" si="2958"/>
        <v>0</v>
      </c>
      <c r="GV634" s="222">
        <f t="shared" si="2958"/>
        <v>0</v>
      </c>
      <c r="GW634" s="222">
        <f t="shared" si="2958"/>
        <v>0</v>
      </c>
      <c r="GX634" s="222">
        <f t="shared" si="2958"/>
        <v>0</v>
      </c>
      <c r="GY634" s="222">
        <f t="shared" si="2958"/>
        <v>0</v>
      </c>
      <c r="GZ634" s="222">
        <f t="shared" si="2958"/>
        <v>0</v>
      </c>
      <c r="HA634" s="222">
        <f t="shared" si="2958"/>
        <v>0</v>
      </c>
      <c r="HB634" s="222">
        <f t="shared" si="2958"/>
        <v>0</v>
      </c>
      <c r="HC634" s="222">
        <f t="shared" si="2958"/>
        <v>0</v>
      </c>
      <c r="HD634" s="222">
        <f t="shared" si="2958"/>
        <v>0</v>
      </c>
      <c r="HE634" s="222">
        <f t="shared" si="2958"/>
        <v>0</v>
      </c>
      <c r="HF634" s="222">
        <f t="shared" si="2958"/>
        <v>0</v>
      </c>
      <c r="HG634" s="222">
        <f t="shared" si="2958"/>
        <v>0</v>
      </c>
      <c r="HH634" s="222">
        <f t="shared" si="2958"/>
        <v>0</v>
      </c>
      <c r="HI634" s="222">
        <f t="shared" si="2958"/>
        <v>0</v>
      </c>
      <c r="HJ634" s="222">
        <f t="shared" si="2958"/>
        <v>0</v>
      </c>
      <c r="HK634" s="222">
        <f t="shared" si="2958"/>
        <v>0</v>
      </c>
      <c r="HL634" s="222">
        <f t="shared" si="2958"/>
        <v>0</v>
      </c>
      <c r="HM634" s="222">
        <f t="shared" si="2958"/>
        <v>0</v>
      </c>
      <c r="HN634" s="222">
        <f t="shared" si="2958"/>
        <v>0</v>
      </c>
      <c r="HO634" s="222">
        <f t="shared" si="2958"/>
        <v>0</v>
      </c>
      <c r="HP634" s="222">
        <f t="shared" si="2958"/>
        <v>0</v>
      </c>
      <c r="HQ634" s="222">
        <f t="shared" si="2958"/>
        <v>0</v>
      </c>
      <c r="HR634" s="222">
        <f t="shared" si="2958"/>
        <v>0</v>
      </c>
      <c r="HS634" s="222">
        <f t="shared" si="2958"/>
        <v>0</v>
      </c>
      <c r="HT634" s="222">
        <f t="shared" si="2958"/>
        <v>0</v>
      </c>
      <c r="HU634" s="222">
        <f t="shared" si="2958"/>
        <v>0</v>
      </c>
      <c r="HV634" s="222">
        <f t="shared" si="2958"/>
        <v>0</v>
      </c>
      <c r="HW634" s="222">
        <f t="shared" si="2958"/>
        <v>0</v>
      </c>
      <c r="HX634" s="222">
        <f t="shared" si="2958"/>
        <v>0</v>
      </c>
      <c r="HY634" s="222">
        <f t="shared" si="2958"/>
        <v>0</v>
      </c>
      <c r="HZ634" s="222">
        <f t="shared" si="2958"/>
        <v>0</v>
      </c>
      <c r="IA634" s="222">
        <f t="shared" si="2958"/>
        <v>0</v>
      </c>
      <c r="IB634" s="222">
        <f t="shared" si="2958"/>
        <v>0</v>
      </c>
      <c r="IC634" s="222">
        <f t="shared" si="2958"/>
        <v>0</v>
      </c>
      <c r="ID634" s="222">
        <f t="shared" si="2958"/>
        <v>0</v>
      </c>
      <c r="IE634" s="222">
        <f t="shared" si="2958"/>
        <v>0</v>
      </c>
      <c r="IF634" s="222">
        <f t="shared" si="2958"/>
        <v>0</v>
      </c>
      <c r="IG634" s="222">
        <f t="shared" si="2958"/>
        <v>0</v>
      </c>
      <c r="IH634" s="222">
        <f t="shared" si="2958"/>
        <v>0</v>
      </c>
      <c r="II634" s="222">
        <f t="shared" si="2958"/>
        <v>0</v>
      </c>
      <c r="IJ634" s="222">
        <f t="shared" si="2958"/>
        <v>0</v>
      </c>
      <c r="IK634" s="222">
        <f t="shared" si="2958"/>
        <v>0</v>
      </c>
      <c r="IL634" s="222">
        <f t="shared" si="2958"/>
        <v>0</v>
      </c>
      <c r="IM634" s="222">
        <f t="shared" si="2958"/>
        <v>0</v>
      </c>
      <c r="IN634" s="222">
        <f t="shared" si="2958"/>
        <v>0</v>
      </c>
      <c r="IO634" s="222">
        <f t="shared" si="2958"/>
        <v>0</v>
      </c>
      <c r="IP634" s="222">
        <f t="shared" si="2958"/>
        <v>0</v>
      </c>
      <c r="IQ634" s="222">
        <f t="shared" ref="IQ634:LB634" si="2959">$H634/12*IQ633</f>
        <v>0</v>
      </c>
      <c r="IR634" s="222">
        <f t="shared" si="2959"/>
        <v>0</v>
      </c>
      <c r="IS634" s="222">
        <f t="shared" si="2959"/>
        <v>0</v>
      </c>
      <c r="IT634" s="222">
        <f t="shared" si="2959"/>
        <v>0</v>
      </c>
      <c r="IU634" s="222">
        <f t="shared" si="2959"/>
        <v>0</v>
      </c>
      <c r="IV634" s="222">
        <f t="shared" si="2959"/>
        <v>0</v>
      </c>
      <c r="IW634" s="222">
        <f t="shared" si="2959"/>
        <v>0</v>
      </c>
      <c r="IX634" s="222">
        <f t="shared" si="2959"/>
        <v>0</v>
      </c>
      <c r="IY634" s="222">
        <f t="shared" si="2959"/>
        <v>0</v>
      </c>
      <c r="IZ634" s="222">
        <f t="shared" si="2959"/>
        <v>0</v>
      </c>
      <c r="JA634" s="222">
        <f t="shared" si="2959"/>
        <v>0</v>
      </c>
      <c r="JB634" s="222">
        <f t="shared" si="2959"/>
        <v>0</v>
      </c>
      <c r="JC634" s="222">
        <f t="shared" si="2959"/>
        <v>0</v>
      </c>
      <c r="JD634" s="222">
        <f t="shared" si="2959"/>
        <v>0</v>
      </c>
      <c r="JE634" s="222">
        <f t="shared" si="2959"/>
        <v>0</v>
      </c>
      <c r="JF634" s="222">
        <f t="shared" si="2959"/>
        <v>0</v>
      </c>
      <c r="JG634" s="222">
        <f t="shared" si="2959"/>
        <v>0</v>
      </c>
      <c r="JH634" s="222">
        <f t="shared" si="2959"/>
        <v>0</v>
      </c>
      <c r="JI634" s="222">
        <f t="shared" si="2959"/>
        <v>0</v>
      </c>
      <c r="JJ634" s="222">
        <f t="shared" si="2959"/>
        <v>0</v>
      </c>
      <c r="JK634" s="222">
        <f t="shared" si="2959"/>
        <v>0</v>
      </c>
      <c r="JL634" s="222">
        <f t="shared" si="2959"/>
        <v>0</v>
      </c>
      <c r="JM634" s="222">
        <f t="shared" si="2959"/>
        <v>0</v>
      </c>
      <c r="JN634" s="222">
        <f t="shared" si="2959"/>
        <v>0</v>
      </c>
      <c r="JO634" s="222">
        <f t="shared" si="2959"/>
        <v>0</v>
      </c>
      <c r="JP634" s="222">
        <f t="shared" si="2959"/>
        <v>0</v>
      </c>
      <c r="JQ634" s="222">
        <f t="shared" si="2959"/>
        <v>0</v>
      </c>
      <c r="JR634" s="222">
        <f t="shared" si="2959"/>
        <v>0</v>
      </c>
      <c r="JS634" s="222">
        <f t="shared" si="2959"/>
        <v>0</v>
      </c>
      <c r="JT634" s="222">
        <f t="shared" si="2959"/>
        <v>0</v>
      </c>
      <c r="JU634" s="222">
        <f t="shared" si="2959"/>
        <v>0</v>
      </c>
      <c r="JV634" s="222">
        <f t="shared" si="2959"/>
        <v>0</v>
      </c>
      <c r="JW634" s="222">
        <f t="shared" si="2959"/>
        <v>0</v>
      </c>
      <c r="JX634" s="222">
        <f t="shared" si="2959"/>
        <v>0</v>
      </c>
      <c r="JY634" s="222">
        <f t="shared" si="2959"/>
        <v>0</v>
      </c>
      <c r="JZ634" s="222">
        <f t="shared" si="2959"/>
        <v>0</v>
      </c>
      <c r="KA634" s="222">
        <f t="shared" si="2959"/>
        <v>0</v>
      </c>
      <c r="KB634" s="222">
        <f t="shared" si="2959"/>
        <v>0</v>
      </c>
      <c r="KC634" s="222">
        <f t="shared" si="2959"/>
        <v>0</v>
      </c>
      <c r="KD634" s="222">
        <f t="shared" si="2959"/>
        <v>0</v>
      </c>
      <c r="KE634" s="222">
        <f t="shared" si="2959"/>
        <v>0</v>
      </c>
      <c r="KF634" s="222">
        <f t="shared" si="2959"/>
        <v>0</v>
      </c>
      <c r="KG634" s="222">
        <f t="shared" si="2959"/>
        <v>0</v>
      </c>
      <c r="KH634" s="222">
        <f t="shared" si="2959"/>
        <v>0</v>
      </c>
      <c r="KI634" s="222">
        <f t="shared" si="2959"/>
        <v>0</v>
      </c>
      <c r="KJ634" s="222">
        <f t="shared" si="2959"/>
        <v>0</v>
      </c>
      <c r="KK634" s="222">
        <f t="shared" si="2959"/>
        <v>0</v>
      </c>
      <c r="KL634" s="222">
        <f t="shared" si="2959"/>
        <v>0</v>
      </c>
      <c r="KM634" s="222">
        <f t="shared" si="2959"/>
        <v>0</v>
      </c>
      <c r="KN634" s="222">
        <f t="shared" si="2959"/>
        <v>0</v>
      </c>
      <c r="KO634" s="222">
        <f t="shared" si="2959"/>
        <v>0</v>
      </c>
      <c r="KP634" s="222">
        <f t="shared" si="2959"/>
        <v>0</v>
      </c>
      <c r="KQ634" s="222">
        <f t="shared" si="2959"/>
        <v>0</v>
      </c>
      <c r="KR634" s="222">
        <f t="shared" si="2959"/>
        <v>0</v>
      </c>
      <c r="KS634" s="222">
        <f t="shared" si="2959"/>
        <v>0</v>
      </c>
      <c r="KT634" s="222">
        <f t="shared" si="2959"/>
        <v>0</v>
      </c>
      <c r="KU634" s="222">
        <f t="shared" si="2959"/>
        <v>0</v>
      </c>
      <c r="KV634" s="222">
        <f t="shared" si="2959"/>
        <v>0</v>
      </c>
      <c r="KW634" s="222">
        <f t="shared" si="2959"/>
        <v>0</v>
      </c>
      <c r="KX634" s="222">
        <f t="shared" si="2959"/>
        <v>0</v>
      </c>
      <c r="KY634" s="222">
        <f t="shared" si="2959"/>
        <v>0</v>
      </c>
      <c r="KZ634" s="222">
        <f t="shared" si="2959"/>
        <v>0</v>
      </c>
      <c r="LA634" s="222">
        <f t="shared" si="2959"/>
        <v>0</v>
      </c>
      <c r="LB634" s="222">
        <f t="shared" si="2959"/>
        <v>0</v>
      </c>
      <c r="LC634" s="222">
        <f t="shared" ref="LC634:NN634" si="2960">$H634/12*LC633</f>
        <v>0</v>
      </c>
      <c r="LD634" s="222">
        <f t="shared" si="2960"/>
        <v>0</v>
      </c>
      <c r="LE634" s="222">
        <f t="shared" si="2960"/>
        <v>0</v>
      </c>
      <c r="LF634" s="222">
        <f t="shared" si="2960"/>
        <v>0</v>
      </c>
      <c r="LG634" s="222">
        <f t="shared" si="2960"/>
        <v>0</v>
      </c>
      <c r="LH634" s="222">
        <f t="shared" si="2960"/>
        <v>0</v>
      </c>
      <c r="LI634" s="222">
        <f t="shared" si="2960"/>
        <v>0</v>
      </c>
      <c r="LJ634" s="222">
        <f t="shared" si="2960"/>
        <v>0</v>
      </c>
      <c r="LK634" s="222">
        <f t="shared" si="2960"/>
        <v>0</v>
      </c>
      <c r="LL634" s="222">
        <f t="shared" si="2960"/>
        <v>0</v>
      </c>
      <c r="LM634" s="222">
        <f t="shared" si="2960"/>
        <v>0</v>
      </c>
      <c r="LN634" s="222">
        <f t="shared" si="2960"/>
        <v>0</v>
      </c>
      <c r="LO634" s="222">
        <f t="shared" si="2960"/>
        <v>0</v>
      </c>
      <c r="LP634" s="222">
        <f t="shared" si="2960"/>
        <v>0</v>
      </c>
      <c r="LQ634" s="222">
        <f t="shared" si="2960"/>
        <v>0</v>
      </c>
      <c r="LR634" s="222">
        <f t="shared" si="2960"/>
        <v>0</v>
      </c>
      <c r="LS634" s="222">
        <f t="shared" si="2960"/>
        <v>0</v>
      </c>
      <c r="LT634" s="222">
        <f t="shared" si="2960"/>
        <v>0</v>
      </c>
      <c r="LU634" s="222">
        <f t="shared" si="2960"/>
        <v>0</v>
      </c>
      <c r="LV634" s="222">
        <f t="shared" si="2960"/>
        <v>0</v>
      </c>
      <c r="LW634" s="222">
        <f t="shared" si="2960"/>
        <v>0</v>
      </c>
      <c r="LX634" s="222">
        <f t="shared" si="2960"/>
        <v>0</v>
      </c>
      <c r="LY634" s="222">
        <f t="shared" si="2960"/>
        <v>0</v>
      </c>
      <c r="LZ634" s="222">
        <f t="shared" si="2960"/>
        <v>0</v>
      </c>
      <c r="MA634" s="222">
        <f t="shared" si="2960"/>
        <v>0</v>
      </c>
      <c r="MB634" s="222">
        <f t="shared" si="2960"/>
        <v>0</v>
      </c>
      <c r="MC634" s="222">
        <f t="shared" si="2960"/>
        <v>0</v>
      </c>
      <c r="MD634" s="222">
        <f t="shared" si="2960"/>
        <v>0</v>
      </c>
      <c r="ME634" s="222">
        <f t="shared" si="2960"/>
        <v>0</v>
      </c>
      <c r="MF634" s="222">
        <f t="shared" si="2960"/>
        <v>0</v>
      </c>
      <c r="MG634" s="222">
        <f t="shared" si="2960"/>
        <v>0</v>
      </c>
      <c r="MH634" s="222">
        <f t="shared" si="2960"/>
        <v>0</v>
      </c>
      <c r="MI634" s="222">
        <f t="shared" si="2960"/>
        <v>0</v>
      </c>
      <c r="MJ634" s="222">
        <f t="shared" si="2960"/>
        <v>0</v>
      </c>
      <c r="MK634" s="222">
        <f t="shared" si="2960"/>
        <v>0</v>
      </c>
      <c r="ML634" s="222">
        <f t="shared" si="2960"/>
        <v>0</v>
      </c>
      <c r="MM634" s="222">
        <f t="shared" si="2960"/>
        <v>0</v>
      </c>
      <c r="MN634" s="222">
        <f t="shared" si="2960"/>
        <v>0</v>
      </c>
      <c r="MO634" s="222">
        <f t="shared" si="2960"/>
        <v>0</v>
      </c>
      <c r="MP634" s="222">
        <f t="shared" si="2960"/>
        <v>0</v>
      </c>
      <c r="MQ634" s="222">
        <f t="shared" si="2960"/>
        <v>0</v>
      </c>
      <c r="MR634" s="222">
        <f t="shared" si="2960"/>
        <v>0</v>
      </c>
      <c r="MS634" s="222">
        <f t="shared" si="2960"/>
        <v>0</v>
      </c>
      <c r="MT634" s="222">
        <f t="shared" si="2960"/>
        <v>0</v>
      </c>
      <c r="MU634" s="222">
        <f t="shared" si="2960"/>
        <v>0</v>
      </c>
      <c r="MV634" s="222">
        <f t="shared" si="2960"/>
        <v>0</v>
      </c>
      <c r="MW634" s="222">
        <f t="shared" si="2960"/>
        <v>0</v>
      </c>
      <c r="MX634" s="222">
        <f t="shared" si="2960"/>
        <v>0</v>
      </c>
      <c r="MY634" s="222">
        <f t="shared" si="2960"/>
        <v>0</v>
      </c>
      <c r="MZ634" s="222">
        <f t="shared" si="2960"/>
        <v>0</v>
      </c>
      <c r="NA634" s="222">
        <f t="shared" si="2960"/>
        <v>0</v>
      </c>
      <c r="NB634" s="222">
        <f t="shared" si="2960"/>
        <v>0</v>
      </c>
      <c r="NC634" s="222">
        <f t="shared" si="2960"/>
        <v>0</v>
      </c>
      <c r="ND634" s="222">
        <f t="shared" si="2960"/>
        <v>0</v>
      </c>
      <c r="NE634" s="222">
        <f t="shared" si="2960"/>
        <v>0</v>
      </c>
      <c r="NF634" s="222">
        <f t="shared" si="2960"/>
        <v>0</v>
      </c>
      <c r="NG634" s="222">
        <f t="shared" si="2960"/>
        <v>0</v>
      </c>
      <c r="NH634" s="222">
        <f t="shared" si="2960"/>
        <v>0</v>
      </c>
      <c r="NI634" s="222">
        <f t="shared" si="2960"/>
        <v>0</v>
      </c>
      <c r="NJ634" s="222">
        <f t="shared" si="2960"/>
        <v>0</v>
      </c>
      <c r="NK634" s="222">
        <f t="shared" si="2960"/>
        <v>0</v>
      </c>
      <c r="NL634" s="222">
        <f t="shared" si="2960"/>
        <v>0</v>
      </c>
      <c r="NM634" s="222">
        <f t="shared" si="2960"/>
        <v>0</v>
      </c>
      <c r="NN634" s="222">
        <f t="shared" si="2960"/>
        <v>0</v>
      </c>
      <c r="NO634" s="222">
        <f t="shared" ref="NO634:PA634" si="2961">$H634/12*NO633</f>
        <v>0</v>
      </c>
      <c r="NP634" s="222">
        <f t="shared" si="2961"/>
        <v>0</v>
      </c>
      <c r="NQ634" s="222">
        <f t="shared" si="2961"/>
        <v>0</v>
      </c>
      <c r="NR634" s="222">
        <f t="shared" si="2961"/>
        <v>0</v>
      </c>
      <c r="NS634" s="222">
        <f t="shared" si="2961"/>
        <v>0</v>
      </c>
      <c r="NT634" s="222">
        <f t="shared" si="2961"/>
        <v>0</v>
      </c>
      <c r="NU634" s="222">
        <f t="shared" si="2961"/>
        <v>0</v>
      </c>
      <c r="NV634" s="222">
        <f t="shared" si="2961"/>
        <v>0</v>
      </c>
      <c r="NW634" s="222">
        <f t="shared" si="2961"/>
        <v>0</v>
      </c>
      <c r="NX634" s="222">
        <f t="shared" si="2961"/>
        <v>0</v>
      </c>
      <c r="NY634" s="222">
        <f t="shared" si="2961"/>
        <v>0</v>
      </c>
      <c r="NZ634" s="222">
        <f t="shared" si="2961"/>
        <v>0</v>
      </c>
      <c r="OA634" s="222">
        <f t="shared" si="2961"/>
        <v>0</v>
      </c>
      <c r="OB634" s="222">
        <f t="shared" si="2961"/>
        <v>0</v>
      </c>
      <c r="OC634" s="222">
        <f t="shared" si="2961"/>
        <v>0</v>
      </c>
      <c r="OD634" s="222">
        <f t="shared" si="2961"/>
        <v>0</v>
      </c>
      <c r="OE634" s="222">
        <f t="shared" si="2961"/>
        <v>0</v>
      </c>
      <c r="OF634" s="222">
        <f t="shared" si="2961"/>
        <v>0</v>
      </c>
      <c r="OG634" s="222">
        <f t="shared" si="2961"/>
        <v>0</v>
      </c>
      <c r="OH634" s="222">
        <f t="shared" si="2961"/>
        <v>0</v>
      </c>
      <c r="OI634" s="222">
        <f t="shared" si="2961"/>
        <v>0</v>
      </c>
      <c r="OJ634" s="222">
        <f t="shared" si="2961"/>
        <v>0</v>
      </c>
      <c r="OK634" s="222">
        <f t="shared" si="2961"/>
        <v>0</v>
      </c>
      <c r="OL634" s="222">
        <f t="shared" si="2961"/>
        <v>0</v>
      </c>
      <c r="OM634" s="222">
        <f t="shared" si="2961"/>
        <v>0</v>
      </c>
      <c r="ON634" s="222">
        <f t="shared" si="2961"/>
        <v>0</v>
      </c>
      <c r="OO634" s="222">
        <f t="shared" si="2961"/>
        <v>0</v>
      </c>
      <c r="OP634" s="222">
        <f t="shared" si="2961"/>
        <v>0</v>
      </c>
      <c r="OQ634" s="222">
        <f t="shared" si="2961"/>
        <v>0</v>
      </c>
      <c r="OR634" s="222">
        <f t="shared" si="2961"/>
        <v>0</v>
      </c>
      <c r="OS634" s="222">
        <f t="shared" si="2961"/>
        <v>0</v>
      </c>
      <c r="OT634" s="222">
        <f t="shared" si="2961"/>
        <v>0</v>
      </c>
      <c r="OU634" s="222">
        <f t="shared" si="2961"/>
        <v>0</v>
      </c>
      <c r="OV634" s="222">
        <f t="shared" si="2961"/>
        <v>0</v>
      </c>
      <c r="OW634" s="222">
        <f t="shared" si="2961"/>
        <v>0</v>
      </c>
      <c r="OX634" s="222">
        <f t="shared" si="2961"/>
        <v>0</v>
      </c>
      <c r="OY634" s="222">
        <f t="shared" si="2961"/>
        <v>0</v>
      </c>
      <c r="OZ634" s="222">
        <f t="shared" si="2961"/>
        <v>0</v>
      </c>
      <c r="PA634" s="222">
        <f t="shared" si="2961"/>
        <v>0</v>
      </c>
    </row>
    <row r="635" spans="1:417" ht="15" customHeight="1" x14ac:dyDescent="0.25">
      <c r="A635" s="525">
        <f t="shared" si="2946"/>
        <v>29</v>
      </c>
      <c r="B635" s="525" t="str">
        <f>INDEX('B12 ID ALL Exit Fees'!$S$2:$GA$2,1,MATCH($A635,'B12 ID ALL Exit Fees'!$S$1:$GA$1,0))</f>
        <v>San Luis Valley REA</v>
      </c>
      <c r="C635" s="216">
        <f t="shared" si="2954"/>
        <v>424</v>
      </c>
      <c r="E635" s="208" t="s">
        <v>628</v>
      </c>
      <c r="H635" s="226">
        <f>'B8 OATT Rate'!$O$11*(1-INDEX('TS Mem Bill'!$N$7:$N$50, MATCH($B635, 'TS Mem Bill'!$C$7:$C$50,0)))+'B8 OATT Rate'!$O$12*INDEX('TS Mem Bill'!$N$7:$N$50, MATCH($B635, 'TS Mem Bill'!$C$7:$C$50,0))</f>
        <v>5.2</v>
      </c>
      <c r="I635" s="14">
        <f>I613</f>
        <v>4</v>
      </c>
      <c r="L635" s="417"/>
      <c r="P635" s="215" t="s">
        <v>141</v>
      </c>
      <c r="T635" s="215"/>
      <c r="X635" s="224">
        <f>IF(X634=0,0,X637/X634/X636)</f>
        <v>0</v>
      </c>
      <c r="Y635" s="213"/>
      <c r="AA635" s="225">
        <f>IF(AA634+AA636=0,0,AA637/AA634/AA636)</f>
        <v>0</v>
      </c>
      <c r="AB635" s="225">
        <f t="shared" ref="AB635:BD635" si="2962">IF(AB634+AB636=0,0,AB637/AB634/AB636)</f>
        <v>0</v>
      </c>
      <c r="AC635" s="225">
        <f t="shared" si="2962"/>
        <v>0</v>
      </c>
      <c r="AD635" s="225">
        <f t="shared" si="2962"/>
        <v>0</v>
      </c>
      <c r="AE635" s="225">
        <f t="shared" si="2962"/>
        <v>0</v>
      </c>
      <c r="AF635" s="225">
        <f t="shared" si="2962"/>
        <v>0</v>
      </c>
      <c r="AG635" s="225">
        <f t="shared" si="2962"/>
        <v>0</v>
      </c>
      <c r="AH635" s="225">
        <f t="shared" si="2962"/>
        <v>0</v>
      </c>
      <c r="AI635" s="225">
        <f t="shared" si="2962"/>
        <v>0</v>
      </c>
      <c r="AJ635" s="225">
        <f t="shared" si="2962"/>
        <v>0</v>
      </c>
      <c r="AK635" s="225">
        <f t="shared" si="2962"/>
        <v>0</v>
      </c>
      <c r="AL635" s="225">
        <f t="shared" si="2962"/>
        <v>0</v>
      </c>
      <c r="AM635" s="225">
        <f t="shared" si="2962"/>
        <v>0</v>
      </c>
      <c r="AN635" s="225">
        <f t="shared" si="2962"/>
        <v>0</v>
      </c>
      <c r="AO635" s="225">
        <f t="shared" si="2962"/>
        <v>0</v>
      </c>
      <c r="AP635" s="225">
        <f t="shared" si="2962"/>
        <v>0</v>
      </c>
      <c r="AQ635" s="225">
        <f t="shared" si="2962"/>
        <v>0</v>
      </c>
      <c r="AR635" s="225">
        <f t="shared" si="2962"/>
        <v>0</v>
      </c>
      <c r="AS635" s="225">
        <f t="shared" si="2962"/>
        <v>0</v>
      </c>
      <c r="AT635" s="225">
        <f t="shared" si="2962"/>
        <v>0</v>
      </c>
      <c r="AU635" s="225">
        <f t="shared" si="2962"/>
        <v>0</v>
      </c>
      <c r="AV635" s="225">
        <f t="shared" si="2962"/>
        <v>0</v>
      </c>
      <c r="AW635" s="225">
        <f t="shared" si="2962"/>
        <v>0</v>
      </c>
      <c r="AX635" s="225">
        <f t="shared" si="2962"/>
        <v>0</v>
      </c>
      <c r="AY635" s="225">
        <f t="shared" si="2962"/>
        <v>0</v>
      </c>
      <c r="AZ635" s="225">
        <f t="shared" si="2962"/>
        <v>0</v>
      </c>
      <c r="BA635" s="225">
        <f t="shared" si="2962"/>
        <v>0</v>
      </c>
      <c r="BB635" s="225">
        <f t="shared" si="2962"/>
        <v>0</v>
      </c>
      <c r="BC635" s="225">
        <f t="shared" si="2962"/>
        <v>0</v>
      </c>
      <c r="BD635" s="225">
        <f t="shared" si="2962"/>
        <v>0</v>
      </c>
      <c r="BF635" s="225">
        <f t="shared" ref="BF635:DQ635" si="2963">$H635*BF633</f>
        <v>0</v>
      </c>
      <c r="BG635" s="225">
        <f t="shared" si="2963"/>
        <v>0</v>
      </c>
      <c r="BH635" s="225">
        <f t="shared" si="2963"/>
        <v>0</v>
      </c>
      <c r="BI635" s="225">
        <f t="shared" si="2963"/>
        <v>0</v>
      </c>
      <c r="BJ635" s="225">
        <f t="shared" si="2963"/>
        <v>0</v>
      </c>
      <c r="BK635" s="225">
        <f t="shared" si="2963"/>
        <v>0</v>
      </c>
      <c r="BL635" s="225">
        <f t="shared" si="2963"/>
        <v>0</v>
      </c>
      <c r="BM635" s="225">
        <f t="shared" si="2963"/>
        <v>0</v>
      </c>
      <c r="BN635" s="225">
        <f t="shared" si="2963"/>
        <v>0</v>
      </c>
      <c r="BO635" s="225">
        <f t="shared" si="2963"/>
        <v>0</v>
      </c>
      <c r="BP635" s="225">
        <f t="shared" si="2963"/>
        <v>0</v>
      </c>
      <c r="BQ635" s="225">
        <f t="shared" si="2963"/>
        <v>0</v>
      </c>
      <c r="BR635" s="225">
        <f t="shared" si="2963"/>
        <v>0</v>
      </c>
      <c r="BS635" s="225">
        <f t="shared" si="2963"/>
        <v>0</v>
      </c>
      <c r="BT635" s="225">
        <f t="shared" si="2963"/>
        <v>0</v>
      </c>
      <c r="BU635" s="225">
        <f t="shared" si="2963"/>
        <v>0</v>
      </c>
      <c r="BV635" s="225">
        <f t="shared" si="2963"/>
        <v>0</v>
      </c>
      <c r="BW635" s="225">
        <f t="shared" si="2963"/>
        <v>0</v>
      </c>
      <c r="BX635" s="225">
        <f t="shared" si="2963"/>
        <v>0</v>
      </c>
      <c r="BY635" s="225">
        <f t="shared" si="2963"/>
        <v>0</v>
      </c>
      <c r="BZ635" s="225">
        <f t="shared" si="2963"/>
        <v>0</v>
      </c>
      <c r="CA635" s="225">
        <f t="shared" si="2963"/>
        <v>0</v>
      </c>
      <c r="CB635" s="225">
        <f t="shared" si="2963"/>
        <v>0</v>
      </c>
      <c r="CC635" s="225">
        <f t="shared" si="2963"/>
        <v>0</v>
      </c>
      <c r="CD635" s="225">
        <f t="shared" si="2963"/>
        <v>0</v>
      </c>
      <c r="CE635" s="225">
        <f t="shared" si="2963"/>
        <v>0</v>
      </c>
      <c r="CF635" s="225">
        <f t="shared" si="2963"/>
        <v>0</v>
      </c>
      <c r="CG635" s="225">
        <f t="shared" si="2963"/>
        <v>0</v>
      </c>
      <c r="CH635" s="225">
        <f t="shared" si="2963"/>
        <v>0</v>
      </c>
      <c r="CI635" s="225">
        <f t="shared" si="2963"/>
        <v>0</v>
      </c>
      <c r="CJ635" s="225">
        <f t="shared" si="2963"/>
        <v>0</v>
      </c>
      <c r="CK635" s="225">
        <f t="shared" si="2963"/>
        <v>0</v>
      </c>
      <c r="CL635" s="225">
        <f t="shared" si="2963"/>
        <v>0</v>
      </c>
      <c r="CM635" s="225">
        <f t="shared" si="2963"/>
        <v>0</v>
      </c>
      <c r="CN635" s="225">
        <f t="shared" si="2963"/>
        <v>0</v>
      </c>
      <c r="CO635" s="225">
        <f t="shared" si="2963"/>
        <v>0</v>
      </c>
      <c r="CP635" s="225">
        <f t="shared" si="2963"/>
        <v>0</v>
      </c>
      <c r="CQ635" s="225">
        <f t="shared" si="2963"/>
        <v>0</v>
      </c>
      <c r="CR635" s="225">
        <f t="shared" si="2963"/>
        <v>0</v>
      </c>
      <c r="CS635" s="225">
        <f t="shared" si="2963"/>
        <v>0</v>
      </c>
      <c r="CT635" s="225">
        <f t="shared" si="2963"/>
        <v>0</v>
      </c>
      <c r="CU635" s="225">
        <f t="shared" si="2963"/>
        <v>0</v>
      </c>
      <c r="CV635" s="225">
        <f t="shared" si="2963"/>
        <v>0</v>
      </c>
      <c r="CW635" s="225">
        <f t="shared" si="2963"/>
        <v>0</v>
      </c>
      <c r="CX635" s="225">
        <f t="shared" si="2963"/>
        <v>0</v>
      </c>
      <c r="CY635" s="225">
        <f t="shared" si="2963"/>
        <v>0</v>
      </c>
      <c r="CZ635" s="225">
        <f t="shared" si="2963"/>
        <v>0</v>
      </c>
      <c r="DA635" s="225">
        <f t="shared" si="2963"/>
        <v>0</v>
      </c>
      <c r="DB635" s="225">
        <f t="shared" si="2963"/>
        <v>0</v>
      </c>
      <c r="DC635" s="225">
        <f t="shared" si="2963"/>
        <v>0</v>
      </c>
      <c r="DD635" s="225">
        <f t="shared" si="2963"/>
        <v>0</v>
      </c>
      <c r="DE635" s="225">
        <f t="shared" si="2963"/>
        <v>0</v>
      </c>
      <c r="DF635" s="225">
        <f t="shared" si="2963"/>
        <v>0</v>
      </c>
      <c r="DG635" s="225">
        <f t="shared" si="2963"/>
        <v>0</v>
      </c>
      <c r="DH635" s="225">
        <f t="shared" si="2963"/>
        <v>0</v>
      </c>
      <c r="DI635" s="225">
        <f t="shared" si="2963"/>
        <v>0</v>
      </c>
      <c r="DJ635" s="225">
        <f t="shared" si="2963"/>
        <v>0</v>
      </c>
      <c r="DK635" s="225">
        <f t="shared" si="2963"/>
        <v>0</v>
      </c>
      <c r="DL635" s="225">
        <f t="shared" si="2963"/>
        <v>0</v>
      </c>
      <c r="DM635" s="225">
        <f t="shared" si="2963"/>
        <v>0</v>
      </c>
      <c r="DN635" s="225">
        <f t="shared" si="2963"/>
        <v>0</v>
      </c>
      <c r="DO635" s="225">
        <f t="shared" si="2963"/>
        <v>0</v>
      </c>
      <c r="DP635" s="225">
        <f t="shared" si="2963"/>
        <v>0</v>
      </c>
      <c r="DQ635" s="225">
        <f t="shared" si="2963"/>
        <v>0</v>
      </c>
      <c r="DR635" s="225">
        <f t="shared" ref="DR635:GC635" si="2964">$H635*DR633</f>
        <v>0</v>
      </c>
      <c r="DS635" s="225">
        <f t="shared" si="2964"/>
        <v>0</v>
      </c>
      <c r="DT635" s="225">
        <f t="shared" si="2964"/>
        <v>0</v>
      </c>
      <c r="DU635" s="225">
        <f t="shared" si="2964"/>
        <v>0</v>
      </c>
      <c r="DV635" s="225">
        <f t="shared" si="2964"/>
        <v>0</v>
      </c>
      <c r="DW635" s="225">
        <f t="shared" si="2964"/>
        <v>0</v>
      </c>
      <c r="DX635" s="225">
        <f t="shared" si="2964"/>
        <v>0</v>
      </c>
      <c r="DY635" s="225">
        <f t="shared" si="2964"/>
        <v>0</v>
      </c>
      <c r="DZ635" s="225">
        <f t="shared" si="2964"/>
        <v>0</v>
      </c>
      <c r="EA635" s="225">
        <f t="shared" si="2964"/>
        <v>0</v>
      </c>
      <c r="EB635" s="225">
        <f t="shared" si="2964"/>
        <v>0</v>
      </c>
      <c r="EC635" s="225">
        <f t="shared" si="2964"/>
        <v>0</v>
      </c>
      <c r="ED635" s="225">
        <f t="shared" si="2964"/>
        <v>0</v>
      </c>
      <c r="EE635" s="225">
        <f t="shared" si="2964"/>
        <v>0</v>
      </c>
      <c r="EF635" s="225">
        <f t="shared" si="2964"/>
        <v>0</v>
      </c>
      <c r="EG635" s="225">
        <f t="shared" si="2964"/>
        <v>0</v>
      </c>
      <c r="EH635" s="225">
        <f t="shared" si="2964"/>
        <v>0</v>
      </c>
      <c r="EI635" s="225">
        <f t="shared" si="2964"/>
        <v>0</v>
      </c>
      <c r="EJ635" s="225">
        <f t="shared" si="2964"/>
        <v>0</v>
      </c>
      <c r="EK635" s="225">
        <f t="shared" si="2964"/>
        <v>0</v>
      </c>
      <c r="EL635" s="225">
        <f t="shared" si="2964"/>
        <v>0</v>
      </c>
      <c r="EM635" s="225">
        <f t="shared" si="2964"/>
        <v>0</v>
      </c>
      <c r="EN635" s="225">
        <f t="shared" si="2964"/>
        <v>0</v>
      </c>
      <c r="EO635" s="225">
        <f t="shared" si="2964"/>
        <v>0</v>
      </c>
      <c r="EP635" s="225">
        <f t="shared" si="2964"/>
        <v>0</v>
      </c>
      <c r="EQ635" s="225">
        <f t="shared" si="2964"/>
        <v>0</v>
      </c>
      <c r="ER635" s="225">
        <f t="shared" si="2964"/>
        <v>0</v>
      </c>
      <c r="ES635" s="225">
        <f t="shared" si="2964"/>
        <v>0</v>
      </c>
      <c r="ET635" s="225">
        <f t="shared" si="2964"/>
        <v>0</v>
      </c>
      <c r="EU635" s="225">
        <f t="shared" si="2964"/>
        <v>0</v>
      </c>
      <c r="EV635" s="225">
        <f t="shared" si="2964"/>
        <v>0</v>
      </c>
      <c r="EW635" s="225">
        <f t="shared" si="2964"/>
        <v>0</v>
      </c>
      <c r="EX635" s="225">
        <f t="shared" si="2964"/>
        <v>0</v>
      </c>
      <c r="EY635" s="225">
        <f t="shared" si="2964"/>
        <v>0</v>
      </c>
      <c r="EZ635" s="225">
        <f t="shared" si="2964"/>
        <v>0</v>
      </c>
      <c r="FA635" s="225">
        <f t="shared" si="2964"/>
        <v>0</v>
      </c>
      <c r="FB635" s="225">
        <f t="shared" si="2964"/>
        <v>0</v>
      </c>
      <c r="FC635" s="225">
        <f t="shared" si="2964"/>
        <v>0</v>
      </c>
      <c r="FD635" s="225">
        <f t="shared" si="2964"/>
        <v>0</v>
      </c>
      <c r="FE635" s="225">
        <f t="shared" si="2964"/>
        <v>0</v>
      </c>
      <c r="FF635" s="225">
        <f t="shared" si="2964"/>
        <v>0</v>
      </c>
      <c r="FG635" s="225">
        <f t="shared" si="2964"/>
        <v>0</v>
      </c>
      <c r="FH635" s="225">
        <f t="shared" si="2964"/>
        <v>0</v>
      </c>
      <c r="FI635" s="225">
        <f t="shared" si="2964"/>
        <v>0</v>
      </c>
      <c r="FJ635" s="225">
        <f t="shared" si="2964"/>
        <v>0</v>
      </c>
      <c r="FK635" s="225">
        <f t="shared" si="2964"/>
        <v>0</v>
      </c>
      <c r="FL635" s="225">
        <f t="shared" si="2964"/>
        <v>0</v>
      </c>
      <c r="FM635" s="225">
        <f t="shared" si="2964"/>
        <v>0</v>
      </c>
      <c r="FN635" s="225">
        <f t="shared" si="2964"/>
        <v>0</v>
      </c>
      <c r="FO635" s="225">
        <f t="shared" si="2964"/>
        <v>0</v>
      </c>
      <c r="FP635" s="225">
        <f t="shared" si="2964"/>
        <v>0</v>
      </c>
      <c r="FQ635" s="225">
        <f t="shared" si="2964"/>
        <v>0</v>
      </c>
      <c r="FR635" s="225">
        <f t="shared" si="2964"/>
        <v>0</v>
      </c>
      <c r="FS635" s="225">
        <f t="shared" si="2964"/>
        <v>0</v>
      </c>
      <c r="FT635" s="225">
        <f t="shared" si="2964"/>
        <v>0</v>
      </c>
      <c r="FU635" s="225">
        <f t="shared" si="2964"/>
        <v>0</v>
      </c>
      <c r="FV635" s="225">
        <f t="shared" si="2964"/>
        <v>0</v>
      </c>
      <c r="FW635" s="225">
        <f t="shared" si="2964"/>
        <v>0</v>
      </c>
      <c r="FX635" s="225">
        <f t="shared" si="2964"/>
        <v>0</v>
      </c>
      <c r="FY635" s="225">
        <f t="shared" si="2964"/>
        <v>0</v>
      </c>
      <c r="FZ635" s="225">
        <f t="shared" si="2964"/>
        <v>0</v>
      </c>
      <c r="GA635" s="225">
        <f t="shared" si="2964"/>
        <v>0</v>
      </c>
      <c r="GB635" s="225">
        <f t="shared" si="2964"/>
        <v>0</v>
      </c>
      <c r="GC635" s="225">
        <f t="shared" si="2964"/>
        <v>0</v>
      </c>
      <c r="GD635" s="225">
        <f t="shared" ref="GD635:IO635" si="2965">$H635*GD633</f>
        <v>0</v>
      </c>
      <c r="GE635" s="225">
        <f t="shared" si="2965"/>
        <v>0</v>
      </c>
      <c r="GF635" s="225">
        <f t="shared" si="2965"/>
        <v>0</v>
      </c>
      <c r="GG635" s="225">
        <f t="shared" si="2965"/>
        <v>0</v>
      </c>
      <c r="GH635" s="225">
        <f t="shared" si="2965"/>
        <v>0</v>
      </c>
      <c r="GI635" s="225">
        <f t="shared" si="2965"/>
        <v>0</v>
      </c>
      <c r="GJ635" s="225">
        <f t="shared" si="2965"/>
        <v>0</v>
      </c>
      <c r="GK635" s="225">
        <f t="shared" si="2965"/>
        <v>0</v>
      </c>
      <c r="GL635" s="225">
        <f t="shared" si="2965"/>
        <v>0</v>
      </c>
      <c r="GM635" s="225">
        <f t="shared" si="2965"/>
        <v>0</v>
      </c>
      <c r="GN635" s="225">
        <f t="shared" si="2965"/>
        <v>0</v>
      </c>
      <c r="GO635" s="225">
        <f t="shared" si="2965"/>
        <v>0</v>
      </c>
      <c r="GP635" s="225">
        <f t="shared" si="2965"/>
        <v>0</v>
      </c>
      <c r="GQ635" s="225">
        <f t="shared" si="2965"/>
        <v>0</v>
      </c>
      <c r="GR635" s="225">
        <f t="shared" si="2965"/>
        <v>0</v>
      </c>
      <c r="GS635" s="225">
        <f t="shared" si="2965"/>
        <v>0</v>
      </c>
      <c r="GT635" s="225">
        <f t="shared" si="2965"/>
        <v>0</v>
      </c>
      <c r="GU635" s="225">
        <f t="shared" si="2965"/>
        <v>0</v>
      </c>
      <c r="GV635" s="225">
        <f t="shared" si="2965"/>
        <v>0</v>
      </c>
      <c r="GW635" s="225">
        <f t="shared" si="2965"/>
        <v>0</v>
      </c>
      <c r="GX635" s="225">
        <f t="shared" si="2965"/>
        <v>0</v>
      </c>
      <c r="GY635" s="225">
        <f t="shared" si="2965"/>
        <v>0</v>
      </c>
      <c r="GZ635" s="225">
        <f t="shared" si="2965"/>
        <v>0</v>
      </c>
      <c r="HA635" s="225">
        <f t="shared" si="2965"/>
        <v>0</v>
      </c>
      <c r="HB635" s="225">
        <f t="shared" si="2965"/>
        <v>0</v>
      </c>
      <c r="HC635" s="225">
        <f t="shared" si="2965"/>
        <v>0</v>
      </c>
      <c r="HD635" s="225">
        <f t="shared" si="2965"/>
        <v>0</v>
      </c>
      <c r="HE635" s="225">
        <f t="shared" si="2965"/>
        <v>0</v>
      </c>
      <c r="HF635" s="225">
        <f t="shared" si="2965"/>
        <v>0</v>
      </c>
      <c r="HG635" s="225">
        <f t="shared" si="2965"/>
        <v>0</v>
      </c>
      <c r="HH635" s="225">
        <f t="shared" si="2965"/>
        <v>0</v>
      </c>
      <c r="HI635" s="225">
        <f t="shared" si="2965"/>
        <v>0</v>
      </c>
      <c r="HJ635" s="225">
        <f t="shared" si="2965"/>
        <v>0</v>
      </c>
      <c r="HK635" s="225">
        <f t="shared" si="2965"/>
        <v>0</v>
      </c>
      <c r="HL635" s="225">
        <f t="shared" si="2965"/>
        <v>0</v>
      </c>
      <c r="HM635" s="225">
        <f t="shared" si="2965"/>
        <v>0</v>
      </c>
      <c r="HN635" s="225">
        <f t="shared" si="2965"/>
        <v>0</v>
      </c>
      <c r="HO635" s="225">
        <f t="shared" si="2965"/>
        <v>0</v>
      </c>
      <c r="HP635" s="225">
        <f t="shared" si="2965"/>
        <v>0</v>
      </c>
      <c r="HQ635" s="225">
        <f t="shared" si="2965"/>
        <v>0</v>
      </c>
      <c r="HR635" s="225">
        <f t="shared" si="2965"/>
        <v>0</v>
      </c>
      <c r="HS635" s="225">
        <f t="shared" si="2965"/>
        <v>0</v>
      </c>
      <c r="HT635" s="225">
        <f t="shared" si="2965"/>
        <v>0</v>
      </c>
      <c r="HU635" s="225">
        <f t="shared" si="2965"/>
        <v>0</v>
      </c>
      <c r="HV635" s="225">
        <f t="shared" si="2965"/>
        <v>0</v>
      </c>
      <c r="HW635" s="225">
        <f t="shared" si="2965"/>
        <v>0</v>
      </c>
      <c r="HX635" s="225">
        <f t="shared" si="2965"/>
        <v>0</v>
      </c>
      <c r="HY635" s="225">
        <f t="shared" si="2965"/>
        <v>0</v>
      </c>
      <c r="HZ635" s="225">
        <f t="shared" si="2965"/>
        <v>0</v>
      </c>
      <c r="IA635" s="225">
        <f t="shared" si="2965"/>
        <v>0</v>
      </c>
      <c r="IB635" s="225">
        <f t="shared" si="2965"/>
        <v>0</v>
      </c>
      <c r="IC635" s="225">
        <f t="shared" si="2965"/>
        <v>0</v>
      </c>
      <c r="ID635" s="225">
        <f t="shared" si="2965"/>
        <v>0</v>
      </c>
      <c r="IE635" s="225">
        <f t="shared" si="2965"/>
        <v>0</v>
      </c>
      <c r="IF635" s="225">
        <f t="shared" si="2965"/>
        <v>0</v>
      </c>
      <c r="IG635" s="225">
        <f t="shared" si="2965"/>
        <v>0</v>
      </c>
      <c r="IH635" s="225">
        <f t="shared" si="2965"/>
        <v>0</v>
      </c>
      <c r="II635" s="225">
        <f t="shared" si="2965"/>
        <v>0</v>
      </c>
      <c r="IJ635" s="225">
        <f t="shared" si="2965"/>
        <v>0</v>
      </c>
      <c r="IK635" s="225">
        <f t="shared" si="2965"/>
        <v>0</v>
      </c>
      <c r="IL635" s="225">
        <f t="shared" si="2965"/>
        <v>0</v>
      </c>
      <c r="IM635" s="225">
        <f t="shared" si="2965"/>
        <v>0</v>
      </c>
      <c r="IN635" s="225">
        <f t="shared" si="2965"/>
        <v>0</v>
      </c>
      <c r="IO635" s="225">
        <f t="shared" si="2965"/>
        <v>0</v>
      </c>
      <c r="IP635" s="225">
        <f t="shared" ref="IP635:LA635" si="2966">$H635*IP633</f>
        <v>0</v>
      </c>
      <c r="IQ635" s="225">
        <f t="shared" si="2966"/>
        <v>0</v>
      </c>
      <c r="IR635" s="225">
        <f t="shared" si="2966"/>
        <v>0</v>
      </c>
      <c r="IS635" s="225">
        <f t="shared" si="2966"/>
        <v>0</v>
      </c>
      <c r="IT635" s="225">
        <f t="shared" si="2966"/>
        <v>0</v>
      </c>
      <c r="IU635" s="225">
        <f t="shared" si="2966"/>
        <v>0</v>
      </c>
      <c r="IV635" s="225">
        <f t="shared" si="2966"/>
        <v>0</v>
      </c>
      <c r="IW635" s="225">
        <f t="shared" si="2966"/>
        <v>0</v>
      </c>
      <c r="IX635" s="225">
        <f t="shared" si="2966"/>
        <v>0</v>
      </c>
      <c r="IY635" s="225">
        <f t="shared" si="2966"/>
        <v>0</v>
      </c>
      <c r="IZ635" s="225">
        <f t="shared" si="2966"/>
        <v>0</v>
      </c>
      <c r="JA635" s="225">
        <f t="shared" si="2966"/>
        <v>0</v>
      </c>
      <c r="JB635" s="225">
        <f t="shared" si="2966"/>
        <v>0</v>
      </c>
      <c r="JC635" s="225">
        <f t="shared" si="2966"/>
        <v>0</v>
      </c>
      <c r="JD635" s="225">
        <f t="shared" si="2966"/>
        <v>0</v>
      </c>
      <c r="JE635" s="225">
        <f t="shared" si="2966"/>
        <v>0</v>
      </c>
      <c r="JF635" s="225">
        <f t="shared" si="2966"/>
        <v>0</v>
      </c>
      <c r="JG635" s="225">
        <f t="shared" si="2966"/>
        <v>0</v>
      </c>
      <c r="JH635" s="225">
        <f t="shared" si="2966"/>
        <v>0</v>
      </c>
      <c r="JI635" s="225">
        <f t="shared" si="2966"/>
        <v>0</v>
      </c>
      <c r="JJ635" s="225">
        <f t="shared" si="2966"/>
        <v>0</v>
      </c>
      <c r="JK635" s="225">
        <f t="shared" si="2966"/>
        <v>0</v>
      </c>
      <c r="JL635" s="225">
        <f t="shared" si="2966"/>
        <v>0</v>
      </c>
      <c r="JM635" s="225">
        <f t="shared" si="2966"/>
        <v>0</v>
      </c>
      <c r="JN635" s="225">
        <f t="shared" si="2966"/>
        <v>0</v>
      </c>
      <c r="JO635" s="225">
        <f t="shared" si="2966"/>
        <v>0</v>
      </c>
      <c r="JP635" s="225">
        <f t="shared" si="2966"/>
        <v>0</v>
      </c>
      <c r="JQ635" s="225">
        <f t="shared" si="2966"/>
        <v>0</v>
      </c>
      <c r="JR635" s="225">
        <f t="shared" si="2966"/>
        <v>0</v>
      </c>
      <c r="JS635" s="225">
        <f t="shared" si="2966"/>
        <v>0</v>
      </c>
      <c r="JT635" s="225">
        <f t="shared" si="2966"/>
        <v>0</v>
      </c>
      <c r="JU635" s="225">
        <f t="shared" si="2966"/>
        <v>0</v>
      </c>
      <c r="JV635" s="225">
        <f t="shared" si="2966"/>
        <v>0</v>
      </c>
      <c r="JW635" s="225">
        <f t="shared" si="2966"/>
        <v>0</v>
      </c>
      <c r="JX635" s="225">
        <f t="shared" si="2966"/>
        <v>0</v>
      </c>
      <c r="JY635" s="225">
        <f t="shared" si="2966"/>
        <v>0</v>
      </c>
      <c r="JZ635" s="225">
        <f t="shared" si="2966"/>
        <v>0</v>
      </c>
      <c r="KA635" s="225">
        <f t="shared" si="2966"/>
        <v>0</v>
      </c>
      <c r="KB635" s="225">
        <f t="shared" si="2966"/>
        <v>0</v>
      </c>
      <c r="KC635" s="225">
        <f t="shared" si="2966"/>
        <v>0</v>
      </c>
      <c r="KD635" s="225">
        <f t="shared" si="2966"/>
        <v>0</v>
      </c>
      <c r="KE635" s="225">
        <f t="shared" si="2966"/>
        <v>0</v>
      </c>
      <c r="KF635" s="225">
        <f t="shared" si="2966"/>
        <v>0</v>
      </c>
      <c r="KG635" s="225">
        <f t="shared" si="2966"/>
        <v>0</v>
      </c>
      <c r="KH635" s="225">
        <f t="shared" si="2966"/>
        <v>0</v>
      </c>
      <c r="KI635" s="225">
        <f t="shared" si="2966"/>
        <v>0</v>
      </c>
      <c r="KJ635" s="225">
        <f t="shared" si="2966"/>
        <v>0</v>
      </c>
      <c r="KK635" s="225">
        <f t="shared" si="2966"/>
        <v>0</v>
      </c>
      <c r="KL635" s="225">
        <f t="shared" si="2966"/>
        <v>0</v>
      </c>
      <c r="KM635" s="225">
        <f t="shared" si="2966"/>
        <v>0</v>
      </c>
      <c r="KN635" s="225">
        <f t="shared" si="2966"/>
        <v>0</v>
      </c>
      <c r="KO635" s="225">
        <f t="shared" si="2966"/>
        <v>0</v>
      </c>
      <c r="KP635" s="225">
        <f t="shared" si="2966"/>
        <v>0</v>
      </c>
      <c r="KQ635" s="225">
        <f t="shared" si="2966"/>
        <v>0</v>
      </c>
      <c r="KR635" s="225">
        <f t="shared" si="2966"/>
        <v>0</v>
      </c>
      <c r="KS635" s="225">
        <f t="shared" si="2966"/>
        <v>0</v>
      </c>
      <c r="KT635" s="225">
        <f t="shared" si="2966"/>
        <v>0</v>
      </c>
      <c r="KU635" s="225">
        <f t="shared" si="2966"/>
        <v>0</v>
      </c>
      <c r="KV635" s="225">
        <f t="shared" si="2966"/>
        <v>0</v>
      </c>
      <c r="KW635" s="225">
        <f t="shared" si="2966"/>
        <v>0</v>
      </c>
      <c r="KX635" s="225">
        <f t="shared" si="2966"/>
        <v>0</v>
      </c>
      <c r="KY635" s="225">
        <f t="shared" si="2966"/>
        <v>0</v>
      </c>
      <c r="KZ635" s="225">
        <f t="shared" si="2966"/>
        <v>0</v>
      </c>
      <c r="LA635" s="225">
        <f t="shared" si="2966"/>
        <v>0</v>
      </c>
      <c r="LB635" s="225">
        <f t="shared" ref="LB635:NM635" si="2967">$H635*LB633</f>
        <v>0</v>
      </c>
      <c r="LC635" s="225">
        <f t="shared" si="2967"/>
        <v>0</v>
      </c>
      <c r="LD635" s="225">
        <f t="shared" si="2967"/>
        <v>0</v>
      </c>
      <c r="LE635" s="225">
        <f t="shared" si="2967"/>
        <v>0</v>
      </c>
      <c r="LF635" s="225">
        <f t="shared" si="2967"/>
        <v>0</v>
      </c>
      <c r="LG635" s="225">
        <f t="shared" si="2967"/>
        <v>0</v>
      </c>
      <c r="LH635" s="225">
        <f t="shared" si="2967"/>
        <v>0</v>
      </c>
      <c r="LI635" s="225">
        <f t="shared" si="2967"/>
        <v>0</v>
      </c>
      <c r="LJ635" s="225">
        <f t="shared" si="2967"/>
        <v>0</v>
      </c>
      <c r="LK635" s="225">
        <f t="shared" si="2967"/>
        <v>0</v>
      </c>
      <c r="LL635" s="225">
        <f t="shared" si="2967"/>
        <v>0</v>
      </c>
      <c r="LM635" s="225">
        <f t="shared" si="2967"/>
        <v>0</v>
      </c>
      <c r="LN635" s="225">
        <f t="shared" si="2967"/>
        <v>0</v>
      </c>
      <c r="LO635" s="225">
        <f t="shared" si="2967"/>
        <v>0</v>
      </c>
      <c r="LP635" s="225">
        <f t="shared" si="2967"/>
        <v>0</v>
      </c>
      <c r="LQ635" s="225">
        <f t="shared" si="2967"/>
        <v>0</v>
      </c>
      <c r="LR635" s="225">
        <f t="shared" si="2967"/>
        <v>0</v>
      </c>
      <c r="LS635" s="225">
        <f t="shared" si="2967"/>
        <v>0</v>
      </c>
      <c r="LT635" s="225">
        <f t="shared" si="2967"/>
        <v>0</v>
      </c>
      <c r="LU635" s="225">
        <f t="shared" si="2967"/>
        <v>0</v>
      </c>
      <c r="LV635" s="225">
        <f t="shared" si="2967"/>
        <v>0</v>
      </c>
      <c r="LW635" s="225">
        <f t="shared" si="2967"/>
        <v>0</v>
      </c>
      <c r="LX635" s="225">
        <f t="shared" si="2967"/>
        <v>0</v>
      </c>
      <c r="LY635" s="225">
        <f t="shared" si="2967"/>
        <v>0</v>
      </c>
      <c r="LZ635" s="225">
        <f t="shared" si="2967"/>
        <v>0</v>
      </c>
      <c r="MA635" s="225">
        <f t="shared" si="2967"/>
        <v>0</v>
      </c>
      <c r="MB635" s="225">
        <f t="shared" si="2967"/>
        <v>0</v>
      </c>
      <c r="MC635" s="225">
        <f t="shared" si="2967"/>
        <v>0</v>
      </c>
      <c r="MD635" s="225">
        <f t="shared" si="2967"/>
        <v>0</v>
      </c>
      <c r="ME635" s="225">
        <f t="shared" si="2967"/>
        <v>0</v>
      </c>
      <c r="MF635" s="225">
        <f t="shared" si="2967"/>
        <v>0</v>
      </c>
      <c r="MG635" s="225">
        <f t="shared" si="2967"/>
        <v>0</v>
      </c>
      <c r="MH635" s="225">
        <f t="shared" si="2967"/>
        <v>0</v>
      </c>
      <c r="MI635" s="225">
        <f t="shared" si="2967"/>
        <v>0</v>
      </c>
      <c r="MJ635" s="225">
        <f t="shared" si="2967"/>
        <v>0</v>
      </c>
      <c r="MK635" s="225">
        <f t="shared" si="2967"/>
        <v>0</v>
      </c>
      <c r="ML635" s="225">
        <f t="shared" si="2967"/>
        <v>0</v>
      </c>
      <c r="MM635" s="225">
        <f t="shared" si="2967"/>
        <v>0</v>
      </c>
      <c r="MN635" s="225">
        <f t="shared" si="2967"/>
        <v>0</v>
      </c>
      <c r="MO635" s="225">
        <f t="shared" si="2967"/>
        <v>0</v>
      </c>
      <c r="MP635" s="225">
        <f t="shared" si="2967"/>
        <v>0</v>
      </c>
      <c r="MQ635" s="225">
        <f t="shared" si="2967"/>
        <v>0</v>
      </c>
      <c r="MR635" s="225">
        <f t="shared" si="2967"/>
        <v>0</v>
      </c>
      <c r="MS635" s="225">
        <f t="shared" si="2967"/>
        <v>0</v>
      </c>
      <c r="MT635" s="225">
        <f t="shared" si="2967"/>
        <v>0</v>
      </c>
      <c r="MU635" s="225">
        <f t="shared" si="2967"/>
        <v>0</v>
      </c>
      <c r="MV635" s="225">
        <f t="shared" si="2967"/>
        <v>0</v>
      </c>
      <c r="MW635" s="225">
        <f t="shared" si="2967"/>
        <v>0</v>
      </c>
      <c r="MX635" s="225">
        <f t="shared" si="2967"/>
        <v>0</v>
      </c>
      <c r="MY635" s="225">
        <f t="shared" si="2967"/>
        <v>0</v>
      </c>
      <c r="MZ635" s="225">
        <f t="shared" si="2967"/>
        <v>0</v>
      </c>
      <c r="NA635" s="225">
        <f t="shared" si="2967"/>
        <v>0</v>
      </c>
      <c r="NB635" s="225">
        <f t="shared" si="2967"/>
        <v>0</v>
      </c>
      <c r="NC635" s="225">
        <f t="shared" si="2967"/>
        <v>0</v>
      </c>
      <c r="ND635" s="225">
        <f t="shared" si="2967"/>
        <v>0</v>
      </c>
      <c r="NE635" s="225">
        <f t="shared" si="2967"/>
        <v>0</v>
      </c>
      <c r="NF635" s="225">
        <f t="shared" si="2967"/>
        <v>0</v>
      </c>
      <c r="NG635" s="225">
        <f t="shared" si="2967"/>
        <v>0</v>
      </c>
      <c r="NH635" s="225">
        <f t="shared" si="2967"/>
        <v>0</v>
      </c>
      <c r="NI635" s="225">
        <f t="shared" si="2967"/>
        <v>0</v>
      </c>
      <c r="NJ635" s="225">
        <f t="shared" si="2967"/>
        <v>0</v>
      </c>
      <c r="NK635" s="225">
        <f t="shared" si="2967"/>
        <v>0</v>
      </c>
      <c r="NL635" s="225">
        <f t="shared" si="2967"/>
        <v>0</v>
      </c>
      <c r="NM635" s="225">
        <f t="shared" si="2967"/>
        <v>0</v>
      </c>
      <c r="NN635" s="225">
        <f t="shared" ref="NN635:PA635" si="2968">$H635*NN633</f>
        <v>0</v>
      </c>
      <c r="NO635" s="225">
        <f t="shared" si="2968"/>
        <v>0</v>
      </c>
      <c r="NP635" s="225">
        <f t="shared" si="2968"/>
        <v>0</v>
      </c>
      <c r="NQ635" s="225">
        <f t="shared" si="2968"/>
        <v>0</v>
      </c>
      <c r="NR635" s="225">
        <f t="shared" si="2968"/>
        <v>0</v>
      </c>
      <c r="NS635" s="225">
        <f t="shared" si="2968"/>
        <v>0</v>
      </c>
      <c r="NT635" s="225">
        <f t="shared" si="2968"/>
        <v>0</v>
      </c>
      <c r="NU635" s="225">
        <f t="shared" si="2968"/>
        <v>0</v>
      </c>
      <c r="NV635" s="225">
        <f t="shared" si="2968"/>
        <v>0</v>
      </c>
      <c r="NW635" s="225">
        <f t="shared" si="2968"/>
        <v>0</v>
      </c>
      <c r="NX635" s="225">
        <f t="shared" si="2968"/>
        <v>0</v>
      </c>
      <c r="NY635" s="225">
        <f t="shared" si="2968"/>
        <v>0</v>
      </c>
      <c r="NZ635" s="225">
        <f t="shared" si="2968"/>
        <v>0</v>
      </c>
      <c r="OA635" s="225">
        <f t="shared" si="2968"/>
        <v>0</v>
      </c>
      <c r="OB635" s="225">
        <f t="shared" si="2968"/>
        <v>0</v>
      </c>
      <c r="OC635" s="225">
        <f t="shared" si="2968"/>
        <v>0</v>
      </c>
      <c r="OD635" s="225">
        <f t="shared" si="2968"/>
        <v>0</v>
      </c>
      <c r="OE635" s="225">
        <f t="shared" si="2968"/>
        <v>0</v>
      </c>
      <c r="OF635" s="225">
        <f t="shared" si="2968"/>
        <v>0</v>
      </c>
      <c r="OG635" s="225">
        <f t="shared" si="2968"/>
        <v>0</v>
      </c>
      <c r="OH635" s="225">
        <f t="shared" si="2968"/>
        <v>0</v>
      </c>
      <c r="OI635" s="225">
        <f t="shared" si="2968"/>
        <v>0</v>
      </c>
      <c r="OJ635" s="225">
        <f t="shared" si="2968"/>
        <v>0</v>
      </c>
      <c r="OK635" s="225">
        <f t="shared" si="2968"/>
        <v>0</v>
      </c>
      <c r="OL635" s="225">
        <f t="shared" si="2968"/>
        <v>0</v>
      </c>
      <c r="OM635" s="225">
        <f t="shared" si="2968"/>
        <v>0</v>
      </c>
      <c r="ON635" s="225">
        <f t="shared" si="2968"/>
        <v>0</v>
      </c>
      <c r="OO635" s="225">
        <f t="shared" si="2968"/>
        <v>0</v>
      </c>
      <c r="OP635" s="225">
        <f t="shared" si="2968"/>
        <v>0</v>
      </c>
      <c r="OQ635" s="225">
        <f t="shared" si="2968"/>
        <v>0</v>
      </c>
      <c r="OR635" s="225">
        <f t="shared" si="2968"/>
        <v>0</v>
      </c>
      <c r="OS635" s="225">
        <f t="shared" si="2968"/>
        <v>0</v>
      </c>
      <c r="OT635" s="225">
        <f t="shared" si="2968"/>
        <v>0</v>
      </c>
      <c r="OU635" s="225">
        <f t="shared" si="2968"/>
        <v>0</v>
      </c>
      <c r="OV635" s="225">
        <f t="shared" si="2968"/>
        <v>0</v>
      </c>
      <c r="OW635" s="225">
        <f t="shared" si="2968"/>
        <v>0</v>
      </c>
      <c r="OX635" s="225">
        <f t="shared" si="2968"/>
        <v>0</v>
      </c>
      <c r="OY635" s="225">
        <f t="shared" si="2968"/>
        <v>0</v>
      </c>
      <c r="OZ635" s="225">
        <f t="shared" si="2968"/>
        <v>0</v>
      </c>
      <c r="PA635" s="225">
        <f t="shared" si="2968"/>
        <v>0</v>
      </c>
    </row>
    <row r="636" spans="1:417" ht="15" customHeight="1" x14ac:dyDescent="0.25">
      <c r="A636" s="525">
        <f t="shared" si="2946"/>
        <v>29</v>
      </c>
      <c r="B636" s="525" t="str">
        <f>INDEX('B12 ID ALL Exit Fees'!$S$2:$GA$2,1,MATCH($A636,'B12 ID ALL Exit Fees'!$S$1:$GA$1,0))</f>
        <v>San Luis Valley REA</v>
      </c>
      <c r="C636" s="216">
        <f t="shared" si="2954"/>
        <v>425</v>
      </c>
      <c r="E636" s="208" t="s">
        <v>386</v>
      </c>
      <c r="H636" s="229">
        <f>INDEX('B12 ID ALL Exit Fees'!$S$17:$GA$17,1,MATCH($A636,'B12 ID ALL Exit Fees'!$S$1:$GA$1,0))</f>
        <v>1</v>
      </c>
      <c r="I636" s="14">
        <f>I614</f>
        <v>2</v>
      </c>
      <c r="L636" s="417"/>
      <c r="P636" s="215" t="s">
        <v>104</v>
      </c>
      <c r="T636" s="215"/>
      <c r="X636" s="227">
        <f>$H636</f>
        <v>1</v>
      </c>
      <c r="Y636" s="213"/>
      <c r="AA636" s="227">
        <f t="shared" ref="AA636:BD636" si="2969">$H636*AA633</f>
        <v>0</v>
      </c>
      <c r="AB636" s="227">
        <f t="shared" si="2969"/>
        <v>0</v>
      </c>
      <c r="AC636" s="227">
        <f t="shared" si="2969"/>
        <v>0</v>
      </c>
      <c r="AD636" s="227">
        <f t="shared" si="2969"/>
        <v>0</v>
      </c>
      <c r="AE636" s="227">
        <f t="shared" si="2969"/>
        <v>0</v>
      </c>
      <c r="AF636" s="227">
        <f t="shared" si="2969"/>
        <v>0</v>
      </c>
      <c r="AG636" s="227">
        <f t="shared" si="2969"/>
        <v>0</v>
      </c>
      <c r="AH636" s="227">
        <f t="shared" si="2969"/>
        <v>0</v>
      </c>
      <c r="AI636" s="227">
        <f t="shared" si="2969"/>
        <v>0</v>
      </c>
      <c r="AJ636" s="227">
        <f t="shared" si="2969"/>
        <v>0</v>
      </c>
      <c r="AK636" s="227">
        <f t="shared" si="2969"/>
        <v>0</v>
      </c>
      <c r="AL636" s="227">
        <f t="shared" si="2969"/>
        <v>0</v>
      </c>
      <c r="AM636" s="227">
        <f t="shared" si="2969"/>
        <v>0</v>
      </c>
      <c r="AN636" s="227">
        <f t="shared" si="2969"/>
        <v>0</v>
      </c>
      <c r="AO636" s="227">
        <f t="shared" si="2969"/>
        <v>0</v>
      </c>
      <c r="AP636" s="227">
        <f t="shared" si="2969"/>
        <v>0</v>
      </c>
      <c r="AQ636" s="227">
        <f t="shared" si="2969"/>
        <v>0</v>
      </c>
      <c r="AR636" s="227">
        <f t="shared" si="2969"/>
        <v>0</v>
      </c>
      <c r="AS636" s="227">
        <f t="shared" si="2969"/>
        <v>0</v>
      </c>
      <c r="AT636" s="227">
        <f t="shared" si="2969"/>
        <v>0</v>
      </c>
      <c r="AU636" s="227">
        <f t="shared" si="2969"/>
        <v>0</v>
      </c>
      <c r="AV636" s="227">
        <f t="shared" si="2969"/>
        <v>0</v>
      </c>
      <c r="AW636" s="227">
        <f t="shared" si="2969"/>
        <v>0</v>
      </c>
      <c r="AX636" s="227">
        <f t="shared" si="2969"/>
        <v>0</v>
      </c>
      <c r="AY636" s="227">
        <f t="shared" si="2969"/>
        <v>0</v>
      </c>
      <c r="AZ636" s="227">
        <f t="shared" si="2969"/>
        <v>0</v>
      </c>
      <c r="BA636" s="227">
        <f t="shared" si="2969"/>
        <v>0</v>
      </c>
      <c r="BB636" s="227">
        <f t="shared" si="2969"/>
        <v>0</v>
      </c>
      <c r="BC636" s="227">
        <f t="shared" si="2969"/>
        <v>0</v>
      </c>
      <c r="BD636" s="227">
        <f t="shared" si="2969"/>
        <v>0</v>
      </c>
      <c r="BF636" s="227">
        <f t="shared" ref="BF636:DQ636" si="2970">$H636*BF633</f>
        <v>0</v>
      </c>
      <c r="BG636" s="227">
        <f t="shared" si="2970"/>
        <v>0</v>
      </c>
      <c r="BH636" s="227">
        <f t="shared" si="2970"/>
        <v>0</v>
      </c>
      <c r="BI636" s="227">
        <f t="shared" si="2970"/>
        <v>0</v>
      </c>
      <c r="BJ636" s="227">
        <f t="shared" si="2970"/>
        <v>0</v>
      </c>
      <c r="BK636" s="227">
        <f t="shared" si="2970"/>
        <v>0</v>
      </c>
      <c r="BL636" s="227">
        <f t="shared" si="2970"/>
        <v>0</v>
      </c>
      <c r="BM636" s="227">
        <f t="shared" si="2970"/>
        <v>0</v>
      </c>
      <c r="BN636" s="227">
        <f t="shared" si="2970"/>
        <v>0</v>
      </c>
      <c r="BO636" s="227">
        <f t="shared" si="2970"/>
        <v>0</v>
      </c>
      <c r="BP636" s="227">
        <f t="shared" si="2970"/>
        <v>0</v>
      </c>
      <c r="BQ636" s="227">
        <f t="shared" si="2970"/>
        <v>0</v>
      </c>
      <c r="BR636" s="227">
        <f t="shared" si="2970"/>
        <v>0</v>
      </c>
      <c r="BS636" s="227">
        <f t="shared" si="2970"/>
        <v>0</v>
      </c>
      <c r="BT636" s="227">
        <f t="shared" si="2970"/>
        <v>0</v>
      </c>
      <c r="BU636" s="227">
        <f t="shared" si="2970"/>
        <v>0</v>
      </c>
      <c r="BV636" s="227">
        <f t="shared" si="2970"/>
        <v>0</v>
      </c>
      <c r="BW636" s="227">
        <f t="shared" si="2970"/>
        <v>0</v>
      </c>
      <c r="BX636" s="227">
        <f t="shared" si="2970"/>
        <v>0</v>
      </c>
      <c r="BY636" s="227">
        <f t="shared" si="2970"/>
        <v>0</v>
      </c>
      <c r="BZ636" s="227">
        <f t="shared" si="2970"/>
        <v>0</v>
      </c>
      <c r="CA636" s="227">
        <f t="shared" si="2970"/>
        <v>0</v>
      </c>
      <c r="CB636" s="227">
        <f t="shared" si="2970"/>
        <v>0</v>
      </c>
      <c r="CC636" s="227">
        <f t="shared" si="2970"/>
        <v>0</v>
      </c>
      <c r="CD636" s="227">
        <f t="shared" si="2970"/>
        <v>0</v>
      </c>
      <c r="CE636" s="227">
        <f t="shared" si="2970"/>
        <v>0</v>
      </c>
      <c r="CF636" s="227">
        <f t="shared" si="2970"/>
        <v>0</v>
      </c>
      <c r="CG636" s="227">
        <f t="shared" si="2970"/>
        <v>0</v>
      </c>
      <c r="CH636" s="227">
        <f t="shared" si="2970"/>
        <v>0</v>
      </c>
      <c r="CI636" s="227">
        <f t="shared" si="2970"/>
        <v>0</v>
      </c>
      <c r="CJ636" s="227">
        <f t="shared" si="2970"/>
        <v>0</v>
      </c>
      <c r="CK636" s="227">
        <f t="shared" si="2970"/>
        <v>0</v>
      </c>
      <c r="CL636" s="227">
        <f t="shared" si="2970"/>
        <v>0</v>
      </c>
      <c r="CM636" s="227">
        <f t="shared" si="2970"/>
        <v>0</v>
      </c>
      <c r="CN636" s="227">
        <f t="shared" si="2970"/>
        <v>0</v>
      </c>
      <c r="CO636" s="227">
        <f t="shared" si="2970"/>
        <v>0</v>
      </c>
      <c r="CP636" s="227">
        <f t="shared" si="2970"/>
        <v>0</v>
      </c>
      <c r="CQ636" s="227">
        <f t="shared" si="2970"/>
        <v>0</v>
      </c>
      <c r="CR636" s="227">
        <f t="shared" si="2970"/>
        <v>0</v>
      </c>
      <c r="CS636" s="227">
        <f t="shared" si="2970"/>
        <v>0</v>
      </c>
      <c r="CT636" s="227">
        <f t="shared" si="2970"/>
        <v>0</v>
      </c>
      <c r="CU636" s="227">
        <f t="shared" si="2970"/>
        <v>0</v>
      </c>
      <c r="CV636" s="227">
        <f t="shared" si="2970"/>
        <v>0</v>
      </c>
      <c r="CW636" s="227">
        <f t="shared" si="2970"/>
        <v>0</v>
      </c>
      <c r="CX636" s="227">
        <f t="shared" si="2970"/>
        <v>0</v>
      </c>
      <c r="CY636" s="227">
        <f t="shared" si="2970"/>
        <v>0</v>
      </c>
      <c r="CZ636" s="227">
        <f t="shared" si="2970"/>
        <v>0</v>
      </c>
      <c r="DA636" s="227">
        <f t="shared" si="2970"/>
        <v>0</v>
      </c>
      <c r="DB636" s="227">
        <f t="shared" si="2970"/>
        <v>0</v>
      </c>
      <c r="DC636" s="227">
        <f t="shared" si="2970"/>
        <v>0</v>
      </c>
      <c r="DD636" s="227">
        <f t="shared" si="2970"/>
        <v>0</v>
      </c>
      <c r="DE636" s="227">
        <f t="shared" si="2970"/>
        <v>0</v>
      </c>
      <c r="DF636" s="227">
        <f t="shared" si="2970"/>
        <v>0</v>
      </c>
      <c r="DG636" s="227">
        <f t="shared" si="2970"/>
        <v>0</v>
      </c>
      <c r="DH636" s="227">
        <f t="shared" si="2970"/>
        <v>0</v>
      </c>
      <c r="DI636" s="227">
        <f t="shared" si="2970"/>
        <v>0</v>
      </c>
      <c r="DJ636" s="227">
        <f t="shared" si="2970"/>
        <v>0</v>
      </c>
      <c r="DK636" s="227">
        <f t="shared" si="2970"/>
        <v>0</v>
      </c>
      <c r="DL636" s="227">
        <f t="shared" si="2970"/>
        <v>0</v>
      </c>
      <c r="DM636" s="227">
        <f t="shared" si="2970"/>
        <v>0</v>
      </c>
      <c r="DN636" s="227">
        <f t="shared" si="2970"/>
        <v>0</v>
      </c>
      <c r="DO636" s="227">
        <f t="shared" si="2970"/>
        <v>0</v>
      </c>
      <c r="DP636" s="227">
        <f t="shared" si="2970"/>
        <v>0</v>
      </c>
      <c r="DQ636" s="227">
        <f t="shared" si="2970"/>
        <v>0</v>
      </c>
      <c r="DR636" s="227">
        <f t="shared" ref="DR636:GC636" si="2971">$H636*DR633</f>
        <v>0</v>
      </c>
      <c r="DS636" s="227">
        <f t="shared" si="2971"/>
        <v>0</v>
      </c>
      <c r="DT636" s="227">
        <f t="shared" si="2971"/>
        <v>0</v>
      </c>
      <c r="DU636" s="227">
        <f t="shared" si="2971"/>
        <v>0</v>
      </c>
      <c r="DV636" s="227">
        <f t="shared" si="2971"/>
        <v>0</v>
      </c>
      <c r="DW636" s="227">
        <f t="shared" si="2971"/>
        <v>0</v>
      </c>
      <c r="DX636" s="227">
        <f t="shared" si="2971"/>
        <v>0</v>
      </c>
      <c r="DY636" s="227">
        <f t="shared" si="2971"/>
        <v>0</v>
      </c>
      <c r="DZ636" s="227">
        <f t="shared" si="2971"/>
        <v>0</v>
      </c>
      <c r="EA636" s="227">
        <f t="shared" si="2971"/>
        <v>0</v>
      </c>
      <c r="EB636" s="227">
        <f t="shared" si="2971"/>
        <v>0</v>
      </c>
      <c r="EC636" s="227">
        <f t="shared" si="2971"/>
        <v>0</v>
      </c>
      <c r="ED636" s="227">
        <f t="shared" si="2971"/>
        <v>0</v>
      </c>
      <c r="EE636" s="227">
        <f t="shared" si="2971"/>
        <v>0</v>
      </c>
      <c r="EF636" s="227">
        <f t="shared" si="2971"/>
        <v>0</v>
      </c>
      <c r="EG636" s="227">
        <f t="shared" si="2971"/>
        <v>0</v>
      </c>
      <c r="EH636" s="227">
        <f t="shared" si="2971"/>
        <v>0</v>
      </c>
      <c r="EI636" s="227">
        <f t="shared" si="2971"/>
        <v>0</v>
      </c>
      <c r="EJ636" s="227">
        <f t="shared" si="2971"/>
        <v>0</v>
      </c>
      <c r="EK636" s="227">
        <f t="shared" si="2971"/>
        <v>0</v>
      </c>
      <c r="EL636" s="227">
        <f t="shared" si="2971"/>
        <v>0</v>
      </c>
      <c r="EM636" s="227">
        <f t="shared" si="2971"/>
        <v>0</v>
      </c>
      <c r="EN636" s="227">
        <f t="shared" si="2971"/>
        <v>0</v>
      </c>
      <c r="EO636" s="227">
        <f t="shared" si="2971"/>
        <v>0</v>
      </c>
      <c r="EP636" s="227">
        <f t="shared" si="2971"/>
        <v>0</v>
      </c>
      <c r="EQ636" s="227">
        <f t="shared" si="2971"/>
        <v>0</v>
      </c>
      <c r="ER636" s="227">
        <f t="shared" si="2971"/>
        <v>0</v>
      </c>
      <c r="ES636" s="227">
        <f t="shared" si="2971"/>
        <v>0</v>
      </c>
      <c r="ET636" s="227">
        <f t="shared" si="2971"/>
        <v>0</v>
      </c>
      <c r="EU636" s="227">
        <f t="shared" si="2971"/>
        <v>0</v>
      </c>
      <c r="EV636" s="227">
        <f t="shared" si="2971"/>
        <v>0</v>
      </c>
      <c r="EW636" s="227">
        <f t="shared" si="2971"/>
        <v>0</v>
      </c>
      <c r="EX636" s="227">
        <f t="shared" si="2971"/>
        <v>0</v>
      </c>
      <c r="EY636" s="227">
        <f t="shared" si="2971"/>
        <v>0</v>
      </c>
      <c r="EZ636" s="227">
        <f t="shared" si="2971"/>
        <v>0</v>
      </c>
      <c r="FA636" s="227">
        <f t="shared" si="2971"/>
        <v>0</v>
      </c>
      <c r="FB636" s="227">
        <f t="shared" si="2971"/>
        <v>0</v>
      </c>
      <c r="FC636" s="227">
        <f t="shared" si="2971"/>
        <v>0</v>
      </c>
      <c r="FD636" s="227">
        <f t="shared" si="2971"/>
        <v>0</v>
      </c>
      <c r="FE636" s="227">
        <f t="shared" si="2971"/>
        <v>0</v>
      </c>
      <c r="FF636" s="227">
        <f t="shared" si="2971"/>
        <v>0</v>
      </c>
      <c r="FG636" s="227">
        <f t="shared" si="2971"/>
        <v>0</v>
      </c>
      <c r="FH636" s="227">
        <f t="shared" si="2971"/>
        <v>0</v>
      </c>
      <c r="FI636" s="227">
        <f t="shared" si="2971"/>
        <v>0</v>
      </c>
      <c r="FJ636" s="227">
        <f t="shared" si="2971"/>
        <v>0</v>
      </c>
      <c r="FK636" s="227">
        <f t="shared" si="2971"/>
        <v>0</v>
      </c>
      <c r="FL636" s="227">
        <f t="shared" si="2971"/>
        <v>0</v>
      </c>
      <c r="FM636" s="227">
        <f t="shared" si="2971"/>
        <v>0</v>
      </c>
      <c r="FN636" s="227">
        <f t="shared" si="2971"/>
        <v>0</v>
      </c>
      <c r="FO636" s="227">
        <f t="shared" si="2971"/>
        <v>0</v>
      </c>
      <c r="FP636" s="227">
        <f t="shared" si="2971"/>
        <v>0</v>
      </c>
      <c r="FQ636" s="227">
        <f t="shared" si="2971"/>
        <v>0</v>
      </c>
      <c r="FR636" s="227">
        <f t="shared" si="2971"/>
        <v>0</v>
      </c>
      <c r="FS636" s="227">
        <f t="shared" si="2971"/>
        <v>0</v>
      </c>
      <c r="FT636" s="227">
        <f t="shared" si="2971"/>
        <v>0</v>
      </c>
      <c r="FU636" s="227">
        <f t="shared" si="2971"/>
        <v>0</v>
      </c>
      <c r="FV636" s="227">
        <f t="shared" si="2971"/>
        <v>0</v>
      </c>
      <c r="FW636" s="227">
        <f t="shared" si="2971"/>
        <v>0</v>
      </c>
      <c r="FX636" s="227">
        <f t="shared" si="2971"/>
        <v>0</v>
      </c>
      <c r="FY636" s="227">
        <f t="shared" si="2971"/>
        <v>0</v>
      </c>
      <c r="FZ636" s="227">
        <f t="shared" si="2971"/>
        <v>0</v>
      </c>
      <c r="GA636" s="227">
        <f t="shared" si="2971"/>
        <v>0</v>
      </c>
      <c r="GB636" s="227">
        <f t="shared" si="2971"/>
        <v>0</v>
      </c>
      <c r="GC636" s="227">
        <f t="shared" si="2971"/>
        <v>0</v>
      </c>
      <c r="GD636" s="227">
        <f t="shared" ref="GD636:IO636" si="2972">$H636*GD633</f>
        <v>0</v>
      </c>
      <c r="GE636" s="227">
        <f t="shared" si="2972"/>
        <v>0</v>
      </c>
      <c r="GF636" s="227">
        <f t="shared" si="2972"/>
        <v>0</v>
      </c>
      <c r="GG636" s="227">
        <f t="shared" si="2972"/>
        <v>0</v>
      </c>
      <c r="GH636" s="227">
        <f t="shared" si="2972"/>
        <v>0</v>
      </c>
      <c r="GI636" s="227">
        <f t="shared" si="2972"/>
        <v>0</v>
      </c>
      <c r="GJ636" s="227">
        <f t="shared" si="2972"/>
        <v>0</v>
      </c>
      <c r="GK636" s="227">
        <f t="shared" si="2972"/>
        <v>0</v>
      </c>
      <c r="GL636" s="227">
        <f t="shared" si="2972"/>
        <v>0</v>
      </c>
      <c r="GM636" s="227">
        <f t="shared" si="2972"/>
        <v>0</v>
      </c>
      <c r="GN636" s="227">
        <f t="shared" si="2972"/>
        <v>0</v>
      </c>
      <c r="GO636" s="227">
        <f t="shared" si="2972"/>
        <v>0</v>
      </c>
      <c r="GP636" s="227">
        <f t="shared" si="2972"/>
        <v>0</v>
      </c>
      <c r="GQ636" s="227">
        <f t="shared" si="2972"/>
        <v>0</v>
      </c>
      <c r="GR636" s="227">
        <f t="shared" si="2972"/>
        <v>0</v>
      </c>
      <c r="GS636" s="227">
        <f t="shared" si="2972"/>
        <v>0</v>
      </c>
      <c r="GT636" s="227">
        <f t="shared" si="2972"/>
        <v>0</v>
      </c>
      <c r="GU636" s="227">
        <f t="shared" si="2972"/>
        <v>0</v>
      </c>
      <c r="GV636" s="227">
        <f t="shared" si="2972"/>
        <v>0</v>
      </c>
      <c r="GW636" s="227">
        <f t="shared" si="2972"/>
        <v>0</v>
      </c>
      <c r="GX636" s="227">
        <f t="shared" si="2972"/>
        <v>0</v>
      </c>
      <c r="GY636" s="227">
        <f t="shared" si="2972"/>
        <v>0</v>
      </c>
      <c r="GZ636" s="227">
        <f t="shared" si="2972"/>
        <v>0</v>
      </c>
      <c r="HA636" s="227">
        <f t="shared" si="2972"/>
        <v>0</v>
      </c>
      <c r="HB636" s="227">
        <f t="shared" si="2972"/>
        <v>0</v>
      </c>
      <c r="HC636" s="227">
        <f t="shared" si="2972"/>
        <v>0</v>
      </c>
      <c r="HD636" s="227">
        <f t="shared" si="2972"/>
        <v>0</v>
      </c>
      <c r="HE636" s="227">
        <f t="shared" si="2972"/>
        <v>0</v>
      </c>
      <c r="HF636" s="227">
        <f t="shared" si="2972"/>
        <v>0</v>
      </c>
      <c r="HG636" s="227">
        <f t="shared" si="2972"/>
        <v>0</v>
      </c>
      <c r="HH636" s="227">
        <f t="shared" si="2972"/>
        <v>0</v>
      </c>
      <c r="HI636" s="227">
        <f t="shared" si="2972"/>
        <v>0</v>
      </c>
      <c r="HJ636" s="227">
        <f t="shared" si="2972"/>
        <v>0</v>
      </c>
      <c r="HK636" s="227">
        <f t="shared" si="2972"/>
        <v>0</v>
      </c>
      <c r="HL636" s="227">
        <f t="shared" si="2972"/>
        <v>0</v>
      </c>
      <c r="HM636" s="227">
        <f t="shared" si="2972"/>
        <v>0</v>
      </c>
      <c r="HN636" s="227">
        <f t="shared" si="2972"/>
        <v>0</v>
      </c>
      <c r="HO636" s="227">
        <f t="shared" si="2972"/>
        <v>0</v>
      </c>
      <c r="HP636" s="227">
        <f t="shared" si="2972"/>
        <v>0</v>
      </c>
      <c r="HQ636" s="227">
        <f t="shared" si="2972"/>
        <v>0</v>
      </c>
      <c r="HR636" s="227">
        <f t="shared" si="2972"/>
        <v>0</v>
      </c>
      <c r="HS636" s="227">
        <f t="shared" si="2972"/>
        <v>0</v>
      </c>
      <c r="HT636" s="227">
        <f t="shared" si="2972"/>
        <v>0</v>
      </c>
      <c r="HU636" s="227">
        <f t="shared" si="2972"/>
        <v>0</v>
      </c>
      <c r="HV636" s="227">
        <f t="shared" si="2972"/>
        <v>0</v>
      </c>
      <c r="HW636" s="227">
        <f t="shared" si="2972"/>
        <v>0</v>
      </c>
      <c r="HX636" s="227">
        <f t="shared" si="2972"/>
        <v>0</v>
      </c>
      <c r="HY636" s="227">
        <f t="shared" si="2972"/>
        <v>0</v>
      </c>
      <c r="HZ636" s="227">
        <f t="shared" si="2972"/>
        <v>0</v>
      </c>
      <c r="IA636" s="227">
        <f t="shared" si="2972"/>
        <v>0</v>
      </c>
      <c r="IB636" s="227">
        <f t="shared" si="2972"/>
        <v>0</v>
      </c>
      <c r="IC636" s="227">
        <f t="shared" si="2972"/>
        <v>0</v>
      </c>
      <c r="ID636" s="227">
        <f t="shared" si="2972"/>
        <v>0</v>
      </c>
      <c r="IE636" s="227">
        <f t="shared" si="2972"/>
        <v>0</v>
      </c>
      <c r="IF636" s="227">
        <f t="shared" si="2972"/>
        <v>0</v>
      </c>
      <c r="IG636" s="227">
        <f t="shared" si="2972"/>
        <v>0</v>
      </c>
      <c r="IH636" s="227">
        <f t="shared" si="2972"/>
        <v>0</v>
      </c>
      <c r="II636" s="227">
        <f t="shared" si="2972"/>
        <v>0</v>
      </c>
      <c r="IJ636" s="227">
        <f t="shared" si="2972"/>
        <v>0</v>
      </c>
      <c r="IK636" s="227">
        <f t="shared" si="2972"/>
        <v>0</v>
      </c>
      <c r="IL636" s="227">
        <f t="shared" si="2972"/>
        <v>0</v>
      </c>
      <c r="IM636" s="227">
        <f t="shared" si="2972"/>
        <v>0</v>
      </c>
      <c r="IN636" s="227">
        <f t="shared" si="2972"/>
        <v>0</v>
      </c>
      <c r="IO636" s="227">
        <f t="shared" si="2972"/>
        <v>0</v>
      </c>
      <c r="IP636" s="227">
        <f t="shared" ref="IP636:LA636" si="2973">$H636*IP633</f>
        <v>0</v>
      </c>
      <c r="IQ636" s="227">
        <f t="shared" si="2973"/>
        <v>0</v>
      </c>
      <c r="IR636" s="227">
        <f t="shared" si="2973"/>
        <v>0</v>
      </c>
      <c r="IS636" s="227">
        <f t="shared" si="2973"/>
        <v>0</v>
      </c>
      <c r="IT636" s="227">
        <f t="shared" si="2973"/>
        <v>0</v>
      </c>
      <c r="IU636" s="227">
        <f t="shared" si="2973"/>
        <v>0</v>
      </c>
      <c r="IV636" s="227">
        <f t="shared" si="2973"/>
        <v>0</v>
      </c>
      <c r="IW636" s="227">
        <f t="shared" si="2973"/>
        <v>0</v>
      </c>
      <c r="IX636" s="227">
        <f t="shared" si="2973"/>
        <v>0</v>
      </c>
      <c r="IY636" s="227">
        <f t="shared" si="2973"/>
        <v>0</v>
      </c>
      <c r="IZ636" s="227">
        <f t="shared" si="2973"/>
        <v>0</v>
      </c>
      <c r="JA636" s="227">
        <f t="shared" si="2973"/>
        <v>0</v>
      </c>
      <c r="JB636" s="227">
        <f t="shared" si="2973"/>
        <v>0</v>
      </c>
      <c r="JC636" s="227">
        <f t="shared" si="2973"/>
        <v>0</v>
      </c>
      <c r="JD636" s="227">
        <f t="shared" si="2973"/>
        <v>0</v>
      </c>
      <c r="JE636" s="227">
        <f t="shared" si="2973"/>
        <v>0</v>
      </c>
      <c r="JF636" s="227">
        <f t="shared" si="2973"/>
        <v>0</v>
      </c>
      <c r="JG636" s="227">
        <f t="shared" si="2973"/>
        <v>0</v>
      </c>
      <c r="JH636" s="227">
        <f t="shared" si="2973"/>
        <v>0</v>
      </c>
      <c r="JI636" s="227">
        <f t="shared" si="2973"/>
        <v>0</v>
      </c>
      <c r="JJ636" s="227">
        <f t="shared" si="2973"/>
        <v>0</v>
      </c>
      <c r="JK636" s="227">
        <f t="shared" si="2973"/>
        <v>0</v>
      </c>
      <c r="JL636" s="227">
        <f t="shared" si="2973"/>
        <v>0</v>
      </c>
      <c r="JM636" s="227">
        <f t="shared" si="2973"/>
        <v>0</v>
      </c>
      <c r="JN636" s="227">
        <f t="shared" si="2973"/>
        <v>0</v>
      </c>
      <c r="JO636" s="227">
        <f t="shared" si="2973"/>
        <v>0</v>
      </c>
      <c r="JP636" s="227">
        <f t="shared" si="2973"/>
        <v>0</v>
      </c>
      <c r="JQ636" s="227">
        <f t="shared" si="2973"/>
        <v>0</v>
      </c>
      <c r="JR636" s="227">
        <f t="shared" si="2973"/>
        <v>0</v>
      </c>
      <c r="JS636" s="227">
        <f t="shared" si="2973"/>
        <v>0</v>
      </c>
      <c r="JT636" s="227">
        <f t="shared" si="2973"/>
        <v>0</v>
      </c>
      <c r="JU636" s="227">
        <f t="shared" si="2973"/>
        <v>0</v>
      </c>
      <c r="JV636" s="227">
        <f t="shared" si="2973"/>
        <v>0</v>
      </c>
      <c r="JW636" s="227">
        <f t="shared" si="2973"/>
        <v>0</v>
      </c>
      <c r="JX636" s="227">
        <f t="shared" si="2973"/>
        <v>0</v>
      </c>
      <c r="JY636" s="227">
        <f t="shared" si="2973"/>
        <v>0</v>
      </c>
      <c r="JZ636" s="227">
        <f t="shared" si="2973"/>
        <v>0</v>
      </c>
      <c r="KA636" s="227">
        <f t="shared" si="2973"/>
        <v>0</v>
      </c>
      <c r="KB636" s="227">
        <f t="shared" si="2973"/>
        <v>0</v>
      </c>
      <c r="KC636" s="227">
        <f t="shared" si="2973"/>
        <v>0</v>
      </c>
      <c r="KD636" s="227">
        <f t="shared" si="2973"/>
        <v>0</v>
      </c>
      <c r="KE636" s="227">
        <f t="shared" si="2973"/>
        <v>0</v>
      </c>
      <c r="KF636" s="227">
        <f t="shared" si="2973"/>
        <v>0</v>
      </c>
      <c r="KG636" s="227">
        <f t="shared" si="2973"/>
        <v>0</v>
      </c>
      <c r="KH636" s="227">
        <f t="shared" si="2973"/>
        <v>0</v>
      </c>
      <c r="KI636" s="227">
        <f t="shared" si="2973"/>
        <v>0</v>
      </c>
      <c r="KJ636" s="227">
        <f t="shared" si="2973"/>
        <v>0</v>
      </c>
      <c r="KK636" s="227">
        <f t="shared" si="2973"/>
        <v>0</v>
      </c>
      <c r="KL636" s="227">
        <f t="shared" si="2973"/>
        <v>0</v>
      </c>
      <c r="KM636" s="227">
        <f t="shared" si="2973"/>
        <v>0</v>
      </c>
      <c r="KN636" s="227">
        <f t="shared" si="2973"/>
        <v>0</v>
      </c>
      <c r="KO636" s="227">
        <f t="shared" si="2973"/>
        <v>0</v>
      </c>
      <c r="KP636" s="227">
        <f t="shared" si="2973"/>
        <v>0</v>
      </c>
      <c r="KQ636" s="227">
        <f t="shared" si="2973"/>
        <v>0</v>
      </c>
      <c r="KR636" s="227">
        <f t="shared" si="2973"/>
        <v>0</v>
      </c>
      <c r="KS636" s="227">
        <f t="shared" si="2973"/>
        <v>0</v>
      </c>
      <c r="KT636" s="227">
        <f t="shared" si="2973"/>
        <v>0</v>
      </c>
      <c r="KU636" s="227">
        <f t="shared" si="2973"/>
        <v>0</v>
      </c>
      <c r="KV636" s="227">
        <f t="shared" si="2973"/>
        <v>0</v>
      </c>
      <c r="KW636" s="227">
        <f t="shared" si="2973"/>
        <v>0</v>
      </c>
      <c r="KX636" s="227">
        <f t="shared" si="2973"/>
        <v>0</v>
      </c>
      <c r="KY636" s="227">
        <f t="shared" si="2973"/>
        <v>0</v>
      </c>
      <c r="KZ636" s="227">
        <f t="shared" si="2973"/>
        <v>0</v>
      </c>
      <c r="LA636" s="227">
        <f t="shared" si="2973"/>
        <v>0</v>
      </c>
      <c r="LB636" s="227">
        <f t="shared" ref="LB636:NM636" si="2974">$H636*LB633</f>
        <v>0</v>
      </c>
      <c r="LC636" s="227">
        <f t="shared" si="2974"/>
        <v>0</v>
      </c>
      <c r="LD636" s="227">
        <f t="shared" si="2974"/>
        <v>0</v>
      </c>
      <c r="LE636" s="227">
        <f t="shared" si="2974"/>
        <v>0</v>
      </c>
      <c r="LF636" s="227">
        <f t="shared" si="2974"/>
        <v>0</v>
      </c>
      <c r="LG636" s="227">
        <f t="shared" si="2974"/>
        <v>0</v>
      </c>
      <c r="LH636" s="227">
        <f t="shared" si="2974"/>
        <v>0</v>
      </c>
      <c r="LI636" s="227">
        <f t="shared" si="2974"/>
        <v>0</v>
      </c>
      <c r="LJ636" s="227">
        <f t="shared" si="2974"/>
        <v>0</v>
      </c>
      <c r="LK636" s="227">
        <f t="shared" si="2974"/>
        <v>0</v>
      </c>
      <c r="LL636" s="227">
        <f t="shared" si="2974"/>
        <v>0</v>
      </c>
      <c r="LM636" s="227">
        <f t="shared" si="2974"/>
        <v>0</v>
      </c>
      <c r="LN636" s="227">
        <f t="shared" si="2974"/>
        <v>0</v>
      </c>
      <c r="LO636" s="227">
        <f t="shared" si="2974"/>
        <v>0</v>
      </c>
      <c r="LP636" s="227">
        <f t="shared" si="2974"/>
        <v>0</v>
      </c>
      <c r="LQ636" s="227">
        <f t="shared" si="2974"/>
        <v>0</v>
      </c>
      <c r="LR636" s="227">
        <f t="shared" si="2974"/>
        <v>0</v>
      </c>
      <c r="LS636" s="227">
        <f t="shared" si="2974"/>
        <v>0</v>
      </c>
      <c r="LT636" s="227">
        <f t="shared" si="2974"/>
        <v>0</v>
      </c>
      <c r="LU636" s="227">
        <f t="shared" si="2974"/>
        <v>0</v>
      </c>
      <c r="LV636" s="227">
        <f t="shared" si="2974"/>
        <v>0</v>
      </c>
      <c r="LW636" s="227">
        <f t="shared" si="2974"/>
        <v>0</v>
      </c>
      <c r="LX636" s="227">
        <f t="shared" si="2974"/>
        <v>0</v>
      </c>
      <c r="LY636" s="227">
        <f t="shared" si="2974"/>
        <v>0</v>
      </c>
      <c r="LZ636" s="227">
        <f t="shared" si="2974"/>
        <v>0</v>
      </c>
      <c r="MA636" s="227">
        <f t="shared" si="2974"/>
        <v>0</v>
      </c>
      <c r="MB636" s="227">
        <f t="shared" si="2974"/>
        <v>0</v>
      </c>
      <c r="MC636" s="227">
        <f t="shared" si="2974"/>
        <v>0</v>
      </c>
      <c r="MD636" s="227">
        <f t="shared" si="2974"/>
        <v>0</v>
      </c>
      <c r="ME636" s="227">
        <f t="shared" si="2974"/>
        <v>0</v>
      </c>
      <c r="MF636" s="227">
        <f t="shared" si="2974"/>
        <v>0</v>
      </c>
      <c r="MG636" s="227">
        <f t="shared" si="2974"/>
        <v>0</v>
      </c>
      <c r="MH636" s="227">
        <f t="shared" si="2974"/>
        <v>0</v>
      </c>
      <c r="MI636" s="227">
        <f t="shared" si="2974"/>
        <v>0</v>
      </c>
      <c r="MJ636" s="227">
        <f t="shared" si="2974"/>
        <v>0</v>
      </c>
      <c r="MK636" s="227">
        <f t="shared" si="2974"/>
        <v>0</v>
      </c>
      <c r="ML636" s="227">
        <f t="shared" si="2974"/>
        <v>0</v>
      </c>
      <c r="MM636" s="227">
        <f t="shared" si="2974"/>
        <v>0</v>
      </c>
      <c r="MN636" s="227">
        <f t="shared" si="2974"/>
        <v>0</v>
      </c>
      <c r="MO636" s="227">
        <f t="shared" si="2974"/>
        <v>0</v>
      </c>
      <c r="MP636" s="227">
        <f t="shared" si="2974"/>
        <v>0</v>
      </c>
      <c r="MQ636" s="227">
        <f t="shared" si="2974"/>
        <v>0</v>
      </c>
      <c r="MR636" s="227">
        <f t="shared" si="2974"/>
        <v>0</v>
      </c>
      <c r="MS636" s="227">
        <f t="shared" si="2974"/>
        <v>0</v>
      </c>
      <c r="MT636" s="227">
        <f t="shared" si="2974"/>
        <v>0</v>
      </c>
      <c r="MU636" s="227">
        <f t="shared" si="2974"/>
        <v>0</v>
      </c>
      <c r="MV636" s="227">
        <f t="shared" si="2974"/>
        <v>0</v>
      </c>
      <c r="MW636" s="227">
        <f t="shared" si="2974"/>
        <v>0</v>
      </c>
      <c r="MX636" s="227">
        <f t="shared" si="2974"/>
        <v>0</v>
      </c>
      <c r="MY636" s="227">
        <f t="shared" si="2974"/>
        <v>0</v>
      </c>
      <c r="MZ636" s="227">
        <f t="shared" si="2974"/>
        <v>0</v>
      </c>
      <c r="NA636" s="227">
        <f t="shared" si="2974"/>
        <v>0</v>
      </c>
      <c r="NB636" s="227">
        <f t="shared" si="2974"/>
        <v>0</v>
      </c>
      <c r="NC636" s="227">
        <f t="shared" si="2974"/>
        <v>0</v>
      </c>
      <c r="ND636" s="227">
        <f t="shared" si="2974"/>
        <v>0</v>
      </c>
      <c r="NE636" s="227">
        <f t="shared" si="2974"/>
        <v>0</v>
      </c>
      <c r="NF636" s="227">
        <f t="shared" si="2974"/>
        <v>0</v>
      </c>
      <c r="NG636" s="227">
        <f t="shared" si="2974"/>
        <v>0</v>
      </c>
      <c r="NH636" s="227">
        <f t="shared" si="2974"/>
        <v>0</v>
      </c>
      <c r="NI636" s="227">
        <f t="shared" si="2974"/>
        <v>0</v>
      </c>
      <c r="NJ636" s="227">
        <f t="shared" si="2974"/>
        <v>0</v>
      </c>
      <c r="NK636" s="227">
        <f t="shared" si="2974"/>
        <v>0</v>
      </c>
      <c r="NL636" s="227">
        <f t="shared" si="2974"/>
        <v>0</v>
      </c>
      <c r="NM636" s="227">
        <f t="shared" si="2974"/>
        <v>0</v>
      </c>
      <c r="NN636" s="227">
        <f t="shared" ref="NN636:PA636" si="2975">$H636*NN633</f>
        <v>0</v>
      </c>
      <c r="NO636" s="227">
        <f t="shared" si="2975"/>
        <v>0</v>
      </c>
      <c r="NP636" s="227">
        <f t="shared" si="2975"/>
        <v>0</v>
      </c>
      <c r="NQ636" s="227">
        <f t="shared" si="2975"/>
        <v>0</v>
      </c>
      <c r="NR636" s="227">
        <f t="shared" si="2975"/>
        <v>0</v>
      </c>
      <c r="NS636" s="227">
        <f t="shared" si="2975"/>
        <v>0</v>
      </c>
      <c r="NT636" s="227">
        <f t="shared" si="2975"/>
        <v>0</v>
      </c>
      <c r="NU636" s="227">
        <f t="shared" si="2975"/>
        <v>0</v>
      </c>
      <c r="NV636" s="227">
        <f t="shared" si="2975"/>
        <v>0</v>
      </c>
      <c r="NW636" s="227">
        <f t="shared" si="2975"/>
        <v>0</v>
      </c>
      <c r="NX636" s="227">
        <f t="shared" si="2975"/>
        <v>0</v>
      </c>
      <c r="NY636" s="227">
        <f t="shared" si="2975"/>
        <v>0</v>
      </c>
      <c r="NZ636" s="227">
        <f t="shared" si="2975"/>
        <v>0</v>
      </c>
      <c r="OA636" s="227">
        <f t="shared" si="2975"/>
        <v>0</v>
      </c>
      <c r="OB636" s="227">
        <f t="shared" si="2975"/>
        <v>0</v>
      </c>
      <c r="OC636" s="227">
        <f t="shared" si="2975"/>
        <v>0</v>
      </c>
      <c r="OD636" s="227">
        <f t="shared" si="2975"/>
        <v>0</v>
      </c>
      <c r="OE636" s="227">
        <f t="shared" si="2975"/>
        <v>0</v>
      </c>
      <c r="OF636" s="227">
        <f t="shared" si="2975"/>
        <v>0</v>
      </c>
      <c r="OG636" s="227">
        <f t="shared" si="2975"/>
        <v>0</v>
      </c>
      <c r="OH636" s="227">
        <f t="shared" si="2975"/>
        <v>0</v>
      </c>
      <c r="OI636" s="227">
        <f t="shared" si="2975"/>
        <v>0</v>
      </c>
      <c r="OJ636" s="227">
        <f t="shared" si="2975"/>
        <v>0</v>
      </c>
      <c r="OK636" s="227">
        <f t="shared" si="2975"/>
        <v>0</v>
      </c>
      <c r="OL636" s="227">
        <f t="shared" si="2975"/>
        <v>0</v>
      </c>
      <c r="OM636" s="227">
        <f t="shared" si="2975"/>
        <v>0</v>
      </c>
      <c r="ON636" s="227">
        <f t="shared" si="2975"/>
        <v>0</v>
      </c>
      <c r="OO636" s="227">
        <f t="shared" si="2975"/>
        <v>0</v>
      </c>
      <c r="OP636" s="227">
        <f t="shared" si="2975"/>
        <v>0</v>
      </c>
      <c r="OQ636" s="227">
        <f t="shared" si="2975"/>
        <v>0</v>
      </c>
      <c r="OR636" s="227">
        <f t="shared" si="2975"/>
        <v>0</v>
      </c>
      <c r="OS636" s="227">
        <f t="shared" si="2975"/>
        <v>0</v>
      </c>
      <c r="OT636" s="227">
        <f t="shared" si="2975"/>
        <v>0</v>
      </c>
      <c r="OU636" s="227">
        <f t="shared" si="2975"/>
        <v>0</v>
      </c>
      <c r="OV636" s="227">
        <f t="shared" si="2975"/>
        <v>0</v>
      </c>
      <c r="OW636" s="227">
        <f t="shared" si="2975"/>
        <v>0</v>
      </c>
      <c r="OX636" s="227">
        <f t="shared" si="2975"/>
        <v>0</v>
      </c>
      <c r="OY636" s="227">
        <f t="shared" si="2975"/>
        <v>0</v>
      </c>
      <c r="OZ636" s="227">
        <f t="shared" si="2975"/>
        <v>0</v>
      </c>
      <c r="PA636" s="227">
        <f t="shared" si="2975"/>
        <v>0</v>
      </c>
    </row>
    <row r="637" spans="1:417" ht="15" customHeight="1" x14ac:dyDescent="0.25">
      <c r="A637" s="525">
        <f t="shared" si="2946"/>
        <v>29</v>
      </c>
      <c r="B637" s="525" t="str">
        <f>INDEX('B12 ID ALL Exit Fees'!$S$2:$GA$2,1,MATCH($A637,'B12 ID ALL Exit Fees'!$S$1:$GA$1,0))</f>
        <v>San Luis Valley REA</v>
      </c>
      <c r="C637" s="216">
        <f t="shared" si="2954"/>
        <v>426</v>
      </c>
      <c r="E637" s="208" t="s">
        <v>393</v>
      </c>
      <c r="L637" s="417"/>
      <c r="P637" s="215" t="s">
        <v>313</v>
      </c>
      <c r="T637" s="215" t="str">
        <f>"["&amp;$C634&amp;"]*["&amp;$C635&amp;"]*["&amp;$C636&amp;"]"</f>
        <v>[423]*[424]*[425]</v>
      </c>
      <c r="W637" s="228"/>
      <c r="X637" s="411">
        <f>SUM($AA637:$BD637)</f>
        <v>0</v>
      </c>
      <c r="Y637" s="228"/>
      <c r="AA637" s="411">
        <f t="shared" ref="AA637:BD639" si="2976">SUMIFS($BF637:$PA637,$BF$3:$PA$3,AA$3)</f>
        <v>0</v>
      </c>
      <c r="AB637" s="411">
        <f t="shared" si="2976"/>
        <v>0</v>
      </c>
      <c r="AC637" s="411">
        <f t="shared" si="2976"/>
        <v>0</v>
      </c>
      <c r="AD637" s="411">
        <f t="shared" si="2976"/>
        <v>0</v>
      </c>
      <c r="AE637" s="411">
        <f t="shared" si="2976"/>
        <v>0</v>
      </c>
      <c r="AF637" s="411">
        <f t="shared" si="2976"/>
        <v>0</v>
      </c>
      <c r="AG637" s="411">
        <f t="shared" si="2976"/>
        <v>0</v>
      </c>
      <c r="AH637" s="411">
        <f t="shared" si="2976"/>
        <v>0</v>
      </c>
      <c r="AI637" s="411">
        <f t="shared" si="2976"/>
        <v>0</v>
      </c>
      <c r="AJ637" s="411">
        <f t="shared" si="2976"/>
        <v>0</v>
      </c>
      <c r="AK637" s="411">
        <f t="shared" si="2976"/>
        <v>0</v>
      </c>
      <c r="AL637" s="411">
        <f t="shared" si="2976"/>
        <v>0</v>
      </c>
      <c r="AM637" s="411">
        <f t="shared" si="2976"/>
        <v>0</v>
      </c>
      <c r="AN637" s="411">
        <f t="shared" si="2976"/>
        <v>0</v>
      </c>
      <c r="AO637" s="411">
        <f t="shared" si="2976"/>
        <v>0</v>
      </c>
      <c r="AP637" s="411">
        <f t="shared" si="2976"/>
        <v>0</v>
      </c>
      <c r="AQ637" s="411">
        <f t="shared" si="2976"/>
        <v>0</v>
      </c>
      <c r="AR637" s="411">
        <f t="shared" si="2976"/>
        <v>0</v>
      </c>
      <c r="AS637" s="411">
        <f t="shared" si="2976"/>
        <v>0</v>
      </c>
      <c r="AT637" s="411">
        <f t="shared" si="2976"/>
        <v>0</v>
      </c>
      <c r="AU637" s="411">
        <f t="shared" si="2976"/>
        <v>0</v>
      </c>
      <c r="AV637" s="411">
        <f t="shared" si="2976"/>
        <v>0</v>
      </c>
      <c r="AW637" s="411">
        <f t="shared" si="2976"/>
        <v>0</v>
      </c>
      <c r="AX637" s="411">
        <f t="shared" si="2976"/>
        <v>0</v>
      </c>
      <c r="AY637" s="411">
        <f t="shared" si="2976"/>
        <v>0</v>
      </c>
      <c r="AZ637" s="411">
        <f t="shared" si="2976"/>
        <v>0</v>
      </c>
      <c r="BA637" s="411">
        <f t="shared" si="2976"/>
        <v>0</v>
      </c>
      <c r="BB637" s="411">
        <f t="shared" si="2976"/>
        <v>0</v>
      </c>
      <c r="BC637" s="411">
        <f t="shared" si="2976"/>
        <v>0</v>
      </c>
      <c r="BD637" s="411">
        <f t="shared" si="2976"/>
        <v>0</v>
      </c>
      <c r="BF637" s="415">
        <f>BF634*BF635*BF636</f>
        <v>0</v>
      </c>
      <c r="BG637" s="415">
        <f t="shared" ref="BG637:DR637" si="2977">BG634*BG635*BG636</f>
        <v>0</v>
      </c>
      <c r="BH637" s="415">
        <f t="shared" si="2977"/>
        <v>0</v>
      </c>
      <c r="BI637" s="415">
        <f t="shared" si="2977"/>
        <v>0</v>
      </c>
      <c r="BJ637" s="415">
        <f t="shared" si="2977"/>
        <v>0</v>
      </c>
      <c r="BK637" s="415">
        <f t="shared" si="2977"/>
        <v>0</v>
      </c>
      <c r="BL637" s="415">
        <f t="shared" si="2977"/>
        <v>0</v>
      </c>
      <c r="BM637" s="415">
        <f t="shared" si="2977"/>
        <v>0</v>
      </c>
      <c r="BN637" s="415">
        <f t="shared" si="2977"/>
        <v>0</v>
      </c>
      <c r="BO637" s="415">
        <f t="shared" si="2977"/>
        <v>0</v>
      </c>
      <c r="BP637" s="415">
        <f t="shared" si="2977"/>
        <v>0</v>
      </c>
      <c r="BQ637" s="415">
        <f t="shared" si="2977"/>
        <v>0</v>
      </c>
      <c r="BR637" s="415">
        <f t="shared" si="2977"/>
        <v>0</v>
      </c>
      <c r="BS637" s="415">
        <f t="shared" si="2977"/>
        <v>0</v>
      </c>
      <c r="BT637" s="415">
        <f t="shared" si="2977"/>
        <v>0</v>
      </c>
      <c r="BU637" s="415">
        <f t="shared" si="2977"/>
        <v>0</v>
      </c>
      <c r="BV637" s="415">
        <f t="shared" si="2977"/>
        <v>0</v>
      </c>
      <c r="BW637" s="415">
        <f t="shared" si="2977"/>
        <v>0</v>
      </c>
      <c r="BX637" s="415">
        <f t="shared" si="2977"/>
        <v>0</v>
      </c>
      <c r="BY637" s="415">
        <f t="shared" si="2977"/>
        <v>0</v>
      </c>
      <c r="BZ637" s="415">
        <f t="shared" si="2977"/>
        <v>0</v>
      </c>
      <c r="CA637" s="415">
        <f t="shared" si="2977"/>
        <v>0</v>
      </c>
      <c r="CB637" s="415">
        <f t="shared" si="2977"/>
        <v>0</v>
      </c>
      <c r="CC637" s="415">
        <f t="shared" si="2977"/>
        <v>0</v>
      </c>
      <c r="CD637" s="415">
        <f t="shared" si="2977"/>
        <v>0</v>
      </c>
      <c r="CE637" s="415">
        <f t="shared" si="2977"/>
        <v>0</v>
      </c>
      <c r="CF637" s="415">
        <f t="shared" si="2977"/>
        <v>0</v>
      </c>
      <c r="CG637" s="415">
        <f t="shared" si="2977"/>
        <v>0</v>
      </c>
      <c r="CH637" s="415">
        <f t="shared" si="2977"/>
        <v>0</v>
      </c>
      <c r="CI637" s="415">
        <f t="shared" si="2977"/>
        <v>0</v>
      </c>
      <c r="CJ637" s="415">
        <f t="shared" si="2977"/>
        <v>0</v>
      </c>
      <c r="CK637" s="415">
        <f t="shared" si="2977"/>
        <v>0</v>
      </c>
      <c r="CL637" s="415">
        <f t="shared" si="2977"/>
        <v>0</v>
      </c>
      <c r="CM637" s="415">
        <f t="shared" si="2977"/>
        <v>0</v>
      </c>
      <c r="CN637" s="415">
        <f t="shared" si="2977"/>
        <v>0</v>
      </c>
      <c r="CO637" s="415">
        <f t="shared" si="2977"/>
        <v>0</v>
      </c>
      <c r="CP637" s="415">
        <f t="shared" si="2977"/>
        <v>0</v>
      </c>
      <c r="CQ637" s="415">
        <f t="shared" si="2977"/>
        <v>0</v>
      </c>
      <c r="CR637" s="415">
        <f t="shared" si="2977"/>
        <v>0</v>
      </c>
      <c r="CS637" s="415">
        <f t="shared" si="2977"/>
        <v>0</v>
      </c>
      <c r="CT637" s="415">
        <f t="shared" si="2977"/>
        <v>0</v>
      </c>
      <c r="CU637" s="415">
        <f t="shared" si="2977"/>
        <v>0</v>
      </c>
      <c r="CV637" s="415">
        <f t="shared" si="2977"/>
        <v>0</v>
      </c>
      <c r="CW637" s="415">
        <f t="shared" si="2977"/>
        <v>0</v>
      </c>
      <c r="CX637" s="415">
        <f t="shared" si="2977"/>
        <v>0</v>
      </c>
      <c r="CY637" s="415">
        <f t="shared" si="2977"/>
        <v>0</v>
      </c>
      <c r="CZ637" s="415">
        <f t="shared" si="2977"/>
        <v>0</v>
      </c>
      <c r="DA637" s="415">
        <f t="shared" si="2977"/>
        <v>0</v>
      </c>
      <c r="DB637" s="415">
        <f t="shared" si="2977"/>
        <v>0</v>
      </c>
      <c r="DC637" s="415">
        <f t="shared" si="2977"/>
        <v>0</v>
      </c>
      <c r="DD637" s="415">
        <f t="shared" si="2977"/>
        <v>0</v>
      </c>
      <c r="DE637" s="415">
        <f t="shared" si="2977"/>
        <v>0</v>
      </c>
      <c r="DF637" s="415">
        <f t="shared" si="2977"/>
        <v>0</v>
      </c>
      <c r="DG637" s="415">
        <f t="shared" si="2977"/>
        <v>0</v>
      </c>
      <c r="DH637" s="415">
        <f t="shared" si="2977"/>
        <v>0</v>
      </c>
      <c r="DI637" s="415">
        <f t="shared" si="2977"/>
        <v>0</v>
      </c>
      <c r="DJ637" s="415">
        <f t="shared" si="2977"/>
        <v>0</v>
      </c>
      <c r="DK637" s="415">
        <f t="shared" si="2977"/>
        <v>0</v>
      </c>
      <c r="DL637" s="415">
        <f t="shared" si="2977"/>
        <v>0</v>
      </c>
      <c r="DM637" s="415">
        <f t="shared" si="2977"/>
        <v>0</v>
      </c>
      <c r="DN637" s="415">
        <f t="shared" si="2977"/>
        <v>0</v>
      </c>
      <c r="DO637" s="415">
        <f t="shared" si="2977"/>
        <v>0</v>
      </c>
      <c r="DP637" s="415">
        <f t="shared" si="2977"/>
        <v>0</v>
      </c>
      <c r="DQ637" s="415">
        <f t="shared" si="2977"/>
        <v>0</v>
      </c>
      <c r="DR637" s="415">
        <f t="shared" si="2977"/>
        <v>0</v>
      </c>
      <c r="DS637" s="415">
        <f t="shared" ref="DS637:GD637" si="2978">DS634*DS635*DS636</f>
        <v>0</v>
      </c>
      <c r="DT637" s="415">
        <f t="shared" si="2978"/>
        <v>0</v>
      </c>
      <c r="DU637" s="415">
        <f t="shared" si="2978"/>
        <v>0</v>
      </c>
      <c r="DV637" s="415">
        <f t="shared" si="2978"/>
        <v>0</v>
      </c>
      <c r="DW637" s="415">
        <f t="shared" si="2978"/>
        <v>0</v>
      </c>
      <c r="DX637" s="415">
        <f t="shared" si="2978"/>
        <v>0</v>
      </c>
      <c r="DY637" s="415">
        <f t="shared" si="2978"/>
        <v>0</v>
      </c>
      <c r="DZ637" s="415">
        <f t="shared" si="2978"/>
        <v>0</v>
      </c>
      <c r="EA637" s="415">
        <f t="shared" si="2978"/>
        <v>0</v>
      </c>
      <c r="EB637" s="415">
        <f t="shared" si="2978"/>
        <v>0</v>
      </c>
      <c r="EC637" s="415">
        <f t="shared" si="2978"/>
        <v>0</v>
      </c>
      <c r="ED637" s="415">
        <f t="shared" si="2978"/>
        <v>0</v>
      </c>
      <c r="EE637" s="415">
        <f t="shared" si="2978"/>
        <v>0</v>
      </c>
      <c r="EF637" s="415">
        <f t="shared" si="2978"/>
        <v>0</v>
      </c>
      <c r="EG637" s="415">
        <f t="shared" si="2978"/>
        <v>0</v>
      </c>
      <c r="EH637" s="415">
        <f t="shared" si="2978"/>
        <v>0</v>
      </c>
      <c r="EI637" s="415">
        <f t="shared" si="2978"/>
        <v>0</v>
      </c>
      <c r="EJ637" s="415">
        <f t="shared" si="2978"/>
        <v>0</v>
      </c>
      <c r="EK637" s="415">
        <f t="shared" si="2978"/>
        <v>0</v>
      </c>
      <c r="EL637" s="415">
        <f t="shared" si="2978"/>
        <v>0</v>
      </c>
      <c r="EM637" s="415">
        <f t="shared" si="2978"/>
        <v>0</v>
      </c>
      <c r="EN637" s="415">
        <f t="shared" si="2978"/>
        <v>0</v>
      </c>
      <c r="EO637" s="415">
        <f t="shared" si="2978"/>
        <v>0</v>
      </c>
      <c r="EP637" s="415">
        <f t="shared" si="2978"/>
        <v>0</v>
      </c>
      <c r="EQ637" s="415">
        <f t="shared" si="2978"/>
        <v>0</v>
      </c>
      <c r="ER637" s="415">
        <f t="shared" si="2978"/>
        <v>0</v>
      </c>
      <c r="ES637" s="415">
        <f t="shared" si="2978"/>
        <v>0</v>
      </c>
      <c r="ET637" s="415">
        <f t="shared" si="2978"/>
        <v>0</v>
      </c>
      <c r="EU637" s="415">
        <f t="shared" si="2978"/>
        <v>0</v>
      </c>
      <c r="EV637" s="415">
        <f t="shared" si="2978"/>
        <v>0</v>
      </c>
      <c r="EW637" s="415">
        <f t="shared" si="2978"/>
        <v>0</v>
      </c>
      <c r="EX637" s="415">
        <f t="shared" si="2978"/>
        <v>0</v>
      </c>
      <c r="EY637" s="415">
        <f t="shared" si="2978"/>
        <v>0</v>
      </c>
      <c r="EZ637" s="415">
        <f t="shared" si="2978"/>
        <v>0</v>
      </c>
      <c r="FA637" s="415">
        <f t="shared" si="2978"/>
        <v>0</v>
      </c>
      <c r="FB637" s="415">
        <f t="shared" si="2978"/>
        <v>0</v>
      </c>
      <c r="FC637" s="415">
        <f t="shared" si="2978"/>
        <v>0</v>
      </c>
      <c r="FD637" s="415">
        <f t="shared" si="2978"/>
        <v>0</v>
      </c>
      <c r="FE637" s="415">
        <f t="shared" si="2978"/>
        <v>0</v>
      </c>
      <c r="FF637" s="415">
        <f t="shared" si="2978"/>
        <v>0</v>
      </c>
      <c r="FG637" s="415">
        <f t="shared" si="2978"/>
        <v>0</v>
      </c>
      <c r="FH637" s="415">
        <f t="shared" si="2978"/>
        <v>0</v>
      </c>
      <c r="FI637" s="415">
        <f t="shared" si="2978"/>
        <v>0</v>
      </c>
      <c r="FJ637" s="415">
        <f t="shared" si="2978"/>
        <v>0</v>
      </c>
      <c r="FK637" s="415">
        <f t="shared" si="2978"/>
        <v>0</v>
      </c>
      <c r="FL637" s="415">
        <f t="shared" si="2978"/>
        <v>0</v>
      </c>
      <c r="FM637" s="415">
        <f t="shared" si="2978"/>
        <v>0</v>
      </c>
      <c r="FN637" s="415">
        <f t="shared" si="2978"/>
        <v>0</v>
      </c>
      <c r="FO637" s="415">
        <f t="shared" si="2978"/>
        <v>0</v>
      </c>
      <c r="FP637" s="415">
        <f t="shared" si="2978"/>
        <v>0</v>
      </c>
      <c r="FQ637" s="415">
        <f t="shared" si="2978"/>
        <v>0</v>
      </c>
      <c r="FR637" s="415">
        <f t="shared" si="2978"/>
        <v>0</v>
      </c>
      <c r="FS637" s="415">
        <f t="shared" si="2978"/>
        <v>0</v>
      </c>
      <c r="FT637" s="415">
        <f t="shared" si="2978"/>
        <v>0</v>
      </c>
      <c r="FU637" s="415">
        <f t="shared" si="2978"/>
        <v>0</v>
      </c>
      <c r="FV637" s="415">
        <f t="shared" si="2978"/>
        <v>0</v>
      </c>
      <c r="FW637" s="415">
        <f t="shared" si="2978"/>
        <v>0</v>
      </c>
      <c r="FX637" s="415">
        <f t="shared" si="2978"/>
        <v>0</v>
      </c>
      <c r="FY637" s="415">
        <f t="shared" si="2978"/>
        <v>0</v>
      </c>
      <c r="FZ637" s="415">
        <f t="shared" si="2978"/>
        <v>0</v>
      </c>
      <c r="GA637" s="415">
        <f t="shared" si="2978"/>
        <v>0</v>
      </c>
      <c r="GB637" s="415">
        <f t="shared" si="2978"/>
        <v>0</v>
      </c>
      <c r="GC637" s="415">
        <f t="shared" si="2978"/>
        <v>0</v>
      </c>
      <c r="GD637" s="415">
        <f t="shared" si="2978"/>
        <v>0</v>
      </c>
      <c r="GE637" s="415">
        <f t="shared" ref="GE637:IP637" si="2979">GE634*GE635*GE636</f>
        <v>0</v>
      </c>
      <c r="GF637" s="415">
        <f t="shared" si="2979"/>
        <v>0</v>
      </c>
      <c r="GG637" s="415">
        <f t="shared" si="2979"/>
        <v>0</v>
      </c>
      <c r="GH637" s="415">
        <f t="shared" si="2979"/>
        <v>0</v>
      </c>
      <c r="GI637" s="415">
        <f t="shared" si="2979"/>
        <v>0</v>
      </c>
      <c r="GJ637" s="415">
        <f t="shared" si="2979"/>
        <v>0</v>
      </c>
      <c r="GK637" s="415">
        <f t="shared" si="2979"/>
        <v>0</v>
      </c>
      <c r="GL637" s="415">
        <f t="shared" si="2979"/>
        <v>0</v>
      </c>
      <c r="GM637" s="415">
        <f t="shared" si="2979"/>
        <v>0</v>
      </c>
      <c r="GN637" s="415">
        <f t="shared" si="2979"/>
        <v>0</v>
      </c>
      <c r="GO637" s="415">
        <f t="shared" si="2979"/>
        <v>0</v>
      </c>
      <c r="GP637" s="415">
        <f t="shared" si="2979"/>
        <v>0</v>
      </c>
      <c r="GQ637" s="415">
        <f t="shared" si="2979"/>
        <v>0</v>
      </c>
      <c r="GR637" s="415">
        <f t="shared" si="2979"/>
        <v>0</v>
      </c>
      <c r="GS637" s="415">
        <f t="shared" si="2979"/>
        <v>0</v>
      </c>
      <c r="GT637" s="415">
        <f t="shared" si="2979"/>
        <v>0</v>
      </c>
      <c r="GU637" s="415">
        <f t="shared" si="2979"/>
        <v>0</v>
      </c>
      <c r="GV637" s="415">
        <f t="shared" si="2979"/>
        <v>0</v>
      </c>
      <c r="GW637" s="415">
        <f t="shared" si="2979"/>
        <v>0</v>
      </c>
      <c r="GX637" s="415">
        <f t="shared" si="2979"/>
        <v>0</v>
      </c>
      <c r="GY637" s="415">
        <f t="shared" si="2979"/>
        <v>0</v>
      </c>
      <c r="GZ637" s="415">
        <f t="shared" si="2979"/>
        <v>0</v>
      </c>
      <c r="HA637" s="415">
        <f t="shared" si="2979"/>
        <v>0</v>
      </c>
      <c r="HB637" s="415">
        <f t="shared" si="2979"/>
        <v>0</v>
      </c>
      <c r="HC637" s="415">
        <f t="shared" si="2979"/>
        <v>0</v>
      </c>
      <c r="HD637" s="415">
        <f t="shared" si="2979"/>
        <v>0</v>
      </c>
      <c r="HE637" s="415">
        <f t="shared" si="2979"/>
        <v>0</v>
      </c>
      <c r="HF637" s="415">
        <f t="shared" si="2979"/>
        <v>0</v>
      </c>
      <c r="HG637" s="415">
        <f t="shared" si="2979"/>
        <v>0</v>
      </c>
      <c r="HH637" s="415">
        <f t="shared" si="2979"/>
        <v>0</v>
      </c>
      <c r="HI637" s="415">
        <f t="shared" si="2979"/>
        <v>0</v>
      </c>
      <c r="HJ637" s="415">
        <f t="shared" si="2979"/>
        <v>0</v>
      </c>
      <c r="HK637" s="415">
        <f t="shared" si="2979"/>
        <v>0</v>
      </c>
      <c r="HL637" s="415">
        <f t="shared" si="2979"/>
        <v>0</v>
      </c>
      <c r="HM637" s="415">
        <f t="shared" si="2979"/>
        <v>0</v>
      </c>
      <c r="HN637" s="415">
        <f t="shared" si="2979"/>
        <v>0</v>
      </c>
      <c r="HO637" s="415">
        <f t="shared" si="2979"/>
        <v>0</v>
      </c>
      <c r="HP637" s="415">
        <f t="shared" si="2979"/>
        <v>0</v>
      </c>
      <c r="HQ637" s="415">
        <f t="shared" si="2979"/>
        <v>0</v>
      </c>
      <c r="HR637" s="415">
        <f t="shared" si="2979"/>
        <v>0</v>
      </c>
      <c r="HS637" s="415">
        <f t="shared" si="2979"/>
        <v>0</v>
      </c>
      <c r="HT637" s="415">
        <f t="shared" si="2979"/>
        <v>0</v>
      </c>
      <c r="HU637" s="415">
        <f t="shared" si="2979"/>
        <v>0</v>
      </c>
      <c r="HV637" s="415">
        <f t="shared" si="2979"/>
        <v>0</v>
      </c>
      <c r="HW637" s="415">
        <f t="shared" si="2979"/>
        <v>0</v>
      </c>
      <c r="HX637" s="415">
        <f t="shared" si="2979"/>
        <v>0</v>
      </c>
      <c r="HY637" s="415">
        <f t="shared" si="2979"/>
        <v>0</v>
      </c>
      <c r="HZ637" s="415">
        <f t="shared" si="2979"/>
        <v>0</v>
      </c>
      <c r="IA637" s="415">
        <f t="shared" si="2979"/>
        <v>0</v>
      </c>
      <c r="IB637" s="415">
        <f t="shared" si="2979"/>
        <v>0</v>
      </c>
      <c r="IC637" s="415">
        <f t="shared" si="2979"/>
        <v>0</v>
      </c>
      <c r="ID637" s="415">
        <f t="shared" si="2979"/>
        <v>0</v>
      </c>
      <c r="IE637" s="415">
        <f t="shared" si="2979"/>
        <v>0</v>
      </c>
      <c r="IF637" s="415">
        <f t="shared" si="2979"/>
        <v>0</v>
      </c>
      <c r="IG637" s="415">
        <f t="shared" si="2979"/>
        <v>0</v>
      </c>
      <c r="IH637" s="415">
        <f t="shared" si="2979"/>
        <v>0</v>
      </c>
      <c r="II637" s="415">
        <f t="shared" si="2979"/>
        <v>0</v>
      </c>
      <c r="IJ637" s="415">
        <f t="shared" si="2979"/>
        <v>0</v>
      </c>
      <c r="IK637" s="415">
        <f t="shared" si="2979"/>
        <v>0</v>
      </c>
      <c r="IL637" s="415">
        <f t="shared" si="2979"/>
        <v>0</v>
      </c>
      <c r="IM637" s="415">
        <f t="shared" si="2979"/>
        <v>0</v>
      </c>
      <c r="IN637" s="415">
        <f t="shared" si="2979"/>
        <v>0</v>
      </c>
      <c r="IO637" s="415">
        <f t="shared" si="2979"/>
        <v>0</v>
      </c>
      <c r="IP637" s="415">
        <f t="shared" si="2979"/>
        <v>0</v>
      </c>
      <c r="IQ637" s="415">
        <f t="shared" ref="IQ637:LB637" si="2980">IQ634*IQ635*IQ636</f>
        <v>0</v>
      </c>
      <c r="IR637" s="415">
        <f t="shared" si="2980"/>
        <v>0</v>
      </c>
      <c r="IS637" s="415">
        <f t="shared" si="2980"/>
        <v>0</v>
      </c>
      <c r="IT637" s="415">
        <f t="shared" si="2980"/>
        <v>0</v>
      </c>
      <c r="IU637" s="415">
        <f t="shared" si="2980"/>
        <v>0</v>
      </c>
      <c r="IV637" s="415">
        <f t="shared" si="2980"/>
        <v>0</v>
      </c>
      <c r="IW637" s="415">
        <f t="shared" si="2980"/>
        <v>0</v>
      </c>
      <c r="IX637" s="415">
        <f t="shared" si="2980"/>
        <v>0</v>
      </c>
      <c r="IY637" s="415">
        <f t="shared" si="2980"/>
        <v>0</v>
      </c>
      <c r="IZ637" s="415">
        <f t="shared" si="2980"/>
        <v>0</v>
      </c>
      <c r="JA637" s="415">
        <f t="shared" si="2980"/>
        <v>0</v>
      </c>
      <c r="JB637" s="415">
        <f t="shared" si="2980"/>
        <v>0</v>
      </c>
      <c r="JC637" s="415">
        <f t="shared" si="2980"/>
        <v>0</v>
      </c>
      <c r="JD637" s="415">
        <f t="shared" si="2980"/>
        <v>0</v>
      </c>
      <c r="JE637" s="415">
        <f t="shared" si="2980"/>
        <v>0</v>
      </c>
      <c r="JF637" s="415">
        <f t="shared" si="2980"/>
        <v>0</v>
      </c>
      <c r="JG637" s="415">
        <f t="shared" si="2980"/>
        <v>0</v>
      </c>
      <c r="JH637" s="415">
        <f t="shared" si="2980"/>
        <v>0</v>
      </c>
      <c r="JI637" s="415">
        <f t="shared" si="2980"/>
        <v>0</v>
      </c>
      <c r="JJ637" s="415">
        <f t="shared" si="2980"/>
        <v>0</v>
      </c>
      <c r="JK637" s="415">
        <f t="shared" si="2980"/>
        <v>0</v>
      </c>
      <c r="JL637" s="415">
        <f t="shared" si="2980"/>
        <v>0</v>
      </c>
      <c r="JM637" s="415">
        <f t="shared" si="2980"/>
        <v>0</v>
      </c>
      <c r="JN637" s="415">
        <f t="shared" si="2980"/>
        <v>0</v>
      </c>
      <c r="JO637" s="415">
        <f t="shared" si="2980"/>
        <v>0</v>
      </c>
      <c r="JP637" s="415">
        <f t="shared" si="2980"/>
        <v>0</v>
      </c>
      <c r="JQ637" s="415">
        <f t="shared" si="2980"/>
        <v>0</v>
      </c>
      <c r="JR637" s="415">
        <f t="shared" si="2980"/>
        <v>0</v>
      </c>
      <c r="JS637" s="415">
        <f t="shared" si="2980"/>
        <v>0</v>
      </c>
      <c r="JT637" s="415">
        <f t="shared" si="2980"/>
        <v>0</v>
      </c>
      <c r="JU637" s="415">
        <f t="shared" si="2980"/>
        <v>0</v>
      </c>
      <c r="JV637" s="415">
        <f t="shared" si="2980"/>
        <v>0</v>
      </c>
      <c r="JW637" s="415">
        <f t="shared" si="2980"/>
        <v>0</v>
      </c>
      <c r="JX637" s="415">
        <f t="shared" si="2980"/>
        <v>0</v>
      </c>
      <c r="JY637" s="415">
        <f t="shared" si="2980"/>
        <v>0</v>
      </c>
      <c r="JZ637" s="415">
        <f t="shared" si="2980"/>
        <v>0</v>
      </c>
      <c r="KA637" s="415">
        <f t="shared" si="2980"/>
        <v>0</v>
      </c>
      <c r="KB637" s="415">
        <f t="shared" si="2980"/>
        <v>0</v>
      </c>
      <c r="KC637" s="415">
        <f t="shared" si="2980"/>
        <v>0</v>
      </c>
      <c r="KD637" s="415">
        <f t="shared" si="2980"/>
        <v>0</v>
      </c>
      <c r="KE637" s="415">
        <f t="shared" si="2980"/>
        <v>0</v>
      </c>
      <c r="KF637" s="415">
        <f t="shared" si="2980"/>
        <v>0</v>
      </c>
      <c r="KG637" s="415">
        <f t="shared" si="2980"/>
        <v>0</v>
      </c>
      <c r="KH637" s="415">
        <f t="shared" si="2980"/>
        <v>0</v>
      </c>
      <c r="KI637" s="415">
        <f t="shared" si="2980"/>
        <v>0</v>
      </c>
      <c r="KJ637" s="415">
        <f t="shared" si="2980"/>
        <v>0</v>
      </c>
      <c r="KK637" s="415">
        <f t="shared" si="2980"/>
        <v>0</v>
      </c>
      <c r="KL637" s="415">
        <f t="shared" si="2980"/>
        <v>0</v>
      </c>
      <c r="KM637" s="415">
        <f t="shared" si="2980"/>
        <v>0</v>
      </c>
      <c r="KN637" s="415">
        <f t="shared" si="2980"/>
        <v>0</v>
      </c>
      <c r="KO637" s="415">
        <f t="shared" si="2980"/>
        <v>0</v>
      </c>
      <c r="KP637" s="415">
        <f t="shared" si="2980"/>
        <v>0</v>
      </c>
      <c r="KQ637" s="415">
        <f t="shared" si="2980"/>
        <v>0</v>
      </c>
      <c r="KR637" s="415">
        <f t="shared" si="2980"/>
        <v>0</v>
      </c>
      <c r="KS637" s="415">
        <f t="shared" si="2980"/>
        <v>0</v>
      </c>
      <c r="KT637" s="415">
        <f t="shared" si="2980"/>
        <v>0</v>
      </c>
      <c r="KU637" s="415">
        <f t="shared" si="2980"/>
        <v>0</v>
      </c>
      <c r="KV637" s="415">
        <f t="shared" si="2980"/>
        <v>0</v>
      </c>
      <c r="KW637" s="415">
        <f t="shared" si="2980"/>
        <v>0</v>
      </c>
      <c r="KX637" s="415">
        <f t="shared" si="2980"/>
        <v>0</v>
      </c>
      <c r="KY637" s="415">
        <f t="shared" si="2980"/>
        <v>0</v>
      </c>
      <c r="KZ637" s="415">
        <f t="shared" si="2980"/>
        <v>0</v>
      </c>
      <c r="LA637" s="415">
        <f t="shared" si="2980"/>
        <v>0</v>
      </c>
      <c r="LB637" s="415">
        <f t="shared" si="2980"/>
        <v>0</v>
      </c>
      <c r="LC637" s="415">
        <f t="shared" ref="LC637:NN637" si="2981">LC634*LC635*LC636</f>
        <v>0</v>
      </c>
      <c r="LD637" s="415">
        <f t="shared" si="2981"/>
        <v>0</v>
      </c>
      <c r="LE637" s="415">
        <f t="shared" si="2981"/>
        <v>0</v>
      </c>
      <c r="LF637" s="415">
        <f t="shared" si="2981"/>
        <v>0</v>
      </c>
      <c r="LG637" s="415">
        <f t="shared" si="2981"/>
        <v>0</v>
      </c>
      <c r="LH637" s="415">
        <f t="shared" si="2981"/>
        <v>0</v>
      </c>
      <c r="LI637" s="415">
        <f t="shared" si="2981"/>
        <v>0</v>
      </c>
      <c r="LJ637" s="415">
        <f t="shared" si="2981"/>
        <v>0</v>
      </c>
      <c r="LK637" s="415">
        <f t="shared" si="2981"/>
        <v>0</v>
      </c>
      <c r="LL637" s="415">
        <f t="shared" si="2981"/>
        <v>0</v>
      </c>
      <c r="LM637" s="415">
        <f t="shared" si="2981"/>
        <v>0</v>
      </c>
      <c r="LN637" s="415">
        <f t="shared" si="2981"/>
        <v>0</v>
      </c>
      <c r="LO637" s="415">
        <f t="shared" si="2981"/>
        <v>0</v>
      </c>
      <c r="LP637" s="415">
        <f t="shared" si="2981"/>
        <v>0</v>
      </c>
      <c r="LQ637" s="415">
        <f t="shared" si="2981"/>
        <v>0</v>
      </c>
      <c r="LR637" s="415">
        <f t="shared" si="2981"/>
        <v>0</v>
      </c>
      <c r="LS637" s="415">
        <f t="shared" si="2981"/>
        <v>0</v>
      </c>
      <c r="LT637" s="415">
        <f t="shared" si="2981"/>
        <v>0</v>
      </c>
      <c r="LU637" s="415">
        <f t="shared" si="2981"/>
        <v>0</v>
      </c>
      <c r="LV637" s="415">
        <f t="shared" si="2981"/>
        <v>0</v>
      </c>
      <c r="LW637" s="415">
        <f t="shared" si="2981"/>
        <v>0</v>
      </c>
      <c r="LX637" s="415">
        <f t="shared" si="2981"/>
        <v>0</v>
      </c>
      <c r="LY637" s="415">
        <f t="shared" si="2981"/>
        <v>0</v>
      </c>
      <c r="LZ637" s="415">
        <f t="shared" si="2981"/>
        <v>0</v>
      </c>
      <c r="MA637" s="415">
        <f t="shared" si="2981"/>
        <v>0</v>
      </c>
      <c r="MB637" s="415">
        <f t="shared" si="2981"/>
        <v>0</v>
      </c>
      <c r="MC637" s="415">
        <f t="shared" si="2981"/>
        <v>0</v>
      </c>
      <c r="MD637" s="415">
        <f t="shared" si="2981"/>
        <v>0</v>
      </c>
      <c r="ME637" s="415">
        <f t="shared" si="2981"/>
        <v>0</v>
      </c>
      <c r="MF637" s="415">
        <f t="shared" si="2981"/>
        <v>0</v>
      </c>
      <c r="MG637" s="415">
        <f t="shared" si="2981"/>
        <v>0</v>
      </c>
      <c r="MH637" s="415">
        <f t="shared" si="2981"/>
        <v>0</v>
      </c>
      <c r="MI637" s="415">
        <f t="shared" si="2981"/>
        <v>0</v>
      </c>
      <c r="MJ637" s="415">
        <f t="shared" si="2981"/>
        <v>0</v>
      </c>
      <c r="MK637" s="415">
        <f t="shared" si="2981"/>
        <v>0</v>
      </c>
      <c r="ML637" s="415">
        <f t="shared" si="2981"/>
        <v>0</v>
      </c>
      <c r="MM637" s="415">
        <f t="shared" si="2981"/>
        <v>0</v>
      </c>
      <c r="MN637" s="415">
        <f t="shared" si="2981"/>
        <v>0</v>
      </c>
      <c r="MO637" s="415">
        <f t="shared" si="2981"/>
        <v>0</v>
      </c>
      <c r="MP637" s="415">
        <f t="shared" si="2981"/>
        <v>0</v>
      </c>
      <c r="MQ637" s="415">
        <f t="shared" si="2981"/>
        <v>0</v>
      </c>
      <c r="MR637" s="415">
        <f t="shared" si="2981"/>
        <v>0</v>
      </c>
      <c r="MS637" s="415">
        <f t="shared" si="2981"/>
        <v>0</v>
      </c>
      <c r="MT637" s="415">
        <f t="shared" si="2981"/>
        <v>0</v>
      </c>
      <c r="MU637" s="415">
        <f t="shared" si="2981"/>
        <v>0</v>
      </c>
      <c r="MV637" s="415">
        <f t="shared" si="2981"/>
        <v>0</v>
      </c>
      <c r="MW637" s="415">
        <f t="shared" si="2981"/>
        <v>0</v>
      </c>
      <c r="MX637" s="415">
        <f t="shared" si="2981"/>
        <v>0</v>
      </c>
      <c r="MY637" s="415">
        <f t="shared" si="2981"/>
        <v>0</v>
      </c>
      <c r="MZ637" s="415">
        <f t="shared" si="2981"/>
        <v>0</v>
      </c>
      <c r="NA637" s="415">
        <f t="shared" si="2981"/>
        <v>0</v>
      </c>
      <c r="NB637" s="415">
        <f t="shared" si="2981"/>
        <v>0</v>
      </c>
      <c r="NC637" s="415">
        <f t="shared" si="2981"/>
        <v>0</v>
      </c>
      <c r="ND637" s="415">
        <f t="shared" si="2981"/>
        <v>0</v>
      </c>
      <c r="NE637" s="415">
        <f t="shared" si="2981"/>
        <v>0</v>
      </c>
      <c r="NF637" s="415">
        <f t="shared" si="2981"/>
        <v>0</v>
      </c>
      <c r="NG637" s="415">
        <f t="shared" si="2981"/>
        <v>0</v>
      </c>
      <c r="NH637" s="415">
        <f t="shared" si="2981"/>
        <v>0</v>
      </c>
      <c r="NI637" s="415">
        <f t="shared" si="2981"/>
        <v>0</v>
      </c>
      <c r="NJ637" s="415">
        <f t="shared" si="2981"/>
        <v>0</v>
      </c>
      <c r="NK637" s="415">
        <f t="shared" si="2981"/>
        <v>0</v>
      </c>
      <c r="NL637" s="415">
        <f t="shared" si="2981"/>
        <v>0</v>
      </c>
      <c r="NM637" s="415">
        <f t="shared" si="2981"/>
        <v>0</v>
      </c>
      <c r="NN637" s="415">
        <f t="shared" si="2981"/>
        <v>0</v>
      </c>
      <c r="NO637" s="415">
        <f t="shared" ref="NO637:PA637" si="2982">NO634*NO635*NO636</f>
        <v>0</v>
      </c>
      <c r="NP637" s="415">
        <f t="shared" si="2982"/>
        <v>0</v>
      </c>
      <c r="NQ637" s="415">
        <f t="shared" si="2982"/>
        <v>0</v>
      </c>
      <c r="NR637" s="415">
        <f t="shared" si="2982"/>
        <v>0</v>
      </c>
      <c r="NS637" s="415">
        <f t="shared" si="2982"/>
        <v>0</v>
      </c>
      <c r="NT637" s="415">
        <f t="shared" si="2982"/>
        <v>0</v>
      </c>
      <c r="NU637" s="415">
        <f t="shared" si="2982"/>
        <v>0</v>
      </c>
      <c r="NV637" s="415">
        <f t="shared" si="2982"/>
        <v>0</v>
      </c>
      <c r="NW637" s="415">
        <f t="shared" si="2982"/>
        <v>0</v>
      </c>
      <c r="NX637" s="415">
        <f t="shared" si="2982"/>
        <v>0</v>
      </c>
      <c r="NY637" s="415">
        <f t="shared" si="2982"/>
        <v>0</v>
      </c>
      <c r="NZ637" s="415">
        <f t="shared" si="2982"/>
        <v>0</v>
      </c>
      <c r="OA637" s="415">
        <f t="shared" si="2982"/>
        <v>0</v>
      </c>
      <c r="OB637" s="415">
        <f t="shared" si="2982"/>
        <v>0</v>
      </c>
      <c r="OC637" s="415">
        <f t="shared" si="2982"/>
        <v>0</v>
      </c>
      <c r="OD637" s="415">
        <f t="shared" si="2982"/>
        <v>0</v>
      </c>
      <c r="OE637" s="415">
        <f t="shared" si="2982"/>
        <v>0</v>
      </c>
      <c r="OF637" s="415">
        <f t="shared" si="2982"/>
        <v>0</v>
      </c>
      <c r="OG637" s="415">
        <f t="shared" si="2982"/>
        <v>0</v>
      </c>
      <c r="OH637" s="415">
        <f t="shared" si="2982"/>
        <v>0</v>
      </c>
      <c r="OI637" s="415">
        <f t="shared" si="2982"/>
        <v>0</v>
      </c>
      <c r="OJ637" s="415">
        <f t="shared" si="2982"/>
        <v>0</v>
      </c>
      <c r="OK637" s="415">
        <f t="shared" si="2982"/>
        <v>0</v>
      </c>
      <c r="OL637" s="415">
        <f t="shared" si="2982"/>
        <v>0</v>
      </c>
      <c r="OM637" s="415">
        <f t="shared" si="2982"/>
        <v>0</v>
      </c>
      <c r="ON637" s="415">
        <f t="shared" si="2982"/>
        <v>0</v>
      </c>
      <c r="OO637" s="415">
        <f t="shared" si="2982"/>
        <v>0</v>
      </c>
      <c r="OP637" s="415">
        <f t="shared" si="2982"/>
        <v>0</v>
      </c>
      <c r="OQ637" s="415">
        <f t="shared" si="2982"/>
        <v>0</v>
      </c>
      <c r="OR637" s="415">
        <f t="shared" si="2982"/>
        <v>0</v>
      </c>
      <c r="OS637" s="415">
        <f t="shared" si="2982"/>
        <v>0</v>
      </c>
      <c r="OT637" s="415">
        <f t="shared" si="2982"/>
        <v>0</v>
      </c>
      <c r="OU637" s="415">
        <f t="shared" si="2982"/>
        <v>0</v>
      </c>
      <c r="OV637" s="415">
        <f t="shared" si="2982"/>
        <v>0</v>
      </c>
      <c r="OW637" s="415">
        <f t="shared" si="2982"/>
        <v>0</v>
      </c>
      <c r="OX637" s="415">
        <f t="shared" si="2982"/>
        <v>0</v>
      </c>
      <c r="OY637" s="415">
        <f t="shared" si="2982"/>
        <v>0</v>
      </c>
      <c r="OZ637" s="415">
        <f t="shared" si="2982"/>
        <v>0</v>
      </c>
      <c r="PA637" s="415">
        <f t="shared" si="2982"/>
        <v>0</v>
      </c>
    </row>
    <row r="638" spans="1:417" ht="15" customHeight="1" thickBot="1" x14ac:dyDescent="0.3">
      <c r="A638" s="525">
        <f t="shared" si="2946"/>
        <v>29</v>
      </c>
      <c r="B638" s="525" t="str">
        <f>INDEX('B12 ID ALL Exit Fees'!$S$2:$GA$2,1,MATCH($A638,'B12 ID ALL Exit Fees'!$S$1:$GA$1,0))</f>
        <v>San Luis Valley REA</v>
      </c>
      <c r="C638" s="216">
        <f t="shared" si="2954"/>
        <v>427</v>
      </c>
      <c r="E638" s="208" t="s">
        <v>139</v>
      </c>
      <c r="L638" s="417"/>
      <c r="P638" s="215" t="s">
        <v>313</v>
      </c>
      <c r="T638" s="215"/>
      <c r="X638" s="412">
        <f>SUM($AA638:$BD638)</f>
        <v>0</v>
      </c>
      <c r="Y638" s="213"/>
      <c r="AA638" s="412">
        <f t="shared" si="2976"/>
        <v>0</v>
      </c>
      <c r="AB638" s="412">
        <f t="shared" si="2976"/>
        <v>0</v>
      </c>
      <c r="AC638" s="412">
        <f t="shared" si="2976"/>
        <v>0</v>
      </c>
      <c r="AD638" s="412">
        <f t="shared" si="2976"/>
        <v>0</v>
      </c>
      <c r="AE638" s="412">
        <f t="shared" si="2976"/>
        <v>0</v>
      </c>
      <c r="AF638" s="412">
        <f t="shared" si="2976"/>
        <v>0</v>
      </c>
      <c r="AG638" s="412">
        <f t="shared" si="2976"/>
        <v>0</v>
      </c>
      <c r="AH638" s="412">
        <f t="shared" si="2976"/>
        <v>0</v>
      </c>
      <c r="AI638" s="412">
        <f t="shared" si="2976"/>
        <v>0</v>
      </c>
      <c r="AJ638" s="412">
        <f t="shared" si="2976"/>
        <v>0</v>
      </c>
      <c r="AK638" s="412">
        <f t="shared" si="2976"/>
        <v>0</v>
      </c>
      <c r="AL638" s="412">
        <f t="shared" si="2976"/>
        <v>0</v>
      </c>
      <c r="AM638" s="412">
        <f t="shared" si="2976"/>
        <v>0</v>
      </c>
      <c r="AN638" s="412">
        <f t="shared" si="2976"/>
        <v>0</v>
      </c>
      <c r="AO638" s="412">
        <f t="shared" si="2976"/>
        <v>0</v>
      </c>
      <c r="AP638" s="412">
        <f t="shared" si="2976"/>
        <v>0</v>
      </c>
      <c r="AQ638" s="412">
        <f t="shared" si="2976"/>
        <v>0</v>
      </c>
      <c r="AR638" s="412">
        <f t="shared" si="2976"/>
        <v>0</v>
      </c>
      <c r="AS638" s="412">
        <f t="shared" si="2976"/>
        <v>0</v>
      </c>
      <c r="AT638" s="412">
        <f t="shared" si="2976"/>
        <v>0</v>
      </c>
      <c r="AU638" s="412">
        <f t="shared" si="2976"/>
        <v>0</v>
      </c>
      <c r="AV638" s="412">
        <f t="shared" si="2976"/>
        <v>0</v>
      </c>
      <c r="AW638" s="412">
        <f t="shared" si="2976"/>
        <v>0</v>
      </c>
      <c r="AX638" s="412">
        <f t="shared" si="2976"/>
        <v>0</v>
      </c>
      <c r="AY638" s="412">
        <f t="shared" si="2976"/>
        <v>0</v>
      </c>
      <c r="AZ638" s="412">
        <f t="shared" si="2976"/>
        <v>0</v>
      </c>
      <c r="BA638" s="412">
        <f t="shared" si="2976"/>
        <v>0</v>
      </c>
      <c r="BB638" s="412">
        <f t="shared" si="2976"/>
        <v>0</v>
      </c>
      <c r="BC638" s="412">
        <f t="shared" si="2976"/>
        <v>0</v>
      </c>
      <c r="BD638" s="412">
        <f t="shared" si="2976"/>
        <v>0</v>
      </c>
      <c r="BF638" s="416">
        <f>-BF637*(1-BF$14)</f>
        <v>0</v>
      </c>
      <c r="BG638" s="416">
        <f t="shared" ref="BG638:DR638" si="2983">-BG637*(1-BG$14)</f>
        <v>0</v>
      </c>
      <c r="BH638" s="416">
        <f t="shared" si="2983"/>
        <v>0</v>
      </c>
      <c r="BI638" s="416">
        <f t="shared" si="2983"/>
        <v>0</v>
      </c>
      <c r="BJ638" s="416">
        <f t="shared" si="2983"/>
        <v>0</v>
      </c>
      <c r="BK638" s="416">
        <f t="shared" si="2983"/>
        <v>0</v>
      </c>
      <c r="BL638" s="416">
        <f t="shared" si="2983"/>
        <v>0</v>
      </c>
      <c r="BM638" s="416">
        <f t="shared" si="2983"/>
        <v>0</v>
      </c>
      <c r="BN638" s="416">
        <f t="shared" si="2983"/>
        <v>0</v>
      </c>
      <c r="BO638" s="416">
        <f t="shared" si="2983"/>
        <v>0</v>
      </c>
      <c r="BP638" s="416">
        <f t="shared" si="2983"/>
        <v>0</v>
      </c>
      <c r="BQ638" s="416">
        <f t="shared" si="2983"/>
        <v>0</v>
      </c>
      <c r="BR638" s="416">
        <f t="shared" si="2983"/>
        <v>0</v>
      </c>
      <c r="BS638" s="416">
        <f t="shared" si="2983"/>
        <v>0</v>
      </c>
      <c r="BT638" s="416">
        <f t="shared" si="2983"/>
        <v>0</v>
      </c>
      <c r="BU638" s="416">
        <f t="shared" si="2983"/>
        <v>0</v>
      </c>
      <c r="BV638" s="416">
        <f t="shared" si="2983"/>
        <v>0</v>
      </c>
      <c r="BW638" s="416">
        <f t="shared" si="2983"/>
        <v>0</v>
      </c>
      <c r="BX638" s="416">
        <f t="shared" si="2983"/>
        <v>0</v>
      </c>
      <c r="BY638" s="416">
        <f t="shared" si="2983"/>
        <v>0</v>
      </c>
      <c r="BZ638" s="416">
        <f t="shared" si="2983"/>
        <v>0</v>
      </c>
      <c r="CA638" s="416">
        <f t="shared" si="2983"/>
        <v>0</v>
      </c>
      <c r="CB638" s="416">
        <f t="shared" si="2983"/>
        <v>0</v>
      </c>
      <c r="CC638" s="416">
        <f t="shared" si="2983"/>
        <v>0</v>
      </c>
      <c r="CD638" s="416">
        <f t="shared" si="2983"/>
        <v>0</v>
      </c>
      <c r="CE638" s="416">
        <f t="shared" si="2983"/>
        <v>0</v>
      </c>
      <c r="CF638" s="416">
        <f t="shared" si="2983"/>
        <v>0</v>
      </c>
      <c r="CG638" s="416">
        <f t="shared" si="2983"/>
        <v>0</v>
      </c>
      <c r="CH638" s="416">
        <f t="shared" si="2983"/>
        <v>0</v>
      </c>
      <c r="CI638" s="416">
        <f t="shared" si="2983"/>
        <v>0</v>
      </c>
      <c r="CJ638" s="416">
        <f t="shared" si="2983"/>
        <v>0</v>
      </c>
      <c r="CK638" s="416">
        <f t="shared" si="2983"/>
        <v>0</v>
      </c>
      <c r="CL638" s="416">
        <f t="shared" si="2983"/>
        <v>0</v>
      </c>
      <c r="CM638" s="416">
        <f t="shared" si="2983"/>
        <v>0</v>
      </c>
      <c r="CN638" s="416">
        <f t="shared" si="2983"/>
        <v>0</v>
      </c>
      <c r="CO638" s="416">
        <f t="shared" si="2983"/>
        <v>0</v>
      </c>
      <c r="CP638" s="416">
        <f t="shared" si="2983"/>
        <v>0</v>
      </c>
      <c r="CQ638" s="416">
        <f t="shared" si="2983"/>
        <v>0</v>
      </c>
      <c r="CR638" s="416">
        <f t="shared" si="2983"/>
        <v>0</v>
      </c>
      <c r="CS638" s="416">
        <f t="shared" si="2983"/>
        <v>0</v>
      </c>
      <c r="CT638" s="416">
        <f t="shared" si="2983"/>
        <v>0</v>
      </c>
      <c r="CU638" s="416">
        <f t="shared" si="2983"/>
        <v>0</v>
      </c>
      <c r="CV638" s="416">
        <f t="shared" si="2983"/>
        <v>0</v>
      </c>
      <c r="CW638" s="416">
        <f t="shared" si="2983"/>
        <v>0</v>
      </c>
      <c r="CX638" s="416">
        <f t="shared" si="2983"/>
        <v>0</v>
      </c>
      <c r="CY638" s="416">
        <f t="shared" si="2983"/>
        <v>0</v>
      </c>
      <c r="CZ638" s="416">
        <f t="shared" si="2983"/>
        <v>0</v>
      </c>
      <c r="DA638" s="416">
        <f t="shared" si="2983"/>
        <v>0</v>
      </c>
      <c r="DB638" s="416">
        <f t="shared" si="2983"/>
        <v>0</v>
      </c>
      <c r="DC638" s="416">
        <f t="shared" si="2983"/>
        <v>0</v>
      </c>
      <c r="DD638" s="416">
        <f t="shared" si="2983"/>
        <v>0</v>
      </c>
      <c r="DE638" s="416">
        <f t="shared" si="2983"/>
        <v>0</v>
      </c>
      <c r="DF638" s="416">
        <f t="shared" si="2983"/>
        <v>0</v>
      </c>
      <c r="DG638" s="416">
        <f t="shared" si="2983"/>
        <v>0</v>
      </c>
      <c r="DH638" s="416">
        <f t="shared" si="2983"/>
        <v>0</v>
      </c>
      <c r="DI638" s="416">
        <f t="shared" si="2983"/>
        <v>0</v>
      </c>
      <c r="DJ638" s="416">
        <f t="shared" si="2983"/>
        <v>0</v>
      </c>
      <c r="DK638" s="416">
        <f t="shared" si="2983"/>
        <v>0</v>
      </c>
      <c r="DL638" s="416">
        <f t="shared" si="2983"/>
        <v>0</v>
      </c>
      <c r="DM638" s="416">
        <f t="shared" si="2983"/>
        <v>0</v>
      </c>
      <c r="DN638" s="416">
        <f t="shared" si="2983"/>
        <v>0</v>
      </c>
      <c r="DO638" s="416">
        <f t="shared" si="2983"/>
        <v>0</v>
      </c>
      <c r="DP638" s="416">
        <f t="shared" si="2983"/>
        <v>0</v>
      </c>
      <c r="DQ638" s="416">
        <f t="shared" si="2983"/>
        <v>0</v>
      </c>
      <c r="DR638" s="416">
        <f t="shared" si="2983"/>
        <v>0</v>
      </c>
      <c r="DS638" s="416">
        <f t="shared" ref="DS638:GD638" si="2984">-DS637*(1-DS$14)</f>
        <v>0</v>
      </c>
      <c r="DT638" s="416">
        <f t="shared" si="2984"/>
        <v>0</v>
      </c>
      <c r="DU638" s="416">
        <f t="shared" si="2984"/>
        <v>0</v>
      </c>
      <c r="DV638" s="416">
        <f t="shared" si="2984"/>
        <v>0</v>
      </c>
      <c r="DW638" s="416">
        <f t="shared" si="2984"/>
        <v>0</v>
      </c>
      <c r="DX638" s="416">
        <f t="shared" si="2984"/>
        <v>0</v>
      </c>
      <c r="DY638" s="416">
        <f t="shared" si="2984"/>
        <v>0</v>
      </c>
      <c r="DZ638" s="416">
        <f t="shared" si="2984"/>
        <v>0</v>
      </c>
      <c r="EA638" s="416">
        <f t="shared" si="2984"/>
        <v>0</v>
      </c>
      <c r="EB638" s="416">
        <f t="shared" si="2984"/>
        <v>0</v>
      </c>
      <c r="EC638" s="416">
        <f t="shared" si="2984"/>
        <v>0</v>
      </c>
      <c r="ED638" s="416">
        <f t="shared" si="2984"/>
        <v>0</v>
      </c>
      <c r="EE638" s="416">
        <f t="shared" si="2984"/>
        <v>0</v>
      </c>
      <c r="EF638" s="416">
        <f t="shared" si="2984"/>
        <v>0</v>
      </c>
      <c r="EG638" s="416">
        <f t="shared" si="2984"/>
        <v>0</v>
      </c>
      <c r="EH638" s="416">
        <f t="shared" si="2984"/>
        <v>0</v>
      </c>
      <c r="EI638" s="416">
        <f t="shared" si="2984"/>
        <v>0</v>
      </c>
      <c r="EJ638" s="416">
        <f t="shared" si="2984"/>
        <v>0</v>
      </c>
      <c r="EK638" s="416">
        <f t="shared" si="2984"/>
        <v>0</v>
      </c>
      <c r="EL638" s="416">
        <f t="shared" si="2984"/>
        <v>0</v>
      </c>
      <c r="EM638" s="416">
        <f t="shared" si="2984"/>
        <v>0</v>
      </c>
      <c r="EN638" s="416">
        <f t="shared" si="2984"/>
        <v>0</v>
      </c>
      <c r="EO638" s="416">
        <f t="shared" si="2984"/>
        <v>0</v>
      </c>
      <c r="EP638" s="416">
        <f t="shared" si="2984"/>
        <v>0</v>
      </c>
      <c r="EQ638" s="416">
        <f t="shared" si="2984"/>
        <v>0</v>
      </c>
      <c r="ER638" s="416">
        <f t="shared" si="2984"/>
        <v>0</v>
      </c>
      <c r="ES638" s="416">
        <f t="shared" si="2984"/>
        <v>0</v>
      </c>
      <c r="ET638" s="416">
        <f t="shared" si="2984"/>
        <v>0</v>
      </c>
      <c r="EU638" s="416">
        <f t="shared" si="2984"/>
        <v>0</v>
      </c>
      <c r="EV638" s="416">
        <f t="shared" si="2984"/>
        <v>0</v>
      </c>
      <c r="EW638" s="416">
        <f t="shared" si="2984"/>
        <v>0</v>
      </c>
      <c r="EX638" s="416">
        <f t="shared" si="2984"/>
        <v>0</v>
      </c>
      <c r="EY638" s="416">
        <f t="shared" si="2984"/>
        <v>0</v>
      </c>
      <c r="EZ638" s="416">
        <f t="shared" si="2984"/>
        <v>0</v>
      </c>
      <c r="FA638" s="416">
        <f t="shared" si="2984"/>
        <v>0</v>
      </c>
      <c r="FB638" s="416">
        <f t="shared" si="2984"/>
        <v>0</v>
      </c>
      <c r="FC638" s="416">
        <f t="shared" si="2984"/>
        <v>0</v>
      </c>
      <c r="FD638" s="416">
        <f t="shared" si="2984"/>
        <v>0</v>
      </c>
      <c r="FE638" s="416">
        <f t="shared" si="2984"/>
        <v>0</v>
      </c>
      <c r="FF638" s="416">
        <f t="shared" si="2984"/>
        <v>0</v>
      </c>
      <c r="FG638" s="416">
        <f t="shared" si="2984"/>
        <v>0</v>
      </c>
      <c r="FH638" s="416">
        <f t="shared" si="2984"/>
        <v>0</v>
      </c>
      <c r="FI638" s="416">
        <f t="shared" si="2984"/>
        <v>0</v>
      </c>
      <c r="FJ638" s="416">
        <f t="shared" si="2984"/>
        <v>0</v>
      </c>
      <c r="FK638" s="416">
        <f t="shared" si="2984"/>
        <v>0</v>
      </c>
      <c r="FL638" s="416">
        <f t="shared" si="2984"/>
        <v>0</v>
      </c>
      <c r="FM638" s="416">
        <f t="shared" si="2984"/>
        <v>0</v>
      </c>
      <c r="FN638" s="416">
        <f t="shared" si="2984"/>
        <v>0</v>
      </c>
      <c r="FO638" s="416">
        <f t="shared" si="2984"/>
        <v>0</v>
      </c>
      <c r="FP638" s="416">
        <f t="shared" si="2984"/>
        <v>0</v>
      </c>
      <c r="FQ638" s="416">
        <f t="shared" si="2984"/>
        <v>0</v>
      </c>
      <c r="FR638" s="416">
        <f t="shared" si="2984"/>
        <v>0</v>
      </c>
      <c r="FS638" s="416">
        <f t="shared" si="2984"/>
        <v>0</v>
      </c>
      <c r="FT638" s="416">
        <f t="shared" si="2984"/>
        <v>0</v>
      </c>
      <c r="FU638" s="416">
        <f t="shared" si="2984"/>
        <v>0</v>
      </c>
      <c r="FV638" s="416">
        <f t="shared" si="2984"/>
        <v>0</v>
      </c>
      <c r="FW638" s="416">
        <f t="shared" si="2984"/>
        <v>0</v>
      </c>
      <c r="FX638" s="416">
        <f t="shared" si="2984"/>
        <v>0</v>
      </c>
      <c r="FY638" s="416">
        <f t="shared" si="2984"/>
        <v>0</v>
      </c>
      <c r="FZ638" s="416">
        <f t="shared" si="2984"/>
        <v>0</v>
      </c>
      <c r="GA638" s="416">
        <f t="shared" si="2984"/>
        <v>0</v>
      </c>
      <c r="GB638" s="416">
        <f t="shared" si="2984"/>
        <v>0</v>
      </c>
      <c r="GC638" s="416">
        <f t="shared" si="2984"/>
        <v>0</v>
      </c>
      <c r="GD638" s="416">
        <f t="shared" si="2984"/>
        <v>0</v>
      </c>
      <c r="GE638" s="416">
        <f t="shared" ref="GE638:IP638" si="2985">-GE637*(1-GE$14)</f>
        <v>0</v>
      </c>
      <c r="GF638" s="416">
        <f t="shared" si="2985"/>
        <v>0</v>
      </c>
      <c r="GG638" s="416">
        <f t="shared" si="2985"/>
        <v>0</v>
      </c>
      <c r="GH638" s="416">
        <f t="shared" si="2985"/>
        <v>0</v>
      </c>
      <c r="GI638" s="416">
        <f t="shared" si="2985"/>
        <v>0</v>
      </c>
      <c r="GJ638" s="416">
        <f t="shared" si="2985"/>
        <v>0</v>
      </c>
      <c r="GK638" s="416">
        <f t="shared" si="2985"/>
        <v>0</v>
      </c>
      <c r="GL638" s="416">
        <f t="shared" si="2985"/>
        <v>0</v>
      </c>
      <c r="GM638" s="416">
        <f t="shared" si="2985"/>
        <v>0</v>
      </c>
      <c r="GN638" s="416">
        <f t="shared" si="2985"/>
        <v>0</v>
      </c>
      <c r="GO638" s="416">
        <f t="shared" si="2985"/>
        <v>0</v>
      </c>
      <c r="GP638" s="416">
        <f t="shared" si="2985"/>
        <v>0</v>
      </c>
      <c r="GQ638" s="416">
        <f t="shared" si="2985"/>
        <v>0</v>
      </c>
      <c r="GR638" s="416">
        <f t="shared" si="2985"/>
        <v>0</v>
      </c>
      <c r="GS638" s="416">
        <f t="shared" si="2985"/>
        <v>0</v>
      </c>
      <c r="GT638" s="416">
        <f t="shared" si="2985"/>
        <v>0</v>
      </c>
      <c r="GU638" s="416">
        <f t="shared" si="2985"/>
        <v>0</v>
      </c>
      <c r="GV638" s="416">
        <f t="shared" si="2985"/>
        <v>0</v>
      </c>
      <c r="GW638" s="416">
        <f t="shared" si="2985"/>
        <v>0</v>
      </c>
      <c r="GX638" s="416">
        <f t="shared" si="2985"/>
        <v>0</v>
      </c>
      <c r="GY638" s="416">
        <f t="shared" si="2985"/>
        <v>0</v>
      </c>
      <c r="GZ638" s="416">
        <f t="shared" si="2985"/>
        <v>0</v>
      </c>
      <c r="HA638" s="416">
        <f t="shared" si="2985"/>
        <v>0</v>
      </c>
      <c r="HB638" s="416">
        <f t="shared" si="2985"/>
        <v>0</v>
      </c>
      <c r="HC638" s="416">
        <f t="shared" si="2985"/>
        <v>0</v>
      </c>
      <c r="HD638" s="416">
        <f t="shared" si="2985"/>
        <v>0</v>
      </c>
      <c r="HE638" s="416">
        <f t="shared" si="2985"/>
        <v>0</v>
      </c>
      <c r="HF638" s="416">
        <f t="shared" si="2985"/>
        <v>0</v>
      </c>
      <c r="HG638" s="416">
        <f t="shared" si="2985"/>
        <v>0</v>
      </c>
      <c r="HH638" s="416">
        <f t="shared" si="2985"/>
        <v>0</v>
      </c>
      <c r="HI638" s="416">
        <f t="shared" si="2985"/>
        <v>0</v>
      </c>
      <c r="HJ638" s="416">
        <f t="shared" si="2985"/>
        <v>0</v>
      </c>
      <c r="HK638" s="416">
        <f t="shared" si="2985"/>
        <v>0</v>
      </c>
      <c r="HL638" s="416">
        <f t="shared" si="2985"/>
        <v>0</v>
      </c>
      <c r="HM638" s="416">
        <f t="shared" si="2985"/>
        <v>0</v>
      </c>
      <c r="HN638" s="416">
        <f t="shared" si="2985"/>
        <v>0</v>
      </c>
      <c r="HO638" s="416">
        <f t="shared" si="2985"/>
        <v>0</v>
      </c>
      <c r="HP638" s="416">
        <f t="shared" si="2985"/>
        <v>0</v>
      </c>
      <c r="HQ638" s="416">
        <f t="shared" si="2985"/>
        <v>0</v>
      </c>
      <c r="HR638" s="416">
        <f t="shared" si="2985"/>
        <v>0</v>
      </c>
      <c r="HS638" s="416">
        <f t="shared" si="2985"/>
        <v>0</v>
      </c>
      <c r="HT638" s="416">
        <f t="shared" si="2985"/>
        <v>0</v>
      </c>
      <c r="HU638" s="416">
        <f t="shared" si="2985"/>
        <v>0</v>
      </c>
      <c r="HV638" s="416">
        <f t="shared" si="2985"/>
        <v>0</v>
      </c>
      <c r="HW638" s="416">
        <f t="shared" si="2985"/>
        <v>0</v>
      </c>
      <c r="HX638" s="416">
        <f t="shared" si="2985"/>
        <v>0</v>
      </c>
      <c r="HY638" s="416">
        <f t="shared" si="2985"/>
        <v>0</v>
      </c>
      <c r="HZ638" s="416">
        <f t="shared" si="2985"/>
        <v>0</v>
      </c>
      <c r="IA638" s="416">
        <f t="shared" si="2985"/>
        <v>0</v>
      </c>
      <c r="IB638" s="416">
        <f t="shared" si="2985"/>
        <v>0</v>
      </c>
      <c r="IC638" s="416">
        <f t="shared" si="2985"/>
        <v>0</v>
      </c>
      <c r="ID638" s="416">
        <f t="shared" si="2985"/>
        <v>0</v>
      </c>
      <c r="IE638" s="416">
        <f t="shared" si="2985"/>
        <v>0</v>
      </c>
      <c r="IF638" s="416">
        <f t="shared" si="2985"/>
        <v>0</v>
      </c>
      <c r="IG638" s="416">
        <f t="shared" si="2985"/>
        <v>0</v>
      </c>
      <c r="IH638" s="416">
        <f t="shared" si="2985"/>
        <v>0</v>
      </c>
      <c r="II638" s="416">
        <f t="shared" si="2985"/>
        <v>0</v>
      </c>
      <c r="IJ638" s="416">
        <f t="shared" si="2985"/>
        <v>0</v>
      </c>
      <c r="IK638" s="416">
        <f t="shared" si="2985"/>
        <v>0</v>
      </c>
      <c r="IL638" s="416">
        <f t="shared" si="2985"/>
        <v>0</v>
      </c>
      <c r="IM638" s="416">
        <f t="shared" si="2985"/>
        <v>0</v>
      </c>
      <c r="IN638" s="416">
        <f t="shared" si="2985"/>
        <v>0</v>
      </c>
      <c r="IO638" s="416">
        <f t="shared" si="2985"/>
        <v>0</v>
      </c>
      <c r="IP638" s="416">
        <f t="shared" si="2985"/>
        <v>0</v>
      </c>
      <c r="IQ638" s="416">
        <f t="shared" ref="IQ638:LB638" si="2986">-IQ637*(1-IQ$14)</f>
        <v>0</v>
      </c>
      <c r="IR638" s="416">
        <f t="shared" si="2986"/>
        <v>0</v>
      </c>
      <c r="IS638" s="416">
        <f t="shared" si="2986"/>
        <v>0</v>
      </c>
      <c r="IT638" s="416">
        <f t="shared" si="2986"/>
        <v>0</v>
      </c>
      <c r="IU638" s="416">
        <f t="shared" si="2986"/>
        <v>0</v>
      </c>
      <c r="IV638" s="416">
        <f t="shared" si="2986"/>
        <v>0</v>
      </c>
      <c r="IW638" s="416">
        <f t="shared" si="2986"/>
        <v>0</v>
      </c>
      <c r="IX638" s="416">
        <f t="shared" si="2986"/>
        <v>0</v>
      </c>
      <c r="IY638" s="416">
        <f t="shared" si="2986"/>
        <v>0</v>
      </c>
      <c r="IZ638" s="416">
        <f t="shared" si="2986"/>
        <v>0</v>
      </c>
      <c r="JA638" s="416">
        <f t="shared" si="2986"/>
        <v>0</v>
      </c>
      <c r="JB638" s="416">
        <f t="shared" si="2986"/>
        <v>0</v>
      </c>
      <c r="JC638" s="416">
        <f t="shared" si="2986"/>
        <v>0</v>
      </c>
      <c r="JD638" s="416">
        <f t="shared" si="2986"/>
        <v>0</v>
      </c>
      <c r="JE638" s="416">
        <f t="shared" si="2986"/>
        <v>0</v>
      </c>
      <c r="JF638" s="416">
        <f t="shared" si="2986"/>
        <v>0</v>
      </c>
      <c r="JG638" s="416">
        <f t="shared" si="2986"/>
        <v>0</v>
      </c>
      <c r="JH638" s="416">
        <f t="shared" si="2986"/>
        <v>0</v>
      </c>
      <c r="JI638" s="416">
        <f t="shared" si="2986"/>
        <v>0</v>
      </c>
      <c r="JJ638" s="416">
        <f t="shared" si="2986"/>
        <v>0</v>
      </c>
      <c r="JK638" s="416">
        <f t="shared" si="2986"/>
        <v>0</v>
      </c>
      <c r="JL638" s="416">
        <f t="shared" si="2986"/>
        <v>0</v>
      </c>
      <c r="JM638" s="416">
        <f t="shared" si="2986"/>
        <v>0</v>
      </c>
      <c r="JN638" s="416">
        <f t="shared" si="2986"/>
        <v>0</v>
      </c>
      <c r="JO638" s="416">
        <f t="shared" si="2986"/>
        <v>0</v>
      </c>
      <c r="JP638" s="416">
        <f t="shared" si="2986"/>
        <v>0</v>
      </c>
      <c r="JQ638" s="416">
        <f t="shared" si="2986"/>
        <v>0</v>
      </c>
      <c r="JR638" s="416">
        <f t="shared" si="2986"/>
        <v>0</v>
      </c>
      <c r="JS638" s="416">
        <f t="shared" si="2986"/>
        <v>0</v>
      </c>
      <c r="JT638" s="416">
        <f t="shared" si="2986"/>
        <v>0</v>
      </c>
      <c r="JU638" s="416">
        <f t="shared" si="2986"/>
        <v>0</v>
      </c>
      <c r="JV638" s="416">
        <f t="shared" si="2986"/>
        <v>0</v>
      </c>
      <c r="JW638" s="416">
        <f t="shared" si="2986"/>
        <v>0</v>
      </c>
      <c r="JX638" s="416">
        <f t="shared" si="2986"/>
        <v>0</v>
      </c>
      <c r="JY638" s="416">
        <f t="shared" si="2986"/>
        <v>0</v>
      </c>
      <c r="JZ638" s="416">
        <f t="shared" si="2986"/>
        <v>0</v>
      </c>
      <c r="KA638" s="416">
        <f t="shared" si="2986"/>
        <v>0</v>
      </c>
      <c r="KB638" s="416">
        <f t="shared" si="2986"/>
        <v>0</v>
      </c>
      <c r="KC638" s="416">
        <f t="shared" si="2986"/>
        <v>0</v>
      </c>
      <c r="KD638" s="416">
        <f t="shared" si="2986"/>
        <v>0</v>
      </c>
      <c r="KE638" s="416">
        <f t="shared" si="2986"/>
        <v>0</v>
      </c>
      <c r="KF638" s="416">
        <f t="shared" si="2986"/>
        <v>0</v>
      </c>
      <c r="KG638" s="416">
        <f t="shared" si="2986"/>
        <v>0</v>
      </c>
      <c r="KH638" s="416">
        <f t="shared" si="2986"/>
        <v>0</v>
      </c>
      <c r="KI638" s="416">
        <f t="shared" si="2986"/>
        <v>0</v>
      </c>
      <c r="KJ638" s="416">
        <f t="shared" si="2986"/>
        <v>0</v>
      </c>
      <c r="KK638" s="416">
        <f t="shared" si="2986"/>
        <v>0</v>
      </c>
      <c r="KL638" s="416">
        <f t="shared" si="2986"/>
        <v>0</v>
      </c>
      <c r="KM638" s="416">
        <f t="shared" si="2986"/>
        <v>0</v>
      </c>
      <c r="KN638" s="416">
        <f t="shared" si="2986"/>
        <v>0</v>
      </c>
      <c r="KO638" s="416">
        <f t="shared" si="2986"/>
        <v>0</v>
      </c>
      <c r="KP638" s="416">
        <f t="shared" si="2986"/>
        <v>0</v>
      </c>
      <c r="KQ638" s="416">
        <f t="shared" si="2986"/>
        <v>0</v>
      </c>
      <c r="KR638" s="416">
        <f t="shared" si="2986"/>
        <v>0</v>
      </c>
      <c r="KS638" s="416">
        <f t="shared" si="2986"/>
        <v>0</v>
      </c>
      <c r="KT638" s="416">
        <f t="shared" si="2986"/>
        <v>0</v>
      </c>
      <c r="KU638" s="416">
        <f t="shared" si="2986"/>
        <v>0</v>
      </c>
      <c r="KV638" s="416">
        <f t="shared" si="2986"/>
        <v>0</v>
      </c>
      <c r="KW638" s="416">
        <f t="shared" si="2986"/>
        <v>0</v>
      </c>
      <c r="KX638" s="416">
        <f t="shared" si="2986"/>
        <v>0</v>
      </c>
      <c r="KY638" s="416">
        <f t="shared" si="2986"/>
        <v>0</v>
      </c>
      <c r="KZ638" s="416">
        <f t="shared" si="2986"/>
        <v>0</v>
      </c>
      <c r="LA638" s="416">
        <f t="shared" si="2986"/>
        <v>0</v>
      </c>
      <c r="LB638" s="416">
        <f t="shared" si="2986"/>
        <v>0</v>
      </c>
      <c r="LC638" s="416">
        <f t="shared" ref="LC638:NN638" si="2987">-LC637*(1-LC$14)</f>
        <v>0</v>
      </c>
      <c r="LD638" s="416">
        <f t="shared" si="2987"/>
        <v>0</v>
      </c>
      <c r="LE638" s="416">
        <f t="shared" si="2987"/>
        <v>0</v>
      </c>
      <c r="LF638" s="416">
        <f t="shared" si="2987"/>
        <v>0</v>
      </c>
      <c r="LG638" s="416">
        <f t="shared" si="2987"/>
        <v>0</v>
      </c>
      <c r="LH638" s="416">
        <f t="shared" si="2987"/>
        <v>0</v>
      </c>
      <c r="LI638" s="416">
        <f t="shared" si="2987"/>
        <v>0</v>
      </c>
      <c r="LJ638" s="416">
        <f t="shared" si="2987"/>
        <v>0</v>
      </c>
      <c r="LK638" s="416">
        <f t="shared" si="2987"/>
        <v>0</v>
      </c>
      <c r="LL638" s="416">
        <f t="shared" si="2987"/>
        <v>0</v>
      </c>
      <c r="LM638" s="416">
        <f t="shared" si="2987"/>
        <v>0</v>
      </c>
      <c r="LN638" s="416">
        <f t="shared" si="2987"/>
        <v>0</v>
      </c>
      <c r="LO638" s="416">
        <f t="shared" si="2987"/>
        <v>0</v>
      </c>
      <c r="LP638" s="416">
        <f t="shared" si="2987"/>
        <v>0</v>
      </c>
      <c r="LQ638" s="416">
        <f t="shared" si="2987"/>
        <v>0</v>
      </c>
      <c r="LR638" s="416">
        <f t="shared" si="2987"/>
        <v>0</v>
      </c>
      <c r="LS638" s="416">
        <f t="shared" si="2987"/>
        <v>0</v>
      </c>
      <c r="LT638" s="416">
        <f t="shared" si="2987"/>
        <v>0</v>
      </c>
      <c r="LU638" s="416">
        <f t="shared" si="2987"/>
        <v>0</v>
      </c>
      <c r="LV638" s="416">
        <f t="shared" si="2987"/>
        <v>0</v>
      </c>
      <c r="LW638" s="416">
        <f t="shared" si="2987"/>
        <v>0</v>
      </c>
      <c r="LX638" s="416">
        <f t="shared" si="2987"/>
        <v>0</v>
      </c>
      <c r="LY638" s="416">
        <f t="shared" si="2987"/>
        <v>0</v>
      </c>
      <c r="LZ638" s="416">
        <f t="shared" si="2987"/>
        <v>0</v>
      </c>
      <c r="MA638" s="416">
        <f t="shared" si="2987"/>
        <v>0</v>
      </c>
      <c r="MB638" s="416">
        <f t="shared" si="2987"/>
        <v>0</v>
      </c>
      <c r="MC638" s="416">
        <f t="shared" si="2987"/>
        <v>0</v>
      </c>
      <c r="MD638" s="416">
        <f t="shared" si="2987"/>
        <v>0</v>
      </c>
      <c r="ME638" s="416">
        <f t="shared" si="2987"/>
        <v>0</v>
      </c>
      <c r="MF638" s="416">
        <f t="shared" si="2987"/>
        <v>0</v>
      </c>
      <c r="MG638" s="416">
        <f t="shared" si="2987"/>
        <v>0</v>
      </c>
      <c r="MH638" s="416">
        <f t="shared" si="2987"/>
        <v>0</v>
      </c>
      <c r="MI638" s="416">
        <f t="shared" si="2987"/>
        <v>0</v>
      </c>
      <c r="MJ638" s="416">
        <f t="shared" si="2987"/>
        <v>0</v>
      </c>
      <c r="MK638" s="416">
        <f t="shared" si="2987"/>
        <v>0</v>
      </c>
      <c r="ML638" s="416">
        <f t="shared" si="2987"/>
        <v>0</v>
      </c>
      <c r="MM638" s="416">
        <f t="shared" si="2987"/>
        <v>0</v>
      </c>
      <c r="MN638" s="416">
        <f t="shared" si="2987"/>
        <v>0</v>
      </c>
      <c r="MO638" s="416">
        <f t="shared" si="2987"/>
        <v>0</v>
      </c>
      <c r="MP638" s="416">
        <f t="shared" si="2987"/>
        <v>0</v>
      </c>
      <c r="MQ638" s="416">
        <f t="shared" si="2987"/>
        <v>0</v>
      </c>
      <c r="MR638" s="416">
        <f t="shared" si="2987"/>
        <v>0</v>
      </c>
      <c r="MS638" s="416">
        <f t="shared" si="2987"/>
        <v>0</v>
      </c>
      <c r="MT638" s="416">
        <f t="shared" si="2987"/>
        <v>0</v>
      </c>
      <c r="MU638" s="416">
        <f t="shared" si="2987"/>
        <v>0</v>
      </c>
      <c r="MV638" s="416">
        <f t="shared" si="2987"/>
        <v>0</v>
      </c>
      <c r="MW638" s="416">
        <f t="shared" si="2987"/>
        <v>0</v>
      </c>
      <c r="MX638" s="416">
        <f t="shared" si="2987"/>
        <v>0</v>
      </c>
      <c r="MY638" s="416">
        <f t="shared" si="2987"/>
        <v>0</v>
      </c>
      <c r="MZ638" s="416">
        <f t="shared" si="2987"/>
        <v>0</v>
      </c>
      <c r="NA638" s="416">
        <f t="shared" si="2987"/>
        <v>0</v>
      </c>
      <c r="NB638" s="416">
        <f t="shared" si="2987"/>
        <v>0</v>
      </c>
      <c r="NC638" s="416">
        <f t="shared" si="2987"/>
        <v>0</v>
      </c>
      <c r="ND638" s="416">
        <f t="shared" si="2987"/>
        <v>0</v>
      </c>
      <c r="NE638" s="416">
        <f t="shared" si="2987"/>
        <v>0</v>
      </c>
      <c r="NF638" s="416">
        <f t="shared" si="2987"/>
        <v>0</v>
      </c>
      <c r="NG638" s="416">
        <f t="shared" si="2987"/>
        <v>0</v>
      </c>
      <c r="NH638" s="416">
        <f t="shared" si="2987"/>
        <v>0</v>
      </c>
      <c r="NI638" s="416">
        <f t="shared" si="2987"/>
        <v>0</v>
      </c>
      <c r="NJ638" s="416">
        <f t="shared" si="2987"/>
        <v>0</v>
      </c>
      <c r="NK638" s="416">
        <f t="shared" si="2987"/>
        <v>0</v>
      </c>
      <c r="NL638" s="416">
        <f t="shared" si="2987"/>
        <v>0</v>
      </c>
      <c r="NM638" s="416">
        <f t="shared" si="2987"/>
        <v>0</v>
      </c>
      <c r="NN638" s="416">
        <f t="shared" si="2987"/>
        <v>0</v>
      </c>
      <c r="NO638" s="416">
        <f t="shared" ref="NO638:PA638" si="2988">-NO637*(1-NO$14)</f>
        <v>0</v>
      </c>
      <c r="NP638" s="416">
        <f t="shared" si="2988"/>
        <v>0</v>
      </c>
      <c r="NQ638" s="416">
        <f t="shared" si="2988"/>
        <v>0</v>
      </c>
      <c r="NR638" s="416">
        <f t="shared" si="2988"/>
        <v>0</v>
      </c>
      <c r="NS638" s="416">
        <f t="shared" si="2988"/>
        <v>0</v>
      </c>
      <c r="NT638" s="416">
        <f t="shared" si="2988"/>
        <v>0</v>
      </c>
      <c r="NU638" s="416">
        <f t="shared" si="2988"/>
        <v>0</v>
      </c>
      <c r="NV638" s="416">
        <f t="shared" si="2988"/>
        <v>0</v>
      </c>
      <c r="NW638" s="416">
        <f t="shared" si="2988"/>
        <v>0</v>
      </c>
      <c r="NX638" s="416">
        <f t="shared" si="2988"/>
        <v>0</v>
      </c>
      <c r="NY638" s="416">
        <f t="shared" si="2988"/>
        <v>0</v>
      </c>
      <c r="NZ638" s="416">
        <f t="shared" si="2988"/>
        <v>0</v>
      </c>
      <c r="OA638" s="416">
        <f t="shared" si="2988"/>
        <v>0</v>
      </c>
      <c r="OB638" s="416">
        <f t="shared" si="2988"/>
        <v>0</v>
      </c>
      <c r="OC638" s="416">
        <f t="shared" si="2988"/>
        <v>0</v>
      </c>
      <c r="OD638" s="416">
        <f t="shared" si="2988"/>
        <v>0</v>
      </c>
      <c r="OE638" s="416">
        <f t="shared" si="2988"/>
        <v>0</v>
      </c>
      <c r="OF638" s="416">
        <f t="shared" si="2988"/>
        <v>0</v>
      </c>
      <c r="OG638" s="416">
        <f t="shared" si="2988"/>
        <v>0</v>
      </c>
      <c r="OH638" s="416">
        <f t="shared" si="2988"/>
        <v>0</v>
      </c>
      <c r="OI638" s="416">
        <f t="shared" si="2988"/>
        <v>0</v>
      </c>
      <c r="OJ638" s="416">
        <f t="shared" si="2988"/>
        <v>0</v>
      </c>
      <c r="OK638" s="416">
        <f t="shared" si="2988"/>
        <v>0</v>
      </c>
      <c r="OL638" s="416">
        <f t="shared" si="2988"/>
        <v>0</v>
      </c>
      <c r="OM638" s="416">
        <f t="shared" si="2988"/>
        <v>0</v>
      </c>
      <c r="ON638" s="416">
        <f t="shared" si="2988"/>
        <v>0</v>
      </c>
      <c r="OO638" s="416">
        <f t="shared" si="2988"/>
        <v>0</v>
      </c>
      <c r="OP638" s="416">
        <f t="shared" si="2988"/>
        <v>0</v>
      </c>
      <c r="OQ638" s="416">
        <f t="shared" si="2988"/>
        <v>0</v>
      </c>
      <c r="OR638" s="416">
        <f t="shared" si="2988"/>
        <v>0</v>
      </c>
      <c r="OS638" s="416">
        <f t="shared" si="2988"/>
        <v>0</v>
      </c>
      <c r="OT638" s="416">
        <f t="shared" si="2988"/>
        <v>0</v>
      </c>
      <c r="OU638" s="416">
        <f t="shared" si="2988"/>
        <v>0</v>
      </c>
      <c r="OV638" s="416">
        <f t="shared" si="2988"/>
        <v>0</v>
      </c>
      <c r="OW638" s="416">
        <f t="shared" si="2988"/>
        <v>0</v>
      </c>
      <c r="OX638" s="416">
        <f t="shared" si="2988"/>
        <v>0</v>
      </c>
      <c r="OY638" s="416">
        <f t="shared" si="2988"/>
        <v>0</v>
      </c>
      <c r="OZ638" s="416">
        <f t="shared" si="2988"/>
        <v>0</v>
      </c>
      <c r="PA638" s="416">
        <f t="shared" si="2988"/>
        <v>0</v>
      </c>
    </row>
    <row r="639" spans="1:417" ht="15" customHeight="1" thickBot="1" x14ac:dyDescent="0.3">
      <c r="A639" s="525">
        <f t="shared" si="2946"/>
        <v>29</v>
      </c>
      <c r="B639" s="525" t="str">
        <f>INDEX('B12 ID ALL Exit Fees'!$S$2:$GA$2,1,MATCH($A639,'B12 ID ALL Exit Fees'!$S$1:$GA$1,0))</f>
        <v>San Luis Valley REA</v>
      </c>
      <c r="C639" s="216">
        <f t="shared" si="2954"/>
        <v>428</v>
      </c>
      <c r="E639" s="208" t="s">
        <v>394</v>
      </c>
      <c r="L639" s="417"/>
      <c r="P639" s="215" t="s">
        <v>313</v>
      </c>
      <c r="T639" s="215" t="str">
        <f>"["&amp;$C637&amp;"]+["&amp;$C638&amp;"]"</f>
        <v>[426]+[427]</v>
      </c>
      <c r="W639" s="396"/>
      <c r="X639" s="413">
        <f>SUM($AA639:$BD639)</f>
        <v>0</v>
      </c>
      <c r="Y639" s="397"/>
      <c r="AA639" s="411">
        <f t="shared" si="2976"/>
        <v>0</v>
      </c>
      <c r="AB639" s="411">
        <f t="shared" si="2976"/>
        <v>0</v>
      </c>
      <c r="AC639" s="411">
        <f t="shared" si="2976"/>
        <v>0</v>
      </c>
      <c r="AD639" s="411">
        <f t="shared" si="2976"/>
        <v>0</v>
      </c>
      <c r="AE639" s="411">
        <f t="shared" si="2976"/>
        <v>0</v>
      </c>
      <c r="AF639" s="411">
        <f t="shared" si="2976"/>
        <v>0</v>
      </c>
      <c r="AG639" s="411">
        <f t="shared" si="2976"/>
        <v>0</v>
      </c>
      <c r="AH639" s="411">
        <f t="shared" si="2976"/>
        <v>0</v>
      </c>
      <c r="AI639" s="411">
        <f t="shared" si="2976"/>
        <v>0</v>
      </c>
      <c r="AJ639" s="411">
        <f t="shared" si="2976"/>
        <v>0</v>
      </c>
      <c r="AK639" s="411">
        <f t="shared" si="2976"/>
        <v>0</v>
      </c>
      <c r="AL639" s="411">
        <f t="shared" si="2976"/>
        <v>0</v>
      </c>
      <c r="AM639" s="411">
        <f t="shared" si="2976"/>
        <v>0</v>
      </c>
      <c r="AN639" s="411">
        <f t="shared" si="2976"/>
        <v>0</v>
      </c>
      <c r="AO639" s="411">
        <f t="shared" si="2976"/>
        <v>0</v>
      </c>
      <c r="AP639" s="411">
        <f t="shared" si="2976"/>
        <v>0</v>
      </c>
      <c r="AQ639" s="411">
        <f t="shared" si="2976"/>
        <v>0</v>
      </c>
      <c r="AR639" s="411">
        <f t="shared" si="2976"/>
        <v>0</v>
      </c>
      <c r="AS639" s="411">
        <f t="shared" si="2976"/>
        <v>0</v>
      </c>
      <c r="AT639" s="411">
        <f t="shared" si="2976"/>
        <v>0</v>
      </c>
      <c r="AU639" s="411">
        <f t="shared" si="2976"/>
        <v>0</v>
      </c>
      <c r="AV639" s="411">
        <f t="shared" si="2976"/>
        <v>0</v>
      </c>
      <c r="AW639" s="411">
        <f t="shared" si="2976"/>
        <v>0</v>
      </c>
      <c r="AX639" s="411">
        <f t="shared" si="2976"/>
        <v>0</v>
      </c>
      <c r="AY639" s="411">
        <f t="shared" si="2976"/>
        <v>0</v>
      </c>
      <c r="AZ639" s="411">
        <f t="shared" si="2976"/>
        <v>0</v>
      </c>
      <c r="BA639" s="411">
        <f t="shared" si="2976"/>
        <v>0</v>
      </c>
      <c r="BB639" s="411">
        <f t="shared" si="2976"/>
        <v>0</v>
      </c>
      <c r="BC639" s="411">
        <f t="shared" si="2976"/>
        <v>0</v>
      </c>
      <c r="BD639" s="411">
        <f t="shared" si="2976"/>
        <v>0</v>
      </c>
      <c r="BF639" s="415">
        <f t="shared" ref="BF639:DQ639" si="2989">SUM(BF637:BF638)</f>
        <v>0</v>
      </c>
      <c r="BG639" s="415">
        <f t="shared" si="2989"/>
        <v>0</v>
      </c>
      <c r="BH639" s="415">
        <f t="shared" si="2989"/>
        <v>0</v>
      </c>
      <c r="BI639" s="415">
        <f t="shared" si="2989"/>
        <v>0</v>
      </c>
      <c r="BJ639" s="415">
        <f t="shared" si="2989"/>
        <v>0</v>
      </c>
      <c r="BK639" s="415">
        <f t="shared" si="2989"/>
        <v>0</v>
      </c>
      <c r="BL639" s="415">
        <f t="shared" si="2989"/>
        <v>0</v>
      </c>
      <c r="BM639" s="415">
        <f t="shared" si="2989"/>
        <v>0</v>
      </c>
      <c r="BN639" s="415">
        <f t="shared" si="2989"/>
        <v>0</v>
      </c>
      <c r="BO639" s="415">
        <f t="shared" si="2989"/>
        <v>0</v>
      </c>
      <c r="BP639" s="415">
        <f t="shared" si="2989"/>
        <v>0</v>
      </c>
      <c r="BQ639" s="415">
        <f t="shared" si="2989"/>
        <v>0</v>
      </c>
      <c r="BR639" s="415">
        <f t="shared" si="2989"/>
        <v>0</v>
      </c>
      <c r="BS639" s="415">
        <f t="shared" si="2989"/>
        <v>0</v>
      </c>
      <c r="BT639" s="415">
        <f t="shared" si="2989"/>
        <v>0</v>
      </c>
      <c r="BU639" s="415">
        <f t="shared" si="2989"/>
        <v>0</v>
      </c>
      <c r="BV639" s="415">
        <f t="shared" si="2989"/>
        <v>0</v>
      </c>
      <c r="BW639" s="415">
        <f t="shared" si="2989"/>
        <v>0</v>
      </c>
      <c r="BX639" s="415">
        <f t="shared" si="2989"/>
        <v>0</v>
      </c>
      <c r="BY639" s="415">
        <f t="shared" si="2989"/>
        <v>0</v>
      </c>
      <c r="BZ639" s="415">
        <f t="shared" si="2989"/>
        <v>0</v>
      </c>
      <c r="CA639" s="415">
        <f t="shared" si="2989"/>
        <v>0</v>
      </c>
      <c r="CB639" s="415">
        <f t="shared" si="2989"/>
        <v>0</v>
      </c>
      <c r="CC639" s="415">
        <f t="shared" si="2989"/>
        <v>0</v>
      </c>
      <c r="CD639" s="415">
        <f t="shared" si="2989"/>
        <v>0</v>
      </c>
      <c r="CE639" s="415">
        <f t="shared" si="2989"/>
        <v>0</v>
      </c>
      <c r="CF639" s="415">
        <f t="shared" si="2989"/>
        <v>0</v>
      </c>
      <c r="CG639" s="415">
        <f t="shared" si="2989"/>
        <v>0</v>
      </c>
      <c r="CH639" s="415">
        <f t="shared" si="2989"/>
        <v>0</v>
      </c>
      <c r="CI639" s="415">
        <f t="shared" si="2989"/>
        <v>0</v>
      </c>
      <c r="CJ639" s="415">
        <f t="shared" si="2989"/>
        <v>0</v>
      </c>
      <c r="CK639" s="415">
        <f t="shared" si="2989"/>
        <v>0</v>
      </c>
      <c r="CL639" s="415">
        <f t="shared" si="2989"/>
        <v>0</v>
      </c>
      <c r="CM639" s="415">
        <f t="shared" si="2989"/>
        <v>0</v>
      </c>
      <c r="CN639" s="415">
        <f t="shared" si="2989"/>
        <v>0</v>
      </c>
      <c r="CO639" s="415">
        <f t="shared" si="2989"/>
        <v>0</v>
      </c>
      <c r="CP639" s="415">
        <f t="shared" si="2989"/>
        <v>0</v>
      </c>
      <c r="CQ639" s="415">
        <f t="shared" si="2989"/>
        <v>0</v>
      </c>
      <c r="CR639" s="415">
        <f t="shared" si="2989"/>
        <v>0</v>
      </c>
      <c r="CS639" s="415">
        <f t="shared" si="2989"/>
        <v>0</v>
      </c>
      <c r="CT639" s="415">
        <f t="shared" si="2989"/>
        <v>0</v>
      </c>
      <c r="CU639" s="415">
        <f t="shared" si="2989"/>
        <v>0</v>
      </c>
      <c r="CV639" s="415">
        <f t="shared" si="2989"/>
        <v>0</v>
      </c>
      <c r="CW639" s="415">
        <f t="shared" si="2989"/>
        <v>0</v>
      </c>
      <c r="CX639" s="415">
        <f t="shared" si="2989"/>
        <v>0</v>
      </c>
      <c r="CY639" s="415">
        <f t="shared" si="2989"/>
        <v>0</v>
      </c>
      <c r="CZ639" s="415">
        <f t="shared" si="2989"/>
        <v>0</v>
      </c>
      <c r="DA639" s="415">
        <f t="shared" si="2989"/>
        <v>0</v>
      </c>
      <c r="DB639" s="415">
        <f t="shared" si="2989"/>
        <v>0</v>
      </c>
      <c r="DC639" s="415">
        <f t="shared" si="2989"/>
        <v>0</v>
      </c>
      <c r="DD639" s="415">
        <f t="shared" si="2989"/>
        <v>0</v>
      </c>
      <c r="DE639" s="415">
        <f t="shared" si="2989"/>
        <v>0</v>
      </c>
      <c r="DF639" s="415">
        <f t="shared" si="2989"/>
        <v>0</v>
      </c>
      <c r="DG639" s="415">
        <f t="shared" si="2989"/>
        <v>0</v>
      </c>
      <c r="DH639" s="415">
        <f t="shared" si="2989"/>
        <v>0</v>
      </c>
      <c r="DI639" s="415">
        <f t="shared" si="2989"/>
        <v>0</v>
      </c>
      <c r="DJ639" s="415">
        <f t="shared" si="2989"/>
        <v>0</v>
      </c>
      <c r="DK639" s="415">
        <f t="shared" si="2989"/>
        <v>0</v>
      </c>
      <c r="DL639" s="415">
        <f t="shared" si="2989"/>
        <v>0</v>
      </c>
      <c r="DM639" s="415">
        <f t="shared" si="2989"/>
        <v>0</v>
      </c>
      <c r="DN639" s="415">
        <f t="shared" si="2989"/>
        <v>0</v>
      </c>
      <c r="DO639" s="415">
        <f t="shared" si="2989"/>
        <v>0</v>
      </c>
      <c r="DP639" s="415">
        <f t="shared" si="2989"/>
        <v>0</v>
      </c>
      <c r="DQ639" s="415">
        <f t="shared" si="2989"/>
        <v>0</v>
      </c>
      <c r="DR639" s="415">
        <f t="shared" ref="DR639:GC639" si="2990">SUM(DR637:DR638)</f>
        <v>0</v>
      </c>
      <c r="DS639" s="415">
        <f t="shared" si="2990"/>
        <v>0</v>
      </c>
      <c r="DT639" s="415">
        <f t="shared" si="2990"/>
        <v>0</v>
      </c>
      <c r="DU639" s="415">
        <f t="shared" si="2990"/>
        <v>0</v>
      </c>
      <c r="DV639" s="415">
        <f t="shared" si="2990"/>
        <v>0</v>
      </c>
      <c r="DW639" s="415">
        <f t="shared" si="2990"/>
        <v>0</v>
      </c>
      <c r="DX639" s="415">
        <f t="shared" si="2990"/>
        <v>0</v>
      </c>
      <c r="DY639" s="415">
        <f t="shared" si="2990"/>
        <v>0</v>
      </c>
      <c r="DZ639" s="415">
        <f t="shared" si="2990"/>
        <v>0</v>
      </c>
      <c r="EA639" s="415">
        <f t="shared" si="2990"/>
        <v>0</v>
      </c>
      <c r="EB639" s="415">
        <f t="shared" si="2990"/>
        <v>0</v>
      </c>
      <c r="EC639" s="415">
        <f t="shared" si="2990"/>
        <v>0</v>
      </c>
      <c r="ED639" s="415">
        <f t="shared" si="2990"/>
        <v>0</v>
      </c>
      <c r="EE639" s="415">
        <f t="shared" si="2990"/>
        <v>0</v>
      </c>
      <c r="EF639" s="415">
        <f t="shared" si="2990"/>
        <v>0</v>
      </c>
      <c r="EG639" s="415">
        <f t="shared" si="2990"/>
        <v>0</v>
      </c>
      <c r="EH639" s="415">
        <f t="shared" si="2990"/>
        <v>0</v>
      </c>
      <c r="EI639" s="415">
        <f t="shared" si="2990"/>
        <v>0</v>
      </c>
      <c r="EJ639" s="415">
        <f t="shared" si="2990"/>
        <v>0</v>
      </c>
      <c r="EK639" s="415">
        <f t="shared" si="2990"/>
        <v>0</v>
      </c>
      <c r="EL639" s="415">
        <f t="shared" si="2990"/>
        <v>0</v>
      </c>
      <c r="EM639" s="415">
        <f t="shared" si="2990"/>
        <v>0</v>
      </c>
      <c r="EN639" s="415">
        <f t="shared" si="2990"/>
        <v>0</v>
      </c>
      <c r="EO639" s="415">
        <f t="shared" si="2990"/>
        <v>0</v>
      </c>
      <c r="EP639" s="415">
        <f t="shared" si="2990"/>
        <v>0</v>
      </c>
      <c r="EQ639" s="415">
        <f t="shared" si="2990"/>
        <v>0</v>
      </c>
      <c r="ER639" s="415">
        <f t="shared" si="2990"/>
        <v>0</v>
      </c>
      <c r="ES639" s="415">
        <f t="shared" si="2990"/>
        <v>0</v>
      </c>
      <c r="ET639" s="415">
        <f t="shared" si="2990"/>
        <v>0</v>
      </c>
      <c r="EU639" s="415">
        <f t="shared" si="2990"/>
        <v>0</v>
      </c>
      <c r="EV639" s="415">
        <f t="shared" si="2990"/>
        <v>0</v>
      </c>
      <c r="EW639" s="415">
        <f t="shared" si="2990"/>
        <v>0</v>
      </c>
      <c r="EX639" s="415">
        <f t="shared" si="2990"/>
        <v>0</v>
      </c>
      <c r="EY639" s="415">
        <f t="shared" si="2990"/>
        <v>0</v>
      </c>
      <c r="EZ639" s="415">
        <f t="shared" si="2990"/>
        <v>0</v>
      </c>
      <c r="FA639" s="415">
        <f t="shared" si="2990"/>
        <v>0</v>
      </c>
      <c r="FB639" s="415">
        <f t="shared" si="2990"/>
        <v>0</v>
      </c>
      <c r="FC639" s="415">
        <f t="shared" si="2990"/>
        <v>0</v>
      </c>
      <c r="FD639" s="415">
        <f t="shared" si="2990"/>
        <v>0</v>
      </c>
      <c r="FE639" s="415">
        <f t="shared" si="2990"/>
        <v>0</v>
      </c>
      <c r="FF639" s="415">
        <f t="shared" si="2990"/>
        <v>0</v>
      </c>
      <c r="FG639" s="415">
        <f t="shared" si="2990"/>
        <v>0</v>
      </c>
      <c r="FH639" s="415">
        <f t="shared" si="2990"/>
        <v>0</v>
      </c>
      <c r="FI639" s="415">
        <f t="shared" si="2990"/>
        <v>0</v>
      </c>
      <c r="FJ639" s="415">
        <f t="shared" si="2990"/>
        <v>0</v>
      </c>
      <c r="FK639" s="415">
        <f t="shared" si="2990"/>
        <v>0</v>
      </c>
      <c r="FL639" s="415">
        <f t="shared" si="2990"/>
        <v>0</v>
      </c>
      <c r="FM639" s="415">
        <f t="shared" si="2990"/>
        <v>0</v>
      </c>
      <c r="FN639" s="415">
        <f t="shared" si="2990"/>
        <v>0</v>
      </c>
      <c r="FO639" s="415">
        <f t="shared" si="2990"/>
        <v>0</v>
      </c>
      <c r="FP639" s="415">
        <f t="shared" si="2990"/>
        <v>0</v>
      </c>
      <c r="FQ639" s="415">
        <f t="shared" si="2990"/>
        <v>0</v>
      </c>
      <c r="FR639" s="415">
        <f t="shared" si="2990"/>
        <v>0</v>
      </c>
      <c r="FS639" s="415">
        <f t="shared" si="2990"/>
        <v>0</v>
      </c>
      <c r="FT639" s="415">
        <f t="shared" si="2990"/>
        <v>0</v>
      </c>
      <c r="FU639" s="415">
        <f t="shared" si="2990"/>
        <v>0</v>
      </c>
      <c r="FV639" s="415">
        <f t="shared" si="2990"/>
        <v>0</v>
      </c>
      <c r="FW639" s="415">
        <f t="shared" si="2990"/>
        <v>0</v>
      </c>
      <c r="FX639" s="415">
        <f t="shared" si="2990"/>
        <v>0</v>
      </c>
      <c r="FY639" s="415">
        <f t="shared" si="2990"/>
        <v>0</v>
      </c>
      <c r="FZ639" s="415">
        <f t="shared" si="2990"/>
        <v>0</v>
      </c>
      <c r="GA639" s="415">
        <f t="shared" si="2990"/>
        <v>0</v>
      </c>
      <c r="GB639" s="415">
        <f t="shared" si="2990"/>
        <v>0</v>
      </c>
      <c r="GC639" s="415">
        <f t="shared" si="2990"/>
        <v>0</v>
      </c>
      <c r="GD639" s="415">
        <f t="shared" ref="GD639:IO639" si="2991">SUM(GD637:GD638)</f>
        <v>0</v>
      </c>
      <c r="GE639" s="415">
        <f t="shared" si="2991"/>
        <v>0</v>
      </c>
      <c r="GF639" s="415">
        <f t="shared" si="2991"/>
        <v>0</v>
      </c>
      <c r="GG639" s="415">
        <f t="shared" si="2991"/>
        <v>0</v>
      </c>
      <c r="GH639" s="415">
        <f t="shared" si="2991"/>
        <v>0</v>
      </c>
      <c r="GI639" s="415">
        <f t="shared" si="2991"/>
        <v>0</v>
      </c>
      <c r="GJ639" s="415">
        <f t="shared" si="2991"/>
        <v>0</v>
      </c>
      <c r="GK639" s="415">
        <f t="shared" si="2991"/>
        <v>0</v>
      </c>
      <c r="GL639" s="415">
        <f t="shared" si="2991"/>
        <v>0</v>
      </c>
      <c r="GM639" s="415">
        <f t="shared" si="2991"/>
        <v>0</v>
      </c>
      <c r="GN639" s="415">
        <f t="shared" si="2991"/>
        <v>0</v>
      </c>
      <c r="GO639" s="415">
        <f t="shared" si="2991"/>
        <v>0</v>
      </c>
      <c r="GP639" s="415">
        <f t="shared" si="2991"/>
        <v>0</v>
      </c>
      <c r="GQ639" s="415">
        <f t="shared" si="2991"/>
        <v>0</v>
      </c>
      <c r="GR639" s="415">
        <f t="shared" si="2991"/>
        <v>0</v>
      </c>
      <c r="GS639" s="415">
        <f t="shared" si="2991"/>
        <v>0</v>
      </c>
      <c r="GT639" s="415">
        <f t="shared" si="2991"/>
        <v>0</v>
      </c>
      <c r="GU639" s="415">
        <f t="shared" si="2991"/>
        <v>0</v>
      </c>
      <c r="GV639" s="415">
        <f t="shared" si="2991"/>
        <v>0</v>
      </c>
      <c r="GW639" s="415">
        <f t="shared" si="2991"/>
        <v>0</v>
      </c>
      <c r="GX639" s="415">
        <f t="shared" si="2991"/>
        <v>0</v>
      </c>
      <c r="GY639" s="415">
        <f t="shared" si="2991"/>
        <v>0</v>
      </c>
      <c r="GZ639" s="415">
        <f t="shared" si="2991"/>
        <v>0</v>
      </c>
      <c r="HA639" s="415">
        <f t="shared" si="2991"/>
        <v>0</v>
      </c>
      <c r="HB639" s="415">
        <f t="shared" si="2991"/>
        <v>0</v>
      </c>
      <c r="HC639" s="415">
        <f t="shared" si="2991"/>
        <v>0</v>
      </c>
      <c r="HD639" s="415">
        <f t="shared" si="2991"/>
        <v>0</v>
      </c>
      <c r="HE639" s="415">
        <f t="shared" si="2991"/>
        <v>0</v>
      </c>
      <c r="HF639" s="415">
        <f t="shared" si="2991"/>
        <v>0</v>
      </c>
      <c r="HG639" s="415">
        <f t="shared" si="2991"/>
        <v>0</v>
      </c>
      <c r="HH639" s="415">
        <f t="shared" si="2991"/>
        <v>0</v>
      </c>
      <c r="HI639" s="415">
        <f t="shared" si="2991"/>
        <v>0</v>
      </c>
      <c r="HJ639" s="415">
        <f t="shared" si="2991"/>
        <v>0</v>
      </c>
      <c r="HK639" s="415">
        <f t="shared" si="2991"/>
        <v>0</v>
      </c>
      <c r="HL639" s="415">
        <f t="shared" si="2991"/>
        <v>0</v>
      </c>
      <c r="HM639" s="415">
        <f t="shared" si="2991"/>
        <v>0</v>
      </c>
      <c r="HN639" s="415">
        <f t="shared" si="2991"/>
        <v>0</v>
      </c>
      <c r="HO639" s="415">
        <f t="shared" si="2991"/>
        <v>0</v>
      </c>
      <c r="HP639" s="415">
        <f t="shared" si="2991"/>
        <v>0</v>
      </c>
      <c r="HQ639" s="415">
        <f t="shared" si="2991"/>
        <v>0</v>
      </c>
      <c r="HR639" s="415">
        <f t="shared" si="2991"/>
        <v>0</v>
      </c>
      <c r="HS639" s="415">
        <f t="shared" si="2991"/>
        <v>0</v>
      </c>
      <c r="HT639" s="415">
        <f t="shared" si="2991"/>
        <v>0</v>
      </c>
      <c r="HU639" s="415">
        <f t="shared" si="2991"/>
        <v>0</v>
      </c>
      <c r="HV639" s="415">
        <f t="shared" si="2991"/>
        <v>0</v>
      </c>
      <c r="HW639" s="415">
        <f t="shared" si="2991"/>
        <v>0</v>
      </c>
      <c r="HX639" s="415">
        <f t="shared" si="2991"/>
        <v>0</v>
      </c>
      <c r="HY639" s="415">
        <f t="shared" si="2991"/>
        <v>0</v>
      </c>
      <c r="HZ639" s="415">
        <f t="shared" si="2991"/>
        <v>0</v>
      </c>
      <c r="IA639" s="415">
        <f t="shared" si="2991"/>
        <v>0</v>
      </c>
      <c r="IB639" s="415">
        <f t="shared" si="2991"/>
        <v>0</v>
      </c>
      <c r="IC639" s="415">
        <f t="shared" si="2991"/>
        <v>0</v>
      </c>
      <c r="ID639" s="415">
        <f t="shared" si="2991"/>
        <v>0</v>
      </c>
      <c r="IE639" s="415">
        <f t="shared" si="2991"/>
        <v>0</v>
      </c>
      <c r="IF639" s="415">
        <f t="shared" si="2991"/>
        <v>0</v>
      </c>
      <c r="IG639" s="415">
        <f t="shared" si="2991"/>
        <v>0</v>
      </c>
      <c r="IH639" s="415">
        <f t="shared" si="2991"/>
        <v>0</v>
      </c>
      <c r="II639" s="415">
        <f t="shared" si="2991"/>
        <v>0</v>
      </c>
      <c r="IJ639" s="415">
        <f t="shared" si="2991"/>
        <v>0</v>
      </c>
      <c r="IK639" s="415">
        <f t="shared" si="2991"/>
        <v>0</v>
      </c>
      <c r="IL639" s="415">
        <f t="shared" si="2991"/>
        <v>0</v>
      </c>
      <c r="IM639" s="415">
        <f t="shared" si="2991"/>
        <v>0</v>
      </c>
      <c r="IN639" s="415">
        <f t="shared" si="2991"/>
        <v>0</v>
      </c>
      <c r="IO639" s="415">
        <f t="shared" si="2991"/>
        <v>0</v>
      </c>
      <c r="IP639" s="415">
        <f t="shared" ref="IP639:LA639" si="2992">SUM(IP637:IP638)</f>
        <v>0</v>
      </c>
      <c r="IQ639" s="415">
        <f t="shared" si="2992"/>
        <v>0</v>
      </c>
      <c r="IR639" s="415">
        <f t="shared" si="2992"/>
        <v>0</v>
      </c>
      <c r="IS639" s="415">
        <f t="shared" si="2992"/>
        <v>0</v>
      </c>
      <c r="IT639" s="415">
        <f t="shared" si="2992"/>
        <v>0</v>
      </c>
      <c r="IU639" s="415">
        <f t="shared" si="2992"/>
        <v>0</v>
      </c>
      <c r="IV639" s="415">
        <f t="shared" si="2992"/>
        <v>0</v>
      </c>
      <c r="IW639" s="415">
        <f t="shared" si="2992"/>
        <v>0</v>
      </c>
      <c r="IX639" s="415">
        <f t="shared" si="2992"/>
        <v>0</v>
      </c>
      <c r="IY639" s="415">
        <f t="shared" si="2992"/>
        <v>0</v>
      </c>
      <c r="IZ639" s="415">
        <f t="shared" si="2992"/>
        <v>0</v>
      </c>
      <c r="JA639" s="415">
        <f t="shared" si="2992"/>
        <v>0</v>
      </c>
      <c r="JB639" s="415">
        <f t="shared" si="2992"/>
        <v>0</v>
      </c>
      <c r="JC639" s="415">
        <f t="shared" si="2992"/>
        <v>0</v>
      </c>
      <c r="JD639" s="415">
        <f t="shared" si="2992"/>
        <v>0</v>
      </c>
      <c r="JE639" s="415">
        <f t="shared" si="2992"/>
        <v>0</v>
      </c>
      <c r="JF639" s="415">
        <f t="shared" si="2992"/>
        <v>0</v>
      </c>
      <c r="JG639" s="415">
        <f t="shared" si="2992"/>
        <v>0</v>
      </c>
      <c r="JH639" s="415">
        <f t="shared" si="2992"/>
        <v>0</v>
      </c>
      <c r="JI639" s="415">
        <f t="shared" si="2992"/>
        <v>0</v>
      </c>
      <c r="JJ639" s="415">
        <f t="shared" si="2992"/>
        <v>0</v>
      </c>
      <c r="JK639" s="415">
        <f t="shared" si="2992"/>
        <v>0</v>
      </c>
      <c r="JL639" s="415">
        <f t="shared" si="2992"/>
        <v>0</v>
      </c>
      <c r="JM639" s="415">
        <f t="shared" si="2992"/>
        <v>0</v>
      </c>
      <c r="JN639" s="415">
        <f t="shared" si="2992"/>
        <v>0</v>
      </c>
      <c r="JO639" s="415">
        <f t="shared" si="2992"/>
        <v>0</v>
      </c>
      <c r="JP639" s="415">
        <f t="shared" si="2992"/>
        <v>0</v>
      </c>
      <c r="JQ639" s="415">
        <f t="shared" si="2992"/>
        <v>0</v>
      </c>
      <c r="JR639" s="415">
        <f t="shared" si="2992"/>
        <v>0</v>
      </c>
      <c r="JS639" s="415">
        <f t="shared" si="2992"/>
        <v>0</v>
      </c>
      <c r="JT639" s="415">
        <f t="shared" si="2992"/>
        <v>0</v>
      </c>
      <c r="JU639" s="415">
        <f t="shared" si="2992"/>
        <v>0</v>
      </c>
      <c r="JV639" s="415">
        <f t="shared" si="2992"/>
        <v>0</v>
      </c>
      <c r="JW639" s="415">
        <f t="shared" si="2992"/>
        <v>0</v>
      </c>
      <c r="JX639" s="415">
        <f t="shared" si="2992"/>
        <v>0</v>
      </c>
      <c r="JY639" s="415">
        <f t="shared" si="2992"/>
        <v>0</v>
      </c>
      <c r="JZ639" s="415">
        <f t="shared" si="2992"/>
        <v>0</v>
      </c>
      <c r="KA639" s="415">
        <f t="shared" si="2992"/>
        <v>0</v>
      </c>
      <c r="KB639" s="415">
        <f t="shared" si="2992"/>
        <v>0</v>
      </c>
      <c r="KC639" s="415">
        <f t="shared" si="2992"/>
        <v>0</v>
      </c>
      <c r="KD639" s="415">
        <f t="shared" si="2992"/>
        <v>0</v>
      </c>
      <c r="KE639" s="415">
        <f t="shared" si="2992"/>
        <v>0</v>
      </c>
      <c r="KF639" s="415">
        <f t="shared" si="2992"/>
        <v>0</v>
      </c>
      <c r="KG639" s="415">
        <f t="shared" si="2992"/>
        <v>0</v>
      </c>
      <c r="KH639" s="415">
        <f t="shared" si="2992"/>
        <v>0</v>
      </c>
      <c r="KI639" s="415">
        <f t="shared" si="2992"/>
        <v>0</v>
      </c>
      <c r="KJ639" s="415">
        <f t="shared" si="2992"/>
        <v>0</v>
      </c>
      <c r="KK639" s="415">
        <f t="shared" si="2992"/>
        <v>0</v>
      </c>
      <c r="KL639" s="415">
        <f t="shared" si="2992"/>
        <v>0</v>
      </c>
      <c r="KM639" s="415">
        <f t="shared" si="2992"/>
        <v>0</v>
      </c>
      <c r="KN639" s="415">
        <f t="shared" si="2992"/>
        <v>0</v>
      </c>
      <c r="KO639" s="415">
        <f t="shared" si="2992"/>
        <v>0</v>
      </c>
      <c r="KP639" s="415">
        <f t="shared" si="2992"/>
        <v>0</v>
      </c>
      <c r="KQ639" s="415">
        <f t="shared" si="2992"/>
        <v>0</v>
      </c>
      <c r="KR639" s="415">
        <f t="shared" si="2992"/>
        <v>0</v>
      </c>
      <c r="KS639" s="415">
        <f t="shared" si="2992"/>
        <v>0</v>
      </c>
      <c r="KT639" s="415">
        <f t="shared" si="2992"/>
        <v>0</v>
      </c>
      <c r="KU639" s="415">
        <f t="shared" si="2992"/>
        <v>0</v>
      </c>
      <c r="KV639" s="415">
        <f t="shared" si="2992"/>
        <v>0</v>
      </c>
      <c r="KW639" s="415">
        <f t="shared" si="2992"/>
        <v>0</v>
      </c>
      <c r="KX639" s="415">
        <f t="shared" si="2992"/>
        <v>0</v>
      </c>
      <c r="KY639" s="415">
        <f t="shared" si="2992"/>
        <v>0</v>
      </c>
      <c r="KZ639" s="415">
        <f t="shared" si="2992"/>
        <v>0</v>
      </c>
      <c r="LA639" s="415">
        <f t="shared" si="2992"/>
        <v>0</v>
      </c>
      <c r="LB639" s="415">
        <f t="shared" ref="LB639:NM639" si="2993">SUM(LB637:LB638)</f>
        <v>0</v>
      </c>
      <c r="LC639" s="415">
        <f t="shared" si="2993"/>
        <v>0</v>
      </c>
      <c r="LD639" s="415">
        <f t="shared" si="2993"/>
        <v>0</v>
      </c>
      <c r="LE639" s="415">
        <f t="shared" si="2993"/>
        <v>0</v>
      </c>
      <c r="LF639" s="415">
        <f t="shared" si="2993"/>
        <v>0</v>
      </c>
      <c r="LG639" s="415">
        <f t="shared" si="2993"/>
        <v>0</v>
      </c>
      <c r="LH639" s="415">
        <f t="shared" si="2993"/>
        <v>0</v>
      </c>
      <c r="LI639" s="415">
        <f t="shared" si="2993"/>
        <v>0</v>
      </c>
      <c r="LJ639" s="415">
        <f t="shared" si="2993"/>
        <v>0</v>
      </c>
      <c r="LK639" s="415">
        <f t="shared" si="2993"/>
        <v>0</v>
      </c>
      <c r="LL639" s="415">
        <f t="shared" si="2993"/>
        <v>0</v>
      </c>
      <c r="LM639" s="415">
        <f t="shared" si="2993"/>
        <v>0</v>
      </c>
      <c r="LN639" s="415">
        <f t="shared" si="2993"/>
        <v>0</v>
      </c>
      <c r="LO639" s="415">
        <f t="shared" si="2993"/>
        <v>0</v>
      </c>
      <c r="LP639" s="415">
        <f t="shared" si="2993"/>
        <v>0</v>
      </c>
      <c r="LQ639" s="415">
        <f t="shared" si="2993"/>
        <v>0</v>
      </c>
      <c r="LR639" s="415">
        <f t="shared" si="2993"/>
        <v>0</v>
      </c>
      <c r="LS639" s="415">
        <f t="shared" si="2993"/>
        <v>0</v>
      </c>
      <c r="LT639" s="415">
        <f t="shared" si="2993"/>
        <v>0</v>
      </c>
      <c r="LU639" s="415">
        <f t="shared" si="2993"/>
        <v>0</v>
      </c>
      <c r="LV639" s="415">
        <f t="shared" si="2993"/>
        <v>0</v>
      </c>
      <c r="LW639" s="415">
        <f t="shared" si="2993"/>
        <v>0</v>
      </c>
      <c r="LX639" s="415">
        <f t="shared" si="2993"/>
        <v>0</v>
      </c>
      <c r="LY639" s="415">
        <f t="shared" si="2993"/>
        <v>0</v>
      </c>
      <c r="LZ639" s="415">
        <f t="shared" si="2993"/>
        <v>0</v>
      </c>
      <c r="MA639" s="415">
        <f t="shared" si="2993"/>
        <v>0</v>
      </c>
      <c r="MB639" s="415">
        <f t="shared" si="2993"/>
        <v>0</v>
      </c>
      <c r="MC639" s="415">
        <f t="shared" si="2993"/>
        <v>0</v>
      </c>
      <c r="MD639" s="415">
        <f t="shared" si="2993"/>
        <v>0</v>
      </c>
      <c r="ME639" s="415">
        <f t="shared" si="2993"/>
        <v>0</v>
      </c>
      <c r="MF639" s="415">
        <f t="shared" si="2993"/>
        <v>0</v>
      </c>
      <c r="MG639" s="415">
        <f t="shared" si="2993"/>
        <v>0</v>
      </c>
      <c r="MH639" s="415">
        <f t="shared" si="2993"/>
        <v>0</v>
      </c>
      <c r="MI639" s="415">
        <f t="shared" si="2993"/>
        <v>0</v>
      </c>
      <c r="MJ639" s="415">
        <f t="shared" si="2993"/>
        <v>0</v>
      </c>
      <c r="MK639" s="415">
        <f t="shared" si="2993"/>
        <v>0</v>
      </c>
      <c r="ML639" s="415">
        <f t="shared" si="2993"/>
        <v>0</v>
      </c>
      <c r="MM639" s="415">
        <f t="shared" si="2993"/>
        <v>0</v>
      </c>
      <c r="MN639" s="415">
        <f t="shared" si="2993"/>
        <v>0</v>
      </c>
      <c r="MO639" s="415">
        <f t="shared" si="2993"/>
        <v>0</v>
      </c>
      <c r="MP639" s="415">
        <f t="shared" si="2993"/>
        <v>0</v>
      </c>
      <c r="MQ639" s="415">
        <f t="shared" si="2993"/>
        <v>0</v>
      </c>
      <c r="MR639" s="415">
        <f t="shared" si="2993"/>
        <v>0</v>
      </c>
      <c r="MS639" s="415">
        <f t="shared" si="2993"/>
        <v>0</v>
      </c>
      <c r="MT639" s="415">
        <f t="shared" si="2993"/>
        <v>0</v>
      </c>
      <c r="MU639" s="415">
        <f t="shared" si="2993"/>
        <v>0</v>
      </c>
      <c r="MV639" s="415">
        <f t="shared" si="2993"/>
        <v>0</v>
      </c>
      <c r="MW639" s="415">
        <f t="shared" si="2993"/>
        <v>0</v>
      </c>
      <c r="MX639" s="415">
        <f t="shared" si="2993"/>
        <v>0</v>
      </c>
      <c r="MY639" s="415">
        <f t="shared" si="2993"/>
        <v>0</v>
      </c>
      <c r="MZ639" s="415">
        <f t="shared" si="2993"/>
        <v>0</v>
      </c>
      <c r="NA639" s="415">
        <f t="shared" si="2993"/>
        <v>0</v>
      </c>
      <c r="NB639" s="415">
        <f t="shared" si="2993"/>
        <v>0</v>
      </c>
      <c r="NC639" s="415">
        <f t="shared" si="2993"/>
        <v>0</v>
      </c>
      <c r="ND639" s="415">
        <f t="shared" si="2993"/>
        <v>0</v>
      </c>
      <c r="NE639" s="415">
        <f t="shared" si="2993"/>
        <v>0</v>
      </c>
      <c r="NF639" s="415">
        <f t="shared" si="2993"/>
        <v>0</v>
      </c>
      <c r="NG639" s="415">
        <f t="shared" si="2993"/>
        <v>0</v>
      </c>
      <c r="NH639" s="415">
        <f t="shared" si="2993"/>
        <v>0</v>
      </c>
      <c r="NI639" s="415">
        <f t="shared" si="2993"/>
        <v>0</v>
      </c>
      <c r="NJ639" s="415">
        <f t="shared" si="2993"/>
        <v>0</v>
      </c>
      <c r="NK639" s="415">
        <f t="shared" si="2993"/>
        <v>0</v>
      </c>
      <c r="NL639" s="415">
        <f t="shared" si="2993"/>
        <v>0</v>
      </c>
      <c r="NM639" s="415">
        <f t="shared" si="2993"/>
        <v>0</v>
      </c>
      <c r="NN639" s="415">
        <f t="shared" ref="NN639:PA639" si="2994">SUM(NN637:NN638)</f>
        <v>0</v>
      </c>
      <c r="NO639" s="415">
        <f t="shared" si="2994"/>
        <v>0</v>
      </c>
      <c r="NP639" s="415">
        <f t="shared" si="2994"/>
        <v>0</v>
      </c>
      <c r="NQ639" s="415">
        <f t="shared" si="2994"/>
        <v>0</v>
      </c>
      <c r="NR639" s="415">
        <f t="shared" si="2994"/>
        <v>0</v>
      </c>
      <c r="NS639" s="415">
        <f t="shared" si="2994"/>
        <v>0</v>
      </c>
      <c r="NT639" s="415">
        <f t="shared" si="2994"/>
        <v>0</v>
      </c>
      <c r="NU639" s="415">
        <f t="shared" si="2994"/>
        <v>0</v>
      </c>
      <c r="NV639" s="415">
        <f t="shared" si="2994"/>
        <v>0</v>
      </c>
      <c r="NW639" s="415">
        <f t="shared" si="2994"/>
        <v>0</v>
      </c>
      <c r="NX639" s="415">
        <f t="shared" si="2994"/>
        <v>0</v>
      </c>
      <c r="NY639" s="415">
        <f t="shared" si="2994"/>
        <v>0</v>
      </c>
      <c r="NZ639" s="415">
        <f t="shared" si="2994"/>
        <v>0</v>
      </c>
      <c r="OA639" s="415">
        <f t="shared" si="2994"/>
        <v>0</v>
      </c>
      <c r="OB639" s="415">
        <f t="shared" si="2994"/>
        <v>0</v>
      </c>
      <c r="OC639" s="415">
        <f t="shared" si="2994"/>
        <v>0</v>
      </c>
      <c r="OD639" s="415">
        <f t="shared" si="2994"/>
        <v>0</v>
      </c>
      <c r="OE639" s="415">
        <f t="shared" si="2994"/>
        <v>0</v>
      </c>
      <c r="OF639" s="415">
        <f t="shared" si="2994"/>
        <v>0</v>
      </c>
      <c r="OG639" s="415">
        <f t="shared" si="2994"/>
        <v>0</v>
      </c>
      <c r="OH639" s="415">
        <f t="shared" si="2994"/>
        <v>0</v>
      </c>
      <c r="OI639" s="415">
        <f t="shared" si="2994"/>
        <v>0</v>
      </c>
      <c r="OJ639" s="415">
        <f t="shared" si="2994"/>
        <v>0</v>
      </c>
      <c r="OK639" s="415">
        <f t="shared" si="2994"/>
        <v>0</v>
      </c>
      <c r="OL639" s="415">
        <f t="shared" si="2994"/>
        <v>0</v>
      </c>
      <c r="OM639" s="415">
        <f t="shared" si="2994"/>
        <v>0</v>
      </c>
      <c r="ON639" s="415">
        <f t="shared" si="2994"/>
        <v>0</v>
      </c>
      <c r="OO639" s="415">
        <f t="shared" si="2994"/>
        <v>0</v>
      </c>
      <c r="OP639" s="415">
        <f t="shared" si="2994"/>
        <v>0</v>
      </c>
      <c r="OQ639" s="415">
        <f t="shared" si="2994"/>
        <v>0</v>
      </c>
      <c r="OR639" s="415">
        <f t="shared" si="2994"/>
        <v>0</v>
      </c>
      <c r="OS639" s="415">
        <f t="shared" si="2994"/>
        <v>0</v>
      </c>
      <c r="OT639" s="415">
        <f t="shared" si="2994"/>
        <v>0</v>
      </c>
      <c r="OU639" s="415">
        <f t="shared" si="2994"/>
        <v>0</v>
      </c>
      <c r="OV639" s="415">
        <f t="shared" si="2994"/>
        <v>0</v>
      </c>
      <c r="OW639" s="415">
        <f t="shared" si="2994"/>
        <v>0</v>
      </c>
      <c r="OX639" s="415">
        <f t="shared" si="2994"/>
        <v>0</v>
      </c>
      <c r="OY639" s="415">
        <f t="shared" si="2994"/>
        <v>0</v>
      </c>
      <c r="OZ639" s="415">
        <f t="shared" si="2994"/>
        <v>0</v>
      </c>
      <c r="PA639" s="415">
        <f t="shared" si="2994"/>
        <v>0</v>
      </c>
    </row>
    <row r="640" spans="1:417" ht="15" customHeight="1" x14ac:dyDescent="0.25">
      <c r="A640" s="525"/>
      <c r="B640" s="525"/>
      <c r="C640" s="216"/>
      <c r="L640" s="417"/>
      <c r="P640" s="215"/>
      <c r="T640" s="215"/>
      <c r="X640" s="271"/>
      <c r="Y640" s="213"/>
      <c r="AA640" s="272"/>
      <c r="AB640" s="272"/>
      <c r="AC640" s="272"/>
      <c r="AD640" s="272"/>
      <c r="AE640" s="272"/>
      <c r="AF640" s="272"/>
      <c r="AG640" s="272"/>
      <c r="AH640" s="272"/>
      <c r="AI640" s="272"/>
      <c r="AJ640" s="272"/>
      <c r="AK640" s="272"/>
      <c r="AL640" s="272"/>
      <c r="AM640" s="272"/>
      <c r="AN640" s="272"/>
      <c r="AO640" s="272"/>
      <c r="AP640" s="272"/>
      <c r="AQ640" s="272"/>
      <c r="AR640" s="272"/>
      <c r="AS640" s="272"/>
      <c r="AT640" s="272"/>
      <c r="AU640" s="272"/>
      <c r="AV640" s="272"/>
      <c r="AW640" s="272"/>
      <c r="AX640" s="272"/>
      <c r="AY640" s="272"/>
      <c r="AZ640" s="272"/>
      <c r="BA640" s="272"/>
      <c r="BB640" s="272"/>
      <c r="BC640" s="272"/>
      <c r="BD640" s="272"/>
      <c r="BF640" s="272"/>
      <c r="BG640" s="272"/>
      <c r="BH640" s="272"/>
      <c r="BI640" s="272"/>
      <c r="BJ640" s="272"/>
      <c r="BK640" s="272"/>
      <c r="BL640" s="272"/>
      <c r="BM640" s="272"/>
      <c r="BN640" s="272"/>
      <c r="BO640" s="272"/>
      <c r="BP640" s="272"/>
      <c r="BQ640" s="272"/>
      <c r="BR640" s="272"/>
      <c r="BS640" s="272"/>
      <c r="BT640" s="272"/>
      <c r="BU640" s="272"/>
      <c r="BV640" s="272"/>
      <c r="BW640" s="272"/>
      <c r="BX640" s="272"/>
      <c r="BY640" s="272"/>
      <c r="BZ640" s="272"/>
      <c r="CA640" s="272"/>
      <c r="CB640" s="272"/>
      <c r="CC640" s="272"/>
      <c r="CD640" s="272"/>
      <c r="CE640" s="272"/>
      <c r="CF640" s="272"/>
      <c r="CG640" s="272"/>
      <c r="CH640" s="272"/>
      <c r="CI640" s="272"/>
      <c r="CJ640" s="272"/>
      <c r="CK640" s="272"/>
      <c r="CL640" s="272"/>
      <c r="CM640" s="272"/>
      <c r="CN640" s="272"/>
      <c r="CO640" s="272"/>
      <c r="CP640" s="272"/>
      <c r="CQ640" s="272"/>
      <c r="CR640" s="272"/>
      <c r="CS640" s="272"/>
      <c r="CT640" s="272"/>
      <c r="CU640" s="272"/>
      <c r="CV640" s="272"/>
      <c r="CW640" s="272"/>
      <c r="CX640" s="272"/>
      <c r="CY640" s="272"/>
      <c r="CZ640" s="272"/>
      <c r="DA640" s="272"/>
      <c r="DB640" s="272"/>
      <c r="DC640" s="272"/>
      <c r="DD640" s="272"/>
      <c r="DE640" s="272"/>
      <c r="DF640" s="272"/>
      <c r="DG640" s="272"/>
      <c r="DH640" s="272"/>
      <c r="DI640" s="272"/>
      <c r="DJ640" s="272"/>
      <c r="DK640" s="272"/>
      <c r="DL640" s="272"/>
      <c r="DM640" s="272"/>
      <c r="DN640" s="272"/>
      <c r="DO640" s="272"/>
      <c r="DP640" s="272"/>
      <c r="DQ640" s="272"/>
      <c r="DR640" s="272"/>
      <c r="DS640" s="272"/>
      <c r="DT640" s="272"/>
      <c r="DU640" s="272"/>
      <c r="DV640" s="272"/>
      <c r="DW640" s="272"/>
      <c r="DX640" s="272"/>
      <c r="DY640" s="272"/>
      <c r="DZ640" s="272"/>
      <c r="EA640" s="272"/>
      <c r="EB640" s="272"/>
      <c r="EC640" s="272"/>
      <c r="ED640" s="272"/>
      <c r="EE640" s="272"/>
      <c r="EF640" s="272"/>
      <c r="EG640" s="272"/>
      <c r="EH640" s="272"/>
      <c r="EI640" s="272"/>
      <c r="EJ640" s="272"/>
      <c r="EK640" s="272"/>
      <c r="EL640" s="272"/>
      <c r="EM640" s="272"/>
      <c r="EN640" s="272"/>
      <c r="EO640" s="272"/>
      <c r="EP640" s="272"/>
      <c r="EQ640" s="272"/>
      <c r="ER640" s="272"/>
      <c r="ES640" s="272"/>
      <c r="ET640" s="272"/>
      <c r="EU640" s="272"/>
      <c r="EV640" s="272"/>
      <c r="EW640" s="272"/>
      <c r="EX640" s="272"/>
      <c r="EY640" s="272"/>
      <c r="EZ640" s="272"/>
      <c r="FA640" s="272"/>
      <c r="FB640" s="272"/>
      <c r="FC640" s="272"/>
      <c r="FD640" s="272"/>
      <c r="FE640" s="272"/>
      <c r="FF640" s="272"/>
      <c r="FG640" s="272"/>
      <c r="FH640" s="272"/>
      <c r="FI640" s="272"/>
      <c r="FJ640" s="272"/>
      <c r="FK640" s="272"/>
      <c r="FL640" s="272"/>
      <c r="FM640" s="272"/>
      <c r="FN640" s="272"/>
      <c r="FO640" s="272"/>
      <c r="FP640" s="272"/>
      <c r="FQ640" s="272"/>
      <c r="FR640" s="272"/>
      <c r="FS640" s="272"/>
      <c r="FT640" s="272"/>
      <c r="FU640" s="272"/>
      <c r="FV640" s="272"/>
      <c r="FW640" s="272"/>
      <c r="FX640" s="272"/>
      <c r="FY640" s="272"/>
      <c r="FZ640" s="272"/>
      <c r="GA640" s="272"/>
      <c r="GB640" s="272"/>
      <c r="GC640" s="272"/>
      <c r="GD640" s="272"/>
      <c r="GE640" s="272"/>
      <c r="GF640" s="272"/>
      <c r="GG640" s="272"/>
      <c r="GH640" s="272"/>
      <c r="GI640" s="272"/>
      <c r="GJ640" s="272"/>
      <c r="GK640" s="272"/>
      <c r="GL640" s="272"/>
      <c r="GM640" s="272"/>
      <c r="GN640" s="272"/>
      <c r="GO640" s="272"/>
      <c r="GP640" s="272"/>
      <c r="GQ640" s="272"/>
      <c r="GR640" s="272"/>
      <c r="GS640" s="272"/>
      <c r="GT640" s="272"/>
      <c r="GU640" s="272"/>
      <c r="GV640" s="272"/>
      <c r="GW640" s="272"/>
      <c r="GX640" s="272"/>
      <c r="GY640" s="272"/>
      <c r="GZ640" s="272"/>
      <c r="HA640" s="272"/>
      <c r="HB640" s="272"/>
      <c r="HC640" s="272"/>
      <c r="HD640" s="272"/>
      <c r="HE640" s="272"/>
      <c r="HF640" s="272"/>
      <c r="HG640" s="272"/>
      <c r="HH640" s="272"/>
      <c r="HI640" s="272"/>
      <c r="HJ640" s="272"/>
      <c r="HK640" s="272"/>
      <c r="HL640" s="272"/>
      <c r="HM640" s="272"/>
      <c r="HN640" s="272"/>
      <c r="HO640" s="272"/>
      <c r="HP640" s="272"/>
      <c r="HQ640" s="272"/>
      <c r="HR640" s="272"/>
      <c r="HS640" s="272"/>
      <c r="HT640" s="272"/>
      <c r="HU640" s="272"/>
      <c r="HV640" s="272"/>
      <c r="HW640" s="272"/>
      <c r="HX640" s="272"/>
      <c r="HY640" s="272"/>
      <c r="HZ640" s="272"/>
      <c r="IA640" s="272"/>
      <c r="IB640" s="272"/>
      <c r="IC640" s="272"/>
      <c r="ID640" s="272"/>
      <c r="IE640" s="272"/>
      <c r="IF640" s="272"/>
      <c r="IG640" s="272"/>
      <c r="IH640" s="272"/>
      <c r="II640" s="272"/>
      <c r="IJ640" s="272"/>
      <c r="IK640" s="272"/>
      <c r="IL640" s="272"/>
      <c r="IM640" s="272"/>
      <c r="IN640" s="272"/>
      <c r="IO640" s="272"/>
      <c r="IP640" s="272"/>
      <c r="IQ640" s="272"/>
      <c r="IR640" s="272"/>
      <c r="IS640" s="272"/>
      <c r="IT640" s="272"/>
      <c r="IU640" s="272"/>
      <c r="IV640" s="272"/>
      <c r="IW640" s="272"/>
      <c r="IX640" s="272"/>
      <c r="IY640" s="272"/>
      <c r="IZ640" s="272"/>
      <c r="JA640" s="272"/>
      <c r="JB640" s="272"/>
      <c r="JC640" s="272"/>
      <c r="JD640" s="272"/>
      <c r="JE640" s="272"/>
      <c r="JF640" s="272"/>
      <c r="JG640" s="272"/>
      <c r="JH640" s="272"/>
      <c r="JI640" s="272"/>
      <c r="JJ640" s="272"/>
      <c r="JK640" s="272"/>
      <c r="JL640" s="272"/>
      <c r="JM640" s="272"/>
      <c r="JN640" s="272"/>
      <c r="JO640" s="272"/>
      <c r="JP640" s="272"/>
      <c r="JQ640" s="272"/>
      <c r="JR640" s="272"/>
      <c r="JS640" s="272"/>
      <c r="JT640" s="272"/>
      <c r="JU640" s="272"/>
      <c r="JV640" s="272"/>
      <c r="JW640" s="272"/>
      <c r="JX640" s="272"/>
      <c r="JY640" s="272"/>
      <c r="JZ640" s="272"/>
      <c r="KA640" s="272"/>
      <c r="KB640" s="272"/>
      <c r="KC640" s="272"/>
      <c r="KD640" s="272"/>
      <c r="KE640" s="272"/>
      <c r="KF640" s="272"/>
      <c r="KG640" s="272"/>
      <c r="KH640" s="272"/>
      <c r="KI640" s="272"/>
      <c r="KJ640" s="272"/>
      <c r="KK640" s="272"/>
      <c r="KL640" s="272"/>
      <c r="KM640" s="272"/>
      <c r="KN640" s="272"/>
      <c r="KO640" s="272"/>
      <c r="KP640" s="272"/>
      <c r="KQ640" s="272"/>
      <c r="KR640" s="272"/>
      <c r="KS640" s="272"/>
      <c r="KT640" s="272"/>
      <c r="KU640" s="272"/>
      <c r="KV640" s="272"/>
      <c r="KW640" s="272"/>
      <c r="KX640" s="272"/>
      <c r="KY640" s="272"/>
      <c r="KZ640" s="272"/>
      <c r="LA640" s="272"/>
      <c r="LB640" s="272"/>
      <c r="LC640" s="272"/>
      <c r="LD640" s="272"/>
      <c r="LE640" s="272"/>
      <c r="LF640" s="272"/>
      <c r="LG640" s="272"/>
      <c r="LH640" s="272"/>
      <c r="LI640" s="272"/>
      <c r="LJ640" s="272"/>
      <c r="LK640" s="272"/>
      <c r="LL640" s="272"/>
      <c r="LM640" s="272"/>
      <c r="LN640" s="272"/>
      <c r="LO640" s="272"/>
      <c r="LP640" s="272"/>
      <c r="LQ640" s="272"/>
      <c r="LR640" s="272"/>
      <c r="LS640" s="272"/>
      <c r="LT640" s="272"/>
      <c r="LU640" s="272"/>
      <c r="LV640" s="272"/>
      <c r="LW640" s="272"/>
      <c r="LX640" s="272"/>
      <c r="LY640" s="272"/>
      <c r="LZ640" s="272"/>
      <c r="MA640" s="272"/>
      <c r="MB640" s="272"/>
      <c r="MC640" s="272"/>
      <c r="MD640" s="272"/>
      <c r="ME640" s="272"/>
      <c r="MF640" s="272"/>
      <c r="MG640" s="272"/>
      <c r="MH640" s="272"/>
      <c r="MI640" s="272"/>
      <c r="MJ640" s="272"/>
      <c r="MK640" s="272"/>
      <c r="ML640" s="272"/>
      <c r="MM640" s="272"/>
      <c r="MN640" s="272"/>
      <c r="MO640" s="272"/>
      <c r="MP640" s="272"/>
      <c r="MQ640" s="272"/>
      <c r="MR640" s="272"/>
      <c r="MS640" s="272"/>
      <c r="MT640" s="272"/>
      <c r="MU640" s="272"/>
      <c r="MV640" s="272"/>
      <c r="MW640" s="272"/>
      <c r="MX640" s="272"/>
      <c r="MY640" s="272"/>
      <c r="MZ640" s="272"/>
      <c r="NA640" s="272"/>
      <c r="NB640" s="272"/>
      <c r="NC640" s="272"/>
      <c r="ND640" s="272"/>
      <c r="NE640" s="272"/>
      <c r="NF640" s="272"/>
      <c r="NG640" s="272"/>
      <c r="NH640" s="272"/>
      <c r="NI640" s="272"/>
      <c r="NJ640" s="272"/>
      <c r="NK640" s="272"/>
      <c r="NL640" s="272"/>
      <c r="NM640" s="272"/>
      <c r="NN640" s="272"/>
      <c r="NO640" s="272"/>
      <c r="NP640" s="272"/>
      <c r="NQ640" s="272"/>
      <c r="NR640" s="272"/>
      <c r="NS640" s="272"/>
      <c r="NT640" s="272"/>
      <c r="NU640" s="272"/>
      <c r="NV640" s="272"/>
      <c r="NW640" s="272"/>
      <c r="NX640" s="272"/>
      <c r="NY640" s="272"/>
      <c r="NZ640" s="272"/>
      <c r="OA640" s="272"/>
      <c r="OB640" s="272"/>
      <c r="OC640" s="272"/>
      <c r="OD640" s="272"/>
      <c r="OE640" s="272"/>
      <c r="OF640" s="272"/>
      <c r="OG640" s="272"/>
      <c r="OH640" s="272"/>
      <c r="OI640" s="272"/>
      <c r="OJ640" s="272"/>
      <c r="OK640" s="272"/>
      <c r="OL640" s="272"/>
      <c r="OM640" s="272"/>
      <c r="ON640" s="272"/>
      <c r="OO640" s="272"/>
      <c r="OP640" s="272"/>
      <c r="OQ640" s="272"/>
      <c r="OR640" s="272"/>
      <c r="OS640" s="272"/>
      <c r="OT640" s="272"/>
      <c r="OU640" s="272"/>
      <c r="OV640" s="272"/>
      <c r="OW640" s="272"/>
      <c r="OX640" s="272"/>
      <c r="OY640" s="272"/>
      <c r="OZ640" s="272"/>
      <c r="PA640" s="272"/>
    </row>
    <row r="641" spans="1:417" ht="15" customHeight="1" x14ac:dyDescent="0.25">
      <c r="A641" s="525">
        <f t="shared" si="2946"/>
        <v>29</v>
      </c>
      <c r="B641" s="525" t="str">
        <f>INDEX('B12 ID ALL Exit Fees'!$S$3:$GA$3,1,MATCH($A641,'B12 ID ALL Exit Fees'!$S$1:$GA$1,0))</f>
        <v>San Luis</v>
      </c>
      <c r="C641" s="387" t="s">
        <v>643</v>
      </c>
      <c r="D641" s="214" t="str">
        <f>$B641&amp;" Present Value of Delivery Revenues"</f>
        <v>San Luis Present Value of Delivery Revenues</v>
      </c>
      <c r="H641" s="275" t="s">
        <v>545</v>
      </c>
      <c r="L641" s="274" t="s">
        <v>551</v>
      </c>
      <c r="P641" s="215"/>
      <c r="T641" s="215"/>
      <c r="X641" s="267"/>
      <c r="Y641" s="213"/>
    </row>
    <row r="642" spans="1:417" ht="15" customHeight="1" x14ac:dyDescent="0.25">
      <c r="A642" s="525">
        <f t="shared" si="2946"/>
        <v>29</v>
      </c>
      <c r="B642" s="525" t="str">
        <f>INDEX('B12 ID ALL Exit Fees'!$S$2:$GA$2,1,MATCH($A642,'B12 ID ALL Exit Fees'!$S$1:$GA$1,0))</f>
        <v>San Luis Valley REA</v>
      </c>
      <c r="C642" s="216">
        <f>C639+1</f>
        <v>429</v>
      </c>
      <c r="E642" s="217" t="s">
        <v>145</v>
      </c>
      <c r="H642" s="269">
        <f>INDEX('B12 ID ALL Exit Fees'!$S$13:$GA$13,1,MATCH($A642,'B12 ID ALL Exit Fees'!$S$1:$GA$1,0))</f>
        <v>45413</v>
      </c>
      <c r="I642" s="14">
        <f>I620</f>
        <v>2</v>
      </c>
      <c r="L642" s="527">
        <f>INDEX('B12 ID ALL Exit Fees'!$S$21:$GA$21,1,MATCH($A642,'B12 ID ALL Exit Fees'!$S$1:$GA$1,0))</f>
        <v>0</v>
      </c>
      <c r="M642" s="14">
        <f>M620</f>
        <v>2</v>
      </c>
      <c r="P642" s="220" t="s">
        <v>146</v>
      </c>
      <c r="T642" s="220"/>
      <c r="X642" s="218"/>
      <c r="Y642" s="213"/>
      <c r="AA642" s="221">
        <f>_xlfn.MAXIFS($BF642:$PA642,$BF$3:$PA$3,AA$3)</f>
        <v>0</v>
      </c>
      <c r="AB642" s="221">
        <f t="shared" ref="AB642:BD642" si="2995">_xlfn.MAXIFS($BF642:$PA642,$BF$3:$PA$3,AB$3)</f>
        <v>0</v>
      </c>
      <c r="AC642" s="221">
        <f t="shared" si="2995"/>
        <v>0</v>
      </c>
      <c r="AD642" s="221">
        <f t="shared" si="2995"/>
        <v>0</v>
      </c>
      <c r="AE642" s="221">
        <f t="shared" si="2995"/>
        <v>0</v>
      </c>
      <c r="AF642" s="221">
        <f t="shared" si="2995"/>
        <v>0</v>
      </c>
      <c r="AG642" s="221">
        <f t="shared" si="2995"/>
        <v>0</v>
      </c>
      <c r="AH642" s="221">
        <f t="shared" si="2995"/>
        <v>0</v>
      </c>
      <c r="AI642" s="221">
        <f t="shared" si="2995"/>
        <v>0</v>
      </c>
      <c r="AJ642" s="221">
        <f t="shared" si="2995"/>
        <v>0</v>
      </c>
      <c r="AK642" s="221">
        <f t="shared" si="2995"/>
        <v>0</v>
      </c>
      <c r="AL642" s="221">
        <f t="shared" si="2995"/>
        <v>0</v>
      </c>
      <c r="AM642" s="221">
        <f t="shared" si="2995"/>
        <v>0</v>
      </c>
      <c r="AN642" s="221">
        <f t="shared" si="2995"/>
        <v>0</v>
      </c>
      <c r="AO642" s="221">
        <f t="shared" si="2995"/>
        <v>0</v>
      </c>
      <c r="AP642" s="221">
        <f t="shared" si="2995"/>
        <v>0</v>
      </c>
      <c r="AQ642" s="221">
        <f t="shared" si="2995"/>
        <v>0</v>
      </c>
      <c r="AR642" s="221">
        <f t="shared" si="2995"/>
        <v>0</v>
      </c>
      <c r="AS642" s="221">
        <f t="shared" si="2995"/>
        <v>0</v>
      </c>
      <c r="AT642" s="221">
        <f t="shared" si="2995"/>
        <v>0</v>
      </c>
      <c r="AU642" s="221">
        <f t="shared" si="2995"/>
        <v>0</v>
      </c>
      <c r="AV642" s="221">
        <f t="shared" si="2995"/>
        <v>0</v>
      </c>
      <c r="AW642" s="221">
        <f t="shared" si="2995"/>
        <v>0</v>
      </c>
      <c r="AX642" s="221">
        <f t="shared" si="2995"/>
        <v>0</v>
      </c>
      <c r="AY642" s="221">
        <f t="shared" si="2995"/>
        <v>0</v>
      </c>
      <c r="AZ642" s="221">
        <f t="shared" si="2995"/>
        <v>0</v>
      </c>
      <c r="BA642" s="221">
        <f t="shared" si="2995"/>
        <v>0</v>
      </c>
      <c r="BB642" s="221">
        <f t="shared" si="2995"/>
        <v>0</v>
      </c>
      <c r="BC642" s="221">
        <f t="shared" si="2995"/>
        <v>0</v>
      </c>
      <c r="BD642" s="221">
        <f t="shared" si="2995"/>
        <v>0</v>
      </c>
      <c r="BF642" s="221">
        <f t="shared" ref="BF642:DQ642" si="2996">IF(AND(BF$2-$H642&gt;=0,YEARFRAC($H642,BF$2)&lt;=$L642),1,0)</f>
        <v>0</v>
      </c>
      <c r="BG642" s="221">
        <f t="shared" si="2996"/>
        <v>0</v>
      </c>
      <c r="BH642" s="221">
        <f t="shared" si="2996"/>
        <v>0</v>
      </c>
      <c r="BI642" s="221">
        <f t="shared" si="2996"/>
        <v>0</v>
      </c>
      <c r="BJ642" s="221">
        <f t="shared" si="2996"/>
        <v>0</v>
      </c>
      <c r="BK642" s="221">
        <f t="shared" si="2996"/>
        <v>0</v>
      </c>
      <c r="BL642" s="221">
        <f t="shared" si="2996"/>
        <v>0</v>
      </c>
      <c r="BM642" s="221">
        <f t="shared" si="2996"/>
        <v>0</v>
      </c>
      <c r="BN642" s="221">
        <f t="shared" si="2996"/>
        <v>0</v>
      </c>
      <c r="BO642" s="221">
        <f t="shared" si="2996"/>
        <v>0</v>
      </c>
      <c r="BP642" s="221">
        <f t="shared" si="2996"/>
        <v>0</v>
      </c>
      <c r="BQ642" s="221">
        <f t="shared" si="2996"/>
        <v>0</v>
      </c>
      <c r="BR642" s="221">
        <f t="shared" si="2996"/>
        <v>0</v>
      </c>
      <c r="BS642" s="221">
        <f t="shared" si="2996"/>
        <v>0</v>
      </c>
      <c r="BT642" s="221">
        <f t="shared" si="2996"/>
        <v>0</v>
      </c>
      <c r="BU642" s="221">
        <f t="shared" si="2996"/>
        <v>0</v>
      </c>
      <c r="BV642" s="221">
        <f t="shared" si="2996"/>
        <v>0</v>
      </c>
      <c r="BW642" s="221">
        <f t="shared" si="2996"/>
        <v>0</v>
      </c>
      <c r="BX642" s="221">
        <f t="shared" si="2996"/>
        <v>0</v>
      </c>
      <c r="BY642" s="221">
        <f t="shared" si="2996"/>
        <v>0</v>
      </c>
      <c r="BZ642" s="221">
        <f t="shared" si="2996"/>
        <v>0</v>
      </c>
      <c r="CA642" s="221">
        <f t="shared" si="2996"/>
        <v>0</v>
      </c>
      <c r="CB642" s="221">
        <f t="shared" si="2996"/>
        <v>0</v>
      </c>
      <c r="CC642" s="221">
        <f t="shared" si="2996"/>
        <v>0</v>
      </c>
      <c r="CD642" s="221">
        <f t="shared" si="2996"/>
        <v>0</v>
      </c>
      <c r="CE642" s="221">
        <f t="shared" si="2996"/>
        <v>0</v>
      </c>
      <c r="CF642" s="221">
        <f t="shared" si="2996"/>
        <v>0</v>
      </c>
      <c r="CG642" s="221">
        <f t="shared" si="2996"/>
        <v>0</v>
      </c>
      <c r="CH642" s="221">
        <f t="shared" si="2996"/>
        <v>0</v>
      </c>
      <c r="CI642" s="221">
        <f t="shared" si="2996"/>
        <v>0</v>
      </c>
      <c r="CJ642" s="221">
        <f t="shared" si="2996"/>
        <v>0</v>
      </c>
      <c r="CK642" s="221">
        <f t="shared" si="2996"/>
        <v>0</v>
      </c>
      <c r="CL642" s="221">
        <f t="shared" si="2996"/>
        <v>0</v>
      </c>
      <c r="CM642" s="221">
        <f t="shared" si="2996"/>
        <v>0</v>
      </c>
      <c r="CN642" s="221">
        <f t="shared" si="2996"/>
        <v>0</v>
      </c>
      <c r="CO642" s="221">
        <f t="shared" si="2996"/>
        <v>0</v>
      </c>
      <c r="CP642" s="221">
        <f t="shared" si="2996"/>
        <v>0</v>
      </c>
      <c r="CQ642" s="221">
        <f t="shared" si="2996"/>
        <v>0</v>
      </c>
      <c r="CR642" s="221">
        <f t="shared" si="2996"/>
        <v>0</v>
      </c>
      <c r="CS642" s="221">
        <f t="shared" si="2996"/>
        <v>0</v>
      </c>
      <c r="CT642" s="221">
        <f t="shared" si="2996"/>
        <v>0</v>
      </c>
      <c r="CU642" s="221">
        <f t="shared" si="2996"/>
        <v>0</v>
      </c>
      <c r="CV642" s="221">
        <f t="shared" si="2996"/>
        <v>0</v>
      </c>
      <c r="CW642" s="221">
        <f t="shared" si="2996"/>
        <v>0</v>
      </c>
      <c r="CX642" s="221">
        <f t="shared" si="2996"/>
        <v>0</v>
      </c>
      <c r="CY642" s="221">
        <f t="shared" si="2996"/>
        <v>0</v>
      </c>
      <c r="CZ642" s="221">
        <f t="shared" si="2996"/>
        <v>0</v>
      </c>
      <c r="DA642" s="221">
        <f t="shared" si="2996"/>
        <v>0</v>
      </c>
      <c r="DB642" s="221">
        <f t="shared" si="2996"/>
        <v>0</v>
      </c>
      <c r="DC642" s="221">
        <f t="shared" si="2996"/>
        <v>0</v>
      </c>
      <c r="DD642" s="221">
        <f t="shared" si="2996"/>
        <v>0</v>
      </c>
      <c r="DE642" s="221">
        <f t="shared" si="2996"/>
        <v>0</v>
      </c>
      <c r="DF642" s="221">
        <f t="shared" si="2996"/>
        <v>0</v>
      </c>
      <c r="DG642" s="221">
        <f t="shared" si="2996"/>
        <v>0</v>
      </c>
      <c r="DH642" s="221">
        <f t="shared" si="2996"/>
        <v>0</v>
      </c>
      <c r="DI642" s="221">
        <f t="shared" si="2996"/>
        <v>0</v>
      </c>
      <c r="DJ642" s="221">
        <f t="shared" si="2996"/>
        <v>0</v>
      </c>
      <c r="DK642" s="221">
        <f t="shared" si="2996"/>
        <v>0</v>
      </c>
      <c r="DL642" s="221">
        <f t="shared" si="2996"/>
        <v>0</v>
      </c>
      <c r="DM642" s="221">
        <f t="shared" si="2996"/>
        <v>0</v>
      </c>
      <c r="DN642" s="221">
        <f t="shared" si="2996"/>
        <v>0</v>
      </c>
      <c r="DO642" s="221">
        <f t="shared" si="2996"/>
        <v>0</v>
      </c>
      <c r="DP642" s="221">
        <f t="shared" si="2996"/>
        <v>0</v>
      </c>
      <c r="DQ642" s="221">
        <f t="shared" si="2996"/>
        <v>0</v>
      </c>
      <c r="DR642" s="221">
        <f t="shared" ref="DR642:GC642" si="2997">IF(AND(DR$2-$H642&gt;=0,YEARFRAC($H642,DR$2)&lt;=$L642),1,0)</f>
        <v>0</v>
      </c>
      <c r="DS642" s="221">
        <f t="shared" si="2997"/>
        <v>0</v>
      </c>
      <c r="DT642" s="221">
        <f t="shared" si="2997"/>
        <v>0</v>
      </c>
      <c r="DU642" s="221">
        <f t="shared" si="2997"/>
        <v>0</v>
      </c>
      <c r="DV642" s="221">
        <f t="shared" si="2997"/>
        <v>0</v>
      </c>
      <c r="DW642" s="221">
        <f t="shared" si="2997"/>
        <v>0</v>
      </c>
      <c r="DX642" s="221">
        <f t="shared" si="2997"/>
        <v>0</v>
      </c>
      <c r="DY642" s="221">
        <f t="shared" si="2997"/>
        <v>0</v>
      </c>
      <c r="DZ642" s="221">
        <f t="shared" si="2997"/>
        <v>0</v>
      </c>
      <c r="EA642" s="221">
        <f t="shared" si="2997"/>
        <v>0</v>
      </c>
      <c r="EB642" s="221">
        <f t="shared" si="2997"/>
        <v>0</v>
      </c>
      <c r="EC642" s="221">
        <f t="shared" si="2997"/>
        <v>0</v>
      </c>
      <c r="ED642" s="221">
        <f t="shared" si="2997"/>
        <v>0</v>
      </c>
      <c r="EE642" s="221">
        <f t="shared" si="2997"/>
        <v>0</v>
      </c>
      <c r="EF642" s="221">
        <f t="shared" si="2997"/>
        <v>0</v>
      </c>
      <c r="EG642" s="221">
        <f t="shared" si="2997"/>
        <v>0</v>
      </c>
      <c r="EH642" s="221">
        <f t="shared" si="2997"/>
        <v>0</v>
      </c>
      <c r="EI642" s="221">
        <f t="shared" si="2997"/>
        <v>0</v>
      </c>
      <c r="EJ642" s="221">
        <f t="shared" si="2997"/>
        <v>0</v>
      </c>
      <c r="EK642" s="221">
        <f t="shared" si="2997"/>
        <v>0</v>
      </c>
      <c r="EL642" s="221">
        <f t="shared" si="2997"/>
        <v>0</v>
      </c>
      <c r="EM642" s="221">
        <f t="shared" si="2997"/>
        <v>0</v>
      </c>
      <c r="EN642" s="221">
        <f t="shared" si="2997"/>
        <v>0</v>
      </c>
      <c r="EO642" s="221">
        <f t="shared" si="2997"/>
        <v>0</v>
      </c>
      <c r="EP642" s="221">
        <f t="shared" si="2997"/>
        <v>0</v>
      </c>
      <c r="EQ642" s="221">
        <f t="shared" si="2997"/>
        <v>0</v>
      </c>
      <c r="ER642" s="221">
        <f t="shared" si="2997"/>
        <v>0</v>
      </c>
      <c r="ES642" s="221">
        <f t="shared" si="2997"/>
        <v>0</v>
      </c>
      <c r="ET642" s="221">
        <f t="shared" si="2997"/>
        <v>0</v>
      </c>
      <c r="EU642" s="221">
        <f t="shared" si="2997"/>
        <v>0</v>
      </c>
      <c r="EV642" s="221">
        <f t="shared" si="2997"/>
        <v>0</v>
      </c>
      <c r="EW642" s="221">
        <f t="shared" si="2997"/>
        <v>0</v>
      </c>
      <c r="EX642" s="221">
        <f t="shared" si="2997"/>
        <v>0</v>
      </c>
      <c r="EY642" s="221">
        <f t="shared" si="2997"/>
        <v>0</v>
      </c>
      <c r="EZ642" s="221">
        <f t="shared" si="2997"/>
        <v>0</v>
      </c>
      <c r="FA642" s="221">
        <f t="shared" si="2997"/>
        <v>0</v>
      </c>
      <c r="FB642" s="221">
        <f t="shared" si="2997"/>
        <v>0</v>
      </c>
      <c r="FC642" s="221">
        <f t="shared" si="2997"/>
        <v>0</v>
      </c>
      <c r="FD642" s="221">
        <f t="shared" si="2997"/>
        <v>0</v>
      </c>
      <c r="FE642" s="221">
        <f t="shared" si="2997"/>
        <v>0</v>
      </c>
      <c r="FF642" s="221">
        <f t="shared" si="2997"/>
        <v>0</v>
      </c>
      <c r="FG642" s="221">
        <f t="shared" si="2997"/>
        <v>0</v>
      </c>
      <c r="FH642" s="221">
        <f t="shared" si="2997"/>
        <v>0</v>
      </c>
      <c r="FI642" s="221">
        <f t="shared" si="2997"/>
        <v>0</v>
      </c>
      <c r="FJ642" s="221">
        <f t="shared" si="2997"/>
        <v>0</v>
      </c>
      <c r="FK642" s="221">
        <f t="shared" si="2997"/>
        <v>0</v>
      </c>
      <c r="FL642" s="221">
        <f t="shared" si="2997"/>
        <v>0</v>
      </c>
      <c r="FM642" s="221">
        <f t="shared" si="2997"/>
        <v>0</v>
      </c>
      <c r="FN642" s="221">
        <f t="shared" si="2997"/>
        <v>0</v>
      </c>
      <c r="FO642" s="221">
        <f t="shared" si="2997"/>
        <v>0</v>
      </c>
      <c r="FP642" s="221">
        <f t="shared" si="2997"/>
        <v>0</v>
      </c>
      <c r="FQ642" s="221">
        <f t="shared" si="2997"/>
        <v>0</v>
      </c>
      <c r="FR642" s="221">
        <f t="shared" si="2997"/>
        <v>0</v>
      </c>
      <c r="FS642" s="221">
        <f t="shared" si="2997"/>
        <v>0</v>
      </c>
      <c r="FT642" s="221">
        <f t="shared" si="2997"/>
        <v>0</v>
      </c>
      <c r="FU642" s="221">
        <f t="shared" si="2997"/>
        <v>0</v>
      </c>
      <c r="FV642" s="221">
        <f t="shared" si="2997"/>
        <v>0</v>
      </c>
      <c r="FW642" s="221">
        <f t="shared" si="2997"/>
        <v>0</v>
      </c>
      <c r="FX642" s="221">
        <f t="shared" si="2997"/>
        <v>0</v>
      </c>
      <c r="FY642" s="221">
        <f t="shared" si="2997"/>
        <v>0</v>
      </c>
      <c r="FZ642" s="221">
        <f t="shared" si="2997"/>
        <v>0</v>
      </c>
      <c r="GA642" s="221">
        <f t="shared" si="2997"/>
        <v>0</v>
      </c>
      <c r="GB642" s="221">
        <f t="shared" si="2997"/>
        <v>0</v>
      </c>
      <c r="GC642" s="221">
        <f t="shared" si="2997"/>
        <v>0</v>
      </c>
      <c r="GD642" s="221">
        <f t="shared" ref="GD642:IO642" si="2998">IF(AND(GD$2-$H642&gt;=0,YEARFRAC($H642,GD$2)&lt;=$L642),1,0)</f>
        <v>0</v>
      </c>
      <c r="GE642" s="221">
        <f t="shared" si="2998"/>
        <v>0</v>
      </c>
      <c r="GF642" s="221">
        <f t="shared" si="2998"/>
        <v>0</v>
      </c>
      <c r="GG642" s="221">
        <f t="shared" si="2998"/>
        <v>0</v>
      </c>
      <c r="GH642" s="221">
        <f t="shared" si="2998"/>
        <v>0</v>
      </c>
      <c r="GI642" s="221">
        <f t="shared" si="2998"/>
        <v>0</v>
      </c>
      <c r="GJ642" s="221">
        <f t="shared" si="2998"/>
        <v>0</v>
      </c>
      <c r="GK642" s="221">
        <f t="shared" si="2998"/>
        <v>0</v>
      </c>
      <c r="GL642" s="221">
        <f t="shared" si="2998"/>
        <v>0</v>
      </c>
      <c r="GM642" s="221">
        <f t="shared" si="2998"/>
        <v>0</v>
      </c>
      <c r="GN642" s="221">
        <f t="shared" si="2998"/>
        <v>0</v>
      </c>
      <c r="GO642" s="221">
        <f t="shared" si="2998"/>
        <v>0</v>
      </c>
      <c r="GP642" s="221">
        <f t="shared" si="2998"/>
        <v>0</v>
      </c>
      <c r="GQ642" s="221">
        <f t="shared" si="2998"/>
        <v>0</v>
      </c>
      <c r="GR642" s="221">
        <f t="shared" si="2998"/>
        <v>0</v>
      </c>
      <c r="GS642" s="221">
        <f t="shared" si="2998"/>
        <v>0</v>
      </c>
      <c r="GT642" s="221">
        <f t="shared" si="2998"/>
        <v>0</v>
      </c>
      <c r="GU642" s="221">
        <f t="shared" si="2998"/>
        <v>0</v>
      </c>
      <c r="GV642" s="221">
        <f t="shared" si="2998"/>
        <v>0</v>
      </c>
      <c r="GW642" s="221">
        <f t="shared" si="2998"/>
        <v>0</v>
      </c>
      <c r="GX642" s="221">
        <f t="shared" si="2998"/>
        <v>0</v>
      </c>
      <c r="GY642" s="221">
        <f t="shared" si="2998"/>
        <v>0</v>
      </c>
      <c r="GZ642" s="221">
        <f t="shared" si="2998"/>
        <v>0</v>
      </c>
      <c r="HA642" s="221">
        <f t="shared" si="2998"/>
        <v>0</v>
      </c>
      <c r="HB642" s="221">
        <f t="shared" si="2998"/>
        <v>0</v>
      </c>
      <c r="HC642" s="221">
        <f t="shared" si="2998"/>
        <v>0</v>
      </c>
      <c r="HD642" s="221">
        <f t="shared" si="2998"/>
        <v>0</v>
      </c>
      <c r="HE642" s="221">
        <f t="shared" si="2998"/>
        <v>0</v>
      </c>
      <c r="HF642" s="221">
        <f t="shared" si="2998"/>
        <v>0</v>
      </c>
      <c r="HG642" s="221">
        <f t="shared" si="2998"/>
        <v>0</v>
      </c>
      <c r="HH642" s="221">
        <f t="shared" si="2998"/>
        <v>0</v>
      </c>
      <c r="HI642" s="221">
        <f t="shared" si="2998"/>
        <v>0</v>
      </c>
      <c r="HJ642" s="221">
        <f t="shared" si="2998"/>
        <v>0</v>
      </c>
      <c r="HK642" s="221">
        <f t="shared" si="2998"/>
        <v>0</v>
      </c>
      <c r="HL642" s="221">
        <f t="shared" si="2998"/>
        <v>0</v>
      </c>
      <c r="HM642" s="221">
        <f t="shared" si="2998"/>
        <v>0</v>
      </c>
      <c r="HN642" s="221">
        <f t="shared" si="2998"/>
        <v>0</v>
      </c>
      <c r="HO642" s="221">
        <f t="shared" si="2998"/>
        <v>0</v>
      </c>
      <c r="HP642" s="221">
        <f t="shared" si="2998"/>
        <v>0</v>
      </c>
      <c r="HQ642" s="221">
        <f t="shared" si="2998"/>
        <v>0</v>
      </c>
      <c r="HR642" s="221">
        <f t="shared" si="2998"/>
        <v>0</v>
      </c>
      <c r="HS642" s="221">
        <f t="shared" si="2998"/>
        <v>0</v>
      </c>
      <c r="HT642" s="221">
        <f t="shared" si="2998"/>
        <v>0</v>
      </c>
      <c r="HU642" s="221">
        <f t="shared" si="2998"/>
        <v>0</v>
      </c>
      <c r="HV642" s="221">
        <f t="shared" si="2998"/>
        <v>0</v>
      </c>
      <c r="HW642" s="221">
        <f t="shared" si="2998"/>
        <v>0</v>
      </c>
      <c r="HX642" s="221">
        <f t="shared" si="2998"/>
        <v>0</v>
      </c>
      <c r="HY642" s="221">
        <f t="shared" si="2998"/>
        <v>0</v>
      </c>
      <c r="HZ642" s="221">
        <f t="shared" si="2998"/>
        <v>0</v>
      </c>
      <c r="IA642" s="221">
        <f t="shared" si="2998"/>
        <v>0</v>
      </c>
      <c r="IB642" s="221">
        <f t="shared" si="2998"/>
        <v>0</v>
      </c>
      <c r="IC642" s="221">
        <f t="shared" si="2998"/>
        <v>0</v>
      </c>
      <c r="ID642" s="221">
        <f t="shared" si="2998"/>
        <v>0</v>
      </c>
      <c r="IE642" s="221">
        <f t="shared" si="2998"/>
        <v>0</v>
      </c>
      <c r="IF642" s="221">
        <f t="shared" si="2998"/>
        <v>0</v>
      </c>
      <c r="IG642" s="221">
        <f t="shared" si="2998"/>
        <v>0</v>
      </c>
      <c r="IH642" s="221">
        <f t="shared" si="2998"/>
        <v>0</v>
      </c>
      <c r="II642" s="221">
        <f t="shared" si="2998"/>
        <v>0</v>
      </c>
      <c r="IJ642" s="221">
        <f t="shared" si="2998"/>
        <v>0</v>
      </c>
      <c r="IK642" s="221">
        <f t="shared" si="2998"/>
        <v>0</v>
      </c>
      <c r="IL642" s="221">
        <f t="shared" si="2998"/>
        <v>0</v>
      </c>
      <c r="IM642" s="221">
        <f t="shared" si="2998"/>
        <v>0</v>
      </c>
      <c r="IN642" s="221">
        <f t="shared" si="2998"/>
        <v>0</v>
      </c>
      <c r="IO642" s="221">
        <f t="shared" si="2998"/>
        <v>0</v>
      </c>
      <c r="IP642" s="221">
        <f t="shared" ref="IP642:LA642" si="2999">IF(AND(IP$2-$H642&gt;=0,YEARFRAC($H642,IP$2)&lt;=$L642),1,0)</f>
        <v>0</v>
      </c>
      <c r="IQ642" s="221">
        <f t="shared" si="2999"/>
        <v>0</v>
      </c>
      <c r="IR642" s="221">
        <f t="shared" si="2999"/>
        <v>0</v>
      </c>
      <c r="IS642" s="221">
        <f t="shared" si="2999"/>
        <v>0</v>
      </c>
      <c r="IT642" s="221">
        <f t="shared" si="2999"/>
        <v>0</v>
      </c>
      <c r="IU642" s="221">
        <f t="shared" si="2999"/>
        <v>0</v>
      </c>
      <c r="IV642" s="221">
        <f t="shared" si="2999"/>
        <v>0</v>
      </c>
      <c r="IW642" s="221">
        <f t="shared" si="2999"/>
        <v>0</v>
      </c>
      <c r="IX642" s="221">
        <f t="shared" si="2999"/>
        <v>0</v>
      </c>
      <c r="IY642" s="221">
        <f t="shared" si="2999"/>
        <v>0</v>
      </c>
      <c r="IZ642" s="221">
        <f t="shared" si="2999"/>
        <v>0</v>
      </c>
      <c r="JA642" s="221">
        <f t="shared" si="2999"/>
        <v>0</v>
      </c>
      <c r="JB642" s="221">
        <f t="shared" si="2999"/>
        <v>0</v>
      </c>
      <c r="JC642" s="221">
        <f t="shared" si="2999"/>
        <v>0</v>
      </c>
      <c r="JD642" s="221">
        <f t="shared" si="2999"/>
        <v>0</v>
      </c>
      <c r="JE642" s="221">
        <f t="shared" si="2999"/>
        <v>0</v>
      </c>
      <c r="JF642" s="221">
        <f t="shared" si="2999"/>
        <v>0</v>
      </c>
      <c r="JG642" s="221">
        <f t="shared" si="2999"/>
        <v>0</v>
      </c>
      <c r="JH642" s="221">
        <f t="shared" si="2999"/>
        <v>0</v>
      </c>
      <c r="JI642" s="221">
        <f t="shared" si="2999"/>
        <v>0</v>
      </c>
      <c r="JJ642" s="221">
        <f t="shared" si="2999"/>
        <v>0</v>
      </c>
      <c r="JK642" s="221">
        <f t="shared" si="2999"/>
        <v>0</v>
      </c>
      <c r="JL642" s="221">
        <f t="shared" si="2999"/>
        <v>0</v>
      </c>
      <c r="JM642" s="221">
        <f t="shared" si="2999"/>
        <v>0</v>
      </c>
      <c r="JN642" s="221">
        <f t="shared" si="2999"/>
        <v>0</v>
      </c>
      <c r="JO642" s="221">
        <f t="shared" si="2999"/>
        <v>0</v>
      </c>
      <c r="JP642" s="221">
        <f t="shared" si="2999"/>
        <v>0</v>
      </c>
      <c r="JQ642" s="221">
        <f t="shared" si="2999"/>
        <v>0</v>
      </c>
      <c r="JR642" s="221">
        <f t="shared" si="2999"/>
        <v>0</v>
      </c>
      <c r="JS642" s="221">
        <f t="shared" si="2999"/>
        <v>0</v>
      </c>
      <c r="JT642" s="221">
        <f t="shared" si="2999"/>
        <v>0</v>
      </c>
      <c r="JU642" s="221">
        <f t="shared" si="2999"/>
        <v>0</v>
      </c>
      <c r="JV642" s="221">
        <f t="shared" si="2999"/>
        <v>0</v>
      </c>
      <c r="JW642" s="221">
        <f t="shared" si="2999"/>
        <v>0</v>
      </c>
      <c r="JX642" s="221">
        <f t="shared" si="2999"/>
        <v>0</v>
      </c>
      <c r="JY642" s="221">
        <f t="shared" si="2999"/>
        <v>0</v>
      </c>
      <c r="JZ642" s="221">
        <f t="shared" si="2999"/>
        <v>0</v>
      </c>
      <c r="KA642" s="221">
        <f t="shared" si="2999"/>
        <v>0</v>
      </c>
      <c r="KB642" s="221">
        <f t="shared" si="2999"/>
        <v>0</v>
      </c>
      <c r="KC642" s="221">
        <f t="shared" si="2999"/>
        <v>0</v>
      </c>
      <c r="KD642" s="221">
        <f t="shared" si="2999"/>
        <v>0</v>
      </c>
      <c r="KE642" s="221">
        <f t="shared" si="2999"/>
        <v>0</v>
      </c>
      <c r="KF642" s="221">
        <f t="shared" si="2999"/>
        <v>0</v>
      </c>
      <c r="KG642" s="221">
        <f t="shared" si="2999"/>
        <v>0</v>
      </c>
      <c r="KH642" s="221">
        <f t="shared" si="2999"/>
        <v>0</v>
      </c>
      <c r="KI642" s="221">
        <f t="shared" si="2999"/>
        <v>0</v>
      </c>
      <c r="KJ642" s="221">
        <f t="shared" si="2999"/>
        <v>0</v>
      </c>
      <c r="KK642" s="221">
        <f t="shared" si="2999"/>
        <v>0</v>
      </c>
      <c r="KL642" s="221">
        <f t="shared" si="2999"/>
        <v>0</v>
      </c>
      <c r="KM642" s="221">
        <f t="shared" si="2999"/>
        <v>0</v>
      </c>
      <c r="KN642" s="221">
        <f t="shared" si="2999"/>
        <v>0</v>
      </c>
      <c r="KO642" s="221">
        <f t="shared" si="2999"/>
        <v>0</v>
      </c>
      <c r="KP642" s="221">
        <f t="shared" si="2999"/>
        <v>0</v>
      </c>
      <c r="KQ642" s="221">
        <f t="shared" si="2999"/>
        <v>0</v>
      </c>
      <c r="KR642" s="221">
        <f t="shared" si="2999"/>
        <v>0</v>
      </c>
      <c r="KS642" s="221">
        <f t="shared" si="2999"/>
        <v>0</v>
      </c>
      <c r="KT642" s="221">
        <f t="shared" si="2999"/>
        <v>0</v>
      </c>
      <c r="KU642" s="221">
        <f t="shared" si="2999"/>
        <v>0</v>
      </c>
      <c r="KV642" s="221">
        <f t="shared" si="2999"/>
        <v>0</v>
      </c>
      <c r="KW642" s="221">
        <f t="shared" si="2999"/>
        <v>0</v>
      </c>
      <c r="KX642" s="221">
        <f t="shared" si="2999"/>
        <v>0</v>
      </c>
      <c r="KY642" s="221">
        <f t="shared" si="2999"/>
        <v>0</v>
      </c>
      <c r="KZ642" s="221">
        <f t="shared" si="2999"/>
        <v>0</v>
      </c>
      <c r="LA642" s="221">
        <f t="shared" si="2999"/>
        <v>0</v>
      </c>
      <c r="LB642" s="221">
        <f t="shared" ref="LB642:NM642" si="3000">IF(AND(LB$2-$H642&gt;=0,YEARFRAC($H642,LB$2)&lt;=$L642),1,0)</f>
        <v>0</v>
      </c>
      <c r="LC642" s="221">
        <f t="shared" si="3000"/>
        <v>0</v>
      </c>
      <c r="LD642" s="221">
        <f t="shared" si="3000"/>
        <v>0</v>
      </c>
      <c r="LE642" s="221">
        <f t="shared" si="3000"/>
        <v>0</v>
      </c>
      <c r="LF642" s="221">
        <f t="shared" si="3000"/>
        <v>0</v>
      </c>
      <c r="LG642" s="221">
        <f t="shared" si="3000"/>
        <v>0</v>
      </c>
      <c r="LH642" s="221">
        <f t="shared" si="3000"/>
        <v>0</v>
      </c>
      <c r="LI642" s="221">
        <f t="shared" si="3000"/>
        <v>0</v>
      </c>
      <c r="LJ642" s="221">
        <f t="shared" si="3000"/>
        <v>0</v>
      </c>
      <c r="LK642" s="221">
        <f t="shared" si="3000"/>
        <v>0</v>
      </c>
      <c r="LL642" s="221">
        <f t="shared" si="3000"/>
        <v>0</v>
      </c>
      <c r="LM642" s="221">
        <f t="shared" si="3000"/>
        <v>0</v>
      </c>
      <c r="LN642" s="221">
        <f t="shared" si="3000"/>
        <v>0</v>
      </c>
      <c r="LO642" s="221">
        <f t="shared" si="3000"/>
        <v>0</v>
      </c>
      <c r="LP642" s="221">
        <f t="shared" si="3000"/>
        <v>0</v>
      </c>
      <c r="LQ642" s="221">
        <f t="shared" si="3000"/>
        <v>0</v>
      </c>
      <c r="LR642" s="221">
        <f t="shared" si="3000"/>
        <v>0</v>
      </c>
      <c r="LS642" s="221">
        <f t="shared" si="3000"/>
        <v>0</v>
      </c>
      <c r="LT642" s="221">
        <f t="shared" si="3000"/>
        <v>0</v>
      </c>
      <c r="LU642" s="221">
        <f t="shared" si="3000"/>
        <v>0</v>
      </c>
      <c r="LV642" s="221">
        <f t="shared" si="3000"/>
        <v>0</v>
      </c>
      <c r="LW642" s="221">
        <f t="shared" si="3000"/>
        <v>0</v>
      </c>
      <c r="LX642" s="221">
        <f t="shared" si="3000"/>
        <v>0</v>
      </c>
      <c r="LY642" s="221">
        <f t="shared" si="3000"/>
        <v>0</v>
      </c>
      <c r="LZ642" s="221">
        <f t="shared" si="3000"/>
        <v>0</v>
      </c>
      <c r="MA642" s="221">
        <f t="shared" si="3000"/>
        <v>0</v>
      </c>
      <c r="MB642" s="221">
        <f t="shared" si="3000"/>
        <v>0</v>
      </c>
      <c r="MC642" s="221">
        <f t="shared" si="3000"/>
        <v>0</v>
      </c>
      <c r="MD642" s="221">
        <f t="shared" si="3000"/>
        <v>0</v>
      </c>
      <c r="ME642" s="221">
        <f t="shared" si="3000"/>
        <v>0</v>
      </c>
      <c r="MF642" s="221">
        <f t="shared" si="3000"/>
        <v>0</v>
      </c>
      <c r="MG642" s="221">
        <f t="shared" si="3000"/>
        <v>0</v>
      </c>
      <c r="MH642" s="221">
        <f t="shared" si="3000"/>
        <v>0</v>
      </c>
      <c r="MI642" s="221">
        <f t="shared" si="3000"/>
        <v>0</v>
      </c>
      <c r="MJ642" s="221">
        <f t="shared" si="3000"/>
        <v>0</v>
      </c>
      <c r="MK642" s="221">
        <f t="shared" si="3000"/>
        <v>0</v>
      </c>
      <c r="ML642" s="221">
        <f t="shared" si="3000"/>
        <v>0</v>
      </c>
      <c r="MM642" s="221">
        <f t="shared" si="3000"/>
        <v>0</v>
      </c>
      <c r="MN642" s="221">
        <f t="shared" si="3000"/>
        <v>0</v>
      </c>
      <c r="MO642" s="221">
        <f t="shared" si="3000"/>
        <v>0</v>
      </c>
      <c r="MP642" s="221">
        <f t="shared" si="3000"/>
        <v>0</v>
      </c>
      <c r="MQ642" s="221">
        <f t="shared" si="3000"/>
        <v>0</v>
      </c>
      <c r="MR642" s="221">
        <f t="shared" si="3000"/>
        <v>0</v>
      </c>
      <c r="MS642" s="221">
        <f t="shared" si="3000"/>
        <v>0</v>
      </c>
      <c r="MT642" s="221">
        <f t="shared" si="3000"/>
        <v>0</v>
      </c>
      <c r="MU642" s="221">
        <f t="shared" si="3000"/>
        <v>0</v>
      </c>
      <c r="MV642" s="221">
        <f t="shared" si="3000"/>
        <v>0</v>
      </c>
      <c r="MW642" s="221">
        <f t="shared" si="3000"/>
        <v>0</v>
      </c>
      <c r="MX642" s="221">
        <f t="shared" si="3000"/>
        <v>0</v>
      </c>
      <c r="MY642" s="221">
        <f t="shared" si="3000"/>
        <v>0</v>
      </c>
      <c r="MZ642" s="221">
        <f t="shared" si="3000"/>
        <v>0</v>
      </c>
      <c r="NA642" s="221">
        <f t="shared" si="3000"/>
        <v>0</v>
      </c>
      <c r="NB642" s="221">
        <f t="shared" si="3000"/>
        <v>0</v>
      </c>
      <c r="NC642" s="221">
        <f t="shared" si="3000"/>
        <v>0</v>
      </c>
      <c r="ND642" s="221">
        <f t="shared" si="3000"/>
        <v>0</v>
      </c>
      <c r="NE642" s="221">
        <f t="shared" si="3000"/>
        <v>0</v>
      </c>
      <c r="NF642" s="221">
        <f t="shared" si="3000"/>
        <v>0</v>
      </c>
      <c r="NG642" s="221">
        <f t="shared" si="3000"/>
        <v>0</v>
      </c>
      <c r="NH642" s="221">
        <f t="shared" si="3000"/>
        <v>0</v>
      </c>
      <c r="NI642" s="221">
        <f t="shared" si="3000"/>
        <v>0</v>
      </c>
      <c r="NJ642" s="221">
        <f t="shared" si="3000"/>
        <v>0</v>
      </c>
      <c r="NK642" s="221">
        <f t="shared" si="3000"/>
        <v>0</v>
      </c>
      <c r="NL642" s="221">
        <f t="shared" si="3000"/>
        <v>0</v>
      </c>
      <c r="NM642" s="221">
        <f t="shared" si="3000"/>
        <v>0</v>
      </c>
      <c r="NN642" s="221">
        <f t="shared" ref="NN642:PA642" si="3001">IF(AND(NN$2-$H642&gt;=0,YEARFRAC($H642,NN$2)&lt;=$L642),1,0)</f>
        <v>0</v>
      </c>
      <c r="NO642" s="221">
        <f t="shared" si="3001"/>
        <v>0</v>
      </c>
      <c r="NP642" s="221">
        <f t="shared" si="3001"/>
        <v>0</v>
      </c>
      <c r="NQ642" s="221">
        <f t="shared" si="3001"/>
        <v>0</v>
      </c>
      <c r="NR642" s="221">
        <f t="shared" si="3001"/>
        <v>0</v>
      </c>
      <c r="NS642" s="221">
        <f t="shared" si="3001"/>
        <v>0</v>
      </c>
      <c r="NT642" s="221">
        <f t="shared" si="3001"/>
        <v>0</v>
      </c>
      <c r="NU642" s="221">
        <f t="shared" si="3001"/>
        <v>0</v>
      </c>
      <c r="NV642" s="221">
        <f t="shared" si="3001"/>
        <v>0</v>
      </c>
      <c r="NW642" s="221">
        <f t="shared" si="3001"/>
        <v>0</v>
      </c>
      <c r="NX642" s="221">
        <f t="shared" si="3001"/>
        <v>0</v>
      </c>
      <c r="NY642" s="221">
        <f t="shared" si="3001"/>
        <v>0</v>
      </c>
      <c r="NZ642" s="221">
        <f t="shared" si="3001"/>
        <v>0</v>
      </c>
      <c r="OA642" s="221">
        <f t="shared" si="3001"/>
        <v>0</v>
      </c>
      <c r="OB642" s="221">
        <f t="shared" si="3001"/>
        <v>0</v>
      </c>
      <c r="OC642" s="221">
        <f t="shared" si="3001"/>
        <v>0</v>
      </c>
      <c r="OD642" s="221">
        <f t="shared" si="3001"/>
        <v>0</v>
      </c>
      <c r="OE642" s="221">
        <f t="shared" si="3001"/>
        <v>0</v>
      </c>
      <c r="OF642" s="221">
        <f t="shared" si="3001"/>
        <v>0</v>
      </c>
      <c r="OG642" s="221">
        <f t="shared" si="3001"/>
        <v>0</v>
      </c>
      <c r="OH642" s="221">
        <f t="shared" si="3001"/>
        <v>0</v>
      </c>
      <c r="OI642" s="221">
        <f t="shared" si="3001"/>
        <v>0</v>
      </c>
      <c r="OJ642" s="221">
        <f t="shared" si="3001"/>
        <v>0</v>
      </c>
      <c r="OK642" s="221">
        <f t="shared" si="3001"/>
        <v>0</v>
      </c>
      <c r="OL642" s="221">
        <f t="shared" si="3001"/>
        <v>0</v>
      </c>
      <c r="OM642" s="221">
        <f t="shared" si="3001"/>
        <v>0</v>
      </c>
      <c r="ON642" s="221">
        <f t="shared" si="3001"/>
        <v>0</v>
      </c>
      <c r="OO642" s="221">
        <f t="shared" si="3001"/>
        <v>0</v>
      </c>
      <c r="OP642" s="221">
        <f t="shared" si="3001"/>
        <v>0</v>
      </c>
      <c r="OQ642" s="221">
        <f t="shared" si="3001"/>
        <v>0</v>
      </c>
      <c r="OR642" s="221">
        <f t="shared" si="3001"/>
        <v>0</v>
      </c>
      <c r="OS642" s="221">
        <f t="shared" si="3001"/>
        <v>0</v>
      </c>
      <c r="OT642" s="221">
        <f t="shared" si="3001"/>
        <v>0</v>
      </c>
      <c r="OU642" s="221">
        <f t="shared" si="3001"/>
        <v>0</v>
      </c>
      <c r="OV642" s="221">
        <f t="shared" si="3001"/>
        <v>0</v>
      </c>
      <c r="OW642" s="221">
        <f t="shared" si="3001"/>
        <v>0</v>
      </c>
      <c r="OX642" s="221">
        <f t="shared" si="3001"/>
        <v>0</v>
      </c>
      <c r="OY642" s="221">
        <f t="shared" si="3001"/>
        <v>0</v>
      </c>
      <c r="OZ642" s="221">
        <f t="shared" si="3001"/>
        <v>0</v>
      </c>
      <c r="PA642" s="221">
        <f t="shared" si="3001"/>
        <v>0</v>
      </c>
    </row>
    <row r="643" spans="1:417" ht="15" customHeight="1" x14ac:dyDescent="0.25">
      <c r="A643" s="525">
        <f t="shared" si="2946"/>
        <v>29</v>
      </c>
      <c r="B643" s="525" t="str">
        <f>INDEX('B12 ID ALL Exit Fees'!$S$2:$GA$2,1,MATCH($A643,'B12 ID ALL Exit Fees'!$S$1:$GA$1,0))</f>
        <v>San Luis Valley REA</v>
      </c>
      <c r="C643" s="216">
        <f>C642+1</f>
        <v>430</v>
      </c>
      <c r="E643" s="208" t="s">
        <v>619</v>
      </c>
      <c r="H643" s="414">
        <f>INDEX('B12 ID ALL Exit Fees'!$S$20:$GA$20,1,MATCH($A643,'B12 ID ALL Exit Fees'!$S$1:$GA$1,0))</f>
        <v>0</v>
      </c>
      <c r="I643" s="14">
        <f>I621</f>
        <v>2</v>
      </c>
      <c r="L643" s="417"/>
      <c r="P643" s="215" t="s">
        <v>313</v>
      </c>
      <c r="T643" s="215"/>
      <c r="X643" s="412">
        <f>SUM($AA643:$BD643)</f>
        <v>0</v>
      </c>
      <c r="Y643" s="213"/>
      <c r="AA643" s="412">
        <f>SUMIFS($BF643:$PA643,$BF$3:$PA$3,AA$3)</f>
        <v>0</v>
      </c>
      <c r="AB643" s="412">
        <f t="shared" ref="AB643:AQ645" si="3002">SUMIFS($BF643:$PA643,$BF$3:$PA$3,AB$3)</f>
        <v>0</v>
      </c>
      <c r="AC643" s="412">
        <f t="shared" si="3002"/>
        <v>0</v>
      </c>
      <c r="AD643" s="412">
        <f t="shared" si="3002"/>
        <v>0</v>
      </c>
      <c r="AE643" s="412">
        <f t="shared" si="3002"/>
        <v>0</v>
      </c>
      <c r="AF643" s="412">
        <f t="shared" si="3002"/>
        <v>0</v>
      </c>
      <c r="AG643" s="412">
        <f t="shared" si="3002"/>
        <v>0</v>
      </c>
      <c r="AH643" s="412">
        <f t="shared" si="3002"/>
        <v>0</v>
      </c>
      <c r="AI643" s="412">
        <f t="shared" si="3002"/>
        <v>0</v>
      </c>
      <c r="AJ643" s="412">
        <f t="shared" si="3002"/>
        <v>0</v>
      </c>
      <c r="AK643" s="412">
        <f t="shared" si="3002"/>
        <v>0</v>
      </c>
      <c r="AL643" s="412">
        <f t="shared" si="3002"/>
        <v>0</v>
      </c>
      <c r="AM643" s="412">
        <f t="shared" si="3002"/>
        <v>0</v>
      </c>
      <c r="AN643" s="412">
        <f t="shared" si="3002"/>
        <v>0</v>
      </c>
      <c r="AO643" s="412">
        <f t="shared" si="3002"/>
        <v>0</v>
      </c>
      <c r="AP643" s="412">
        <f t="shared" si="3002"/>
        <v>0</v>
      </c>
      <c r="AQ643" s="412">
        <f t="shared" si="3002"/>
        <v>0</v>
      </c>
      <c r="AR643" s="412">
        <f t="shared" ref="AR643:BD645" si="3003">SUMIFS($BF643:$PA643,$BF$3:$PA$3,AR$3)</f>
        <v>0</v>
      </c>
      <c r="AS643" s="412">
        <f t="shared" si="3003"/>
        <v>0</v>
      </c>
      <c r="AT643" s="412">
        <f t="shared" si="3003"/>
        <v>0</v>
      </c>
      <c r="AU643" s="412">
        <f t="shared" si="3003"/>
        <v>0</v>
      </c>
      <c r="AV643" s="412">
        <f t="shared" si="3003"/>
        <v>0</v>
      </c>
      <c r="AW643" s="412">
        <f t="shared" si="3003"/>
        <v>0</v>
      </c>
      <c r="AX643" s="412">
        <f t="shared" si="3003"/>
        <v>0</v>
      </c>
      <c r="AY643" s="412">
        <f t="shared" si="3003"/>
        <v>0</v>
      </c>
      <c r="AZ643" s="412">
        <f t="shared" si="3003"/>
        <v>0</v>
      </c>
      <c r="BA643" s="412">
        <f t="shared" si="3003"/>
        <v>0</v>
      </c>
      <c r="BB643" s="412">
        <f t="shared" si="3003"/>
        <v>0</v>
      </c>
      <c r="BC643" s="412">
        <f t="shared" si="3003"/>
        <v>0</v>
      </c>
      <c r="BD643" s="412">
        <f t="shared" si="3003"/>
        <v>0</v>
      </c>
      <c r="BF643" s="416">
        <f>$H643/12*BF642</f>
        <v>0</v>
      </c>
      <c r="BG643" s="416">
        <f t="shared" ref="BG643:DR643" si="3004">$H643/12*BG642</f>
        <v>0</v>
      </c>
      <c r="BH643" s="416">
        <f t="shared" si="3004"/>
        <v>0</v>
      </c>
      <c r="BI643" s="416">
        <f t="shared" si="3004"/>
        <v>0</v>
      </c>
      <c r="BJ643" s="416">
        <f t="shared" si="3004"/>
        <v>0</v>
      </c>
      <c r="BK643" s="416">
        <f t="shared" si="3004"/>
        <v>0</v>
      </c>
      <c r="BL643" s="416">
        <f t="shared" si="3004"/>
        <v>0</v>
      </c>
      <c r="BM643" s="416">
        <f t="shared" si="3004"/>
        <v>0</v>
      </c>
      <c r="BN643" s="416">
        <f t="shared" si="3004"/>
        <v>0</v>
      </c>
      <c r="BO643" s="416">
        <f t="shared" si="3004"/>
        <v>0</v>
      </c>
      <c r="BP643" s="416">
        <f t="shared" si="3004"/>
        <v>0</v>
      </c>
      <c r="BQ643" s="416">
        <f t="shared" si="3004"/>
        <v>0</v>
      </c>
      <c r="BR643" s="416">
        <f t="shared" si="3004"/>
        <v>0</v>
      </c>
      <c r="BS643" s="416">
        <f t="shared" si="3004"/>
        <v>0</v>
      </c>
      <c r="BT643" s="416">
        <f t="shared" si="3004"/>
        <v>0</v>
      </c>
      <c r="BU643" s="416">
        <f t="shared" si="3004"/>
        <v>0</v>
      </c>
      <c r="BV643" s="416">
        <f t="shared" si="3004"/>
        <v>0</v>
      </c>
      <c r="BW643" s="416">
        <f t="shared" si="3004"/>
        <v>0</v>
      </c>
      <c r="BX643" s="416">
        <f t="shared" si="3004"/>
        <v>0</v>
      </c>
      <c r="BY643" s="416">
        <f t="shared" si="3004"/>
        <v>0</v>
      </c>
      <c r="BZ643" s="416">
        <f t="shared" si="3004"/>
        <v>0</v>
      </c>
      <c r="CA643" s="416">
        <f t="shared" si="3004"/>
        <v>0</v>
      </c>
      <c r="CB643" s="416">
        <f t="shared" si="3004"/>
        <v>0</v>
      </c>
      <c r="CC643" s="416">
        <f t="shared" si="3004"/>
        <v>0</v>
      </c>
      <c r="CD643" s="416">
        <f t="shared" si="3004"/>
        <v>0</v>
      </c>
      <c r="CE643" s="416">
        <f t="shared" si="3004"/>
        <v>0</v>
      </c>
      <c r="CF643" s="416">
        <f t="shared" si="3004"/>
        <v>0</v>
      </c>
      <c r="CG643" s="416">
        <f t="shared" si="3004"/>
        <v>0</v>
      </c>
      <c r="CH643" s="416">
        <f t="shared" si="3004"/>
        <v>0</v>
      </c>
      <c r="CI643" s="416">
        <f t="shared" si="3004"/>
        <v>0</v>
      </c>
      <c r="CJ643" s="416">
        <f t="shared" si="3004"/>
        <v>0</v>
      </c>
      <c r="CK643" s="416">
        <f t="shared" si="3004"/>
        <v>0</v>
      </c>
      <c r="CL643" s="416">
        <f t="shared" si="3004"/>
        <v>0</v>
      </c>
      <c r="CM643" s="416">
        <f t="shared" si="3004"/>
        <v>0</v>
      </c>
      <c r="CN643" s="416">
        <f t="shared" si="3004"/>
        <v>0</v>
      </c>
      <c r="CO643" s="416">
        <f t="shared" si="3004"/>
        <v>0</v>
      </c>
      <c r="CP643" s="416">
        <f t="shared" si="3004"/>
        <v>0</v>
      </c>
      <c r="CQ643" s="416">
        <f t="shared" si="3004"/>
        <v>0</v>
      </c>
      <c r="CR643" s="416">
        <f t="shared" si="3004"/>
        <v>0</v>
      </c>
      <c r="CS643" s="416">
        <f t="shared" si="3004"/>
        <v>0</v>
      </c>
      <c r="CT643" s="416">
        <f t="shared" si="3004"/>
        <v>0</v>
      </c>
      <c r="CU643" s="416">
        <f t="shared" si="3004"/>
        <v>0</v>
      </c>
      <c r="CV643" s="416">
        <f t="shared" si="3004"/>
        <v>0</v>
      </c>
      <c r="CW643" s="416">
        <f t="shared" si="3004"/>
        <v>0</v>
      </c>
      <c r="CX643" s="416">
        <f t="shared" si="3004"/>
        <v>0</v>
      </c>
      <c r="CY643" s="416">
        <f t="shared" si="3004"/>
        <v>0</v>
      </c>
      <c r="CZ643" s="416">
        <f t="shared" si="3004"/>
        <v>0</v>
      </c>
      <c r="DA643" s="416">
        <f t="shared" si="3004"/>
        <v>0</v>
      </c>
      <c r="DB643" s="416">
        <f t="shared" si="3004"/>
        <v>0</v>
      </c>
      <c r="DC643" s="416">
        <f t="shared" si="3004"/>
        <v>0</v>
      </c>
      <c r="DD643" s="416">
        <f t="shared" si="3004"/>
        <v>0</v>
      </c>
      <c r="DE643" s="416">
        <f t="shared" si="3004"/>
        <v>0</v>
      </c>
      <c r="DF643" s="416">
        <f t="shared" si="3004"/>
        <v>0</v>
      </c>
      <c r="DG643" s="416">
        <f t="shared" si="3004"/>
        <v>0</v>
      </c>
      <c r="DH643" s="416">
        <f t="shared" si="3004"/>
        <v>0</v>
      </c>
      <c r="DI643" s="416">
        <f t="shared" si="3004"/>
        <v>0</v>
      </c>
      <c r="DJ643" s="416">
        <f t="shared" si="3004"/>
        <v>0</v>
      </c>
      <c r="DK643" s="416">
        <f t="shared" si="3004"/>
        <v>0</v>
      </c>
      <c r="DL643" s="416">
        <f t="shared" si="3004"/>
        <v>0</v>
      </c>
      <c r="DM643" s="416">
        <f t="shared" si="3004"/>
        <v>0</v>
      </c>
      <c r="DN643" s="416">
        <f t="shared" si="3004"/>
        <v>0</v>
      </c>
      <c r="DO643" s="416">
        <f t="shared" si="3004"/>
        <v>0</v>
      </c>
      <c r="DP643" s="416">
        <f t="shared" si="3004"/>
        <v>0</v>
      </c>
      <c r="DQ643" s="416">
        <f t="shared" si="3004"/>
        <v>0</v>
      </c>
      <c r="DR643" s="416">
        <f t="shared" si="3004"/>
        <v>0</v>
      </c>
      <c r="DS643" s="416">
        <f t="shared" ref="DS643:GD643" si="3005">$H643/12*DS642</f>
        <v>0</v>
      </c>
      <c r="DT643" s="416">
        <f t="shared" si="3005"/>
        <v>0</v>
      </c>
      <c r="DU643" s="416">
        <f t="shared" si="3005"/>
        <v>0</v>
      </c>
      <c r="DV643" s="416">
        <f t="shared" si="3005"/>
        <v>0</v>
      </c>
      <c r="DW643" s="416">
        <f t="shared" si="3005"/>
        <v>0</v>
      </c>
      <c r="DX643" s="416">
        <f t="shared" si="3005"/>
        <v>0</v>
      </c>
      <c r="DY643" s="416">
        <f t="shared" si="3005"/>
        <v>0</v>
      </c>
      <c r="DZ643" s="416">
        <f t="shared" si="3005"/>
        <v>0</v>
      </c>
      <c r="EA643" s="416">
        <f t="shared" si="3005"/>
        <v>0</v>
      </c>
      <c r="EB643" s="416">
        <f t="shared" si="3005"/>
        <v>0</v>
      </c>
      <c r="EC643" s="416">
        <f t="shared" si="3005"/>
        <v>0</v>
      </c>
      <c r="ED643" s="416">
        <f t="shared" si="3005"/>
        <v>0</v>
      </c>
      <c r="EE643" s="416">
        <f t="shared" si="3005"/>
        <v>0</v>
      </c>
      <c r="EF643" s="416">
        <f t="shared" si="3005"/>
        <v>0</v>
      </c>
      <c r="EG643" s="416">
        <f t="shared" si="3005"/>
        <v>0</v>
      </c>
      <c r="EH643" s="416">
        <f t="shared" si="3005"/>
        <v>0</v>
      </c>
      <c r="EI643" s="416">
        <f t="shared" si="3005"/>
        <v>0</v>
      </c>
      <c r="EJ643" s="416">
        <f t="shared" si="3005"/>
        <v>0</v>
      </c>
      <c r="EK643" s="416">
        <f t="shared" si="3005"/>
        <v>0</v>
      </c>
      <c r="EL643" s="416">
        <f t="shared" si="3005"/>
        <v>0</v>
      </c>
      <c r="EM643" s="416">
        <f t="shared" si="3005"/>
        <v>0</v>
      </c>
      <c r="EN643" s="416">
        <f t="shared" si="3005"/>
        <v>0</v>
      </c>
      <c r="EO643" s="416">
        <f t="shared" si="3005"/>
        <v>0</v>
      </c>
      <c r="EP643" s="416">
        <f t="shared" si="3005"/>
        <v>0</v>
      </c>
      <c r="EQ643" s="416">
        <f t="shared" si="3005"/>
        <v>0</v>
      </c>
      <c r="ER643" s="416">
        <f t="shared" si="3005"/>
        <v>0</v>
      </c>
      <c r="ES643" s="416">
        <f t="shared" si="3005"/>
        <v>0</v>
      </c>
      <c r="ET643" s="416">
        <f t="shared" si="3005"/>
        <v>0</v>
      </c>
      <c r="EU643" s="416">
        <f t="shared" si="3005"/>
        <v>0</v>
      </c>
      <c r="EV643" s="416">
        <f t="shared" si="3005"/>
        <v>0</v>
      </c>
      <c r="EW643" s="416">
        <f t="shared" si="3005"/>
        <v>0</v>
      </c>
      <c r="EX643" s="416">
        <f t="shared" si="3005"/>
        <v>0</v>
      </c>
      <c r="EY643" s="416">
        <f t="shared" si="3005"/>
        <v>0</v>
      </c>
      <c r="EZ643" s="416">
        <f t="shared" si="3005"/>
        <v>0</v>
      </c>
      <c r="FA643" s="416">
        <f t="shared" si="3005"/>
        <v>0</v>
      </c>
      <c r="FB643" s="416">
        <f t="shared" si="3005"/>
        <v>0</v>
      </c>
      <c r="FC643" s="416">
        <f t="shared" si="3005"/>
        <v>0</v>
      </c>
      <c r="FD643" s="416">
        <f t="shared" si="3005"/>
        <v>0</v>
      </c>
      <c r="FE643" s="416">
        <f t="shared" si="3005"/>
        <v>0</v>
      </c>
      <c r="FF643" s="416">
        <f t="shared" si="3005"/>
        <v>0</v>
      </c>
      <c r="FG643" s="416">
        <f t="shared" si="3005"/>
        <v>0</v>
      </c>
      <c r="FH643" s="416">
        <f t="shared" si="3005"/>
        <v>0</v>
      </c>
      <c r="FI643" s="416">
        <f t="shared" si="3005"/>
        <v>0</v>
      </c>
      <c r="FJ643" s="416">
        <f t="shared" si="3005"/>
        <v>0</v>
      </c>
      <c r="FK643" s="416">
        <f t="shared" si="3005"/>
        <v>0</v>
      </c>
      <c r="FL643" s="416">
        <f t="shared" si="3005"/>
        <v>0</v>
      </c>
      <c r="FM643" s="416">
        <f t="shared" si="3005"/>
        <v>0</v>
      </c>
      <c r="FN643" s="416">
        <f t="shared" si="3005"/>
        <v>0</v>
      </c>
      <c r="FO643" s="416">
        <f t="shared" si="3005"/>
        <v>0</v>
      </c>
      <c r="FP643" s="416">
        <f t="shared" si="3005"/>
        <v>0</v>
      </c>
      <c r="FQ643" s="416">
        <f t="shared" si="3005"/>
        <v>0</v>
      </c>
      <c r="FR643" s="416">
        <f t="shared" si="3005"/>
        <v>0</v>
      </c>
      <c r="FS643" s="416">
        <f t="shared" si="3005"/>
        <v>0</v>
      </c>
      <c r="FT643" s="416">
        <f t="shared" si="3005"/>
        <v>0</v>
      </c>
      <c r="FU643" s="416">
        <f t="shared" si="3005"/>
        <v>0</v>
      </c>
      <c r="FV643" s="416">
        <f t="shared" si="3005"/>
        <v>0</v>
      </c>
      <c r="FW643" s="416">
        <f t="shared" si="3005"/>
        <v>0</v>
      </c>
      <c r="FX643" s="416">
        <f t="shared" si="3005"/>
        <v>0</v>
      </c>
      <c r="FY643" s="416">
        <f t="shared" si="3005"/>
        <v>0</v>
      </c>
      <c r="FZ643" s="416">
        <f t="shared" si="3005"/>
        <v>0</v>
      </c>
      <c r="GA643" s="416">
        <f t="shared" si="3005"/>
        <v>0</v>
      </c>
      <c r="GB643" s="416">
        <f t="shared" si="3005"/>
        <v>0</v>
      </c>
      <c r="GC643" s="416">
        <f t="shared" si="3005"/>
        <v>0</v>
      </c>
      <c r="GD643" s="416">
        <f t="shared" si="3005"/>
        <v>0</v>
      </c>
      <c r="GE643" s="416">
        <f t="shared" ref="GE643:IP643" si="3006">$H643/12*GE642</f>
        <v>0</v>
      </c>
      <c r="GF643" s="416">
        <f t="shared" si="3006"/>
        <v>0</v>
      </c>
      <c r="GG643" s="416">
        <f t="shared" si="3006"/>
        <v>0</v>
      </c>
      <c r="GH643" s="416">
        <f t="shared" si="3006"/>
        <v>0</v>
      </c>
      <c r="GI643" s="416">
        <f t="shared" si="3006"/>
        <v>0</v>
      </c>
      <c r="GJ643" s="416">
        <f t="shared" si="3006"/>
        <v>0</v>
      </c>
      <c r="GK643" s="416">
        <f t="shared" si="3006"/>
        <v>0</v>
      </c>
      <c r="GL643" s="416">
        <f t="shared" si="3006"/>
        <v>0</v>
      </c>
      <c r="GM643" s="416">
        <f t="shared" si="3006"/>
        <v>0</v>
      </c>
      <c r="GN643" s="416">
        <f t="shared" si="3006"/>
        <v>0</v>
      </c>
      <c r="GO643" s="416">
        <f t="shared" si="3006"/>
        <v>0</v>
      </c>
      <c r="GP643" s="416">
        <f t="shared" si="3006"/>
        <v>0</v>
      </c>
      <c r="GQ643" s="416">
        <f t="shared" si="3006"/>
        <v>0</v>
      </c>
      <c r="GR643" s="416">
        <f t="shared" si="3006"/>
        <v>0</v>
      </c>
      <c r="GS643" s="416">
        <f t="shared" si="3006"/>
        <v>0</v>
      </c>
      <c r="GT643" s="416">
        <f t="shared" si="3006"/>
        <v>0</v>
      </c>
      <c r="GU643" s="416">
        <f t="shared" si="3006"/>
        <v>0</v>
      </c>
      <c r="GV643" s="416">
        <f t="shared" si="3006"/>
        <v>0</v>
      </c>
      <c r="GW643" s="416">
        <f t="shared" si="3006"/>
        <v>0</v>
      </c>
      <c r="GX643" s="416">
        <f t="shared" si="3006"/>
        <v>0</v>
      </c>
      <c r="GY643" s="416">
        <f t="shared" si="3006"/>
        <v>0</v>
      </c>
      <c r="GZ643" s="416">
        <f t="shared" si="3006"/>
        <v>0</v>
      </c>
      <c r="HA643" s="416">
        <f t="shared" si="3006"/>
        <v>0</v>
      </c>
      <c r="HB643" s="416">
        <f t="shared" si="3006"/>
        <v>0</v>
      </c>
      <c r="HC643" s="416">
        <f t="shared" si="3006"/>
        <v>0</v>
      </c>
      <c r="HD643" s="416">
        <f t="shared" si="3006"/>
        <v>0</v>
      </c>
      <c r="HE643" s="416">
        <f t="shared" si="3006"/>
        <v>0</v>
      </c>
      <c r="HF643" s="416">
        <f t="shared" si="3006"/>
        <v>0</v>
      </c>
      <c r="HG643" s="416">
        <f t="shared" si="3006"/>
        <v>0</v>
      </c>
      <c r="HH643" s="416">
        <f t="shared" si="3006"/>
        <v>0</v>
      </c>
      <c r="HI643" s="416">
        <f t="shared" si="3006"/>
        <v>0</v>
      </c>
      <c r="HJ643" s="416">
        <f t="shared" si="3006"/>
        <v>0</v>
      </c>
      <c r="HK643" s="416">
        <f t="shared" si="3006"/>
        <v>0</v>
      </c>
      <c r="HL643" s="416">
        <f t="shared" si="3006"/>
        <v>0</v>
      </c>
      <c r="HM643" s="416">
        <f t="shared" si="3006"/>
        <v>0</v>
      </c>
      <c r="HN643" s="416">
        <f t="shared" si="3006"/>
        <v>0</v>
      </c>
      <c r="HO643" s="416">
        <f t="shared" si="3006"/>
        <v>0</v>
      </c>
      <c r="HP643" s="416">
        <f t="shared" si="3006"/>
        <v>0</v>
      </c>
      <c r="HQ643" s="416">
        <f t="shared" si="3006"/>
        <v>0</v>
      </c>
      <c r="HR643" s="416">
        <f t="shared" si="3006"/>
        <v>0</v>
      </c>
      <c r="HS643" s="416">
        <f t="shared" si="3006"/>
        <v>0</v>
      </c>
      <c r="HT643" s="416">
        <f t="shared" si="3006"/>
        <v>0</v>
      </c>
      <c r="HU643" s="416">
        <f t="shared" si="3006"/>
        <v>0</v>
      </c>
      <c r="HV643" s="416">
        <f t="shared" si="3006"/>
        <v>0</v>
      </c>
      <c r="HW643" s="416">
        <f t="shared" si="3006"/>
        <v>0</v>
      </c>
      <c r="HX643" s="416">
        <f t="shared" si="3006"/>
        <v>0</v>
      </c>
      <c r="HY643" s="416">
        <f t="shared" si="3006"/>
        <v>0</v>
      </c>
      <c r="HZ643" s="416">
        <f t="shared" si="3006"/>
        <v>0</v>
      </c>
      <c r="IA643" s="416">
        <f t="shared" si="3006"/>
        <v>0</v>
      </c>
      <c r="IB643" s="416">
        <f t="shared" si="3006"/>
        <v>0</v>
      </c>
      <c r="IC643" s="416">
        <f t="shared" si="3006"/>
        <v>0</v>
      </c>
      <c r="ID643" s="416">
        <f t="shared" si="3006"/>
        <v>0</v>
      </c>
      <c r="IE643" s="416">
        <f t="shared" si="3006"/>
        <v>0</v>
      </c>
      <c r="IF643" s="416">
        <f t="shared" si="3006"/>
        <v>0</v>
      </c>
      <c r="IG643" s="416">
        <f t="shared" si="3006"/>
        <v>0</v>
      </c>
      <c r="IH643" s="416">
        <f t="shared" si="3006"/>
        <v>0</v>
      </c>
      <c r="II643" s="416">
        <f t="shared" si="3006"/>
        <v>0</v>
      </c>
      <c r="IJ643" s="416">
        <f t="shared" si="3006"/>
        <v>0</v>
      </c>
      <c r="IK643" s="416">
        <f t="shared" si="3006"/>
        <v>0</v>
      </c>
      <c r="IL643" s="416">
        <f t="shared" si="3006"/>
        <v>0</v>
      </c>
      <c r="IM643" s="416">
        <f t="shared" si="3006"/>
        <v>0</v>
      </c>
      <c r="IN643" s="416">
        <f t="shared" si="3006"/>
        <v>0</v>
      </c>
      <c r="IO643" s="416">
        <f t="shared" si="3006"/>
        <v>0</v>
      </c>
      <c r="IP643" s="416">
        <f t="shared" si="3006"/>
        <v>0</v>
      </c>
      <c r="IQ643" s="416">
        <f t="shared" ref="IQ643:LB643" si="3007">$H643/12*IQ642</f>
        <v>0</v>
      </c>
      <c r="IR643" s="416">
        <f t="shared" si="3007"/>
        <v>0</v>
      </c>
      <c r="IS643" s="416">
        <f t="shared" si="3007"/>
        <v>0</v>
      </c>
      <c r="IT643" s="416">
        <f t="shared" si="3007"/>
        <v>0</v>
      </c>
      <c r="IU643" s="416">
        <f t="shared" si="3007"/>
        <v>0</v>
      </c>
      <c r="IV643" s="416">
        <f t="shared" si="3007"/>
        <v>0</v>
      </c>
      <c r="IW643" s="416">
        <f t="shared" si="3007"/>
        <v>0</v>
      </c>
      <c r="IX643" s="416">
        <f t="shared" si="3007"/>
        <v>0</v>
      </c>
      <c r="IY643" s="416">
        <f t="shared" si="3007"/>
        <v>0</v>
      </c>
      <c r="IZ643" s="416">
        <f t="shared" si="3007"/>
        <v>0</v>
      </c>
      <c r="JA643" s="416">
        <f t="shared" si="3007"/>
        <v>0</v>
      </c>
      <c r="JB643" s="416">
        <f t="shared" si="3007"/>
        <v>0</v>
      </c>
      <c r="JC643" s="416">
        <f t="shared" si="3007"/>
        <v>0</v>
      </c>
      <c r="JD643" s="416">
        <f t="shared" si="3007"/>
        <v>0</v>
      </c>
      <c r="JE643" s="416">
        <f t="shared" si="3007"/>
        <v>0</v>
      </c>
      <c r="JF643" s="416">
        <f t="shared" si="3007"/>
        <v>0</v>
      </c>
      <c r="JG643" s="416">
        <f t="shared" si="3007"/>
        <v>0</v>
      </c>
      <c r="JH643" s="416">
        <f t="shared" si="3007"/>
        <v>0</v>
      </c>
      <c r="JI643" s="416">
        <f t="shared" si="3007"/>
        <v>0</v>
      </c>
      <c r="JJ643" s="416">
        <f t="shared" si="3007"/>
        <v>0</v>
      </c>
      <c r="JK643" s="416">
        <f t="shared" si="3007"/>
        <v>0</v>
      </c>
      <c r="JL643" s="416">
        <f t="shared" si="3007"/>
        <v>0</v>
      </c>
      <c r="JM643" s="416">
        <f t="shared" si="3007"/>
        <v>0</v>
      </c>
      <c r="JN643" s="416">
        <f t="shared" si="3007"/>
        <v>0</v>
      </c>
      <c r="JO643" s="416">
        <f t="shared" si="3007"/>
        <v>0</v>
      </c>
      <c r="JP643" s="416">
        <f t="shared" si="3007"/>
        <v>0</v>
      </c>
      <c r="JQ643" s="416">
        <f t="shared" si="3007"/>
        <v>0</v>
      </c>
      <c r="JR643" s="416">
        <f t="shared" si="3007"/>
        <v>0</v>
      </c>
      <c r="JS643" s="416">
        <f t="shared" si="3007"/>
        <v>0</v>
      </c>
      <c r="JT643" s="416">
        <f t="shared" si="3007"/>
        <v>0</v>
      </c>
      <c r="JU643" s="416">
        <f t="shared" si="3007"/>
        <v>0</v>
      </c>
      <c r="JV643" s="416">
        <f t="shared" si="3007"/>
        <v>0</v>
      </c>
      <c r="JW643" s="416">
        <f t="shared" si="3007"/>
        <v>0</v>
      </c>
      <c r="JX643" s="416">
        <f t="shared" si="3007"/>
        <v>0</v>
      </c>
      <c r="JY643" s="416">
        <f t="shared" si="3007"/>
        <v>0</v>
      </c>
      <c r="JZ643" s="416">
        <f t="shared" si="3007"/>
        <v>0</v>
      </c>
      <c r="KA643" s="416">
        <f t="shared" si="3007"/>
        <v>0</v>
      </c>
      <c r="KB643" s="416">
        <f t="shared" si="3007"/>
        <v>0</v>
      </c>
      <c r="KC643" s="416">
        <f t="shared" si="3007"/>
        <v>0</v>
      </c>
      <c r="KD643" s="416">
        <f t="shared" si="3007"/>
        <v>0</v>
      </c>
      <c r="KE643" s="416">
        <f t="shared" si="3007"/>
        <v>0</v>
      </c>
      <c r="KF643" s="416">
        <f t="shared" si="3007"/>
        <v>0</v>
      </c>
      <c r="KG643" s="416">
        <f t="shared" si="3007"/>
        <v>0</v>
      </c>
      <c r="KH643" s="416">
        <f t="shared" si="3007"/>
        <v>0</v>
      </c>
      <c r="KI643" s="416">
        <f t="shared" si="3007"/>
        <v>0</v>
      </c>
      <c r="KJ643" s="416">
        <f t="shared" si="3007"/>
        <v>0</v>
      </c>
      <c r="KK643" s="416">
        <f t="shared" si="3007"/>
        <v>0</v>
      </c>
      <c r="KL643" s="416">
        <f t="shared" si="3007"/>
        <v>0</v>
      </c>
      <c r="KM643" s="416">
        <f t="shared" si="3007"/>
        <v>0</v>
      </c>
      <c r="KN643" s="416">
        <f t="shared" si="3007"/>
        <v>0</v>
      </c>
      <c r="KO643" s="416">
        <f t="shared" si="3007"/>
        <v>0</v>
      </c>
      <c r="KP643" s="416">
        <f t="shared" si="3007"/>
        <v>0</v>
      </c>
      <c r="KQ643" s="416">
        <f t="shared" si="3007"/>
        <v>0</v>
      </c>
      <c r="KR643" s="416">
        <f t="shared" si="3007"/>
        <v>0</v>
      </c>
      <c r="KS643" s="416">
        <f t="shared" si="3007"/>
        <v>0</v>
      </c>
      <c r="KT643" s="416">
        <f t="shared" si="3007"/>
        <v>0</v>
      </c>
      <c r="KU643" s="416">
        <f t="shared" si="3007"/>
        <v>0</v>
      </c>
      <c r="KV643" s="416">
        <f t="shared" si="3007"/>
        <v>0</v>
      </c>
      <c r="KW643" s="416">
        <f t="shared" si="3007"/>
        <v>0</v>
      </c>
      <c r="KX643" s="416">
        <f t="shared" si="3007"/>
        <v>0</v>
      </c>
      <c r="KY643" s="416">
        <f t="shared" si="3007"/>
        <v>0</v>
      </c>
      <c r="KZ643" s="416">
        <f t="shared" si="3007"/>
        <v>0</v>
      </c>
      <c r="LA643" s="416">
        <f t="shared" si="3007"/>
        <v>0</v>
      </c>
      <c r="LB643" s="416">
        <f t="shared" si="3007"/>
        <v>0</v>
      </c>
      <c r="LC643" s="416">
        <f t="shared" ref="LC643:NN643" si="3008">$H643/12*LC642</f>
        <v>0</v>
      </c>
      <c r="LD643" s="416">
        <f t="shared" si="3008"/>
        <v>0</v>
      </c>
      <c r="LE643" s="416">
        <f t="shared" si="3008"/>
        <v>0</v>
      </c>
      <c r="LF643" s="416">
        <f t="shared" si="3008"/>
        <v>0</v>
      </c>
      <c r="LG643" s="416">
        <f t="shared" si="3008"/>
        <v>0</v>
      </c>
      <c r="LH643" s="416">
        <f t="shared" si="3008"/>
        <v>0</v>
      </c>
      <c r="LI643" s="416">
        <f t="shared" si="3008"/>
        <v>0</v>
      </c>
      <c r="LJ643" s="416">
        <f t="shared" si="3008"/>
        <v>0</v>
      </c>
      <c r="LK643" s="416">
        <f t="shared" si="3008"/>
        <v>0</v>
      </c>
      <c r="LL643" s="416">
        <f t="shared" si="3008"/>
        <v>0</v>
      </c>
      <c r="LM643" s="416">
        <f t="shared" si="3008"/>
        <v>0</v>
      </c>
      <c r="LN643" s="416">
        <f t="shared" si="3008"/>
        <v>0</v>
      </c>
      <c r="LO643" s="416">
        <f t="shared" si="3008"/>
        <v>0</v>
      </c>
      <c r="LP643" s="416">
        <f t="shared" si="3008"/>
        <v>0</v>
      </c>
      <c r="LQ643" s="416">
        <f t="shared" si="3008"/>
        <v>0</v>
      </c>
      <c r="LR643" s="416">
        <f t="shared" si="3008"/>
        <v>0</v>
      </c>
      <c r="LS643" s="416">
        <f t="shared" si="3008"/>
        <v>0</v>
      </c>
      <c r="LT643" s="416">
        <f t="shared" si="3008"/>
        <v>0</v>
      </c>
      <c r="LU643" s="416">
        <f t="shared" si="3008"/>
        <v>0</v>
      </c>
      <c r="LV643" s="416">
        <f t="shared" si="3008"/>
        <v>0</v>
      </c>
      <c r="LW643" s="416">
        <f t="shared" si="3008"/>
        <v>0</v>
      </c>
      <c r="LX643" s="416">
        <f t="shared" si="3008"/>
        <v>0</v>
      </c>
      <c r="LY643" s="416">
        <f t="shared" si="3008"/>
        <v>0</v>
      </c>
      <c r="LZ643" s="416">
        <f t="shared" si="3008"/>
        <v>0</v>
      </c>
      <c r="MA643" s="416">
        <f t="shared" si="3008"/>
        <v>0</v>
      </c>
      <c r="MB643" s="416">
        <f t="shared" si="3008"/>
        <v>0</v>
      </c>
      <c r="MC643" s="416">
        <f t="shared" si="3008"/>
        <v>0</v>
      </c>
      <c r="MD643" s="416">
        <f t="shared" si="3008"/>
        <v>0</v>
      </c>
      <c r="ME643" s="416">
        <f t="shared" si="3008"/>
        <v>0</v>
      </c>
      <c r="MF643" s="416">
        <f t="shared" si="3008"/>
        <v>0</v>
      </c>
      <c r="MG643" s="416">
        <f t="shared" si="3008"/>
        <v>0</v>
      </c>
      <c r="MH643" s="416">
        <f t="shared" si="3008"/>
        <v>0</v>
      </c>
      <c r="MI643" s="416">
        <f t="shared" si="3008"/>
        <v>0</v>
      </c>
      <c r="MJ643" s="416">
        <f t="shared" si="3008"/>
        <v>0</v>
      </c>
      <c r="MK643" s="416">
        <f t="shared" si="3008"/>
        <v>0</v>
      </c>
      <c r="ML643" s="416">
        <f t="shared" si="3008"/>
        <v>0</v>
      </c>
      <c r="MM643" s="416">
        <f t="shared" si="3008"/>
        <v>0</v>
      </c>
      <c r="MN643" s="416">
        <f t="shared" si="3008"/>
        <v>0</v>
      </c>
      <c r="MO643" s="416">
        <f t="shared" si="3008"/>
        <v>0</v>
      </c>
      <c r="MP643" s="416">
        <f t="shared" si="3008"/>
        <v>0</v>
      </c>
      <c r="MQ643" s="416">
        <f t="shared" si="3008"/>
        <v>0</v>
      </c>
      <c r="MR643" s="416">
        <f t="shared" si="3008"/>
        <v>0</v>
      </c>
      <c r="MS643" s="416">
        <f t="shared" si="3008"/>
        <v>0</v>
      </c>
      <c r="MT643" s="416">
        <f t="shared" si="3008"/>
        <v>0</v>
      </c>
      <c r="MU643" s="416">
        <f t="shared" si="3008"/>
        <v>0</v>
      </c>
      <c r="MV643" s="416">
        <f t="shared" si="3008"/>
        <v>0</v>
      </c>
      <c r="MW643" s="416">
        <f t="shared" si="3008"/>
        <v>0</v>
      </c>
      <c r="MX643" s="416">
        <f t="shared" si="3008"/>
        <v>0</v>
      </c>
      <c r="MY643" s="416">
        <f t="shared" si="3008"/>
        <v>0</v>
      </c>
      <c r="MZ643" s="416">
        <f t="shared" si="3008"/>
        <v>0</v>
      </c>
      <c r="NA643" s="416">
        <f t="shared" si="3008"/>
        <v>0</v>
      </c>
      <c r="NB643" s="416">
        <f t="shared" si="3008"/>
        <v>0</v>
      </c>
      <c r="NC643" s="416">
        <f t="shared" si="3008"/>
        <v>0</v>
      </c>
      <c r="ND643" s="416">
        <f t="shared" si="3008"/>
        <v>0</v>
      </c>
      <c r="NE643" s="416">
        <f t="shared" si="3008"/>
        <v>0</v>
      </c>
      <c r="NF643" s="416">
        <f t="shared" si="3008"/>
        <v>0</v>
      </c>
      <c r="NG643" s="416">
        <f t="shared" si="3008"/>
        <v>0</v>
      </c>
      <c r="NH643" s="416">
        <f t="shared" si="3008"/>
        <v>0</v>
      </c>
      <c r="NI643" s="416">
        <f t="shared" si="3008"/>
        <v>0</v>
      </c>
      <c r="NJ643" s="416">
        <f t="shared" si="3008"/>
        <v>0</v>
      </c>
      <c r="NK643" s="416">
        <f t="shared" si="3008"/>
        <v>0</v>
      </c>
      <c r="NL643" s="416">
        <f t="shared" si="3008"/>
        <v>0</v>
      </c>
      <c r="NM643" s="416">
        <f t="shared" si="3008"/>
        <v>0</v>
      </c>
      <c r="NN643" s="416">
        <f t="shared" si="3008"/>
        <v>0</v>
      </c>
      <c r="NO643" s="416">
        <f t="shared" ref="NO643:PA643" si="3009">$H643/12*NO642</f>
        <v>0</v>
      </c>
      <c r="NP643" s="416">
        <f t="shared" si="3009"/>
        <v>0</v>
      </c>
      <c r="NQ643" s="416">
        <f t="shared" si="3009"/>
        <v>0</v>
      </c>
      <c r="NR643" s="416">
        <f t="shared" si="3009"/>
        <v>0</v>
      </c>
      <c r="NS643" s="416">
        <f t="shared" si="3009"/>
        <v>0</v>
      </c>
      <c r="NT643" s="416">
        <f t="shared" si="3009"/>
        <v>0</v>
      </c>
      <c r="NU643" s="416">
        <f t="shared" si="3009"/>
        <v>0</v>
      </c>
      <c r="NV643" s="416">
        <f t="shared" si="3009"/>
        <v>0</v>
      </c>
      <c r="NW643" s="416">
        <f t="shared" si="3009"/>
        <v>0</v>
      </c>
      <c r="NX643" s="416">
        <f t="shared" si="3009"/>
        <v>0</v>
      </c>
      <c r="NY643" s="416">
        <f t="shared" si="3009"/>
        <v>0</v>
      </c>
      <c r="NZ643" s="416">
        <f t="shared" si="3009"/>
        <v>0</v>
      </c>
      <c r="OA643" s="416">
        <f t="shared" si="3009"/>
        <v>0</v>
      </c>
      <c r="OB643" s="416">
        <f t="shared" si="3009"/>
        <v>0</v>
      </c>
      <c r="OC643" s="416">
        <f t="shared" si="3009"/>
        <v>0</v>
      </c>
      <c r="OD643" s="416">
        <f t="shared" si="3009"/>
        <v>0</v>
      </c>
      <c r="OE643" s="416">
        <f t="shared" si="3009"/>
        <v>0</v>
      </c>
      <c r="OF643" s="416">
        <f t="shared" si="3009"/>
        <v>0</v>
      </c>
      <c r="OG643" s="416">
        <f t="shared" si="3009"/>
        <v>0</v>
      </c>
      <c r="OH643" s="416">
        <f t="shared" si="3009"/>
        <v>0</v>
      </c>
      <c r="OI643" s="416">
        <f t="shared" si="3009"/>
        <v>0</v>
      </c>
      <c r="OJ643" s="416">
        <f t="shared" si="3009"/>
        <v>0</v>
      </c>
      <c r="OK643" s="416">
        <f t="shared" si="3009"/>
        <v>0</v>
      </c>
      <c r="OL643" s="416">
        <f t="shared" si="3009"/>
        <v>0</v>
      </c>
      <c r="OM643" s="416">
        <f t="shared" si="3009"/>
        <v>0</v>
      </c>
      <c r="ON643" s="416">
        <f t="shared" si="3009"/>
        <v>0</v>
      </c>
      <c r="OO643" s="416">
        <f t="shared" si="3009"/>
        <v>0</v>
      </c>
      <c r="OP643" s="416">
        <f t="shared" si="3009"/>
        <v>0</v>
      </c>
      <c r="OQ643" s="416">
        <f t="shared" si="3009"/>
        <v>0</v>
      </c>
      <c r="OR643" s="416">
        <f t="shared" si="3009"/>
        <v>0</v>
      </c>
      <c r="OS643" s="416">
        <f t="shared" si="3009"/>
        <v>0</v>
      </c>
      <c r="OT643" s="416">
        <f t="shared" si="3009"/>
        <v>0</v>
      </c>
      <c r="OU643" s="416">
        <f t="shared" si="3009"/>
        <v>0</v>
      </c>
      <c r="OV643" s="416">
        <f t="shared" si="3009"/>
        <v>0</v>
      </c>
      <c r="OW643" s="416">
        <f t="shared" si="3009"/>
        <v>0</v>
      </c>
      <c r="OX643" s="416">
        <f t="shared" si="3009"/>
        <v>0</v>
      </c>
      <c r="OY643" s="416">
        <f t="shared" si="3009"/>
        <v>0</v>
      </c>
      <c r="OZ643" s="416">
        <f t="shared" si="3009"/>
        <v>0</v>
      </c>
      <c r="PA643" s="416">
        <f t="shared" si="3009"/>
        <v>0</v>
      </c>
    </row>
    <row r="644" spans="1:417" ht="15" customHeight="1" thickBot="1" x14ac:dyDescent="0.3">
      <c r="A644" s="525">
        <f t="shared" si="2946"/>
        <v>29</v>
      </c>
      <c r="B644" s="525" t="str">
        <f>INDEX('B12 ID ALL Exit Fees'!$S$2:$GA$2,1,MATCH($A644,'B12 ID ALL Exit Fees'!$S$1:$GA$1,0))</f>
        <v>San Luis Valley REA</v>
      </c>
      <c r="C644" s="216">
        <f>C643+1</f>
        <v>431</v>
      </c>
      <c r="E644" s="208" t="s">
        <v>139</v>
      </c>
      <c r="L644" s="417"/>
      <c r="P644" s="215" t="s">
        <v>313</v>
      </c>
      <c r="T644" s="215"/>
      <c r="X644" s="412">
        <f>SUM($AA644:$BD644)</f>
        <v>0</v>
      </c>
      <c r="Y644" s="213"/>
      <c r="AA644" s="412">
        <f>SUMIFS($BF644:$PA644,$BF$3:$PA$3,AA$3)</f>
        <v>0</v>
      </c>
      <c r="AB644" s="412">
        <f t="shared" si="3002"/>
        <v>0</v>
      </c>
      <c r="AC644" s="412">
        <f t="shared" si="3002"/>
        <v>0</v>
      </c>
      <c r="AD644" s="412">
        <f t="shared" si="3002"/>
        <v>0</v>
      </c>
      <c r="AE644" s="412">
        <f t="shared" si="3002"/>
        <v>0</v>
      </c>
      <c r="AF644" s="412">
        <f t="shared" si="3002"/>
        <v>0</v>
      </c>
      <c r="AG644" s="412">
        <f t="shared" si="3002"/>
        <v>0</v>
      </c>
      <c r="AH644" s="412">
        <f t="shared" si="3002"/>
        <v>0</v>
      </c>
      <c r="AI644" s="412">
        <f t="shared" si="3002"/>
        <v>0</v>
      </c>
      <c r="AJ644" s="412">
        <f t="shared" si="3002"/>
        <v>0</v>
      </c>
      <c r="AK644" s="412">
        <f t="shared" si="3002"/>
        <v>0</v>
      </c>
      <c r="AL644" s="412">
        <f t="shared" si="3002"/>
        <v>0</v>
      </c>
      <c r="AM644" s="412">
        <f t="shared" si="3002"/>
        <v>0</v>
      </c>
      <c r="AN644" s="412">
        <f t="shared" si="3002"/>
        <v>0</v>
      </c>
      <c r="AO644" s="412">
        <f t="shared" si="3002"/>
        <v>0</v>
      </c>
      <c r="AP644" s="412">
        <f t="shared" si="3002"/>
        <v>0</v>
      </c>
      <c r="AQ644" s="412">
        <f t="shared" si="3002"/>
        <v>0</v>
      </c>
      <c r="AR644" s="412">
        <f t="shared" si="3003"/>
        <v>0</v>
      </c>
      <c r="AS644" s="412">
        <f t="shared" si="3003"/>
        <v>0</v>
      </c>
      <c r="AT644" s="412">
        <f t="shared" si="3003"/>
        <v>0</v>
      </c>
      <c r="AU644" s="412">
        <f t="shared" si="3003"/>
        <v>0</v>
      </c>
      <c r="AV644" s="412">
        <f t="shared" si="3003"/>
        <v>0</v>
      </c>
      <c r="AW644" s="412">
        <f t="shared" si="3003"/>
        <v>0</v>
      </c>
      <c r="AX644" s="412">
        <f t="shared" si="3003"/>
        <v>0</v>
      </c>
      <c r="AY644" s="412">
        <f t="shared" si="3003"/>
        <v>0</v>
      </c>
      <c r="AZ644" s="412">
        <f t="shared" si="3003"/>
        <v>0</v>
      </c>
      <c r="BA644" s="412">
        <f t="shared" si="3003"/>
        <v>0</v>
      </c>
      <c r="BB644" s="412">
        <f t="shared" si="3003"/>
        <v>0</v>
      </c>
      <c r="BC644" s="412">
        <f t="shared" si="3003"/>
        <v>0</v>
      </c>
      <c r="BD644" s="412">
        <f t="shared" si="3003"/>
        <v>0</v>
      </c>
      <c r="BF644" s="416">
        <f t="shared" ref="BF644:DQ644" si="3010">-BF643*(1-BF$14)</f>
        <v>0</v>
      </c>
      <c r="BG644" s="416">
        <f t="shared" si="3010"/>
        <v>0</v>
      </c>
      <c r="BH644" s="416">
        <f t="shared" si="3010"/>
        <v>0</v>
      </c>
      <c r="BI644" s="416">
        <f t="shared" si="3010"/>
        <v>0</v>
      </c>
      <c r="BJ644" s="416">
        <f t="shared" si="3010"/>
        <v>0</v>
      </c>
      <c r="BK644" s="416">
        <f t="shared" si="3010"/>
        <v>0</v>
      </c>
      <c r="BL644" s="416">
        <f t="shared" si="3010"/>
        <v>0</v>
      </c>
      <c r="BM644" s="416">
        <f t="shared" si="3010"/>
        <v>0</v>
      </c>
      <c r="BN644" s="416">
        <f t="shared" si="3010"/>
        <v>0</v>
      </c>
      <c r="BO644" s="416">
        <f t="shared" si="3010"/>
        <v>0</v>
      </c>
      <c r="BP644" s="416">
        <f t="shared" si="3010"/>
        <v>0</v>
      </c>
      <c r="BQ644" s="416">
        <f t="shared" si="3010"/>
        <v>0</v>
      </c>
      <c r="BR644" s="416">
        <f t="shared" si="3010"/>
        <v>0</v>
      </c>
      <c r="BS644" s="416">
        <f t="shared" si="3010"/>
        <v>0</v>
      </c>
      <c r="BT644" s="416">
        <f t="shared" si="3010"/>
        <v>0</v>
      </c>
      <c r="BU644" s="416">
        <f t="shared" si="3010"/>
        <v>0</v>
      </c>
      <c r="BV644" s="416">
        <f t="shared" si="3010"/>
        <v>0</v>
      </c>
      <c r="BW644" s="416">
        <f t="shared" si="3010"/>
        <v>0</v>
      </c>
      <c r="BX644" s="416">
        <f t="shared" si="3010"/>
        <v>0</v>
      </c>
      <c r="BY644" s="416">
        <f t="shared" si="3010"/>
        <v>0</v>
      </c>
      <c r="BZ644" s="416">
        <f t="shared" si="3010"/>
        <v>0</v>
      </c>
      <c r="CA644" s="416">
        <f t="shared" si="3010"/>
        <v>0</v>
      </c>
      <c r="CB644" s="416">
        <f t="shared" si="3010"/>
        <v>0</v>
      </c>
      <c r="CC644" s="416">
        <f t="shared" si="3010"/>
        <v>0</v>
      </c>
      <c r="CD644" s="416">
        <f t="shared" si="3010"/>
        <v>0</v>
      </c>
      <c r="CE644" s="416">
        <f t="shared" si="3010"/>
        <v>0</v>
      </c>
      <c r="CF644" s="416">
        <f t="shared" si="3010"/>
        <v>0</v>
      </c>
      <c r="CG644" s="416">
        <f t="shared" si="3010"/>
        <v>0</v>
      </c>
      <c r="CH644" s="416">
        <f t="shared" si="3010"/>
        <v>0</v>
      </c>
      <c r="CI644" s="416">
        <f t="shared" si="3010"/>
        <v>0</v>
      </c>
      <c r="CJ644" s="416">
        <f t="shared" si="3010"/>
        <v>0</v>
      </c>
      <c r="CK644" s="416">
        <f t="shared" si="3010"/>
        <v>0</v>
      </c>
      <c r="CL644" s="416">
        <f t="shared" si="3010"/>
        <v>0</v>
      </c>
      <c r="CM644" s="416">
        <f t="shared" si="3010"/>
        <v>0</v>
      </c>
      <c r="CN644" s="416">
        <f t="shared" si="3010"/>
        <v>0</v>
      </c>
      <c r="CO644" s="416">
        <f t="shared" si="3010"/>
        <v>0</v>
      </c>
      <c r="CP644" s="416">
        <f t="shared" si="3010"/>
        <v>0</v>
      </c>
      <c r="CQ644" s="416">
        <f t="shared" si="3010"/>
        <v>0</v>
      </c>
      <c r="CR644" s="416">
        <f t="shared" si="3010"/>
        <v>0</v>
      </c>
      <c r="CS644" s="416">
        <f t="shared" si="3010"/>
        <v>0</v>
      </c>
      <c r="CT644" s="416">
        <f t="shared" si="3010"/>
        <v>0</v>
      </c>
      <c r="CU644" s="416">
        <f t="shared" si="3010"/>
        <v>0</v>
      </c>
      <c r="CV644" s="416">
        <f t="shared" si="3010"/>
        <v>0</v>
      </c>
      <c r="CW644" s="416">
        <f t="shared" si="3010"/>
        <v>0</v>
      </c>
      <c r="CX644" s="416">
        <f t="shared" si="3010"/>
        <v>0</v>
      </c>
      <c r="CY644" s="416">
        <f t="shared" si="3010"/>
        <v>0</v>
      </c>
      <c r="CZ644" s="416">
        <f t="shared" si="3010"/>
        <v>0</v>
      </c>
      <c r="DA644" s="416">
        <f t="shared" si="3010"/>
        <v>0</v>
      </c>
      <c r="DB644" s="416">
        <f t="shared" si="3010"/>
        <v>0</v>
      </c>
      <c r="DC644" s="416">
        <f t="shared" si="3010"/>
        <v>0</v>
      </c>
      <c r="DD644" s="416">
        <f t="shared" si="3010"/>
        <v>0</v>
      </c>
      <c r="DE644" s="416">
        <f t="shared" si="3010"/>
        <v>0</v>
      </c>
      <c r="DF644" s="416">
        <f t="shared" si="3010"/>
        <v>0</v>
      </c>
      <c r="DG644" s="416">
        <f t="shared" si="3010"/>
        <v>0</v>
      </c>
      <c r="DH644" s="416">
        <f t="shared" si="3010"/>
        <v>0</v>
      </c>
      <c r="DI644" s="416">
        <f t="shared" si="3010"/>
        <v>0</v>
      </c>
      <c r="DJ644" s="416">
        <f t="shared" si="3010"/>
        <v>0</v>
      </c>
      <c r="DK644" s="416">
        <f t="shared" si="3010"/>
        <v>0</v>
      </c>
      <c r="DL644" s="416">
        <f t="shared" si="3010"/>
        <v>0</v>
      </c>
      <c r="DM644" s="416">
        <f t="shared" si="3010"/>
        <v>0</v>
      </c>
      <c r="DN644" s="416">
        <f t="shared" si="3010"/>
        <v>0</v>
      </c>
      <c r="DO644" s="416">
        <f t="shared" si="3010"/>
        <v>0</v>
      </c>
      <c r="DP644" s="416">
        <f t="shared" si="3010"/>
        <v>0</v>
      </c>
      <c r="DQ644" s="416">
        <f t="shared" si="3010"/>
        <v>0</v>
      </c>
      <c r="DR644" s="416">
        <f t="shared" ref="DR644:GC644" si="3011">-DR643*(1-DR$14)</f>
        <v>0</v>
      </c>
      <c r="DS644" s="416">
        <f t="shared" si="3011"/>
        <v>0</v>
      </c>
      <c r="DT644" s="416">
        <f t="shared" si="3011"/>
        <v>0</v>
      </c>
      <c r="DU644" s="416">
        <f t="shared" si="3011"/>
        <v>0</v>
      </c>
      <c r="DV644" s="416">
        <f t="shared" si="3011"/>
        <v>0</v>
      </c>
      <c r="DW644" s="416">
        <f t="shared" si="3011"/>
        <v>0</v>
      </c>
      <c r="DX644" s="416">
        <f t="shared" si="3011"/>
        <v>0</v>
      </c>
      <c r="DY644" s="416">
        <f t="shared" si="3011"/>
        <v>0</v>
      </c>
      <c r="DZ644" s="416">
        <f t="shared" si="3011"/>
        <v>0</v>
      </c>
      <c r="EA644" s="416">
        <f t="shared" si="3011"/>
        <v>0</v>
      </c>
      <c r="EB644" s="416">
        <f t="shared" si="3011"/>
        <v>0</v>
      </c>
      <c r="EC644" s="416">
        <f t="shared" si="3011"/>
        <v>0</v>
      </c>
      <c r="ED644" s="416">
        <f t="shared" si="3011"/>
        <v>0</v>
      </c>
      <c r="EE644" s="416">
        <f t="shared" si="3011"/>
        <v>0</v>
      </c>
      <c r="EF644" s="416">
        <f t="shared" si="3011"/>
        <v>0</v>
      </c>
      <c r="EG644" s="416">
        <f t="shared" si="3011"/>
        <v>0</v>
      </c>
      <c r="EH644" s="416">
        <f t="shared" si="3011"/>
        <v>0</v>
      </c>
      <c r="EI644" s="416">
        <f t="shared" si="3011"/>
        <v>0</v>
      </c>
      <c r="EJ644" s="416">
        <f t="shared" si="3011"/>
        <v>0</v>
      </c>
      <c r="EK644" s="416">
        <f t="shared" si="3011"/>
        <v>0</v>
      </c>
      <c r="EL644" s="416">
        <f t="shared" si="3011"/>
        <v>0</v>
      </c>
      <c r="EM644" s="416">
        <f t="shared" si="3011"/>
        <v>0</v>
      </c>
      <c r="EN644" s="416">
        <f t="shared" si="3011"/>
        <v>0</v>
      </c>
      <c r="EO644" s="416">
        <f t="shared" si="3011"/>
        <v>0</v>
      </c>
      <c r="EP644" s="416">
        <f t="shared" si="3011"/>
        <v>0</v>
      </c>
      <c r="EQ644" s="416">
        <f t="shared" si="3011"/>
        <v>0</v>
      </c>
      <c r="ER644" s="416">
        <f t="shared" si="3011"/>
        <v>0</v>
      </c>
      <c r="ES644" s="416">
        <f t="shared" si="3011"/>
        <v>0</v>
      </c>
      <c r="ET644" s="416">
        <f t="shared" si="3011"/>
        <v>0</v>
      </c>
      <c r="EU644" s="416">
        <f t="shared" si="3011"/>
        <v>0</v>
      </c>
      <c r="EV644" s="416">
        <f t="shared" si="3011"/>
        <v>0</v>
      </c>
      <c r="EW644" s="416">
        <f t="shared" si="3011"/>
        <v>0</v>
      </c>
      <c r="EX644" s="416">
        <f t="shared" si="3011"/>
        <v>0</v>
      </c>
      <c r="EY644" s="416">
        <f t="shared" si="3011"/>
        <v>0</v>
      </c>
      <c r="EZ644" s="416">
        <f t="shared" si="3011"/>
        <v>0</v>
      </c>
      <c r="FA644" s="416">
        <f t="shared" si="3011"/>
        <v>0</v>
      </c>
      <c r="FB644" s="416">
        <f t="shared" si="3011"/>
        <v>0</v>
      </c>
      <c r="FC644" s="416">
        <f t="shared" si="3011"/>
        <v>0</v>
      </c>
      <c r="FD644" s="416">
        <f t="shared" si="3011"/>
        <v>0</v>
      </c>
      <c r="FE644" s="416">
        <f t="shared" si="3011"/>
        <v>0</v>
      </c>
      <c r="FF644" s="416">
        <f t="shared" si="3011"/>
        <v>0</v>
      </c>
      <c r="FG644" s="416">
        <f t="shared" si="3011"/>
        <v>0</v>
      </c>
      <c r="FH644" s="416">
        <f t="shared" si="3011"/>
        <v>0</v>
      </c>
      <c r="FI644" s="416">
        <f t="shared" si="3011"/>
        <v>0</v>
      </c>
      <c r="FJ644" s="416">
        <f t="shared" si="3011"/>
        <v>0</v>
      </c>
      <c r="FK644" s="416">
        <f t="shared" si="3011"/>
        <v>0</v>
      </c>
      <c r="FL644" s="416">
        <f t="shared" si="3011"/>
        <v>0</v>
      </c>
      <c r="FM644" s="416">
        <f t="shared" si="3011"/>
        <v>0</v>
      </c>
      <c r="FN644" s="416">
        <f t="shared" si="3011"/>
        <v>0</v>
      </c>
      <c r="FO644" s="416">
        <f t="shared" si="3011"/>
        <v>0</v>
      </c>
      <c r="FP644" s="416">
        <f t="shared" si="3011"/>
        <v>0</v>
      </c>
      <c r="FQ644" s="416">
        <f t="shared" si="3011"/>
        <v>0</v>
      </c>
      <c r="FR644" s="416">
        <f t="shared" si="3011"/>
        <v>0</v>
      </c>
      <c r="FS644" s="416">
        <f t="shared" si="3011"/>
        <v>0</v>
      </c>
      <c r="FT644" s="416">
        <f t="shared" si="3011"/>
        <v>0</v>
      </c>
      <c r="FU644" s="416">
        <f t="shared" si="3011"/>
        <v>0</v>
      </c>
      <c r="FV644" s="416">
        <f t="shared" si="3011"/>
        <v>0</v>
      </c>
      <c r="FW644" s="416">
        <f t="shared" si="3011"/>
        <v>0</v>
      </c>
      <c r="FX644" s="416">
        <f t="shared" si="3011"/>
        <v>0</v>
      </c>
      <c r="FY644" s="416">
        <f t="shared" si="3011"/>
        <v>0</v>
      </c>
      <c r="FZ644" s="416">
        <f t="shared" si="3011"/>
        <v>0</v>
      </c>
      <c r="GA644" s="416">
        <f t="shared" si="3011"/>
        <v>0</v>
      </c>
      <c r="GB644" s="416">
        <f t="shared" si="3011"/>
        <v>0</v>
      </c>
      <c r="GC644" s="416">
        <f t="shared" si="3011"/>
        <v>0</v>
      </c>
      <c r="GD644" s="416">
        <f t="shared" ref="GD644:IO644" si="3012">-GD643*(1-GD$14)</f>
        <v>0</v>
      </c>
      <c r="GE644" s="416">
        <f t="shared" si="3012"/>
        <v>0</v>
      </c>
      <c r="GF644" s="416">
        <f t="shared" si="3012"/>
        <v>0</v>
      </c>
      <c r="GG644" s="416">
        <f t="shared" si="3012"/>
        <v>0</v>
      </c>
      <c r="GH644" s="416">
        <f t="shared" si="3012"/>
        <v>0</v>
      </c>
      <c r="GI644" s="416">
        <f t="shared" si="3012"/>
        <v>0</v>
      </c>
      <c r="GJ644" s="416">
        <f t="shared" si="3012"/>
        <v>0</v>
      </c>
      <c r="GK644" s="416">
        <f t="shared" si="3012"/>
        <v>0</v>
      </c>
      <c r="GL644" s="416">
        <f t="shared" si="3012"/>
        <v>0</v>
      </c>
      <c r="GM644" s="416">
        <f t="shared" si="3012"/>
        <v>0</v>
      </c>
      <c r="GN644" s="416">
        <f t="shared" si="3012"/>
        <v>0</v>
      </c>
      <c r="GO644" s="416">
        <f t="shared" si="3012"/>
        <v>0</v>
      </c>
      <c r="GP644" s="416">
        <f t="shared" si="3012"/>
        <v>0</v>
      </c>
      <c r="GQ644" s="416">
        <f t="shared" si="3012"/>
        <v>0</v>
      </c>
      <c r="GR644" s="416">
        <f t="shared" si="3012"/>
        <v>0</v>
      </c>
      <c r="GS644" s="416">
        <f t="shared" si="3012"/>
        <v>0</v>
      </c>
      <c r="GT644" s="416">
        <f t="shared" si="3012"/>
        <v>0</v>
      </c>
      <c r="GU644" s="416">
        <f t="shared" si="3012"/>
        <v>0</v>
      </c>
      <c r="GV644" s="416">
        <f t="shared" si="3012"/>
        <v>0</v>
      </c>
      <c r="GW644" s="416">
        <f t="shared" si="3012"/>
        <v>0</v>
      </c>
      <c r="GX644" s="416">
        <f t="shared" si="3012"/>
        <v>0</v>
      </c>
      <c r="GY644" s="416">
        <f t="shared" si="3012"/>
        <v>0</v>
      </c>
      <c r="GZ644" s="416">
        <f t="shared" si="3012"/>
        <v>0</v>
      </c>
      <c r="HA644" s="416">
        <f t="shared" si="3012"/>
        <v>0</v>
      </c>
      <c r="HB644" s="416">
        <f t="shared" si="3012"/>
        <v>0</v>
      </c>
      <c r="HC644" s="416">
        <f t="shared" si="3012"/>
        <v>0</v>
      </c>
      <c r="HD644" s="416">
        <f t="shared" si="3012"/>
        <v>0</v>
      </c>
      <c r="HE644" s="416">
        <f t="shared" si="3012"/>
        <v>0</v>
      </c>
      <c r="HF644" s="416">
        <f t="shared" si="3012"/>
        <v>0</v>
      </c>
      <c r="HG644" s="416">
        <f t="shared" si="3012"/>
        <v>0</v>
      </c>
      <c r="HH644" s="416">
        <f t="shared" si="3012"/>
        <v>0</v>
      </c>
      <c r="HI644" s="416">
        <f t="shared" si="3012"/>
        <v>0</v>
      </c>
      <c r="HJ644" s="416">
        <f t="shared" si="3012"/>
        <v>0</v>
      </c>
      <c r="HK644" s="416">
        <f t="shared" si="3012"/>
        <v>0</v>
      </c>
      <c r="HL644" s="416">
        <f t="shared" si="3012"/>
        <v>0</v>
      </c>
      <c r="HM644" s="416">
        <f t="shared" si="3012"/>
        <v>0</v>
      </c>
      <c r="HN644" s="416">
        <f t="shared" si="3012"/>
        <v>0</v>
      </c>
      <c r="HO644" s="416">
        <f t="shared" si="3012"/>
        <v>0</v>
      </c>
      <c r="HP644" s="416">
        <f t="shared" si="3012"/>
        <v>0</v>
      </c>
      <c r="HQ644" s="416">
        <f t="shared" si="3012"/>
        <v>0</v>
      </c>
      <c r="HR644" s="416">
        <f t="shared" si="3012"/>
        <v>0</v>
      </c>
      <c r="HS644" s="416">
        <f t="shared" si="3012"/>
        <v>0</v>
      </c>
      <c r="HT644" s="416">
        <f t="shared" si="3012"/>
        <v>0</v>
      </c>
      <c r="HU644" s="416">
        <f t="shared" si="3012"/>
        <v>0</v>
      </c>
      <c r="HV644" s="416">
        <f t="shared" si="3012"/>
        <v>0</v>
      </c>
      <c r="HW644" s="416">
        <f t="shared" si="3012"/>
        <v>0</v>
      </c>
      <c r="HX644" s="416">
        <f t="shared" si="3012"/>
        <v>0</v>
      </c>
      <c r="HY644" s="416">
        <f t="shared" si="3012"/>
        <v>0</v>
      </c>
      <c r="HZ644" s="416">
        <f t="shared" si="3012"/>
        <v>0</v>
      </c>
      <c r="IA644" s="416">
        <f t="shared" si="3012"/>
        <v>0</v>
      </c>
      <c r="IB644" s="416">
        <f t="shared" si="3012"/>
        <v>0</v>
      </c>
      <c r="IC644" s="416">
        <f t="shared" si="3012"/>
        <v>0</v>
      </c>
      <c r="ID644" s="416">
        <f t="shared" si="3012"/>
        <v>0</v>
      </c>
      <c r="IE644" s="416">
        <f t="shared" si="3012"/>
        <v>0</v>
      </c>
      <c r="IF644" s="416">
        <f t="shared" si="3012"/>
        <v>0</v>
      </c>
      <c r="IG644" s="416">
        <f t="shared" si="3012"/>
        <v>0</v>
      </c>
      <c r="IH644" s="416">
        <f t="shared" si="3012"/>
        <v>0</v>
      </c>
      <c r="II644" s="416">
        <f t="shared" si="3012"/>
        <v>0</v>
      </c>
      <c r="IJ644" s="416">
        <f t="shared" si="3012"/>
        <v>0</v>
      </c>
      <c r="IK644" s="416">
        <f t="shared" si="3012"/>
        <v>0</v>
      </c>
      <c r="IL644" s="416">
        <f t="shared" si="3012"/>
        <v>0</v>
      </c>
      <c r="IM644" s="416">
        <f t="shared" si="3012"/>
        <v>0</v>
      </c>
      <c r="IN644" s="416">
        <f t="shared" si="3012"/>
        <v>0</v>
      </c>
      <c r="IO644" s="416">
        <f t="shared" si="3012"/>
        <v>0</v>
      </c>
      <c r="IP644" s="416">
        <f t="shared" ref="IP644:LA644" si="3013">-IP643*(1-IP$14)</f>
        <v>0</v>
      </c>
      <c r="IQ644" s="416">
        <f t="shared" si="3013"/>
        <v>0</v>
      </c>
      <c r="IR644" s="416">
        <f t="shared" si="3013"/>
        <v>0</v>
      </c>
      <c r="IS644" s="416">
        <f t="shared" si="3013"/>
        <v>0</v>
      </c>
      <c r="IT644" s="416">
        <f t="shared" si="3013"/>
        <v>0</v>
      </c>
      <c r="IU644" s="416">
        <f t="shared" si="3013"/>
        <v>0</v>
      </c>
      <c r="IV644" s="416">
        <f t="shared" si="3013"/>
        <v>0</v>
      </c>
      <c r="IW644" s="416">
        <f t="shared" si="3013"/>
        <v>0</v>
      </c>
      <c r="IX644" s="416">
        <f t="shared" si="3013"/>
        <v>0</v>
      </c>
      <c r="IY644" s="416">
        <f t="shared" si="3013"/>
        <v>0</v>
      </c>
      <c r="IZ644" s="416">
        <f t="shared" si="3013"/>
        <v>0</v>
      </c>
      <c r="JA644" s="416">
        <f t="shared" si="3013"/>
        <v>0</v>
      </c>
      <c r="JB644" s="416">
        <f t="shared" si="3013"/>
        <v>0</v>
      </c>
      <c r="JC644" s="416">
        <f t="shared" si="3013"/>
        <v>0</v>
      </c>
      <c r="JD644" s="416">
        <f t="shared" si="3013"/>
        <v>0</v>
      </c>
      <c r="JE644" s="416">
        <f t="shared" si="3013"/>
        <v>0</v>
      </c>
      <c r="JF644" s="416">
        <f t="shared" si="3013"/>
        <v>0</v>
      </c>
      <c r="JG644" s="416">
        <f t="shared" si="3013"/>
        <v>0</v>
      </c>
      <c r="JH644" s="416">
        <f t="shared" si="3013"/>
        <v>0</v>
      </c>
      <c r="JI644" s="416">
        <f t="shared" si="3013"/>
        <v>0</v>
      </c>
      <c r="JJ644" s="416">
        <f t="shared" si="3013"/>
        <v>0</v>
      </c>
      <c r="JK644" s="416">
        <f t="shared" si="3013"/>
        <v>0</v>
      </c>
      <c r="JL644" s="416">
        <f t="shared" si="3013"/>
        <v>0</v>
      </c>
      <c r="JM644" s="416">
        <f t="shared" si="3013"/>
        <v>0</v>
      </c>
      <c r="JN644" s="416">
        <f t="shared" si="3013"/>
        <v>0</v>
      </c>
      <c r="JO644" s="416">
        <f t="shared" si="3013"/>
        <v>0</v>
      </c>
      <c r="JP644" s="416">
        <f t="shared" si="3013"/>
        <v>0</v>
      </c>
      <c r="JQ644" s="416">
        <f t="shared" si="3013"/>
        <v>0</v>
      </c>
      <c r="JR644" s="416">
        <f t="shared" si="3013"/>
        <v>0</v>
      </c>
      <c r="JS644" s="416">
        <f t="shared" si="3013"/>
        <v>0</v>
      </c>
      <c r="JT644" s="416">
        <f t="shared" si="3013"/>
        <v>0</v>
      </c>
      <c r="JU644" s="416">
        <f t="shared" si="3013"/>
        <v>0</v>
      </c>
      <c r="JV644" s="416">
        <f t="shared" si="3013"/>
        <v>0</v>
      </c>
      <c r="JW644" s="416">
        <f t="shared" si="3013"/>
        <v>0</v>
      </c>
      <c r="JX644" s="416">
        <f t="shared" si="3013"/>
        <v>0</v>
      </c>
      <c r="JY644" s="416">
        <f t="shared" si="3013"/>
        <v>0</v>
      </c>
      <c r="JZ644" s="416">
        <f t="shared" si="3013"/>
        <v>0</v>
      </c>
      <c r="KA644" s="416">
        <f t="shared" si="3013"/>
        <v>0</v>
      </c>
      <c r="KB644" s="416">
        <f t="shared" si="3013"/>
        <v>0</v>
      </c>
      <c r="KC644" s="416">
        <f t="shared" si="3013"/>
        <v>0</v>
      </c>
      <c r="KD644" s="416">
        <f t="shared" si="3013"/>
        <v>0</v>
      </c>
      <c r="KE644" s="416">
        <f t="shared" si="3013"/>
        <v>0</v>
      </c>
      <c r="KF644" s="416">
        <f t="shared" si="3013"/>
        <v>0</v>
      </c>
      <c r="KG644" s="416">
        <f t="shared" si="3013"/>
        <v>0</v>
      </c>
      <c r="KH644" s="416">
        <f t="shared" si="3013"/>
        <v>0</v>
      </c>
      <c r="KI644" s="416">
        <f t="shared" si="3013"/>
        <v>0</v>
      </c>
      <c r="KJ644" s="416">
        <f t="shared" si="3013"/>
        <v>0</v>
      </c>
      <c r="KK644" s="416">
        <f t="shared" si="3013"/>
        <v>0</v>
      </c>
      <c r="KL644" s="416">
        <f t="shared" si="3013"/>
        <v>0</v>
      </c>
      <c r="KM644" s="416">
        <f t="shared" si="3013"/>
        <v>0</v>
      </c>
      <c r="KN644" s="416">
        <f t="shared" si="3013"/>
        <v>0</v>
      </c>
      <c r="KO644" s="416">
        <f t="shared" si="3013"/>
        <v>0</v>
      </c>
      <c r="KP644" s="416">
        <f t="shared" si="3013"/>
        <v>0</v>
      </c>
      <c r="KQ644" s="416">
        <f t="shared" si="3013"/>
        <v>0</v>
      </c>
      <c r="KR644" s="416">
        <f t="shared" si="3013"/>
        <v>0</v>
      </c>
      <c r="KS644" s="416">
        <f t="shared" si="3013"/>
        <v>0</v>
      </c>
      <c r="KT644" s="416">
        <f t="shared" si="3013"/>
        <v>0</v>
      </c>
      <c r="KU644" s="416">
        <f t="shared" si="3013"/>
        <v>0</v>
      </c>
      <c r="KV644" s="416">
        <f t="shared" si="3013"/>
        <v>0</v>
      </c>
      <c r="KW644" s="416">
        <f t="shared" si="3013"/>
        <v>0</v>
      </c>
      <c r="KX644" s="416">
        <f t="shared" si="3013"/>
        <v>0</v>
      </c>
      <c r="KY644" s="416">
        <f t="shared" si="3013"/>
        <v>0</v>
      </c>
      <c r="KZ644" s="416">
        <f t="shared" si="3013"/>
        <v>0</v>
      </c>
      <c r="LA644" s="416">
        <f t="shared" si="3013"/>
        <v>0</v>
      </c>
      <c r="LB644" s="416">
        <f t="shared" ref="LB644:NM644" si="3014">-LB643*(1-LB$14)</f>
        <v>0</v>
      </c>
      <c r="LC644" s="416">
        <f t="shared" si="3014"/>
        <v>0</v>
      </c>
      <c r="LD644" s="416">
        <f t="shared" si="3014"/>
        <v>0</v>
      </c>
      <c r="LE644" s="416">
        <f t="shared" si="3014"/>
        <v>0</v>
      </c>
      <c r="LF644" s="416">
        <f t="shared" si="3014"/>
        <v>0</v>
      </c>
      <c r="LG644" s="416">
        <f t="shared" si="3014"/>
        <v>0</v>
      </c>
      <c r="LH644" s="416">
        <f t="shared" si="3014"/>
        <v>0</v>
      </c>
      <c r="LI644" s="416">
        <f t="shared" si="3014"/>
        <v>0</v>
      </c>
      <c r="LJ644" s="416">
        <f t="shared" si="3014"/>
        <v>0</v>
      </c>
      <c r="LK644" s="416">
        <f t="shared" si="3014"/>
        <v>0</v>
      </c>
      <c r="LL644" s="416">
        <f t="shared" si="3014"/>
        <v>0</v>
      </c>
      <c r="LM644" s="416">
        <f t="shared" si="3014"/>
        <v>0</v>
      </c>
      <c r="LN644" s="416">
        <f t="shared" si="3014"/>
        <v>0</v>
      </c>
      <c r="LO644" s="416">
        <f t="shared" si="3014"/>
        <v>0</v>
      </c>
      <c r="LP644" s="416">
        <f t="shared" si="3014"/>
        <v>0</v>
      </c>
      <c r="LQ644" s="416">
        <f t="shared" si="3014"/>
        <v>0</v>
      </c>
      <c r="LR644" s="416">
        <f t="shared" si="3014"/>
        <v>0</v>
      </c>
      <c r="LS644" s="416">
        <f t="shared" si="3014"/>
        <v>0</v>
      </c>
      <c r="LT644" s="416">
        <f t="shared" si="3014"/>
        <v>0</v>
      </c>
      <c r="LU644" s="416">
        <f t="shared" si="3014"/>
        <v>0</v>
      </c>
      <c r="LV644" s="416">
        <f t="shared" si="3014"/>
        <v>0</v>
      </c>
      <c r="LW644" s="416">
        <f t="shared" si="3014"/>
        <v>0</v>
      </c>
      <c r="LX644" s="416">
        <f t="shared" si="3014"/>
        <v>0</v>
      </c>
      <c r="LY644" s="416">
        <f t="shared" si="3014"/>
        <v>0</v>
      </c>
      <c r="LZ644" s="416">
        <f t="shared" si="3014"/>
        <v>0</v>
      </c>
      <c r="MA644" s="416">
        <f t="shared" si="3014"/>
        <v>0</v>
      </c>
      <c r="MB644" s="416">
        <f t="shared" si="3014"/>
        <v>0</v>
      </c>
      <c r="MC644" s="416">
        <f t="shared" si="3014"/>
        <v>0</v>
      </c>
      <c r="MD644" s="416">
        <f t="shared" si="3014"/>
        <v>0</v>
      </c>
      <c r="ME644" s="416">
        <f t="shared" si="3014"/>
        <v>0</v>
      </c>
      <c r="MF644" s="416">
        <f t="shared" si="3014"/>
        <v>0</v>
      </c>
      <c r="MG644" s="416">
        <f t="shared" si="3014"/>
        <v>0</v>
      </c>
      <c r="MH644" s="416">
        <f t="shared" si="3014"/>
        <v>0</v>
      </c>
      <c r="MI644" s="416">
        <f t="shared" si="3014"/>
        <v>0</v>
      </c>
      <c r="MJ644" s="416">
        <f t="shared" si="3014"/>
        <v>0</v>
      </c>
      <c r="MK644" s="416">
        <f t="shared" si="3014"/>
        <v>0</v>
      </c>
      <c r="ML644" s="416">
        <f t="shared" si="3014"/>
        <v>0</v>
      </c>
      <c r="MM644" s="416">
        <f t="shared" si="3014"/>
        <v>0</v>
      </c>
      <c r="MN644" s="416">
        <f t="shared" si="3014"/>
        <v>0</v>
      </c>
      <c r="MO644" s="416">
        <f t="shared" si="3014"/>
        <v>0</v>
      </c>
      <c r="MP644" s="416">
        <f t="shared" si="3014"/>
        <v>0</v>
      </c>
      <c r="MQ644" s="416">
        <f t="shared" si="3014"/>
        <v>0</v>
      </c>
      <c r="MR644" s="416">
        <f t="shared" si="3014"/>
        <v>0</v>
      </c>
      <c r="MS644" s="416">
        <f t="shared" si="3014"/>
        <v>0</v>
      </c>
      <c r="MT644" s="416">
        <f t="shared" si="3014"/>
        <v>0</v>
      </c>
      <c r="MU644" s="416">
        <f t="shared" si="3014"/>
        <v>0</v>
      </c>
      <c r="MV644" s="416">
        <f t="shared" si="3014"/>
        <v>0</v>
      </c>
      <c r="MW644" s="416">
        <f t="shared" si="3014"/>
        <v>0</v>
      </c>
      <c r="MX644" s="416">
        <f t="shared" si="3014"/>
        <v>0</v>
      </c>
      <c r="MY644" s="416">
        <f t="shared" si="3014"/>
        <v>0</v>
      </c>
      <c r="MZ644" s="416">
        <f t="shared" si="3014"/>
        <v>0</v>
      </c>
      <c r="NA644" s="416">
        <f t="shared" si="3014"/>
        <v>0</v>
      </c>
      <c r="NB644" s="416">
        <f t="shared" si="3014"/>
        <v>0</v>
      </c>
      <c r="NC644" s="416">
        <f t="shared" si="3014"/>
        <v>0</v>
      </c>
      <c r="ND644" s="416">
        <f t="shared" si="3014"/>
        <v>0</v>
      </c>
      <c r="NE644" s="416">
        <f t="shared" si="3014"/>
        <v>0</v>
      </c>
      <c r="NF644" s="416">
        <f t="shared" si="3014"/>
        <v>0</v>
      </c>
      <c r="NG644" s="416">
        <f t="shared" si="3014"/>
        <v>0</v>
      </c>
      <c r="NH644" s="416">
        <f t="shared" si="3014"/>
        <v>0</v>
      </c>
      <c r="NI644" s="416">
        <f t="shared" si="3014"/>
        <v>0</v>
      </c>
      <c r="NJ644" s="416">
        <f t="shared" si="3014"/>
        <v>0</v>
      </c>
      <c r="NK644" s="416">
        <f t="shared" si="3014"/>
        <v>0</v>
      </c>
      <c r="NL644" s="416">
        <f t="shared" si="3014"/>
        <v>0</v>
      </c>
      <c r="NM644" s="416">
        <f t="shared" si="3014"/>
        <v>0</v>
      </c>
      <c r="NN644" s="416">
        <f t="shared" ref="NN644:PA644" si="3015">-NN643*(1-NN$14)</f>
        <v>0</v>
      </c>
      <c r="NO644" s="416">
        <f t="shared" si="3015"/>
        <v>0</v>
      </c>
      <c r="NP644" s="416">
        <f t="shared" si="3015"/>
        <v>0</v>
      </c>
      <c r="NQ644" s="416">
        <f t="shared" si="3015"/>
        <v>0</v>
      </c>
      <c r="NR644" s="416">
        <f t="shared" si="3015"/>
        <v>0</v>
      </c>
      <c r="NS644" s="416">
        <f t="shared" si="3015"/>
        <v>0</v>
      </c>
      <c r="NT644" s="416">
        <f t="shared" si="3015"/>
        <v>0</v>
      </c>
      <c r="NU644" s="416">
        <f t="shared" si="3015"/>
        <v>0</v>
      </c>
      <c r="NV644" s="416">
        <f t="shared" si="3015"/>
        <v>0</v>
      </c>
      <c r="NW644" s="416">
        <f t="shared" si="3015"/>
        <v>0</v>
      </c>
      <c r="NX644" s="416">
        <f t="shared" si="3015"/>
        <v>0</v>
      </c>
      <c r="NY644" s="416">
        <f t="shared" si="3015"/>
        <v>0</v>
      </c>
      <c r="NZ644" s="416">
        <f t="shared" si="3015"/>
        <v>0</v>
      </c>
      <c r="OA644" s="416">
        <f t="shared" si="3015"/>
        <v>0</v>
      </c>
      <c r="OB644" s="416">
        <f t="shared" si="3015"/>
        <v>0</v>
      </c>
      <c r="OC644" s="416">
        <f t="shared" si="3015"/>
        <v>0</v>
      </c>
      <c r="OD644" s="416">
        <f t="shared" si="3015"/>
        <v>0</v>
      </c>
      <c r="OE644" s="416">
        <f t="shared" si="3015"/>
        <v>0</v>
      </c>
      <c r="OF644" s="416">
        <f t="shared" si="3015"/>
        <v>0</v>
      </c>
      <c r="OG644" s="416">
        <f t="shared" si="3015"/>
        <v>0</v>
      </c>
      <c r="OH644" s="416">
        <f t="shared" si="3015"/>
        <v>0</v>
      </c>
      <c r="OI644" s="416">
        <f t="shared" si="3015"/>
        <v>0</v>
      </c>
      <c r="OJ644" s="416">
        <f t="shared" si="3015"/>
        <v>0</v>
      </c>
      <c r="OK644" s="416">
        <f t="shared" si="3015"/>
        <v>0</v>
      </c>
      <c r="OL644" s="416">
        <f t="shared" si="3015"/>
        <v>0</v>
      </c>
      <c r="OM644" s="416">
        <f t="shared" si="3015"/>
        <v>0</v>
      </c>
      <c r="ON644" s="416">
        <f t="shared" si="3015"/>
        <v>0</v>
      </c>
      <c r="OO644" s="416">
        <f t="shared" si="3015"/>
        <v>0</v>
      </c>
      <c r="OP644" s="416">
        <f t="shared" si="3015"/>
        <v>0</v>
      </c>
      <c r="OQ644" s="416">
        <f t="shared" si="3015"/>
        <v>0</v>
      </c>
      <c r="OR644" s="416">
        <f t="shared" si="3015"/>
        <v>0</v>
      </c>
      <c r="OS644" s="416">
        <f t="shared" si="3015"/>
        <v>0</v>
      </c>
      <c r="OT644" s="416">
        <f t="shared" si="3015"/>
        <v>0</v>
      </c>
      <c r="OU644" s="416">
        <f t="shared" si="3015"/>
        <v>0</v>
      </c>
      <c r="OV644" s="416">
        <f t="shared" si="3015"/>
        <v>0</v>
      </c>
      <c r="OW644" s="416">
        <f t="shared" si="3015"/>
        <v>0</v>
      </c>
      <c r="OX644" s="416">
        <f t="shared" si="3015"/>
        <v>0</v>
      </c>
      <c r="OY644" s="416">
        <f t="shared" si="3015"/>
        <v>0</v>
      </c>
      <c r="OZ644" s="416">
        <f t="shared" si="3015"/>
        <v>0</v>
      </c>
      <c r="PA644" s="416">
        <f t="shared" si="3015"/>
        <v>0</v>
      </c>
    </row>
    <row r="645" spans="1:417" ht="15" customHeight="1" thickBot="1" x14ac:dyDescent="0.3">
      <c r="A645" s="525">
        <f t="shared" si="2946"/>
        <v>29</v>
      </c>
      <c r="B645" s="525" t="str">
        <f>INDEX('B12 ID ALL Exit Fees'!$S$2:$GA$2,1,MATCH($A645,'B12 ID ALL Exit Fees'!$S$1:$GA$1,0))</f>
        <v>San Luis Valley REA</v>
      </c>
      <c r="C645" s="216">
        <f>C644+1</f>
        <v>432</v>
      </c>
      <c r="E645" s="208" t="s">
        <v>620</v>
      </c>
      <c r="L645" s="417"/>
      <c r="P645" s="215" t="s">
        <v>313</v>
      </c>
      <c r="T645" s="215" t="str">
        <f>"["&amp;$C643&amp;"]+["&amp;$C644&amp;"]"</f>
        <v>[430]+[431]</v>
      </c>
      <c r="W645" s="396"/>
      <c r="X645" s="413">
        <f>SUM($AA645:$BD645)</f>
        <v>0</v>
      </c>
      <c r="Y645" s="397"/>
      <c r="AA645" s="411">
        <f>SUMIFS($BF645:$PA645,$BF$3:$PA$3,AA$3)</f>
        <v>0</v>
      </c>
      <c r="AB645" s="411">
        <f t="shared" si="3002"/>
        <v>0</v>
      </c>
      <c r="AC645" s="411">
        <f t="shared" si="3002"/>
        <v>0</v>
      </c>
      <c r="AD645" s="411">
        <f t="shared" si="3002"/>
        <v>0</v>
      </c>
      <c r="AE645" s="411">
        <f t="shared" si="3002"/>
        <v>0</v>
      </c>
      <c r="AF645" s="411">
        <f t="shared" si="3002"/>
        <v>0</v>
      </c>
      <c r="AG645" s="411">
        <f t="shared" si="3002"/>
        <v>0</v>
      </c>
      <c r="AH645" s="411">
        <f t="shared" si="3002"/>
        <v>0</v>
      </c>
      <c r="AI645" s="411">
        <f t="shared" si="3002"/>
        <v>0</v>
      </c>
      <c r="AJ645" s="411">
        <f t="shared" si="3002"/>
        <v>0</v>
      </c>
      <c r="AK645" s="411">
        <f t="shared" si="3002"/>
        <v>0</v>
      </c>
      <c r="AL645" s="411">
        <f t="shared" si="3002"/>
        <v>0</v>
      </c>
      <c r="AM645" s="411">
        <f t="shared" si="3002"/>
        <v>0</v>
      </c>
      <c r="AN645" s="411">
        <f t="shared" si="3002"/>
        <v>0</v>
      </c>
      <c r="AO645" s="411">
        <f t="shared" si="3002"/>
        <v>0</v>
      </c>
      <c r="AP645" s="411">
        <f t="shared" si="3002"/>
        <v>0</v>
      </c>
      <c r="AQ645" s="411">
        <f t="shared" si="3002"/>
        <v>0</v>
      </c>
      <c r="AR645" s="411">
        <f t="shared" si="3003"/>
        <v>0</v>
      </c>
      <c r="AS645" s="411">
        <f t="shared" si="3003"/>
        <v>0</v>
      </c>
      <c r="AT645" s="411">
        <f t="shared" si="3003"/>
        <v>0</v>
      </c>
      <c r="AU645" s="411">
        <f t="shared" si="3003"/>
        <v>0</v>
      </c>
      <c r="AV645" s="411">
        <f t="shared" si="3003"/>
        <v>0</v>
      </c>
      <c r="AW645" s="411">
        <f t="shared" si="3003"/>
        <v>0</v>
      </c>
      <c r="AX645" s="411">
        <f t="shared" si="3003"/>
        <v>0</v>
      </c>
      <c r="AY645" s="411">
        <f t="shared" si="3003"/>
        <v>0</v>
      </c>
      <c r="AZ645" s="411">
        <f t="shared" si="3003"/>
        <v>0</v>
      </c>
      <c r="BA645" s="411">
        <f t="shared" si="3003"/>
        <v>0</v>
      </c>
      <c r="BB645" s="411">
        <f t="shared" si="3003"/>
        <v>0</v>
      </c>
      <c r="BC645" s="411">
        <f t="shared" si="3003"/>
        <v>0</v>
      </c>
      <c r="BD645" s="411">
        <f t="shared" si="3003"/>
        <v>0</v>
      </c>
      <c r="BF645" s="415">
        <f>SUM(BF643:BF644)</f>
        <v>0</v>
      </c>
      <c r="BG645" s="415">
        <f t="shared" ref="BG645:DR645" si="3016">SUM(BG643:BG644)</f>
        <v>0</v>
      </c>
      <c r="BH645" s="415">
        <f t="shared" si="3016"/>
        <v>0</v>
      </c>
      <c r="BI645" s="415">
        <f t="shared" si="3016"/>
        <v>0</v>
      </c>
      <c r="BJ645" s="415">
        <f t="shared" si="3016"/>
        <v>0</v>
      </c>
      <c r="BK645" s="415">
        <f t="shared" si="3016"/>
        <v>0</v>
      </c>
      <c r="BL645" s="415">
        <f t="shared" si="3016"/>
        <v>0</v>
      </c>
      <c r="BM645" s="415">
        <f t="shared" si="3016"/>
        <v>0</v>
      </c>
      <c r="BN645" s="415">
        <f t="shared" si="3016"/>
        <v>0</v>
      </c>
      <c r="BO645" s="415">
        <f t="shared" si="3016"/>
        <v>0</v>
      </c>
      <c r="BP645" s="415">
        <f t="shared" si="3016"/>
        <v>0</v>
      </c>
      <c r="BQ645" s="415">
        <f t="shared" si="3016"/>
        <v>0</v>
      </c>
      <c r="BR645" s="415">
        <f t="shared" si="3016"/>
        <v>0</v>
      </c>
      <c r="BS645" s="415">
        <f t="shared" si="3016"/>
        <v>0</v>
      </c>
      <c r="BT645" s="415">
        <f t="shared" si="3016"/>
        <v>0</v>
      </c>
      <c r="BU645" s="415">
        <f t="shared" si="3016"/>
        <v>0</v>
      </c>
      <c r="BV645" s="415">
        <f t="shared" si="3016"/>
        <v>0</v>
      </c>
      <c r="BW645" s="415">
        <f t="shared" si="3016"/>
        <v>0</v>
      </c>
      <c r="BX645" s="415">
        <f t="shared" si="3016"/>
        <v>0</v>
      </c>
      <c r="BY645" s="415">
        <f t="shared" si="3016"/>
        <v>0</v>
      </c>
      <c r="BZ645" s="415">
        <f t="shared" si="3016"/>
        <v>0</v>
      </c>
      <c r="CA645" s="415">
        <f t="shared" si="3016"/>
        <v>0</v>
      </c>
      <c r="CB645" s="415">
        <f t="shared" si="3016"/>
        <v>0</v>
      </c>
      <c r="CC645" s="415">
        <f t="shared" si="3016"/>
        <v>0</v>
      </c>
      <c r="CD645" s="415">
        <f t="shared" si="3016"/>
        <v>0</v>
      </c>
      <c r="CE645" s="415">
        <f t="shared" si="3016"/>
        <v>0</v>
      </c>
      <c r="CF645" s="415">
        <f t="shared" si="3016"/>
        <v>0</v>
      </c>
      <c r="CG645" s="415">
        <f t="shared" si="3016"/>
        <v>0</v>
      </c>
      <c r="CH645" s="415">
        <f t="shared" si="3016"/>
        <v>0</v>
      </c>
      <c r="CI645" s="415">
        <f t="shared" si="3016"/>
        <v>0</v>
      </c>
      <c r="CJ645" s="415">
        <f t="shared" si="3016"/>
        <v>0</v>
      </c>
      <c r="CK645" s="415">
        <f t="shared" si="3016"/>
        <v>0</v>
      </c>
      <c r="CL645" s="415">
        <f t="shared" si="3016"/>
        <v>0</v>
      </c>
      <c r="CM645" s="415">
        <f t="shared" si="3016"/>
        <v>0</v>
      </c>
      <c r="CN645" s="415">
        <f t="shared" si="3016"/>
        <v>0</v>
      </c>
      <c r="CO645" s="415">
        <f t="shared" si="3016"/>
        <v>0</v>
      </c>
      <c r="CP645" s="415">
        <f t="shared" si="3016"/>
        <v>0</v>
      </c>
      <c r="CQ645" s="415">
        <f t="shared" si="3016"/>
        <v>0</v>
      </c>
      <c r="CR645" s="415">
        <f t="shared" si="3016"/>
        <v>0</v>
      </c>
      <c r="CS645" s="415">
        <f t="shared" si="3016"/>
        <v>0</v>
      </c>
      <c r="CT645" s="415">
        <f t="shared" si="3016"/>
        <v>0</v>
      </c>
      <c r="CU645" s="415">
        <f t="shared" si="3016"/>
        <v>0</v>
      </c>
      <c r="CV645" s="415">
        <f t="shared" si="3016"/>
        <v>0</v>
      </c>
      <c r="CW645" s="415">
        <f t="shared" si="3016"/>
        <v>0</v>
      </c>
      <c r="CX645" s="415">
        <f t="shared" si="3016"/>
        <v>0</v>
      </c>
      <c r="CY645" s="415">
        <f t="shared" si="3016"/>
        <v>0</v>
      </c>
      <c r="CZ645" s="415">
        <f t="shared" si="3016"/>
        <v>0</v>
      </c>
      <c r="DA645" s="415">
        <f t="shared" si="3016"/>
        <v>0</v>
      </c>
      <c r="DB645" s="415">
        <f t="shared" si="3016"/>
        <v>0</v>
      </c>
      <c r="DC645" s="415">
        <f t="shared" si="3016"/>
        <v>0</v>
      </c>
      <c r="DD645" s="415">
        <f t="shared" si="3016"/>
        <v>0</v>
      </c>
      <c r="DE645" s="415">
        <f t="shared" si="3016"/>
        <v>0</v>
      </c>
      <c r="DF645" s="415">
        <f t="shared" si="3016"/>
        <v>0</v>
      </c>
      <c r="DG645" s="415">
        <f t="shared" si="3016"/>
        <v>0</v>
      </c>
      <c r="DH645" s="415">
        <f t="shared" si="3016"/>
        <v>0</v>
      </c>
      <c r="DI645" s="415">
        <f t="shared" si="3016"/>
        <v>0</v>
      </c>
      <c r="DJ645" s="415">
        <f t="shared" si="3016"/>
        <v>0</v>
      </c>
      <c r="DK645" s="415">
        <f t="shared" si="3016"/>
        <v>0</v>
      </c>
      <c r="DL645" s="415">
        <f t="shared" si="3016"/>
        <v>0</v>
      </c>
      <c r="DM645" s="415">
        <f t="shared" si="3016"/>
        <v>0</v>
      </c>
      <c r="DN645" s="415">
        <f t="shared" si="3016"/>
        <v>0</v>
      </c>
      <c r="DO645" s="415">
        <f t="shared" si="3016"/>
        <v>0</v>
      </c>
      <c r="DP645" s="415">
        <f t="shared" si="3016"/>
        <v>0</v>
      </c>
      <c r="DQ645" s="415">
        <f t="shared" si="3016"/>
        <v>0</v>
      </c>
      <c r="DR645" s="415">
        <f t="shared" si="3016"/>
        <v>0</v>
      </c>
      <c r="DS645" s="415">
        <f t="shared" ref="DS645:GD645" si="3017">SUM(DS643:DS644)</f>
        <v>0</v>
      </c>
      <c r="DT645" s="415">
        <f t="shared" si="3017"/>
        <v>0</v>
      </c>
      <c r="DU645" s="415">
        <f t="shared" si="3017"/>
        <v>0</v>
      </c>
      <c r="DV645" s="415">
        <f t="shared" si="3017"/>
        <v>0</v>
      </c>
      <c r="DW645" s="415">
        <f t="shared" si="3017"/>
        <v>0</v>
      </c>
      <c r="DX645" s="415">
        <f t="shared" si="3017"/>
        <v>0</v>
      </c>
      <c r="DY645" s="415">
        <f t="shared" si="3017"/>
        <v>0</v>
      </c>
      <c r="DZ645" s="415">
        <f t="shared" si="3017"/>
        <v>0</v>
      </c>
      <c r="EA645" s="415">
        <f t="shared" si="3017"/>
        <v>0</v>
      </c>
      <c r="EB645" s="415">
        <f t="shared" si="3017"/>
        <v>0</v>
      </c>
      <c r="EC645" s="415">
        <f t="shared" si="3017"/>
        <v>0</v>
      </c>
      <c r="ED645" s="415">
        <f t="shared" si="3017"/>
        <v>0</v>
      </c>
      <c r="EE645" s="415">
        <f t="shared" si="3017"/>
        <v>0</v>
      </c>
      <c r="EF645" s="415">
        <f t="shared" si="3017"/>
        <v>0</v>
      </c>
      <c r="EG645" s="415">
        <f t="shared" si="3017"/>
        <v>0</v>
      </c>
      <c r="EH645" s="415">
        <f t="shared" si="3017"/>
        <v>0</v>
      </c>
      <c r="EI645" s="415">
        <f t="shared" si="3017"/>
        <v>0</v>
      </c>
      <c r="EJ645" s="415">
        <f t="shared" si="3017"/>
        <v>0</v>
      </c>
      <c r="EK645" s="415">
        <f t="shared" si="3017"/>
        <v>0</v>
      </c>
      <c r="EL645" s="415">
        <f t="shared" si="3017"/>
        <v>0</v>
      </c>
      <c r="EM645" s="415">
        <f t="shared" si="3017"/>
        <v>0</v>
      </c>
      <c r="EN645" s="415">
        <f t="shared" si="3017"/>
        <v>0</v>
      </c>
      <c r="EO645" s="415">
        <f t="shared" si="3017"/>
        <v>0</v>
      </c>
      <c r="EP645" s="415">
        <f t="shared" si="3017"/>
        <v>0</v>
      </c>
      <c r="EQ645" s="415">
        <f t="shared" si="3017"/>
        <v>0</v>
      </c>
      <c r="ER645" s="415">
        <f t="shared" si="3017"/>
        <v>0</v>
      </c>
      <c r="ES645" s="415">
        <f t="shared" si="3017"/>
        <v>0</v>
      </c>
      <c r="ET645" s="415">
        <f t="shared" si="3017"/>
        <v>0</v>
      </c>
      <c r="EU645" s="415">
        <f t="shared" si="3017"/>
        <v>0</v>
      </c>
      <c r="EV645" s="415">
        <f t="shared" si="3017"/>
        <v>0</v>
      </c>
      <c r="EW645" s="415">
        <f t="shared" si="3017"/>
        <v>0</v>
      </c>
      <c r="EX645" s="415">
        <f t="shared" si="3017"/>
        <v>0</v>
      </c>
      <c r="EY645" s="415">
        <f t="shared" si="3017"/>
        <v>0</v>
      </c>
      <c r="EZ645" s="415">
        <f t="shared" si="3017"/>
        <v>0</v>
      </c>
      <c r="FA645" s="415">
        <f t="shared" si="3017"/>
        <v>0</v>
      </c>
      <c r="FB645" s="415">
        <f t="shared" si="3017"/>
        <v>0</v>
      </c>
      <c r="FC645" s="415">
        <f t="shared" si="3017"/>
        <v>0</v>
      </c>
      <c r="FD645" s="415">
        <f t="shared" si="3017"/>
        <v>0</v>
      </c>
      <c r="FE645" s="415">
        <f t="shared" si="3017"/>
        <v>0</v>
      </c>
      <c r="FF645" s="415">
        <f t="shared" si="3017"/>
        <v>0</v>
      </c>
      <c r="FG645" s="415">
        <f t="shared" si="3017"/>
        <v>0</v>
      </c>
      <c r="FH645" s="415">
        <f t="shared" si="3017"/>
        <v>0</v>
      </c>
      <c r="FI645" s="415">
        <f t="shared" si="3017"/>
        <v>0</v>
      </c>
      <c r="FJ645" s="415">
        <f t="shared" si="3017"/>
        <v>0</v>
      </c>
      <c r="FK645" s="415">
        <f t="shared" si="3017"/>
        <v>0</v>
      </c>
      <c r="FL645" s="415">
        <f t="shared" si="3017"/>
        <v>0</v>
      </c>
      <c r="FM645" s="415">
        <f t="shared" si="3017"/>
        <v>0</v>
      </c>
      <c r="FN645" s="415">
        <f t="shared" si="3017"/>
        <v>0</v>
      </c>
      <c r="FO645" s="415">
        <f t="shared" si="3017"/>
        <v>0</v>
      </c>
      <c r="FP645" s="415">
        <f t="shared" si="3017"/>
        <v>0</v>
      </c>
      <c r="FQ645" s="415">
        <f t="shared" si="3017"/>
        <v>0</v>
      </c>
      <c r="FR645" s="415">
        <f t="shared" si="3017"/>
        <v>0</v>
      </c>
      <c r="FS645" s="415">
        <f t="shared" si="3017"/>
        <v>0</v>
      </c>
      <c r="FT645" s="415">
        <f t="shared" si="3017"/>
        <v>0</v>
      </c>
      <c r="FU645" s="415">
        <f t="shared" si="3017"/>
        <v>0</v>
      </c>
      <c r="FV645" s="415">
        <f t="shared" si="3017"/>
        <v>0</v>
      </c>
      <c r="FW645" s="415">
        <f t="shared" si="3017"/>
        <v>0</v>
      </c>
      <c r="FX645" s="415">
        <f t="shared" si="3017"/>
        <v>0</v>
      </c>
      <c r="FY645" s="415">
        <f t="shared" si="3017"/>
        <v>0</v>
      </c>
      <c r="FZ645" s="415">
        <f t="shared" si="3017"/>
        <v>0</v>
      </c>
      <c r="GA645" s="415">
        <f t="shared" si="3017"/>
        <v>0</v>
      </c>
      <c r="GB645" s="415">
        <f t="shared" si="3017"/>
        <v>0</v>
      </c>
      <c r="GC645" s="415">
        <f t="shared" si="3017"/>
        <v>0</v>
      </c>
      <c r="GD645" s="415">
        <f t="shared" si="3017"/>
        <v>0</v>
      </c>
      <c r="GE645" s="415">
        <f t="shared" ref="GE645:IP645" si="3018">SUM(GE643:GE644)</f>
        <v>0</v>
      </c>
      <c r="GF645" s="415">
        <f t="shared" si="3018"/>
        <v>0</v>
      </c>
      <c r="GG645" s="415">
        <f t="shared" si="3018"/>
        <v>0</v>
      </c>
      <c r="GH645" s="415">
        <f t="shared" si="3018"/>
        <v>0</v>
      </c>
      <c r="GI645" s="415">
        <f t="shared" si="3018"/>
        <v>0</v>
      </c>
      <c r="GJ645" s="415">
        <f t="shared" si="3018"/>
        <v>0</v>
      </c>
      <c r="GK645" s="415">
        <f t="shared" si="3018"/>
        <v>0</v>
      </c>
      <c r="GL645" s="415">
        <f t="shared" si="3018"/>
        <v>0</v>
      </c>
      <c r="GM645" s="415">
        <f t="shared" si="3018"/>
        <v>0</v>
      </c>
      <c r="GN645" s="415">
        <f t="shared" si="3018"/>
        <v>0</v>
      </c>
      <c r="GO645" s="415">
        <f t="shared" si="3018"/>
        <v>0</v>
      </c>
      <c r="GP645" s="415">
        <f t="shared" si="3018"/>
        <v>0</v>
      </c>
      <c r="GQ645" s="415">
        <f t="shared" si="3018"/>
        <v>0</v>
      </c>
      <c r="GR645" s="415">
        <f t="shared" si="3018"/>
        <v>0</v>
      </c>
      <c r="GS645" s="415">
        <f t="shared" si="3018"/>
        <v>0</v>
      </c>
      <c r="GT645" s="415">
        <f t="shared" si="3018"/>
        <v>0</v>
      </c>
      <c r="GU645" s="415">
        <f t="shared" si="3018"/>
        <v>0</v>
      </c>
      <c r="GV645" s="415">
        <f t="shared" si="3018"/>
        <v>0</v>
      </c>
      <c r="GW645" s="415">
        <f t="shared" si="3018"/>
        <v>0</v>
      </c>
      <c r="GX645" s="415">
        <f t="shared" si="3018"/>
        <v>0</v>
      </c>
      <c r="GY645" s="415">
        <f t="shared" si="3018"/>
        <v>0</v>
      </c>
      <c r="GZ645" s="415">
        <f t="shared" si="3018"/>
        <v>0</v>
      </c>
      <c r="HA645" s="415">
        <f t="shared" si="3018"/>
        <v>0</v>
      </c>
      <c r="HB645" s="415">
        <f t="shared" si="3018"/>
        <v>0</v>
      </c>
      <c r="HC645" s="415">
        <f t="shared" si="3018"/>
        <v>0</v>
      </c>
      <c r="HD645" s="415">
        <f t="shared" si="3018"/>
        <v>0</v>
      </c>
      <c r="HE645" s="415">
        <f t="shared" si="3018"/>
        <v>0</v>
      </c>
      <c r="HF645" s="415">
        <f t="shared" si="3018"/>
        <v>0</v>
      </c>
      <c r="HG645" s="415">
        <f t="shared" si="3018"/>
        <v>0</v>
      </c>
      <c r="HH645" s="415">
        <f t="shared" si="3018"/>
        <v>0</v>
      </c>
      <c r="HI645" s="415">
        <f t="shared" si="3018"/>
        <v>0</v>
      </c>
      <c r="HJ645" s="415">
        <f t="shared" si="3018"/>
        <v>0</v>
      </c>
      <c r="HK645" s="415">
        <f t="shared" si="3018"/>
        <v>0</v>
      </c>
      <c r="HL645" s="415">
        <f t="shared" si="3018"/>
        <v>0</v>
      </c>
      <c r="HM645" s="415">
        <f t="shared" si="3018"/>
        <v>0</v>
      </c>
      <c r="HN645" s="415">
        <f t="shared" si="3018"/>
        <v>0</v>
      </c>
      <c r="HO645" s="415">
        <f t="shared" si="3018"/>
        <v>0</v>
      </c>
      <c r="HP645" s="415">
        <f t="shared" si="3018"/>
        <v>0</v>
      </c>
      <c r="HQ645" s="415">
        <f t="shared" si="3018"/>
        <v>0</v>
      </c>
      <c r="HR645" s="415">
        <f t="shared" si="3018"/>
        <v>0</v>
      </c>
      <c r="HS645" s="415">
        <f t="shared" si="3018"/>
        <v>0</v>
      </c>
      <c r="HT645" s="415">
        <f t="shared" si="3018"/>
        <v>0</v>
      </c>
      <c r="HU645" s="415">
        <f t="shared" si="3018"/>
        <v>0</v>
      </c>
      <c r="HV645" s="415">
        <f t="shared" si="3018"/>
        <v>0</v>
      </c>
      <c r="HW645" s="415">
        <f t="shared" si="3018"/>
        <v>0</v>
      </c>
      <c r="HX645" s="415">
        <f t="shared" si="3018"/>
        <v>0</v>
      </c>
      <c r="HY645" s="415">
        <f t="shared" si="3018"/>
        <v>0</v>
      </c>
      <c r="HZ645" s="415">
        <f t="shared" si="3018"/>
        <v>0</v>
      </c>
      <c r="IA645" s="415">
        <f t="shared" si="3018"/>
        <v>0</v>
      </c>
      <c r="IB645" s="415">
        <f t="shared" si="3018"/>
        <v>0</v>
      </c>
      <c r="IC645" s="415">
        <f t="shared" si="3018"/>
        <v>0</v>
      </c>
      <c r="ID645" s="415">
        <f t="shared" si="3018"/>
        <v>0</v>
      </c>
      <c r="IE645" s="415">
        <f t="shared" si="3018"/>
        <v>0</v>
      </c>
      <c r="IF645" s="415">
        <f t="shared" si="3018"/>
        <v>0</v>
      </c>
      <c r="IG645" s="415">
        <f t="shared" si="3018"/>
        <v>0</v>
      </c>
      <c r="IH645" s="415">
        <f t="shared" si="3018"/>
        <v>0</v>
      </c>
      <c r="II645" s="415">
        <f t="shared" si="3018"/>
        <v>0</v>
      </c>
      <c r="IJ645" s="415">
        <f t="shared" si="3018"/>
        <v>0</v>
      </c>
      <c r="IK645" s="415">
        <f t="shared" si="3018"/>
        <v>0</v>
      </c>
      <c r="IL645" s="415">
        <f t="shared" si="3018"/>
        <v>0</v>
      </c>
      <c r="IM645" s="415">
        <f t="shared" si="3018"/>
        <v>0</v>
      </c>
      <c r="IN645" s="415">
        <f t="shared" si="3018"/>
        <v>0</v>
      </c>
      <c r="IO645" s="415">
        <f t="shared" si="3018"/>
        <v>0</v>
      </c>
      <c r="IP645" s="415">
        <f t="shared" si="3018"/>
        <v>0</v>
      </c>
      <c r="IQ645" s="415">
        <f t="shared" ref="IQ645:LB645" si="3019">SUM(IQ643:IQ644)</f>
        <v>0</v>
      </c>
      <c r="IR645" s="415">
        <f t="shared" si="3019"/>
        <v>0</v>
      </c>
      <c r="IS645" s="415">
        <f t="shared" si="3019"/>
        <v>0</v>
      </c>
      <c r="IT645" s="415">
        <f t="shared" si="3019"/>
        <v>0</v>
      </c>
      <c r="IU645" s="415">
        <f t="shared" si="3019"/>
        <v>0</v>
      </c>
      <c r="IV645" s="415">
        <f t="shared" si="3019"/>
        <v>0</v>
      </c>
      <c r="IW645" s="415">
        <f t="shared" si="3019"/>
        <v>0</v>
      </c>
      <c r="IX645" s="415">
        <f t="shared" si="3019"/>
        <v>0</v>
      </c>
      <c r="IY645" s="415">
        <f t="shared" si="3019"/>
        <v>0</v>
      </c>
      <c r="IZ645" s="415">
        <f t="shared" si="3019"/>
        <v>0</v>
      </c>
      <c r="JA645" s="415">
        <f t="shared" si="3019"/>
        <v>0</v>
      </c>
      <c r="JB645" s="415">
        <f t="shared" si="3019"/>
        <v>0</v>
      </c>
      <c r="JC645" s="415">
        <f t="shared" si="3019"/>
        <v>0</v>
      </c>
      <c r="JD645" s="415">
        <f t="shared" si="3019"/>
        <v>0</v>
      </c>
      <c r="JE645" s="415">
        <f t="shared" si="3019"/>
        <v>0</v>
      </c>
      <c r="JF645" s="415">
        <f t="shared" si="3019"/>
        <v>0</v>
      </c>
      <c r="JG645" s="415">
        <f t="shared" si="3019"/>
        <v>0</v>
      </c>
      <c r="JH645" s="415">
        <f t="shared" si="3019"/>
        <v>0</v>
      </c>
      <c r="JI645" s="415">
        <f t="shared" si="3019"/>
        <v>0</v>
      </c>
      <c r="JJ645" s="415">
        <f t="shared" si="3019"/>
        <v>0</v>
      </c>
      <c r="JK645" s="415">
        <f t="shared" si="3019"/>
        <v>0</v>
      </c>
      <c r="JL645" s="415">
        <f t="shared" si="3019"/>
        <v>0</v>
      </c>
      <c r="JM645" s="415">
        <f t="shared" si="3019"/>
        <v>0</v>
      </c>
      <c r="JN645" s="415">
        <f t="shared" si="3019"/>
        <v>0</v>
      </c>
      <c r="JO645" s="415">
        <f t="shared" si="3019"/>
        <v>0</v>
      </c>
      <c r="JP645" s="415">
        <f t="shared" si="3019"/>
        <v>0</v>
      </c>
      <c r="JQ645" s="415">
        <f t="shared" si="3019"/>
        <v>0</v>
      </c>
      <c r="JR645" s="415">
        <f t="shared" si="3019"/>
        <v>0</v>
      </c>
      <c r="JS645" s="415">
        <f t="shared" si="3019"/>
        <v>0</v>
      </c>
      <c r="JT645" s="415">
        <f t="shared" si="3019"/>
        <v>0</v>
      </c>
      <c r="JU645" s="415">
        <f t="shared" si="3019"/>
        <v>0</v>
      </c>
      <c r="JV645" s="415">
        <f t="shared" si="3019"/>
        <v>0</v>
      </c>
      <c r="JW645" s="415">
        <f t="shared" si="3019"/>
        <v>0</v>
      </c>
      <c r="JX645" s="415">
        <f t="shared" si="3019"/>
        <v>0</v>
      </c>
      <c r="JY645" s="415">
        <f t="shared" si="3019"/>
        <v>0</v>
      </c>
      <c r="JZ645" s="415">
        <f t="shared" si="3019"/>
        <v>0</v>
      </c>
      <c r="KA645" s="415">
        <f t="shared" si="3019"/>
        <v>0</v>
      </c>
      <c r="KB645" s="415">
        <f t="shared" si="3019"/>
        <v>0</v>
      </c>
      <c r="KC645" s="415">
        <f t="shared" si="3019"/>
        <v>0</v>
      </c>
      <c r="KD645" s="415">
        <f t="shared" si="3019"/>
        <v>0</v>
      </c>
      <c r="KE645" s="415">
        <f t="shared" si="3019"/>
        <v>0</v>
      </c>
      <c r="KF645" s="415">
        <f t="shared" si="3019"/>
        <v>0</v>
      </c>
      <c r="KG645" s="415">
        <f t="shared" si="3019"/>
        <v>0</v>
      </c>
      <c r="KH645" s="415">
        <f t="shared" si="3019"/>
        <v>0</v>
      </c>
      <c r="KI645" s="415">
        <f t="shared" si="3019"/>
        <v>0</v>
      </c>
      <c r="KJ645" s="415">
        <f t="shared" si="3019"/>
        <v>0</v>
      </c>
      <c r="KK645" s="415">
        <f t="shared" si="3019"/>
        <v>0</v>
      </c>
      <c r="KL645" s="415">
        <f t="shared" si="3019"/>
        <v>0</v>
      </c>
      <c r="KM645" s="415">
        <f t="shared" si="3019"/>
        <v>0</v>
      </c>
      <c r="KN645" s="415">
        <f t="shared" si="3019"/>
        <v>0</v>
      </c>
      <c r="KO645" s="415">
        <f t="shared" si="3019"/>
        <v>0</v>
      </c>
      <c r="KP645" s="415">
        <f t="shared" si="3019"/>
        <v>0</v>
      </c>
      <c r="KQ645" s="415">
        <f t="shared" si="3019"/>
        <v>0</v>
      </c>
      <c r="KR645" s="415">
        <f t="shared" si="3019"/>
        <v>0</v>
      </c>
      <c r="KS645" s="415">
        <f t="shared" si="3019"/>
        <v>0</v>
      </c>
      <c r="KT645" s="415">
        <f t="shared" si="3019"/>
        <v>0</v>
      </c>
      <c r="KU645" s="415">
        <f t="shared" si="3019"/>
        <v>0</v>
      </c>
      <c r="KV645" s="415">
        <f t="shared" si="3019"/>
        <v>0</v>
      </c>
      <c r="KW645" s="415">
        <f t="shared" si="3019"/>
        <v>0</v>
      </c>
      <c r="KX645" s="415">
        <f t="shared" si="3019"/>
        <v>0</v>
      </c>
      <c r="KY645" s="415">
        <f t="shared" si="3019"/>
        <v>0</v>
      </c>
      <c r="KZ645" s="415">
        <f t="shared" si="3019"/>
        <v>0</v>
      </c>
      <c r="LA645" s="415">
        <f t="shared" si="3019"/>
        <v>0</v>
      </c>
      <c r="LB645" s="415">
        <f t="shared" si="3019"/>
        <v>0</v>
      </c>
      <c r="LC645" s="415">
        <f t="shared" ref="LC645:NN645" si="3020">SUM(LC643:LC644)</f>
        <v>0</v>
      </c>
      <c r="LD645" s="415">
        <f t="shared" si="3020"/>
        <v>0</v>
      </c>
      <c r="LE645" s="415">
        <f t="shared" si="3020"/>
        <v>0</v>
      </c>
      <c r="LF645" s="415">
        <f t="shared" si="3020"/>
        <v>0</v>
      </c>
      <c r="LG645" s="415">
        <f t="shared" si="3020"/>
        <v>0</v>
      </c>
      <c r="LH645" s="415">
        <f t="shared" si="3020"/>
        <v>0</v>
      </c>
      <c r="LI645" s="415">
        <f t="shared" si="3020"/>
        <v>0</v>
      </c>
      <c r="LJ645" s="415">
        <f t="shared" si="3020"/>
        <v>0</v>
      </c>
      <c r="LK645" s="415">
        <f t="shared" si="3020"/>
        <v>0</v>
      </c>
      <c r="LL645" s="415">
        <f t="shared" si="3020"/>
        <v>0</v>
      </c>
      <c r="LM645" s="415">
        <f t="shared" si="3020"/>
        <v>0</v>
      </c>
      <c r="LN645" s="415">
        <f t="shared" si="3020"/>
        <v>0</v>
      </c>
      <c r="LO645" s="415">
        <f t="shared" si="3020"/>
        <v>0</v>
      </c>
      <c r="LP645" s="415">
        <f t="shared" si="3020"/>
        <v>0</v>
      </c>
      <c r="LQ645" s="415">
        <f t="shared" si="3020"/>
        <v>0</v>
      </c>
      <c r="LR645" s="415">
        <f t="shared" si="3020"/>
        <v>0</v>
      </c>
      <c r="LS645" s="415">
        <f t="shared" si="3020"/>
        <v>0</v>
      </c>
      <c r="LT645" s="415">
        <f t="shared" si="3020"/>
        <v>0</v>
      </c>
      <c r="LU645" s="415">
        <f t="shared" si="3020"/>
        <v>0</v>
      </c>
      <c r="LV645" s="415">
        <f t="shared" si="3020"/>
        <v>0</v>
      </c>
      <c r="LW645" s="415">
        <f t="shared" si="3020"/>
        <v>0</v>
      </c>
      <c r="LX645" s="415">
        <f t="shared" si="3020"/>
        <v>0</v>
      </c>
      <c r="LY645" s="415">
        <f t="shared" si="3020"/>
        <v>0</v>
      </c>
      <c r="LZ645" s="415">
        <f t="shared" si="3020"/>
        <v>0</v>
      </c>
      <c r="MA645" s="415">
        <f t="shared" si="3020"/>
        <v>0</v>
      </c>
      <c r="MB645" s="415">
        <f t="shared" si="3020"/>
        <v>0</v>
      </c>
      <c r="MC645" s="415">
        <f t="shared" si="3020"/>
        <v>0</v>
      </c>
      <c r="MD645" s="415">
        <f t="shared" si="3020"/>
        <v>0</v>
      </c>
      <c r="ME645" s="415">
        <f t="shared" si="3020"/>
        <v>0</v>
      </c>
      <c r="MF645" s="415">
        <f t="shared" si="3020"/>
        <v>0</v>
      </c>
      <c r="MG645" s="415">
        <f t="shared" si="3020"/>
        <v>0</v>
      </c>
      <c r="MH645" s="415">
        <f t="shared" si="3020"/>
        <v>0</v>
      </c>
      <c r="MI645" s="415">
        <f t="shared" si="3020"/>
        <v>0</v>
      </c>
      <c r="MJ645" s="415">
        <f t="shared" si="3020"/>
        <v>0</v>
      </c>
      <c r="MK645" s="415">
        <f t="shared" si="3020"/>
        <v>0</v>
      </c>
      <c r="ML645" s="415">
        <f t="shared" si="3020"/>
        <v>0</v>
      </c>
      <c r="MM645" s="415">
        <f t="shared" si="3020"/>
        <v>0</v>
      </c>
      <c r="MN645" s="415">
        <f t="shared" si="3020"/>
        <v>0</v>
      </c>
      <c r="MO645" s="415">
        <f t="shared" si="3020"/>
        <v>0</v>
      </c>
      <c r="MP645" s="415">
        <f t="shared" si="3020"/>
        <v>0</v>
      </c>
      <c r="MQ645" s="415">
        <f t="shared" si="3020"/>
        <v>0</v>
      </c>
      <c r="MR645" s="415">
        <f t="shared" si="3020"/>
        <v>0</v>
      </c>
      <c r="MS645" s="415">
        <f t="shared" si="3020"/>
        <v>0</v>
      </c>
      <c r="MT645" s="415">
        <f t="shared" si="3020"/>
        <v>0</v>
      </c>
      <c r="MU645" s="415">
        <f t="shared" si="3020"/>
        <v>0</v>
      </c>
      <c r="MV645" s="415">
        <f t="shared" si="3020"/>
        <v>0</v>
      </c>
      <c r="MW645" s="415">
        <f t="shared" si="3020"/>
        <v>0</v>
      </c>
      <c r="MX645" s="415">
        <f t="shared" si="3020"/>
        <v>0</v>
      </c>
      <c r="MY645" s="415">
        <f t="shared" si="3020"/>
        <v>0</v>
      </c>
      <c r="MZ645" s="415">
        <f t="shared" si="3020"/>
        <v>0</v>
      </c>
      <c r="NA645" s="415">
        <f t="shared" si="3020"/>
        <v>0</v>
      </c>
      <c r="NB645" s="415">
        <f t="shared" si="3020"/>
        <v>0</v>
      </c>
      <c r="NC645" s="415">
        <f t="shared" si="3020"/>
        <v>0</v>
      </c>
      <c r="ND645" s="415">
        <f t="shared" si="3020"/>
        <v>0</v>
      </c>
      <c r="NE645" s="415">
        <f t="shared" si="3020"/>
        <v>0</v>
      </c>
      <c r="NF645" s="415">
        <f t="shared" si="3020"/>
        <v>0</v>
      </c>
      <c r="NG645" s="415">
        <f t="shared" si="3020"/>
        <v>0</v>
      </c>
      <c r="NH645" s="415">
        <f t="shared" si="3020"/>
        <v>0</v>
      </c>
      <c r="NI645" s="415">
        <f t="shared" si="3020"/>
        <v>0</v>
      </c>
      <c r="NJ645" s="415">
        <f t="shared" si="3020"/>
        <v>0</v>
      </c>
      <c r="NK645" s="415">
        <f t="shared" si="3020"/>
        <v>0</v>
      </c>
      <c r="NL645" s="415">
        <f t="shared" si="3020"/>
        <v>0</v>
      </c>
      <c r="NM645" s="415">
        <f t="shared" si="3020"/>
        <v>0</v>
      </c>
      <c r="NN645" s="415">
        <f t="shared" si="3020"/>
        <v>0</v>
      </c>
      <c r="NO645" s="415">
        <f t="shared" ref="NO645:PA645" si="3021">SUM(NO643:NO644)</f>
        <v>0</v>
      </c>
      <c r="NP645" s="415">
        <f t="shared" si="3021"/>
        <v>0</v>
      </c>
      <c r="NQ645" s="415">
        <f t="shared" si="3021"/>
        <v>0</v>
      </c>
      <c r="NR645" s="415">
        <f t="shared" si="3021"/>
        <v>0</v>
      </c>
      <c r="NS645" s="415">
        <f t="shared" si="3021"/>
        <v>0</v>
      </c>
      <c r="NT645" s="415">
        <f t="shared" si="3021"/>
        <v>0</v>
      </c>
      <c r="NU645" s="415">
        <f t="shared" si="3021"/>
        <v>0</v>
      </c>
      <c r="NV645" s="415">
        <f t="shared" si="3021"/>
        <v>0</v>
      </c>
      <c r="NW645" s="415">
        <f t="shared" si="3021"/>
        <v>0</v>
      </c>
      <c r="NX645" s="415">
        <f t="shared" si="3021"/>
        <v>0</v>
      </c>
      <c r="NY645" s="415">
        <f t="shared" si="3021"/>
        <v>0</v>
      </c>
      <c r="NZ645" s="415">
        <f t="shared" si="3021"/>
        <v>0</v>
      </c>
      <c r="OA645" s="415">
        <f t="shared" si="3021"/>
        <v>0</v>
      </c>
      <c r="OB645" s="415">
        <f t="shared" si="3021"/>
        <v>0</v>
      </c>
      <c r="OC645" s="415">
        <f t="shared" si="3021"/>
        <v>0</v>
      </c>
      <c r="OD645" s="415">
        <f t="shared" si="3021"/>
        <v>0</v>
      </c>
      <c r="OE645" s="415">
        <f t="shared" si="3021"/>
        <v>0</v>
      </c>
      <c r="OF645" s="415">
        <f t="shared" si="3021"/>
        <v>0</v>
      </c>
      <c r="OG645" s="415">
        <f t="shared" si="3021"/>
        <v>0</v>
      </c>
      <c r="OH645" s="415">
        <f t="shared" si="3021"/>
        <v>0</v>
      </c>
      <c r="OI645" s="415">
        <f t="shared" si="3021"/>
        <v>0</v>
      </c>
      <c r="OJ645" s="415">
        <f t="shared" si="3021"/>
        <v>0</v>
      </c>
      <c r="OK645" s="415">
        <f t="shared" si="3021"/>
        <v>0</v>
      </c>
      <c r="OL645" s="415">
        <f t="shared" si="3021"/>
        <v>0</v>
      </c>
      <c r="OM645" s="415">
        <f t="shared" si="3021"/>
        <v>0</v>
      </c>
      <c r="ON645" s="415">
        <f t="shared" si="3021"/>
        <v>0</v>
      </c>
      <c r="OO645" s="415">
        <f t="shared" si="3021"/>
        <v>0</v>
      </c>
      <c r="OP645" s="415">
        <f t="shared" si="3021"/>
        <v>0</v>
      </c>
      <c r="OQ645" s="415">
        <f t="shared" si="3021"/>
        <v>0</v>
      </c>
      <c r="OR645" s="415">
        <f t="shared" si="3021"/>
        <v>0</v>
      </c>
      <c r="OS645" s="415">
        <f t="shared" si="3021"/>
        <v>0</v>
      </c>
      <c r="OT645" s="415">
        <f t="shared" si="3021"/>
        <v>0</v>
      </c>
      <c r="OU645" s="415">
        <f t="shared" si="3021"/>
        <v>0</v>
      </c>
      <c r="OV645" s="415">
        <f t="shared" si="3021"/>
        <v>0</v>
      </c>
      <c r="OW645" s="415">
        <f t="shared" si="3021"/>
        <v>0</v>
      </c>
      <c r="OX645" s="415">
        <f t="shared" si="3021"/>
        <v>0</v>
      </c>
      <c r="OY645" s="415">
        <f t="shared" si="3021"/>
        <v>0</v>
      </c>
      <c r="OZ645" s="415">
        <f t="shared" si="3021"/>
        <v>0</v>
      </c>
      <c r="PA645" s="415">
        <f t="shared" si="3021"/>
        <v>0</v>
      </c>
    </row>
    <row r="646" spans="1:417" ht="15" customHeight="1" x14ac:dyDescent="0.25">
      <c r="A646" s="525"/>
      <c r="B646" s="525"/>
      <c r="C646" s="216"/>
      <c r="L646" s="417"/>
      <c r="P646" s="215"/>
      <c r="T646" s="215"/>
      <c r="X646" s="271"/>
      <c r="Y646" s="213"/>
      <c r="AA646" s="272"/>
      <c r="AB646" s="272"/>
      <c r="AC646" s="272"/>
      <c r="AD646" s="272"/>
      <c r="AE646" s="272"/>
      <c r="AF646" s="272"/>
      <c r="AG646" s="272"/>
      <c r="AH646" s="272"/>
      <c r="AI646" s="272"/>
      <c r="AJ646" s="272"/>
      <c r="AK646" s="272"/>
      <c r="AL646" s="272"/>
      <c r="AM646" s="272"/>
      <c r="AN646" s="272"/>
      <c r="AO646" s="272"/>
      <c r="AP646" s="272"/>
      <c r="AQ646" s="272"/>
      <c r="AR646" s="272"/>
      <c r="AS646" s="272"/>
      <c r="AT646" s="272"/>
      <c r="AU646" s="272"/>
      <c r="AV646" s="272"/>
      <c r="AW646" s="272"/>
      <c r="AX646" s="272"/>
      <c r="AY646" s="272"/>
      <c r="AZ646" s="272"/>
      <c r="BA646" s="272"/>
      <c r="BB646" s="272"/>
      <c r="BC646" s="272"/>
      <c r="BD646" s="272"/>
      <c r="BF646" s="272"/>
      <c r="BG646" s="272"/>
      <c r="BH646" s="272"/>
      <c r="BI646" s="272"/>
      <c r="BJ646" s="272"/>
      <c r="BK646" s="272"/>
      <c r="BL646" s="272"/>
      <c r="BM646" s="272"/>
      <c r="BN646" s="272"/>
      <c r="BO646" s="272"/>
      <c r="BP646" s="272"/>
      <c r="BQ646" s="272"/>
      <c r="BR646" s="272"/>
      <c r="BS646" s="272"/>
      <c r="BT646" s="272"/>
      <c r="BU646" s="272"/>
      <c r="BV646" s="272"/>
      <c r="BW646" s="272"/>
      <c r="BX646" s="272"/>
      <c r="BY646" s="272"/>
      <c r="BZ646" s="272"/>
      <c r="CA646" s="272"/>
      <c r="CB646" s="272"/>
      <c r="CC646" s="272"/>
      <c r="CD646" s="272"/>
      <c r="CE646" s="272"/>
      <c r="CF646" s="272"/>
      <c r="CG646" s="272"/>
      <c r="CH646" s="272"/>
      <c r="CI646" s="272"/>
      <c r="CJ646" s="272"/>
      <c r="CK646" s="272"/>
      <c r="CL646" s="272"/>
      <c r="CM646" s="272"/>
      <c r="CN646" s="272"/>
      <c r="CO646" s="272"/>
      <c r="CP646" s="272"/>
      <c r="CQ646" s="272"/>
      <c r="CR646" s="272"/>
      <c r="CS646" s="272"/>
      <c r="CT646" s="272"/>
      <c r="CU646" s="272"/>
      <c r="CV646" s="272"/>
      <c r="CW646" s="272"/>
      <c r="CX646" s="272"/>
      <c r="CY646" s="272"/>
      <c r="CZ646" s="272"/>
      <c r="DA646" s="272"/>
      <c r="DB646" s="272"/>
      <c r="DC646" s="272"/>
      <c r="DD646" s="272"/>
      <c r="DE646" s="272"/>
      <c r="DF646" s="272"/>
      <c r="DG646" s="272"/>
      <c r="DH646" s="272"/>
      <c r="DI646" s="272"/>
      <c r="DJ646" s="272"/>
      <c r="DK646" s="272"/>
      <c r="DL646" s="272"/>
      <c r="DM646" s="272"/>
      <c r="DN646" s="272"/>
      <c r="DO646" s="272"/>
      <c r="DP646" s="272"/>
      <c r="DQ646" s="272"/>
      <c r="DR646" s="272"/>
      <c r="DS646" s="272"/>
      <c r="DT646" s="272"/>
      <c r="DU646" s="272"/>
      <c r="DV646" s="272"/>
      <c r="DW646" s="272"/>
      <c r="DX646" s="272"/>
      <c r="DY646" s="272"/>
      <c r="DZ646" s="272"/>
      <c r="EA646" s="272"/>
      <c r="EB646" s="272"/>
      <c r="EC646" s="272"/>
      <c r="ED646" s="272"/>
      <c r="EE646" s="272"/>
      <c r="EF646" s="272"/>
      <c r="EG646" s="272"/>
      <c r="EH646" s="272"/>
      <c r="EI646" s="272"/>
      <c r="EJ646" s="272"/>
      <c r="EK646" s="272"/>
      <c r="EL646" s="272"/>
      <c r="EM646" s="272"/>
      <c r="EN646" s="272"/>
      <c r="EO646" s="272"/>
      <c r="EP646" s="272"/>
      <c r="EQ646" s="272"/>
      <c r="ER646" s="272"/>
      <c r="ES646" s="272"/>
      <c r="ET646" s="272"/>
      <c r="EU646" s="272"/>
      <c r="EV646" s="272"/>
      <c r="EW646" s="272"/>
      <c r="EX646" s="272"/>
      <c r="EY646" s="272"/>
      <c r="EZ646" s="272"/>
      <c r="FA646" s="272"/>
      <c r="FB646" s="272"/>
      <c r="FC646" s="272"/>
      <c r="FD646" s="272"/>
      <c r="FE646" s="272"/>
      <c r="FF646" s="272"/>
      <c r="FG646" s="272"/>
      <c r="FH646" s="272"/>
      <c r="FI646" s="272"/>
      <c r="FJ646" s="272"/>
      <c r="FK646" s="272"/>
      <c r="FL646" s="272"/>
      <c r="FM646" s="272"/>
      <c r="FN646" s="272"/>
      <c r="FO646" s="272"/>
      <c r="FP646" s="272"/>
      <c r="FQ646" s="272"/>
      <c r="FR646" s="272"/>
      <c r="FS646" s="272"/>
      <c r="FT646" s="272"/>
      <c r="FU646" s="272"/>
      <c r="FV646" s="272"/>
      <c r="FW646" s="272"/>
      <c r="FX646" s="272"/>
      <c r="FY646" s="272"/>
      <c r="FZ646" s="272"/>
      <c r="GA646" s="272"/>
      <c r="GB646" s="272"/>
      <c r="GC646" s="272"/>
      <c r="GD646" s="272"/>
      <c r="GE646" s="272"/>
      <c r="GF646" s="272"/>
      <c r="GG646" s="272"/>
      <c r="GH646" s="272"/>
      <c r="GI646" s="272"/>
      <c r="GJ646" s="272"/>
      <c r="GK646" s="272"/>
      <c r="GL646" s="272"/>
      <c r="GM646" s="272"/>
      <c r="GN646" s="272"/>
      <c r="GO646" s="272"/>
      <c r="GP646" s="272"/>
      <c r="GQ646" s="272"/>
      <c r="GR646" s="272"/>
      <c r="GS646" s="272"/>
      <c r="GT646" s="272"/>
      <c r="GU646" s="272"/>
      <c r="GV646" s="272"/>
      <c r="GW646" s="272"/>
      <c r="GX646" s="272"/>
      <c r="GY646" s="272"/>
      <c r="GZ646" s="272"/>
      <c r="HA646" s="272"/>
      <c r="HB646" s="272"/>
      <c r="HC646" s="272"/>
      <c r="HD646" s="272"/>
      <c r="HE646" s="272"/>
      <c r="HF646" s="272"/>
      <c r="HG646" s="272"/>
      <c r="HH646" s="272"/>
      <c r="HI646" s="272"/>
      <c r="HJ646" s="272"/>
      <c r="HK646" s="272"/>
      <c r="HL646" s="272"/>
      <c r="HM646" s="272"/>
      <c r="HN646" s="272"/>
      <c r="HO646" s="272"/>
      <c r="HP646" s="272"/>
      <c r="HQ646" s="272"/>
      <c r="HR646" s="272"/>
      <c r="HS646" s="272"/>
      <c r="HT646" s="272"/>
      <c r="HU646" s="272"/>
      <c r="HV646" s="272"/>
      <c r="HW646" s="272"/>
      <c r="HX646" s="272"/>
      <c r="HY646" s="272"/>
      <c r="HZ646" s="272"/>
      <c r="IA646" s="272"/>
      <c r="IB646" s="272"/>
      <c r="IC646" s="272"/>
      <c r="ID646" s="272"/>
      <c r="IE646" s="272"/>
      <c r="IF646" s="272"/>
      <c r="IG646" s="272"/>
      <c r="IH646" s="272"/>
      <c r="II646" s="272"/>
      <c r="IJ646" s="272"/>
      <c r="IK646" s="272"/>
      <c r="IL646" s="272"/>
      <c r="IM646" s="272"/>
      <c r="IN646" s="272"/>
      <c r="IO646" s="272"/>
      <c r="IP646" s="272"/>
      <c r="IQ646" s="272"/>
      <c r="IR646" s="272"/>
      <c r="IS646" s="272"/>
      <c r="IT646" s="272"/>
      <c r="IU646" s="272"/>
      <c r="IV646" s="272"/>
      <c r="IW646" s="272"/>
      <c r="IX646" s="272"/>
      <c r="IY646" s="272"/>
      <c r="IZ646" s="272"/>
      <c r="JA646" s="272"/>
      <c r="JB646" s="272"/>
      <c r="JC646" s="272"/>
      <c r="JD646" s="272"/>
      <c r="JE646" s="272"/>
      <c r="JF646" s="272"/>
      <c r="JG646" s="272"/>
      <c r="JH646" s="272"/>
      <c r="JI646" s="272"/>
      <c r="JJ646" s="272"/>
      <c r="JK646" s="272"/>
      <c r="JL646" s="272"/>
      <c r="JM646" s="272"/>
      <c r="JN646" s="272"/>
      <c r="JO646" s="272"/>
      <c r="JP646" s="272"/>
      <c r="JQ646" s="272"/>
      <c r="JR646" s="272"/>
      <c r="JS646" s="272"/>
      <c r="JT646" s="272"/>
      <c r="JU646" s="272"/>
      <c r="JV646" s="272"/>
      <c r="JW646" s="272"/>
      <c r="JX646" s="272"/>
      <c r="JY646" s="272"/>
      <c r="JZ646" s="272"/>
      <c r="KA646" s="272"/>
      <c r="KB646" s="272"/>
      <c r="KC646" s="272"/>
      <c r="KD646" s="272"/>
      <c r="KE646" s="272"/>
      <c r="KF646" s="272"/>
      <c r="KG646" s="272"/>
      <c r="KH646" s="272"/>
      <c r="KI646" s="272"/>
      <c r="KJ646" s="272"/>
      <c r="KK646" s="272"/>
      <c r="KL646" s="272"/>
      <c r="KM646" s="272"/>
      <c r="KN646" s="272"/>
      <c r="KO646" s="272"/>
      <c r="KP646" s="272"/>
      <c r="KQ646" s="272"/>
      <c r="KR646" s="272"/>
      <c r="KS646" s="272"/>
      <c r="KT646" s="272"/>
      <c r="KU646" s="272"/>
      <c r="KV646" s="272"/>
      <c r="KW646" s="272"/>
      <c r="KX646" s="272"/>
      <c r="KY646" s="272"/>
      <c r="KZ646" s="272"/>
      <c r="LA646" s="272"/>
      <c r="LB646" s="272"/>
      <c r="LC646" s="272"/>
      <c r="LD646" s="272"/>
      <c r="LE646" s="272"/>
      <c r="LF646" s="272"/>
      <c r="LG646" s="272"/>
      <c r="LH646" s="272"/>
      <c r="LI646" s="272"/>
      <c r="LJ646" s="272"/>
      <c r="LK646" s="272"/>
      <c r="LL646" s="272"/>
      <c r="LM646" s="272"/>
      <c r="LN646" s="272"/>
      <c r="LO646" s="272"/>
      <c r="LP646" s="272"/>
      <c r="LQ646" s="272"/>
      <c r="LR646" s="272"/>
      <c r="LS646" s="272"/>
      <c r="LT646" s="272"/>
      <c r="LU646" s="272"/>
      <c r="LV646" s="272"/>
      <c r="LW646" s="272"/>
      <c r="LX646" s="272"/>
      <c r="LY646" s="272"/>
      <c r="LZ646" s="272"/>
      <c r="MA646" s="272"/>
      <c r="MB646" s="272"/>
      <c r="MC646" s="272"/>
      <c r="MD646" s="272"/>
      <c r="ME646" s="272"/>
      <c r="MF646" s="272"/>
      <c r="MG646" s="272"/>
      <c r="MH646" s="272"/>
      <c r="MI646" s="272"/>
      <c r="MJ646" s="272"/>
      <c r="MK646" s="272"/>
      <c r="ML646" s="272"/>
      <c r="MM646" s="272"/>
      <c r="MN646" s="272"/>
      <c r="MO646" s="272"/>
      <c r="MP646" s="272"/>
      <c r="MQ646" s="272"/>
      <c r="MR646" s="272"/>
      <c r="MS646" s="272"/>
      <c r="MT646" s="272"/>
      <c r="MU646" s="272"/>
      <c r="MV646" s="272"/>
      <c r="MW646" s="272"/>
      <c r="MX646" s="272"/>
      <c r="MY646" s="272"/>
      <c r="MZ646" s="272"/>
      <c r="NA646" s="272"/>
      <c r="NB646" s="272"/>
      <c r="NC646" s="272"/>
      <c r="ND646" s="272"/>
      <c r="NE646" s="272"/>
      <c r="NF646" s="272"/>
      <c r="NG646" s="272"/>
      <c r="NH646" s="272"/>
      <c r="NI646" s="272"/>
      <c r="NJ646" s="272"/>
      <c r="NK646" s="272"/>
      <c r="NL646" s="272"/>
      <c r="NM646" s="272"/>
      <c r="NN646" s="272"/>
      <c r="NO646" s="272"/>
      <c r="NP646" s="272"/>
      <c r="NQ646" s="272"/>
      <c r="NR646" s="272"/>
      <c r="NS646" s="272"/>
      <c r="NT646" s="272"/>
      <c r="NU646" s="272"/>
      <c r="NV646" s="272"/>
      <c r="NW646" s="272"/>
      <c r="NX646" s="272"/>
      <c r="NY646" s="272"/>
      <c r="NZ646" s="272"/>
      <c r="OA646" s="272"/>
      <c r="OB646" s="272"/>
      <c r="OC646" s="272"/>
      <c r="OD646" s="272"/>
      <c r="OE646" s="272"/>
      <c r="OF646" s="272"/>
      <c r="OG646" s="272"/>
      <c r="OH646" s="272"/>
      <c r="OI646" s="272"/>
      <c r="OJ646" s="272"/>
      <c r="OK646" s="272"/>
      <c r="OL646" s="272"/>
      <c r="OM646" s="272"/>
      <c r="ON646" s="272"/>
      <c r="OO646" s="272"/>
      <c r="OP646" s="272"/>
      <c r="OQ646" s="272"/>
      <c r="OR646" s="272"/>
      <c r="OS646" s="272"/>
      <c r="OT646" s="272"/>
      <c r="OU646" s="272"/>
      <c r="OV646" s="272"/>
      <c r="OW646" s="272"/>
      <c r="OX646" s="272"/>
      <c r="OY646" s="272"/>
      <c r="OZ646" s="272"/>
      <c r="PA646" s="272"/>
    </row>
    <row r="647" spans="1:417" ht="15" customHeight="1" x14ac:dyDescent="0.25">
      <c r="A647" s="525">
        <f t="shared" si="2946"/>
        <v>29</v>
      </c>
      <c r="B647" s="525" t="str">
        <f>INDEX('B12 ID ALL Exit Fees'!$S$3:$GA$3,1,MATCH($A647,'B12 ID ALL Exit Fees'!$S$1:$GA$1,0))</f>
        <v>San Luis</v>
      </c>
      <c r="C647" s="387" t="s">
        <v>643</v>
      </c>
      <c r="D647" s="214" t="str">
        <f>$B647&amp;" Patronage Capital Amortization"</f>
        <v>San Luis Patronage Capital Amortization</v>
      </c>
      <c r="H647" s="275" t="s">
        <v>545</v>
      </c>
      <c r="L647" s="274" t="s">
        <v>552</v>
      </c>
      <c r="P647" s="215"/>
      <c r="T647" s="215"/>
      <c r="X647" s="267"/>
      <c r="Y647" s="213"/>
    </row>
    <row r="648" spans="1:417" ht="15" customHeight="1" x14ac:dyDescent="0.25">
      <c r="A648" s="525">
        <f t="shared" si="2946"/>
        <v>29</v>
      </c>
      <c r="B648" s="525" t="str">
        <f>INDEX('B12 ID ALL Exit Fees'!$S$2:$GA$2,1,MATCH($A648,'B12 ID ALL Exit Fees'!$S$1:$GA$1,0))</f>
        <v>San Luis Valley REA</v>
      </c>
      <c r="C648" s="216">
        <f>C645+1</f>
        <v>433</v>
      </c>
      <c r="E648" s="217" t="s">
        <v>145</v>
      </c>
      <c r="H648" s="269">
        <f>INDEX('B12 ID ALL Exit Fees'!$S$13:$GA$13,1,MATCH($A648,'B12 ID ALL Exit Fees'!$S$1:$GA$1,0))</f>
        <v>45413</v>
      </c>
      <c r="I648" s="14">
        <f>I626</f>
        <v>2</v>
      </c>
      <c r="L648" s="528">
        <f>L626</f>
        <v>20</v>
      </c>
      <c r="M648" s="14">
        <f>M626</f>
        <v>5</v>
      </c>
      <c r="P648" s="220" t="s">
        <v>146</v>
      </c>
      <c r="T648" s="220"/>
      <c r="X648" s="218"/>
      <c r="Y648" s="213"/>
      <c r="AA648" s="221">
        <f>_xlfn.MAXIFS($BF648:$PA648,$BF$3:$PA$3,AA$3)</f>
        <v>0</v>
      </c>
      <c r="AB648" s="221">
        <f t="shared" ref="AB648:BD648" si="3022">_xlfn.MAXIFS($BF648:$PA648,$BF$3:$PA$3,AB$3)</f>
        <v>0</v>
      </c>
      <c r="AC648" s="221">
        <f t="shared" si="3022"/>
        <v>0</v>
      </c>
      <c r="AD648" s="221">
        <f t="shared" si="3022"/>
        <v>1</v>
      </c>
      <c r="AE648" s="221">
        <f t="shared" si="3022"/>
        <v>1</v>
      </c>
      <c r="AF648" s="221">
        <f t="shared" si="3022"/>
        <v>1</v>
      </c>
      <c r="AG648" s="221">
        <f t="shared" si="3022"/>
        <v>1</v>
      </c>
      <c r="AH648" s="221">
        <f t="shared" si="3022"/>
        <v>1</v>
      </c>
      <c r="AI648" s="221">
        <f t="shared" si="3022"/>
        <v>1</v>
      </c>
      <c r="AJ648" s="221">
        <f t="shared" si="3022"/>
        <v>1</v>
      </c>
      <c r="AK648" s="221">
        <f t="shared" si="3022"/>
        <v>1</v>
      </c>
      <c r="AL648" s="221">
        <f t="shared" si="3022"/>
        <v>1</v>
      </c>
      <c r="AM648" s="221">
        <f t="shared" si="3022"/>
        <v>1</v>
      </c>
      <c r="AN648" s="221">
        <f t="shared" si="3022"/>
        <v>1</v>
      </c>
      <c r="AO648" s="221">
        <f t="shared" si="3022"/>
        <v>1</v>
      </c>
      <c r="AP648" s="221">
        <f t="shared" si="3022"/>
        <v>1</v>
      </c>
      <c r="AQ648" s="221">
        <f t="shared" si="3022"/>
        <v>1</v>
      </c>
      <c r="AR648" s="221">
        <f t="shared" si="3022"/>
        <v>1</v>
      </c>
      <c r="AS648" s="221">
        <f t="shared" si="3022"/>
        <v>1</v>
      </c>
      <c r="AT648" s="221">
        <f t="shared" si="3022"/>
        <v>1</v>
      </c>
      <c r="AU648" s="221">
        <f t="shared" si="3022"/>
        <v>1</v>
      </c>
      <c r="AV648" s="221">
        <f t="shared" si="3022"/>
        <v>1</v>
      </c>
      <c r="AW648" s="221">
        <f t="shared" si="3022"/>
        <v>1</v>
      </c>
      <c r="AX648" s="221">
        <f t="shared" si="3022"/>
        <v>1</v>
      </c>
      <c r="AY648" s="221">
        <f t="shared" si="3022"/>
        <v>0</v>
      </c>
      <c r="AZ648" s="221">
        <f t="shared" si="3022"/>
        <v>0</v>
      </c>
      <c r="BA648" s="221">
        <f t="shared" si="3022"/>
        <v>0</v>
      </c>
      <c r="BB648" s="221">
        <f t="shared" si="3022"/>
        <v>0</v>
      </c>
      <c r="BC648" s="221">
        <f t="shared" si="3022"/>
        <v>0</v>
      </c>
      <c r="BD648" s="221">
        <f t="shared" si="3022"/>
        <v>0</v>
      </c>
      <c r="BF648" s="221">
        <f t="shared" ref="BF648:DQ648" si="3023">IF(AND(BF$2-$H648&gt;=0,YEARFRAC($H648,BF$2)&lt;=$L648),1,0)</f>
        <v>0</v>
      </c>
      <c r="BG648" s="221">
        <f t="shared" si="3023"/>
        <v>0</v>
      </c>
      <c r="BH648" s="221">
        <f t="shared" si="3023"/>
        <v>0</v>
      </c>
      <c r="BI648" s="221">
        <f t="shared" si="3023"/>
        <v>0</v>
      </c>
      <c r="BJ648" s="221">
        <f t="shared" si="3023"/>
        <v>0</v>
      </c>
      <c r="BK648" s="221">
        <f t="shared" si="3023"/>
        <v>0</v>
      </c>
      <c r="BL648" s="221">
        <f t="shared" si="3023"/>
        <v>0</v>
      </c>
      <c r="BM648" s="221">
        <f t="shared" si="3023"/>
        <v>0</v>
      </c>
      <c r="BN648" s="221">
        <f t="shared" si="3023"/>
        <v>0</v>
      </c>
      <c r="BO648" s="221">
        <f t="shared" si="3023"/>
        <v>0</v>
      </c>
      <c r="BP648" s="221">
        <f t="shared" si="3023"/>
        <v>0</v>
      </c>
      <c r="BQ648" s="221">
        <f t="shared" si="3023"/>
        <v>0</v>
      </c>
      <c r="BR648" s="221">
        <f t="shared" si="3023"/>
        <v>0</v>
      </c>
      <c r="BS648" s="221">
        <f t="shared" si="3023"/>
        <v>0</v>
      </c>
      <c r="BT648" s="221">
        <f t="shared" si="3023"/>
        <v>0</v>
      </c>
      <c r="BU648" s="221">
        <f t="shared" si="3023"/>
        <v>0</v>
      </c>
      <c r="BV648" s="221">
        <f t="shared" si="3023"/>
        <v>0</v>
      </c>
      <c r="BW648" s="221">
        <f t="shared" si="3023"/>
        <v>0</v>
      </c>
      <c r="BX648" s="221">
        <f t="shared" si="3023"/>
        <v>0</v>
      </c>
      <c r="BY648" s="221">
        <f t="shared" si="3023"/>
        <v>0</v>
      </c>
      <c r="BZ648" s="221">
        <f t="shared" si="3023"/>
        <v>0</v>
      </c>
      <c r="CA648" s="221">
        <f t="shared" si="3023"/>
        <v>0</v>
      </c>
      <c r="CB648" s="221">
        <f t="shared" si="3023"/>
        <v>0</v>
      </c>
      <c r="CC648" s="221">
        <f t="shared" si="3023"/>
        <v>0</v>
      </c>
      <c r="CD648" s="221">
        <f t="shared" si="3023"/>
        <v>0</v>
      </c>
      <c r="CE648" s="221">
        <f t="shared" si="3023"/>
        <v>0</v>
      </c>
      <c r="CF648" s="221">
        <f t="shared" si="3023"/>
        <v>0</v>
      </c>
      <c r="CG648" s="221">
        <f t="shared" si="3023"/>
        <v>0</v>
      </c>
      <c r="CH648" s="221">
        <f t="shared" si="3023"/>
        <v>0</v>
      </c>
      <c r="CI648" s="221">
        <f t="shared" si="3023"/>
        <v>0</v>
      </c>
      <c r="CJ648" s="221">
        <f t="shared" si="3023"/>
        <v>0</v>
      </c>
      <c r="CK648" s="221">
        <f t="shared" si="3023"/>
        <v>0</v>
      </c>
      <c r="CL648" s="221">
        <f t="shared" si="3023"/>
        <v>0</v>
      </c>
      <c r="CM648" s="221">
        <f t="shared" si="3023"/>
        <v>0</v>
      </c>
      <c r="CN648" s="221">
        <f t="shared" si="3023"/>
        <v>0</v>
      </c>
      <c r="CO648" s="221">
        <f t="shared" si="3023"/>
        <v>0</v>
      </c>
      <c r="CP648" s="221">
        <f t="shared" si="3023"/>
        <v>0</v>
      </c>
      <c r="CQ648" s="221">
        <f t="shared" si="3023"/>
        <v>0</v>
      </c>
      <c r="CR648" s="221">
        <f t="shared" si="3023"/>
        <v>0</v>
      </c>
      <c r="CS648" s="221">
        <f t="shared" si="3023"/>
        <v>0</v>
      </c>
      <c r="CT648" s="221">
        <f t="shared" si="3023"/>
        <v>1</v>
      </c>
      <c r="CU648" s="221">
        <f t="shared" si="3023"/>
        <v>1</v>
      </c>
      <c r="CV648" s="221">
        <f t="shared" si="3023"/>
        <v>1</v>
      </c>
      <c r="CW648" s="221">
        <f t="shared" si="3023"/>
        <v>1</v>
      </c>
      <c r="CX648" s="221">
        <f t="shared" si="3023"/>
        <v>1</v>
      </c>
      <c r="CY648" s="221">
        <f t="shared" si="3023"/>
        <v>1</v>
      </c>
      <c r="CZ648" s="221">
        <f t="shared" si="3023"/>
        <v>1</v>
      </c>
      <c r="DA648" s="221">
        <f t="shared" si="3023"/>
        <v>1</v>
      </c>
      <c r="DB648" s="221">
        <f t="shared" si="3023"/>
        <v>1</v>
      </c>
      <c r="DC648" s="221">
        <f t="shared" si="3023"/>
        <v>1</v>
      </c>
      <c r="DD648" s="221">
        <f t="shared" si="3023"/>
        <v>1</v>
      </c>
      <c r="DE648" s="221">
        <f t="shared" si="3023"/>
        <v>1</v>
      </c>
      <c r="DF648" s="221">
        <f t="shared" si="3023"/>
        <v>1</v>
      </c>
      <c r="DG648" s="221">
        <f t="shared" si="3023"/>
        <v>1</v>
      </c>
      <c r="DH648" s="221">
        <f t="shared" si="3023"/>
        <v>1</v>
      </c>
      <c r="DI648" s="221">
        <f t="shared" si="3023"/>
        <v>1</v>
      </c>
      <c r="DJ648" s="221">
        <f t="shared" si="3023"/>
        <v>1</v>
      </c>
      <c r="DK648" s="221">
        <f t="shared" si="3023"/>
        <v>1</v>
      </c>
      <c r="DL648" s="221">
        <f t="shared" si="3023"/>
        <v>1</v>
      </c>
      <c r="DM648" s="221">
        <f t="shared" si="3023"/>
        <v>1</v>
      </c>
      <c r="DN648" s="221">
        <f t="shared" si="3023"/>
        <v>1</v>
      </c>
      <c r="DO648" s="221">
        <f t="shared" si="3023"/>
        <v>1</v>
      </c>
      <c r="DP648" s="221">
        <f t="shared" si="3023"/>
        <v>1</v>
      </c>
      <c r="DQ648" s="221">
        <f t="shared" si="3023"/>
        <v>1</v>
      </c>
      <c r="DR648" s="221">
        <f t="shared" ref="DR648:GC648" si="3024">IF(AND(DR$2-$H648&gt;=0,YEARFRAC($H648,DR$2)&lt;=$L648),1,0)</f>
        <v>1</v>
      </c>
      <c r="DS648" s="221">
        <f t="shared" si="3024"/>
        <v>1</v>
      </c>
      <c r="DT648" s="221">
        <f t="shared" si="3024"/>
        <v>1</v>
      </c>
      <c r="DU648" s="221">
        <f t="shared" si="3024"/>
        <v>1</v>
      </c>
      <c r="DV648" s="221">
        <f t="shared" si="3024"/>
        <v>1</v>
      </c>
      <c r="DW648" s="221">
        <f t="shared" si="3024"/>
        <v>1</v>
      </c>
      <c r="DX648" s="221">
        <f t="shared" si="3024"/>
        <v>1</v>
      </c>
      <c r="DY648" s="221">
        <f t="shared" si="3024"/>
        <v>1</v>
      </c>
      <c r="DZ648" s="221">
        <f t="shared" si="3024"/>
        <v>1</v>
      </c>
      <c r="EA648" s="221">
        <f t="shared" si="3024"/>
        <v>1</v>
      </c>
      <c r="EB648" s="221">
        <f t="shared" si="3024"/>
        <v>1</v>
      </c>
      <c r="EC648" s="221">
        <f t="shared" si="3024"/>
        <v>1</v>
      </c>
      <c r="ED648" s="221">
        <f t="shared" si="3024"/>
        <v>1</v>
      </c>
      <c r="EE648" s="221">
        <f t="shared" si="3024"/>
        <v>1</v>
      </c>
      <c r="EF648" s="221">
        <f t="shared" si="3024"/>
        <v>1</v>
      </c>
      <c r="EG648" s="221">
        <f t="shared" si="3024"/>
        <v>1</v>
      </c>
      <c r="EH648" s="221">
        <f t="shared" si="3024"/>
        <v>1</v>
      </c>
      <c r="EI648" s="221">
        <f t="shared" si="3024"/>
        <v>1</v>
      </c>
      <c r="EJ648" s="221">
        <f t="shared" si="3024"/>
        <v>1</v>
      </c>
      <c r="EK648" s="221">
        <f t="shared" si="3024"/>
        <v>1</v>
      </c>
      <c r="EL648" s="221">
        <f t="shared" si="3024"/>
        <v>1</v>
      </c>
      <c r="EM648" s="221">
        <f t="shared" si="3024"/>
        <v>1</v>
      </c>
      <c r="EN648" s="221">
        <f t="shared" si="3024"/>
        <v>1</v>
      </c>
      <c r="EO648" s="221">
        <f t="shared" si="3024"/>
        <v>1</v>
      </c>
      <c r="EP648" s="221">
        <f t="shared" si="3024"/>
        <v>1</v>
      </c>
      <c r="EQ648" s="221">
        <f t="shared" si="3024"/>
        <v>1</v>
      </c>
      <c r="ER648" s="221">
        <f t="shared" si="3024"/>
        <v>1</v>
      </c>
      <c r="ES648" s="221">
        <f t="shared" si="3024"/>
        <v>1</v>
      </c>
      <c r="ET648" s="221">
        <f t="shared" si="3024"/>
        <v>1</v>
      </c>
      <c r="EU648" s="221">
        <f t="shared" si="3024"/>
        <v>1</v>
      </c>
      <c r="EV648" s="221">
        <f t="shared" si="3024"/>
        <v>1</v>
      </c>
      <c r="EW648" s="221">
        <f t="shared" si="3024"/>
        <v>1</v>
      </c>
      <c r="EX648" s="221">
        <f t="shared" si="3024"/>
        <v>1</v>
      </c>
      <c r="EY648" s="221">
        <f t="shared" si="3024"/>
        <v>1</v>
      </c>
      <c r="EZ648" s="221">
        <f t="shared" si="3024"/>
        <v>1</v>
      </c>
      <c r="FA648" s="221">
        <f t="shared" si="3024"/>
        <v>1</v>
      </c>
      <c r="FB648" s="221">
        <f t="shared" si="3024"/>
        <v>1</v>
      </c>
      <c r="FC648" s="221">
        <f t="shared" si="3024"/>
        <v>1</v>
      </c>
      <c r="FD648" s="221">
        <f t="shared" si="3024"/>
        <v>1</v>
      </c>
      <c r="FE648" s="221">
        <f t="shared" si="3024"/>
        <v>1</v>
      </c>
      <c r="FF648" s="221">
        <f t="shared" si="3024"/>
        <v>1</v>
      </c>
      <c r="FG648" s="221">
        <f t="shared" si="3024"/>
        <v>1</v>
      </c>
      <c r="FH648" s="221">
        <f t="shared" si="3024"/>
        <v>1</v>
      </c>
      <c r="FI648" s="221">
        <f t="shared" si="3024"/>
        <v>1</v>
      </c>
      <c r="FJ648" s="221">
        <f t="shared" si="3024"/>
        <v>1</v>
      </c>
      <c r="FK648" s="221">
        <f t="shared" si="3024"/>
        <v>1</v>
      </c>
      <c r="FL648" s="221">
        <f t="shared" si="3024"/>
        <v>1</v>
      </c>
      <c r="FM648" s="221">
        <f t="shared" si="3024"/>
        <v>1</v>
      </c>
      <c r="FN648" s="221">
        <f t="shared" si="3024"/>
        <v>1</v>
      </c>
      <c r="FO648" s="221">
        <f t="shared" si="3024"/>
        <v>1</v>
      </c>
      <c r="FP648" s="221">
        <f t="shared" si="3024"/>
        <v>1</v>
      </c>
      <c r="FQ648" s="221">
        <f t="shared" si="3024"/>
        <v>1</v>
      </c>
      <c r="FR648" s="221">
        <f t="shared" si="3024"/>
        <v>1</v>
      </c>
      <c r="FS648" s="221">
        <f t="shared" si="3024"/>
        <v>1</v>
      </c>
      <c r="FT648" s="221">
        <f t="shared" si="3024"/>
        <v>1</v>
      </c>
      <c r="FU648" s="221">
        <f t="shared" si="3024"/>
        <v>1</v>
      </c>
      <c r="FV648" s="221">
        <f t="shared" si="3024"/>
        <v>1</v>
      </c>
      <c r="FW648" s="221">
        <f t="shared" si="3024"/>
        <v>1</v>
      </c>
      <c r="FX648" s="221">
        <f t="shared" si="3024"/>
        <v>1</v>
      </c>
      <c r="FY648" s="221">
        <f t="shared" si="3024"/>
        <v>1</v>
      </c>
      <c r="FZ648" s="221">
        <f t="shared" si="3024"/>
        <v>1</v>
      </c>
      <c r="GA648" s="221">
        <f t="shared" si="3024"/>
        <v>1</v>
      </c>
      <c r="GB648" s="221">
        <f t="shared" si="3024"/>
        <v>1</v>
      </c>
      <c r="GC648" s="221">
        <f t="shared" si="3024"/>
        <v>1</v>
      </c>
      <c r="GD648" s="221">
        <f t="shared" ref="GD648:IO648" si="3025">IF(AND(GD$2-$H648&gt;=0,YEARFRAC($H648,GD$2)&lt;=$L648),1,0)</f>
        <v>1</v>
      </c>
      <c r="GE648" s="221">
        <f t="shared" si="3025"/>
        <v>1</v>
      </c>
      <c r="GF648" s="221">
        <f t="shared" si="3025"/>
        <v>1</v>
      </c>
      <c r="GG648" s="221">
        <f t="shared" si="3025"/>
        <v>1</v>
      </c>
      <c r="GH648" s="221">
        <f t="shared" si="3025"/>
        <v>1</v>
      </c>
      <c r="GI648" s="221">
        <f t="shared" si="3025"/>
        <v>1</v>
      </c>
      <c r="GJ648" s="221">
        <f t="shared" si="3025"/>
        <v>1</v>
      </c>
      <c r="GK648" s="221">
        <f t="shared" si="3025"/>
        <v>1</v>
      </c>
      <c r="GL648" s="221">
        <f t="shared" si="3025"/>
        <v>1</v>
      </c>
      <c r="GM648" s="221">
        <f t="shared" si="3025"/>
        <v>1</v>
      </c>
      <c r="GN648" s="221">
        <f t="shared" si="3025"/>
        <v>1</v>
      </c>
      <c r="GO648" s="221">
        <f t="shared" si="3025"/>
        <v>1</v>
      </c>
      <c r="GP648" s="221">
        <f t="shared" si="3025"/>
        <v>1</v>
      </c>
      <c r="GQ648" s="221">
        <f t="shared" si="3025"/>
        <v>1</v>
      </c>
      <c r="GR648" s="221">
        <f t="shared" si="3025"/>
        <v>1</v>
      </c>
      <c r="GS648" s="221">
        <f t="shared" si="3025"/>
        <v>1</v>
      </c>
      <c r="GT648" s="221">
        <f t="shared" si="3025"/>
        <v>1</v>
      </c>
      <c r="GU648" s="221">
        <f t="shared" si="3025"/>
        <v>1</v>
      </c>
      <c r="GV648" s="221">
        <f t="shared" si="3025"/>
        <v>1</v>
      </c>
      <c r="GW648" s="221">
        <f t="shared" si="3025"/>
        <v>1</v>
      </c>
      <c r="GX648" s="221">
        <f t="shared" si="3025"/>
        <v>1</v>
      </c>
      <c r="GY648" s="221">
        <f t="shared" si="3025"/>
        <v>1</v>
      </c>
      <c r="GZ648" s="221">
        <f t="shared" si="3025"/>
        <v>1</v>
      </c>
      <c r="HA648" s="221">
        <f t="shared" si="3025"/>
        <v>1</v>
      </c>
      <c r="HB648" s="221">
        <f t="shared" si="3025"/>
        <v>1</v>
      </c>
      <c r="HC648" s="221">
        <f t="shared" si="3025"/>
        <v>1</v>
      </c>
      <c r="HD648" s="221">
        <f t="shared" si="3025"/>
        <v>1</v>
      </c>
      <c r="HE648" s="221">
        <f t="shared" si="3025"/>
        <v>1</v>
      </c>
      <c r="HF648" s="221">
        <f t="shared" si="3025"/>
        <v>1</v>
      </c>
      <c r="HG648" s="221">
        <f t="shared" si="3025"/>
        <v>1</v>
      </c>
      <c r="HH648" s="221">
        <f t="shared" si="3025"/>
        <v>1</v>
      </c>
      <c r="HI648" s="221">
        <f t="shared" si="3025"/>
        <v>1</v>
      </c>
      <c r="HJ648" s="221">
        <f t="shared" si="3025"/>
        <v>1</v>
      </c>
      <c r="HK648" s="221">
        <f t="shared" si="3025"/>
        <v>1</v>
      </c>
      <c r="HL648" s="221">
        <f t="shared" si="3025"/>
        <v>1</v>
      </c>
      <c r="HM648" s="221">
        <f t="shared" si="3025"/>
        <v>1</v>
      </c>
      <c r="HN648" s="221">
        <f t="shared" si="3025"/>
        <v>1</v>
      </c>
      <c r="HO648" s="221">
        <f t="shared" si="3025"/>
        <v>1</v>
      </c>
      <c r="HP648" s="221">
        <f t="shared" si="3025"/>
        <v>1</v>
      </c>
      <c r="HQ648" s="221">
        <f t="shared" si="3025"/>
        <v>1</v>
      </c>
      <c r="HR648" s="221">
        <f t="shared" si="3025"/>
        <v>1</v>
      </c>
      <c r="HS648" s="221">
        <f t="shared" si="3025"/>
        <v>1</v>
      </c>
      <c r="HT648" s="221">
        <f t="shared" si="3025"/>
        <v>1</v>
      </c>
      <c r="HU648" s="221">
        <f t="shared" si="3025"/>
        <v>1</v>
      </c>
      <c r="HV648" s="221">
        <f t="shared" si="3025"/>
        <v>1</v>
      </c>
      <c r="HW648" s="221">
        <f t="shared" si="3025"/>
        <v>1</v>
      </c>
      <c r="HX648" s="221">
        <f t="shared" si="3025"/>
        <v>1</v>
      </c>
      <c r="HY648" s="221">
        <f t="shared" si="3025"/>
        <v>1</v>
      </c>
      <c r="HZ648" s="221">
        <f t="shared" si="3025"/>
        <v>1</v>
      </c>
      <c r="IA648" s="221">
        <f t="shared" si="3025"/>
        <v>1</v>
      </c>
      <c r="IB648" s="221">
        <f t="shared" si="3025"/>
        <v>1</v>
      </c>
      <c r="IC648" s="221">
        <f t="shared" si="3025"/>
        <v>1</v>
      </c>
      <c r="ID648" s="221">
        <f t="shared" si="3025"/>
        <v>1</v>
      </c>
      <c r="IE648" s="221">
        <f t="shared" si="3025"/>
        <v>1</v>
      </c>
      <c r="IF648" s="221">
        <f t="shared" si="3025"/>
        <v>1</v>
      </c>
      <c r="IG648" s="221">
        <f t="shared" si="3025"/>
        <v>1</v>
      </c>
      <c r="IH648" s="221">
        <f t="shared" si="3025"/>
        <v>1</v>
      </c>
      <c r="II648" s="221">
        <f t="shared" si="3025"/>
        <v>1</v>
      </c>
      <c r="IJ648" s="221">
        <f t="shared" si="3025"/>
        <v>1</v>
      </c>
      <c r="IK648" s="221">
        <f t="shared" si="3025"/>
        <v>1</v>
      </c>
      <c r="IL648" s="221">
        <f t="shared" si="3025"/>
        <v>1</v>
      </c>
      <c r="IM648" s="221">
        <f t="shared" si="3025"/>
        <v>1</v>
      </c>
      <c r="IN648" s="221">
        <f t="shared" si="3025"/>
        <v>1</v>
      </c>
      <c r="IO648" s="221">
        <f t="shared" si="3025"/>
        <v>1</v>
      </c>
      <c r="IP648" s="221">
        <f t="shared" ref="IP648:LA648" si="3026">IF(AND(IP$2-$H648&gt;=0,YEARFRAC($H648,IP$2)&lt;=$L648),1,0)</f>
        <v>1</v>
      </c>
      <c r="IQ648" s="221">
        <f t="shared" si="3026"/>
        <v>1</v>
      </c>
      <c r="IR648" s="221">
        <f t="shared" si="3026"/>
        <v>1</v>
      </c>
      <c r="IS648" s="221">
        <f t="shared" si="3026"/>
        <v>1</v>
      </c>
      <c r="IT648" s="221">
        <f t="shared" si="3026"/>
        <v>1</v>
      </c>
      <c r="IU648" s="221">
        <f t="shared" si="3026"/>
        <v>1</v>
      </c>
      <c r="IV648" s="221">
        <f t="shared" si="3026"/>
        <v>1</v>
      </c>
      <c r="IW648" s="221">
        <f t="shared" si="3026"/>
        <v>1</v>
      </c>
      <c r="IX648" s="221">
        <f t="shared" si="3026"/>
        <v>1</v>
      </c>
      <c r="IY648" s="221">
        <f t="shared" si="3026"/>
        <v>1</v>
      </c>
      <c r="IZ648" s="221">
        <f t="shared" si="3026"/>
        <v>1</v>
      </c>
      <c r="JA648" s="221">
        <f t="shared" si="3026"/>
        <v>1</v>
      </c>
      <c r="JB648" s="221">
        <f t="shared" si="3026"/>
        <v>1</v>
      </c>
      <c r="JC648" s="221">
        <f t="shared" si="3026"/>
        <v>1</v>
      </c>
      <c r="JD648" s="221">
        <f t="shared" si="3026"/>
        <v>1</v>
      </c>
      <c r="JE648" s="221">
        <f t="shared" si="3026"/>
        <v>1</v>
      </c>
      <c r="JF648" s="221">
        <f t="shared" si="3026"/>
        <v>1</v>
      </c>
      <c r="JG648" s="221">
        <f t="shared" si="3026"/>
        <v>1</v>
      </c>
      <c r="JH648" s="221">
        <f t="shared" si="3026"/>
        <v>1</v>
      </c>
      <c r="JI648" s="221">
        <f t="shared" si="3026"/>
        <v>1</v>
      </c>
      <c r="JJ648" s="221">
        <f t="shared" si="3026"/>
        <v>1</v>
      </c>
      <c r="JK648" s="221">
        <f t="shared" si="3026"/>
        <v>1</v>
      </c>
      <c r="JL648" s="221">
        <f t="shared" si="3026"/>
        <v>1</v>
      </c>
      <c r="JM648" s="221">
        <f t="shared" si="3026"/>
        <v>1</v>
      </c>
      <c r="JN648" s="221">
        <f t="shared" si="3026"/>
        <v>1</v>
      </c>
      <c r="JO648" s="221">
        <f t="shared" si="3026"/>
        <v>1</v>
      </c>
      <c r="JP648" s="221">
        <f t="shared" si="3026"/>
        <v>1</v>
      </c>
      <c r="JQ648" s="221">
        <f t="shared" si="3026"/>
        <v>1</v>
      </c>
      <c r="JR648" s="221">
        <f t="shared" si="3026"/>
        <v>1</v>
      </c>
      <c r="JS648" s="221">
        <f t="shared" si="3026"/>
        <v>1</v>
      </c>
      <c r="JT648" s="221">
        <f t="shared" si="3026"/>
        <v>1</v>
      </c>
      <c r="JU648" s="221">
        <f t="shared" si="3026"/>
        <v>1</v>
      </c>
      <c r="JV648" s="221">
        <f t="shared" si="3026"/>
        <v>1</v>
      </c>
      <c r="JW648" s="221">
        <f t="shared" si="3026"/>
        <v>1</v>
      </c>
      <c r="JX648" s="221">
        <f t="shared" si="3026"/>
        <v>1</v>
      </c>
      <c r="JY648" s="221">
        <f t="shared" si="3026"/>
        <v>1</v>
      </c>
      <c r="JZ648" s="221">
        <f t="shared" si="3026"/>
        <v>1</v>
      </c>
      <c r="KA648" s="221">
        <f t="shared" si="3026"/>
        <v>1</v>
      </c>
      <c r="KB648" s="221">
        <f t="shared" si="3026"/>
        <v>1</v>
      </c>
      <c r="KC648" s="221">
        <f t="shared" si="3026"/>
        <v>1</v>
      </c>
      <c r="KD648" s="221">
        <f t="shared" si="3026"/>
        <v>1</v>
      </c>
      <c r="KE648" s="221">
        <f t="shared" si="3026"/>
        <v>1</v>
      </c>
      <c r="KF648" s="221">
        <f t="shared" si="3026"/>
        <v>1</v>
      </c>
      <c r="KG648" s="221">
        <f t="shared" si="3026"/>
        <v>1</v>
      </c>
      <c r="KH648" s="221">
        <f t="shared" si="3026"/>
        <v>1</v>
      </c>
      <c r="KI648" s="221">
        <f t="shared" si="3026"/>
        <v>1</v>
      </c>
      <c r="KJ648" s="221">
        <f t="shared" si="3026"/>
        <v>1</v>
      </c>
      <c r="KK648" s="221">
        <f t="shared" si="3026"/>
        <v>1</v>
      </c>
      <c r="KL648" s="221">
        <f t="shared" si="3026"/>
        <v>1</v>
      </c>
      <c r="KM648" s="221">
        <f t="shared" si="3026"/>
        <v>1</v>
      </c>
      <c r="KN648" s="221">
        <f t="shared" si="3026"/>
        <v>1</v>
      </c>
      <c r="KO648" s="221">
        <f t="shared" si="3026"/>
        <v>1</v>
      </c>
      <c r="KP648" s="221">
        <f t="shared" si="3026"/>
        <v>1</v>
      </c>
      <c r="KQ648" s="221">
        <f t="shared" si="3026"/>
        <v>1</v>
      </c>
      <c r="KR648" s="221">
        <f t="shared" si="3026"/>
        <v>1</v>
      </c>
      <c r="KS648" s="221">
        <f t="shared" si="3026"/>
        <v>1</v>
      </c>
      <c r="KT648" s="221">
        <f t="shared" si="3026"/>
        <v>1</v>
      </c>
      <c r="KU648" s="221">
        <f t="shared" si="3026"/>
        <v>1</v>
      </c>
      <c r="KV648" s="221">
        <f t="shared" si="3026"/>
        <v>1</v>
      </c>
      <c r="KW648" s="221">
        <f t="shared" si="3026"/>
        <v>1</v>
      </c>
      <c r="KX648" s="221">
        <f t="shared" si="3026"/>
        <v>1</v>
      </c>
      <c r="KY648" s="221">
        <f t="shared" si="3026"/>
        <v>1</v>
      </c>
      <c r="KZ648" s="221">
        <f t="shared" si="3026"/>
        <v>1</v>
      </c>
      <c r="LA648" s="221">
        <f t="shared" si="3026"/>
        <v>1</v>
      </c>
      <c r="LB648" s="221">
        <f t="shared" ref="LB648:NM648" si="3027">IF(AND(LB$2-$H648&gt;=0,YEARFRAC($H648,LB$2)&lt;=$L648),1,0)</f>
        <v>1</v>
      </c>
      <c r="LC648" s="221">
        <f t="shared" si="3027"/>
        <v>1</v>
      </c>
      <c r="LD648" s="221">
        <f t="shared" si="3027"/>
        <v>1</v>
      </c>
      <c r="LE648" s="221">
        <f t="shared" si="3027"/>
        <v>1</v>
      </c>
      <c r="LF648" s="221">
        <f t="shared" si="3027"/>
        <v>1</v>
      </c>
      <c r="LG648" s="221">
        <f t="shared" si="3027"/>
        <v>1</v>
      </c>
      <c r="LH648" s="221">
        <f t="shared" si="3027"/>
        <v>1</v>
      </c>
      <c r="LI648" s="221">
        <f t="shared" si="3027"/>
        <v>1</v>
      </c>
      <c r="LJ648" s="221">
        <f t="shared" si="3027"/>
        <v>1</v>
      </c>
      <c r="LK648" s="221">
        <f t="shared" si="3027"/>
        <v>1</v>
      </c>
      <c r="LL648" s="221">
        <f t="shared" si="3027"/>
        <v>1</v>
      </c>
      <c r="LM648" s="221">
        <f t="shared" si="3027"/>
        <v>1</v>
      </c>
      <c r="LN648" s="221">
        <f t="shared" si="3027"/>
        <v>1</v>
      </c>
      <c r="LO648" s="221">
        <f t="shared" si="3027"/>
        <v>1</v>
      </c>
      <c r="LP648" s="221">
        <f t="shared" si="3027"/>
        <v>1</v>
      </c>
      <c r="LQ648" s="221">
        <f t="shared" si="3027"/>
        <v>1</v>
      </c>
      <c r="LR648" s="221">
        <f t="shared" si="3027"/>
        <v>1</v>
      </c>
      <c r="LS648" s="221">
        <f t="shared" si="3027"/>
        <v>1</v>
      </c>
      <c r="LT648" s="221">
        <f t="shared" si="3027"/>
        <v>1</v>
      </c>
      <c r="LU648" s="221">
        <f t="shared" si="3027"/>
        <v>1</v>
      </c>
      <c r="LV648" s="221">
        <f t="shared" si="3027"/>
        <v>1</v>
      </c>
      <c r="LW648" s="221">
        <f t="shared" si="3027"/>
        <v>1</v>
      </c>
      <c r="LX648" s="221">
        <f t="shared" si="3027"/>
        <v>1</v>
      </c>
      <c r="LY648" s="221">
        <f t="shared" si="3027"/>
        <v>1</v>
      </c>
      <c r="LZ648" s="221">
        <f t="shared" si="3027"/>
        <v>0</v>
      </c>
      <c r="MA648" s="221">
        <f t="shared" si="3027"/>
        <v>0</v>
      </c>
      <c r="MB648" s="221">
        <f t="shared" si="3027"/>
        <v>0</v>
      </c>
      <c r="MC648" s="221">
        <f t="shared" si="3027"/>
        <v>0</v>
      </c>
      <c r="MD648" s="221">
        <f t="shared" si="3027"/>
        <v>0</v>
      </c>
      <c r="ME648" s="221">
        <f t="shared" si="3027"/>
        <v>0</v>
      </c>
      <c r="MF648" s="221">
        <f t="shared" si="3027"/>
        <v>0</v>
      </c>
      <c r="MG648" s="221">
        <f t="shared" si="3027"/>
        <v>0</v>
      </c>
      <c r="MH648" s="221">
        <f t="shared" si="3027"/>
        <v>0</v>
      </c>
      <c r="MI648" s="221">
        <f t="shared" si="3027"/>
        <v>0</v>
      </c>
      <c r="MJ648" s="221">
        <f t="shared" si="3027"/>
        <v>0</v>
      </c>
      <c r="MK648" s="221">
        <f t="shared" si="3027"/>
        <v>0</v>
      </c>
      <c r="ML648" s="221">
        <f t="shared" si="3027"/>
        <v>0</v>
      </c>
      <c r="MM648" s="221">
        <f t="shared" si="3027"/>
        <v>0</v>
      </c>
      <c r="MN648" s="221">
        <f t="shared" si="3027"/>
        <v>0</v>
      </c>
      <c r="MO648" s="221">
        <f t="shared" si="3027"/>
        <v>0</v>
      </c>
      <c r="MP648" s="221">
        <f t="shared" si="3027"/>
        <v>0</v>
      </c>
      <c r="MQ648" s="221">
        <f t="shared" si="3027"/>
        <v>0</v>
      </c>
      <c r="MR648" s="221">
        <f t="shared" si="3027"/>
        <v>0</v>
      </c>
      <c r="MS648" s="221">
        <f t="shared" si="3027"/>
        <v>0</v>
      </c>
      <c r="MT648" s="221">
        <f t="shared" si="3027"/>
        <v>0</v>
      </c>
      <c r="MU648" s="221">
        <f t="shared" si="3027"/>
        <v>0</v>
      </c>
      <c r="MV648" s="221">
        <f t="shared" si="3027"/>
        <v>0</v>
      </c>
      <c r="MW648" s="221">
        <f t="shared" si="3027"/>
        <v>0</v>
      </c>
      <c r="MX648" s="221">
        <f t="shared" si="3027"/>
        <v>0</v>
      </c>
      <c r="MY648" s="221">
        <f t="shared" si="3027"/>
        <v>0</v>
      </c>
      <c r="MZ648" s="221">
        <f t="shared" si="3027"/>
        <v>0</v>
      </c>
      <c r="NA648" s="221">
        <f t="shared" si="3027"/>
        <v>0</v>
      </c>
      <c r="NB648" s="221">
        <f t="shared" si="3027"/>
        <v>0</v>
      </c>
      <c r="NC648" s="221">
        <f t="shared" si="3027"/>
        <v>0</v>
      </c>
      <c r="ND648" s="221">
        <f t="shared" si="3027"/>
        <v>0</v>
      </c>
      <c r="NE648" s="221">
        <f t="shared" si="3027"/>
        <v>0</v>
      </c>
      <c r="NF648" s="221">
        <f t="shared" si="3027"/>
        <v>0</v>
      </c>
      <c r="NG648" s="221">
        <f t="shared" si="3027"/>
        <v>0</v>
      </c>
      <c r="NH648" s="221">
        <f t="shared" si="3027"/>
        <v>0</v>
      </c>
      <c r="NI648" s="221">
        <f t="shared" si="3027"/>
        <v>0</v>
      </c>
      <c r="NJ648" s="221">
        <f t="shared" si="3027"/>
        <v>0</v>
      </c>
      <c r="NK648" s="221">
        <f t="shared" si="3027"/>
        <v>0</v>
      </c>
      <c r="NL648" s="221">
        <f t="shared" si="3027"/>
        <v>0</v>
      </c>
      <c r="NM648" s="221">
        <f t="shared" si="3027"/>
        <v>0</v>
      </c>
      <c r="NN648" s="221">
        <f t="shared" ref="NN648:PA648" si="3028">IF(AND(NN$2-$H648&gt;=0,YEARFRAC($H648,NN$2)&lt;=$L648),1,0)</f>
        <v>0</v>
      </c>
      <c r="NO648" s="221">
        <f t="shared" si="3028"/>
        <v>0</v>
      </c>
      <c r="NP648" s="221">
        <f t="shared" si="3028"/>
        <v>0</v>
      </c>
      <c r="NQ648" s="221">
        <f t="shared" si="3028"/>
        <v>0</v>
      </c>
      <c r="NR648" s="221">
        <f t="shared" si="3028"/>
        <v>0</v>
      </c>
      <c r="NS648" s="221">
        <f t="shared" si="3028"/>
        <v>0</v>
      </c>
      <c r="NT648" s="221">
        <f t="shared" si="3028"/>
        <v>0</v>
      </c>
      <c r="NU648" s="221">
        <f t="shared" si="3028"/>
        <v>0</v>
      </c>
      <c r="NV648" s="221">
        <f t="shared" si="3028"/>
        <v>0</v>
      </c>
      <c r="NW648" s="221">
        <f t="shared" si="3028"/>
        <v>0</v>
      </c>
      <c r="NX648" s="221">
        <f t="shared" si="3028"/>
        <v>0</v>
      </c>
      <c r="NY648" s="221">
        <f t="shared" si="3028"/>
        <v>0</v>
      </c>
      <c r="NZ648" s="221">
        <f t="shared" si="3028"/>
        <v>0</v>
      </c>
      <c r="OA648" s="221">
        <f t="shared" si="3028"/>
        <v>0</v>
      </c>
      <c r="OB648" s="221">
        <f t="shared" si="3028"/>
        <v>0</v>
      </c>
      <c r="OC648" s="221">
        <f t="shared" si="3028"/>
        <v>0</v>
      </c>
      <c r="OD648" s="221">
        <f t="shared" si="3028"/>
        <v>0</v>
      </c>
      <c r="OE648" s="221">
        <f t="shared" si="3028"/>
        <v>0</v>
      </c>
      <c r="OF648" s="221">
        <f t="shared" si="3028"/>
        <v>0</v>
      </c>
      <c r="OG648" s="221">
        <f t="shared" si="3028"/>
        <v>0</v>
      </c>
      <c r="OH648" s="221">
        <f t="shared" si="3028"/>
        <v>0</v>
      </c>
      <c r="OI648" s="221">
        <f t="shared" si="3028"/>
        <v>0</v>
      </c>
      <c r="OJ648" s="221">
        <f t="shared" si="3028"/>
        <v>0</v>
      </c>
      <c r="OK648" s="221">
        <f t="shared" si="3028"/>
        <v>0</v>
      </c>
      <c r="OL648" s="221">
        <f t="shared" si="3028"/>
        <v>0</v>
      </c>
      <c r="OM648" s="221">
        <f t="shared" si="3028"/>
        <v>0</v>
      </c>
      <c r="ON648" s="221">
        <f t="shared" si="3028"/>
        <v>0</v>
      </c>
      <c r="OO648" s="221">
        <f t="shared" si="3028"/>
        <v>0</v>
      </c>
      <c r="OP648" s="221">
        <f t="shared" si="3028"/>
        <v>0</v>
      </c>
      <c r="OQ648" s="221">
        <f t="shared" si="3028"/>
        <v>0</v>
      </c>
      <c r="OR648" s="221">
        <f t="shared" si="3028"/>
        <v>0</v>
      </c>
      <c r="OS648" s="221">
        <f t="shared" si="3028"/>
        <v>0</v>
      </c>
      <c r="OT648" s="221">
        <f t="shared" si="3028"/>
        <v>0</v>
      </c>
      <c r="OU648" s="221">
        <f t="shared" si="3028"/>
        <v>0</v>
      </c>
      <c r="OV648" s="221">
        <f t="shared" si="3028"/>
        <v>0</v>
      </c>
      <c r="OW648" s="221">
        <f t="shared" si="3028"/>
        <v>0</v>
      </c>
      <c r="OX648" s="221">
        <f t="shared" si="3028"/>
        <v>0</v>
      </c>
      <c r="OY648" s="221">
        <f t="shared" si="3028"/>
        <v>0</v>
      </c>
      <c r="OZ648" s="221">
        <f t="shared" si="3028"/>
        <v>0</v>
      </c>
      <c r="PA648" s="221">
        <f t="shared" si="3028"/>
        <v>0</v>
      </c>
    </row>
    <row r="649" spans="1:417" ht="15" customHeight="1" x14ac:dyDescent="0.25">
      <c r="A649" s="525">
        <f t="shared" si="2946"/>
        <v>29</v>
      </c>
      <c r="B649" s="525" t="str">
        <f>INDEX('B12 ID ALL Exit Fees'!$S$2:$GA$2,1,MATCH($A649,'B12 ID ALL Exit Fees'!$S$1:$GA$1,0))</f>
        <v>San Luis Valley REA</v>
      </c>
      <c r="C649" s="216">
        <f>C648+1</f>
        <v>434</v>
      </c>
      <c r="E649" s="208" t="s">
        <v>142</v>
      </c>
      <c r="H649" s="414">
        <f>INDEX('TS Pat Cap'!$K$7:$K$50,MATCH($B649,'TS Pat Cap'!$C$7:$C$50,0),1)</f>
        <v>17962288</v>
      </c>
      <c r="I649" s="14">
        <f>I627</f>
        <v>6</v>
      </c>
      <c r="P649" s="215" t="s">
        <v>313</v>
      </c>
      <c r="T649" s="215"/>
      <c r="X649" s="412">
        <f>SUM($AA649:$BD649)</f>
        <v>17962288.000000004</v>
      </c>
      <c r="Y649" s="213"/>
      <c r="AA649" s="412">
        <f t="shared" ref="AA649:AP651" si="3029">SUMIFS($BF649:$PA649,$BF$3:$PA$3,AA$3)</f>
        <v>0</v>
      </c>
      <c r="AB649" s="412">
        <f t="shared" si="3029"/>
        <v>0</v>
      </c>
      <c r="AC649" s="412">
        <f t="shared" si="3029"/>
        <v>0</v>
      </c>
      <c r="AD649" s="412">
        <f t="shared" si="3029"/>
        <v>598742.93333333347</v>
      </c>
      <c r="AE649" s="412">
        <f t="shared" si="3029"/>
        <v>898114.40000000026</v>
      </c>
      <c r="AF649" s="412">
        <f t="shared" si="3029"/>
        <v>898114.40000000026</v>
      </c>
      <c r="AG649" s="412">
        <f t="shared" si="3029"/>
        <v>898114.40000000026</v>
      </c>
      <c r="AH649" s="412">
        <f t="shared" si="3029"/>
        <v>898114.40000000026</v>
      </c>
      <c r="AI649" s="412">
        <f t="shared" si="3029"/>
        <v>898114.40000000026</v>
      </c>
      <c r="AJ649" s="412">
        <f t="shared" si="3029"/>
        <v>898114.40000000026</v>
      </c>
      <c r="AK649" s="412">
        <f t="shared" si="3029"/>
        <v>898114.40000000026</v>
      </c>
      <c r="AL649" s="412">
        <f t="shared" si="3029"/>
        <v>898114.40000000026</v>
      </c>
      <c r="AM649" s="412">
        <f t="shared" si="3029"/>
        <v>898114.40000000026</v>
      </c>
      <c r="AN649" s="412">
        <f t="shared" si="3029"/>
        <v>898114.40000000026</v>
      </c>
      <c r="AO649" s="412">
        <f t="shared" si="3029"/>
        <v>898114.40000000026</v>
      </c>
      <c r="AP649" s="412">
        <f t="shared" si="3029"/>
        <v>898114.40000000026</v>
      </c>
      <c r="AQ649" s="412">
        <f t="shared" ref="AQ649:BD651" si="3030">SUMIFS($BF649:$PA649,$BF$3:$PA$3,AQ$3)</f>
        <v>898114.40000000026</v>
      </c>
      <c r="AR649" s="412">
        <f t="shared" si="3030"/>
        <v>898114.40000000026</v>
      </c>
      <c r="AS649" s="412">
        <f t="shared" si="3030"/>
        <v>898114.40000000026</v>
      </c>
      <c r="AT649" s="412">
        <f t="shared" si="3030"/>
        <v>898114.40000000026</v>
      </c>
      <c r="AU649" s="412">
        <f t="shared" si="3030"/>
        <v>898114.40000000026</v>
      </c>
      <c r="AV649" s="412">
        <f t="shared" si="3030"/>
        <v>898114.40000000026</v>
      </c>
      <c r="AW649" s="412">
        <f t="shared" si="3030"/>
        <v>898114.40000000026</v>
      </c>
      <c r="AX649" s="412">
        <f t="shared" si="3030"/>
        <v>299371.46666666667</v>
      </c>
      <c r="AY649" s="412">
        <f t="shared" si="3030"/>
        <v>0</v>
      </c>
      <c r="AZ649" s="412">
        <f t="shared" si="3030"/>
        <v>0</v>
      </c>
      <c r="BA649" s="412">
        <f t="shared" si="3030"/>
        <v>0</v>
      </c>
      <c r="BB649" s="412">
        <f t="shared" si="3030"/>
        <v>0</v>
      </c>
      <c r="BC649" s="412">
        <f t="shared" si="3030"/>
        <v>0</v>
      </c>
      <c r="BD649" s="412">
        <f t="shared" si="3030"/>
        <v>0</v>
      </c>
      <c r="BF649" s="416">
        <f>$H649/20/12*BF648</f>
        <v>0</v>
      </c>
      <c r="BG649" s="416">
        <f t="shared" ref="BG649:DR649" si="3031">$H649/20/12*BG648</f>
        <v>0</v>
      </c>
      <c r="BH649" s="416">
        <f t="shared" si="3031"/>
        <v>0</v>
      </c>
      <c r="BI649" s="416">
        <f t="shared" si="3031"/>
        <v>0</v>
      </c>
      <c r="BJ649" s="416">
        <f t="shared" si="3031"/>
        <v>0</v>
      </c>
      <c r="BK649" s="416">
        <f t="shared" si="3031"/>
        <v>0</v>
      </c>
      <c r="BL649" s="416">
        <f t="shared" si="3031"/>
        <v>0</v>
      </c>
      <c r="BM649" s="416">
        <f t="shared" si="3031"/>
        <v>0</v>
      </c>
      <c r="BN649" s="416">
        <f t="shared" si="3031"/>
        <v>0</v>
      </c>
      <c r="BO649" s="416">
        <f t="shared" si="3031"/>
        <v>0</v>
      </c>
      <c r="BP649" s="416">
        <f t="shared" si="3031"/>
        <v>0</v>
      </c>
      <c r="BQ649" s="416">
        <f t="shared" si="3031"/>
        <v>0</v>
      </c>
      <c r="BR649" s="416">
        <f t="shared" si="3031"/>
        <v>0</v>
      </c>
      <c r="BS649" s="416">
        <f t="shared" si="3031"/>
        <v>0</v>
      </c>
      <c r="BT649" s="416">
        <f t="shared" si="3031"/>
        <v>0</v>
      </c>
      <c r="BU649" s="416">
        <f t="shared" si="3031"/>
        <v>0</v>
      </c>
      <c r="BV649" s="416">
        <f t="shared" si="3031"/>
        <v>0</v>
      </c>
      <c r="BW649" s="416">
        <f t="shared" si="3031"/>
        <v>0</v>
      </c>
      <c r="BX649" s="416">
        <f t="shared" si="3031"/>
        <v>0</v>
      </c>
      <c r="BY649" s="416">
        <f t="shared" si="3031"/>
        <v>0</v>
      </c>
      <c r="BZ649" s="416">
        <f t="shared" si="3031"/>
        <v>0</v>
      </c>
      <c r="CA649" s="416">
        <f t="shared" si="3031"/>
        <v>0</v>
      </c>
      <c r="CB649" s="416">
        <f t="shared" si="3031"/>
        <v>0</v>
      </c>
      <c r="CC649" s="416">
        <f t="shared" si="3031"/>
        <v>0</v>
      </c>
      <c r="CD649" s="416">
        <f t="shared" si="3031"/>
        <v>0</v>
      </c>
      <c r="CE649" s="416">
        <f t="shared" si="3031"/>
        <v>0</v>
      </c>
      <c r="CF649" s="416">
        <f t="shared" si="3031"/>
        <v>0</v>
      </c>
      <c r="CG649" s="416">
        <f t="shared" si="3031"/>
        <v>0</v>
      </c>
      <c r="CH649" s="416">
        <f t="shared" si="3031"/>
        <v>0</v>
      </c>
      <c r="CI649" s="416">
        <f t="shared" si="3031"/>
        <v>0</v>
      </c>
      <c r="CJ649" s="416">
        <f t="shared" si="3031"/>
        <v>0</v>
      </c>
      <c r="CK649" s="416">
        <f t="shared" si="3031"/>
        <v>0</v>
      </c>
      <c r="CL649" s="416">
        <f t="shared" si="3031"/>
        <v>0</v>
      </c>
      <c r="CM649" s="416">
        <f t="shared" si="3031"/>
        <v>0</v>
      </c>
      <c r="CN649" s="416">
        <f t="shared" si="3031"/>
        <v>0</v>
      </c>
      <c r="CO649" s="416">
        <f t="shared" si="3031"/>
        <v>0</v>
      </c>
      <c r="CP649" s="416">
        <f t="shared" si="3031"/>
        <v>0</v>
      </c>
      <c r="CQ649" s="416">
        <f t="shared" si="3031"/>
        <v>0</v>
      </c>
      <c r="CR649" s="416">
        <f t="shared" si="3031"/>
        <v>0</v>
      </c>
      <c r="CS649" s="416">
        <f t="shared" si="3031"/>
        <v>0</v>
      </c>
      <c r="CT649" s="416">
        <f t="shared" si="3031"/>
        <v>74842.866666666669</v>
      </c>
      <c r="CU649" s="416">
        <f t="shared" si="3031"/>
        <v>74842.866666666669</v>
      </c>
      <c r="CV649" s="416">
        <f t="shared" si="3031"/>
        <v>74842.866666666669</v>
      </c>
      <c r="CW649" s="416">
        <f t="shared" si="3031"/>
        <v>74842.866666666669</v>
      </c>
      <c r="CX649" s="416">
        <f t="shared" si="3031"/>
        <v>74842.866666666669</v>
      </c>
      <c r="CY649" s="416">
        <f t="shared" si="3031"/>
        <v>74842.866666666669</v>
      </c>
      <c r="CZ649" s="416">
        <f t="shared" si="3031"/>
        <v>74842.866666666669</v>
      </c>
      <c r="DA649" s="416">
        <f t="shared" si="3031"/>
        <v>74842.866666666669</v>
      </c>
      <c r="DB649" s="416">
        <f t="shared" si="3031"/>
        <v>74842.866666666669</v>
      </c>
      <c r="DC649" s="416">
        <f t="shared" si="3031"/>
        <v>74842.866666666669</v>
      </c>
      <c r="DD649" s="416">
        <f t="shared" si="3031"/>
        <v>74842.866666666669</v>
      </c>
      <c r="DE649" s="416">
        <f t="shared" si="3031"/>
        <v>74842.866666666669</v>
      </c>
      <c r="DF649" s="416">
        <f t="shared" si="3031"/>
        <v>74842.866666666669</v>
      </c>
      <c r="DG649" s="416">
        <f t="shared" si="3031"/>
        <v>74842.866666666669</v>
      </c>
      <c r="DH649" s="416">
        <f t="shared" si="3031"/>
        <v>74842.866666666669</v>
      </c>
      <c r="DI649" s="416">
        <f t="shared" si="3031"/>
        <v>74842.866666666669</v>
      </c>
      <c r="DJ649" s="416">
        <f t="shared" si="3031"/>
        <v>74842.866666666669</v>
      </c>
      <c r="DK649" s="416">
        <f t="shared" si="3031"/>
        <v>74842.866666666669</v>
      </c>
      <c r="DL649" s="416">
        <f t="shared" si="3031"/>
        <v>74842.866666666669</v>
      </c>
      <c r="DM649" s="416">
        <f t="shared" si="3031"/>
        <v>74842.866666666669</v>
      </c>
      <c r="DN649" s="416">
        <f t="shared" si="3031"/>
        <v>74842.866666666669</v>
      </c>
      <c r="DO649" s="416">
        <f t="shared" si="3031"/>
        <v>74842.866666666669</v>
      </c>
      <c r="DP649" s="416">
        <f t="shared" si="3031"/>
        <v>74842.866666666669</v>
      </c>
      <c r="DQ649" s="416">
        <f t="shared" si="3031"/>
        <v>74842.866666666669</v>
      </c>
      <c r="DR649" s="416">
        <f t="shared" si="3031"/>
        <v>74842.866666666669</v>
      </c>
      <c r="DS649" s="416">
        <f t="shared" ref="DS649:GD649" si="3032">$H649/20/12*DS648</f>
        <v>74842.866666666669</v>
      </c>
      <c r="DT649" s="416">
        <f t="shared" si="3032"/>
        <v>74842.866666666669</v>
      </c>
      <c r="DU649" s="416">
        <f t="shared" si="3032"/>
        <v>74842.866666666669</v>
      </c>
      <c r="DV649" s="416">
        <f t="shared" si="3032"/>
        <v>74842.866666666669</v>
      </c>
      <c r="DW649" s="416">
        <f t="shared" si="3032"/>
        <v>74842.866666666669</v>
      </c>
      <c r="DX649" s="416">
        <f t="shared" si="3032"/>
        <v>74842.866666666669</v>
      </c>
      <c r="DY649" s="416">
        <f t="shared" si="3032"/>
        <v>74842.866666666669</v>
      </c>
      <c r="DZ649" s="416">
        <f t="shared" si="3032"/>
        <v>74842.866666666669</v>
      </c>
      <c r="EA649" s="416">
        <f t="shared" si="3032"/>
        <v>74842.866666666669</v>
      </c>
      <c r="EB649" s="416">
        <f t="shared" si="3032"/>
        <v>74842.866666666669</v>
      </c>
      <c r="EC649" s="416">
        <f t="shared" si="3032"/>
        <v>74842.866666666669</v>
      </c>
      <c r="ED649" s="416">
        <f t="shared" si="3032"/>
        <v>74842.866666666669</v>
      </c>
      <c r="EE649" s="416">
        <f t="shared" si="3032"/>
        <v>74842.866666666669</v>
      </c>
      <c r="EF649" s="416">
        <f t="shared" si="3032"/>
        <v>74842.866666666669</v>
      </c>
      <c r="EG649" s="416">
        <f t="shared" si="3032"/>
        <v>74842.866666666669</v>
      </c>
      <c r="EH649" s="416">
        <f t="shared" si="3032"/>
        <v>74842.866666666669</v>
      </c>
      <c r="EI649" s="416">
        <f t="shared" si="3032"/>
        <v>74842.866666666669</v>
      </c>
      <c r="EJ649" s="416">
        <f t="shared" si="3032"/>
        <v>74842.866666666669</v>
      </c>
      <c r="EK649" s="416">
        <f t="shared" si="3032"/>
        <v>74842.866666666669</v>
      </c>
      <c r="EL649" s="416">
        <f t="shared" si="3032"/>
        <v>74842.866666666669</v>
      </c>
      <c r="EM649" s="416">
        <f t="shared" si="3032"/>
        <v>74842.866666666669</v>
      </c>
      <c r="EN649" s="416">
        <f t="shared" si="3032"/>
        <v>74842.866666666669</v>
      </c>
      <c r="EO649" s="416">
        <f t="shared" si="3032"/>
        <v>74842.866666666669</v>
      </c>
      <c r="EP649" s="416">
        <f t="shared" si="3032"/>
        <v>74842.866666666669</v>
      </c>
      <c r="EQ649" s="416">
        <f t="shared" si="3032"/>
        <v>74842.866666666669</v>
      </c>
      <c r="ER649" s="416">
        <f t="shared" si="3032"/>
        <v>74842.866666666669</v>
      </c>
      <c r="ES649" s="416">
        <f t="shared" si="3032"/>
        <v>74842.866666666669</v>
      </c>
      <c r="ET649" s="416">
        <f t="shared" si="3032"/>
        <v>74842.866666666669</v>
      </c>
      <c r="EU649" s="416">
        <f t="shared" si="3032"/>
        <v>74842.866666666669</v>
      </c>
      <c r="EV649" s="416">
        <f t="shared" si="3032"/>
        <v>74842.866666666669</v>
      </c>
      <c r="EW649" s="416">
        <f t="shared" si="3032"/>
        <v>74842.866666666669</v>
      </c>
      <c r="EX649" s="416">
        <f t="shared" si="3032"/>
        <v>74842.866666666669</v>
      </c>
      <c r="EY649" s="416">
        <f t="shared" si="3032"/>
        <v>74842.866666666669</v>
      </c>
      <c r="EZ649" s="416">
        <f t="shared" si="3032"/>
        <v>74842.866666666669</v>
      </c>
      <c r="FA649" s="416">
        <f t="shared" si="3032"/>
        <v>74842.866666666669</v>
      </c>
      <c r="FB649" s="416">
        <f t="shared" si="3032"/>
        <v>74842.866666666669</v>
      </c>
      <c r="FC649" s="416">
        <f t="shared" si="3032"/>
        <v>74842.866666666669</v>
      </c>
      <c r="FD649" s="416">
        <f t="shared" si="3032"/>
        <v>74842.866666666669</v>
      </c>
      <c r="FE649" s="416">
        <f t="shared" si="3032"/>
        <v>74842.866666666669</v>
      </c>
      <c r="FF649" s="416">
        <f t="shared" si="3032"/>
        <v>74842.866666666669</v>
      </c>
      <c r="FG649" s="416">
        <f t="shared" si="3032"/>
        <v>74842.866666666669</v>
      </c>
      <c r="FH649" s="416">
        <f t="shared" si="3032"/>
        <v>74842.866666666669</v>
      </c>
      <c r="FI649" s="416">
        <f t="shared" si="3032"/>
        <v>74842.866666666669</v>
      </c>
      <c r="FJ649" s="416">
        <f t="shared" si="3032"/>
        <v>74842.866666666669</v>
      </c>
      <c r="FK649" s="416">
        <f t="shared" si="3032"/>
        <v>74842.866666666669</v>
      </c>
      <c r="FL649" s="416">
        <f t="shared" si="3032"/>
        <v>74842.866666666669</v>
      </c>
      <c r="FM649" s="416">
        <f t="shared" si="3032"/>
        <v>74842.866666666669</v>
      </c>
      <c r="FN649" s="416">
        <f t="shared" si="3032"/>
        <v>74842.866666666669</v>
      </c>
      <c r="FO649" s="416">
        <f t="shared" si="3032"/>
        <v>74842.866666666669</v>
      </c>
      <c r="FP649" s="416">
        <f t="shared" si="3032"/>
        <v>74842.866666666669</v>
      </c>
      <c r="FQ649" s="416">
        <f t="shared" si="3032"/>
        <v>74842.866666666669</v>
      </c>
      <c r="FR649" s="416">
        <f t="shared" si="3032"/>
        <v>74842.866666666669</v>
      </c>
      <c r="FS649" s="416">
        <f t="shared" si="3032"/>
        <v>74842.866666666669</v>
      </c>
      <c r="FT649" s="416">
        <f t="shared" si="3032"/>
        <v>74842.866666666669</v>
      </c>
      <c r="FU649" s="416">
        <f t="shared" si="3032"/>
        <v>74842.866666666669</v>
      </c>
      <c r="FV649" s="416">
        <f t="shared" si="3032"/>
        <v>74842.866666666669</v>
      </c>
      <c r="FW649" s="416">
        <f t="shared" si="3032"/>
        <v>74842.866666666669</v>
      </c>
      <c r="FX649" s="416">
        <f t="shared" si="3032"/>
        <v>74842.866666666669</v>
      </c>
      <c r="FY649" s="416">
        <f t="shared" si="3032"/>
        <v>74842.866666666669</v>
      </c>
      <c r="FZ649" s="416">
        <f t="shared" si="3032"/>
        <v>74842.866666666669</v>
      </c>
      <c r="GA649" s="416">
        <f t="shared" si="3032"/>
        <v>74842.866666666669</v>
      </c>
      <c r="GB649" s="416">
        <f t="shared" si="3032"/>
        <v>74842.866666666669</v>
      </c>
      <c r="GC649" s="416">
        <f t="shared" si="3032"/>
        <v>74842.866666666669</v>
      </c>
      <c r="GD649" s="416">
        <f t="shared" si="3032"/>
        <v>74842.866666666669</v>
      </c>
      <c r="GE649" s="416">
        <f t="shared" ref="GE649:IP649" si="3033">$H649/20/12*GE648</f>
        <v>74842.866666666669</v>
      </c>
      <c r="GF649" s="416">
        <f t="shared" si="3033"/>
        <v>74842.866666666669</v>
      </c>
      <c r="GG649" s="416">
        <f t="shared" si="3033"/>
        <v>74842.866666666669</v>
      </c>
      <c r="GH649" s="416">
        <f t="shared" si="3033"/>
        <v>74842.866666666669</v>
      </c>
      <c r="GI649" s="416">
        <f t="shared" si="3033"/>
        <v>74842.866666666669</v>
      </c>
      <c r="GJ649" s="416">
        <f t="shared" si="3033"/>
        <v>74842.866666666669</v>
      </c>
      <c r="GK649" s="416">
        <f t="shared" si="3033"/>
        <v>74842.866666666669</v>
      </c>
      <c r="GL649" s="416">
        <f t="shared" si="3033"/>
        <v>74842.866666666669</v>
      </c>
      <c r="GM649" s="416">
        <f t="shared" si="3033"/>
        <v>74842.866666666669</v>
      </c>
      <c r="GN649" s="416">
        <f t="shared" si="3033"/>
        <v>74842.866666666669</v>
      </c>
      <c r="GO649" s="416">
        <f t="shared" si="3033"/>
        <v>74842.866666666669</v>
      </c>
      <c r="GP649" s="416">
        <f t="shared" si="3033"/>
        <v>74842.866666666669</v>
      </c>
      <c r="GQ649" s="416">
        <f t="shared" si="3033"/>
        <v>74842.866666666669</v>
      </c>
      <c r="GR649" s="416">
        <f t="shared" si="3033"/>
        <v>74842.866666666669</v>
      </c>
      <c r="GS649" s="416">
        <f t="shared" si="3033"/>
        <v>74842.866666666669</v>
      </c>
      <c r="GT649" s="416">
        <f t="shared" si="3033"/>
        <v>74842.866666666669</v>
      </c>
      <c r="GU649" s="416">
        <f t="shared" si="3033"/>
        <v>74842.866666666669</v>
      </c>
      <c r="GV649" s="416">
        <f t="shared" si="3033"/>
        <v>74842.866666666669</v>
      </c>
      <c r="GW649" s="416">
        <f t="shared" si="3033"/>
        <v>74842.866666666669</v>
      </c>
      <c r="GX649" s="416">
        <f t="shared" si="3033"/>
        <v>74842.866666666669</v>
      </c>
      <c r="GY649" s="416">
        <f t="shared" si="3033"/>
        <v>74842.866666666669</v>
      </c>
      <c r="GZ649" s="416">
        <f t="shared" si="3033"/>
        <v>74842.866666666669</v>
      </c>
      <c r="HA649" s="416">
        <f t="shared" si="3033"/>
        <v>74842.866666666669</v>
      </c>
      <c r="HB649" s="416">
        <f t="shared" si="3033"/>
        <v>74842.866666666669</v>
      </c>
      <c r="HC649" s="416">
        <f t="shared" si="3033"/>
        <v>74842.866666666669</v>
      </c>
      <c r="HD649" s="416">
        <f t="shared" si="3033"/>
        <v>74842.866666666669</v>
      </c>
      <c r="HE649" s="416">
        <f t="shared" si="3033"/>
        <v>74842.866666666669</v>
      </c>
      <c r="HF649" s="416">
        <f t="shared" si="3033"/>
        <v>74842.866666666669</v>
      </c>
      <c r="HG649" s="416">
        <f t="shared" si="3033"/>
        <v>74842.866666666669</v>
      </c>
      <c r="HH649" s="416">
        <f t="shared" si="3033"/>
        <v>74842.866666666669</v>
      </c>
      <c r="HI649" s="416">
        <f t="shared" si="3033"/>
        <v>74842.866666666669</v>
      </c>
      <c r="HJ649" s="416">
        <f t="shared" si="3033"/>
        <v>74842.866666666669</v>
      </c>
      <c r="HK649" s="416">
        <f t="shared" si="3033"/>
        <v>74842.866666666669</v>
      </c>
      <c r="HL649" s="416">
        <f t="shared" si="3033"/>
        <v>74842.866666666669</v>
      </c>
      <c r="HM649" s="416">
        <f t="shared" si="3033"/>
        <v>74842.866666666669</v>
      </c>
      <c r="HN649" s="416">
        <f t="shared" si="3033"/>
        <v>74842.866666666669</v>
      </c>
      <c r="HO649" s="416">
        <f t="shared" si="3033"/>
        <v>74842.866666666669</v>
      </c>
      <c r="HP649" s="416">
        <f t="shared" si="3033"/>
        <v>74842.866666666669</v>
      </c>
      <c r="HQ649" s="416">
        <f t="shared" si="3033"/>
        <v>74842.866666666669</v>
      </c>
      <c r="HR649" s="416">
        <f t="shared" si="3033"/>
        <v>74842.866666666669</v>
      </c>
      <c r="HS649" s="416">
        <f t="shared" si="3033"/>
        <v>74842.866666666669</v>
      </c>
      <c r="HT649" s="416">
        <f t="shared" si="3033"/>
        <v>74842.866666666669</v>
      </c>
      <c r="HU649" s="416">
        <f t="shared" si="3033"/>
        <v>74842.866666666669</v>
      </c>
      <c r="HV649" s="416">
        <f t="shared" si="3033"/>
        <v>74842.866666666669</v>
      </c>
      <c r="HW649" s="416">
        <f t="shared" si="3033"/>
        <v>74842.866666666669</v>
      </c>
      <c r="HX649" s="416">
        <f t="shared" si="3033"/>
        <v>74842.866666666669</v>
      </c>
      <c r="HY649" s="416">
        <f t="shared" si="3033"/>
        <v>74842.866666666669</v>
      </c>
      <c r="HZ649" s="416">
        <f t="shared" si="3033"/>
        <v>74842.866666666669</v>
      </c>
      <c r="IA649" s="416">
        <f t="shared" si="3033"/>
        <v>74842.866666666669</v>
      </c>
      <c r="IB649" s="416">
        <f t="shared" si="3033"/>
        <v>74842.866666666669</v>
      </c>
      <c r="IC649" s="416">
        <f t="shared" si="3033"/>
        <v>74842.866666666669</v>
      </c>
      <c r="ID649" s="416">
        <f t="shared" si="3033"/>
        <v>74842.866666666669</v>
      </c>
      <c r="IE649" s="416">
        <f t="shared" si="3033"/>
        <v>74842.866666666669</v>
      </c>
      <c r="IF649" s="416">
        <f t="shared" si="3033"/>
        <v>74842.866666666669</v>
      </c>
      <c r="IG649" s="416">
        <f t="shared" si="3033"/>
        <v>74842.866666666669</v>
      </c>
      <c r="IH649" s="416">
        <f t="shared" si="3033"/>
        <v>74842.866666666669</v>
      </c>
      <c r="II649" s="416">
        <f t="shared" si="3033"/>
        <v>74842.866666666669</v>
      </c>
      <c r="IJ649" s="416">
        <f t="shared" si="3033"/>
        <v>74842.866666666669</v>
      </c>
      <c r="IK649" s="416">
        <f t="shared" si="3033"/>
        <v>74842.866666666669</v>
      </c>
      <c r="IL649" s="416">
        <f t="shared" si="3033"/>
        <v>74842.866666666669</v>
      </c>
      <c r="IM649" s="416">
        <f t="shared" si="3033"/>
        <v>74842.866666666669</v>
      </c>
      <c r="IN649" s="416">
        <f t="shared" si="3033"/>
        <v>74842.866666666669</v>
      </c>
      <c r="IO649" s="416">
        <f t="shared" si="3033"/>
        <v>74842.866666666669</v>
      </c>
      <c r="IP649" s="416">
        <f t="shared" si="3033"/>
        <v>74842.866666666669</v>
      </c>
      <c r="IQ649" s="416">
        <f t="shared" ref="IQ649:LB649" si="3034">$H649/20/12*IQ648</f>
        <v>74842.866666666669</v>
      </c>
      <c r="IR649" s="416">
        <f t="shared" si="3034"/>
        <v>74842.866666666669</v>
      </c>
      <c r="IS649" s="416">
        <f t="shared" si="3034"/>
        <v>74842.866666666669</v>
      </c>
      <c r="IT649" s="416">
        <f t="shared" si="3034"/>
        <v>74842.866666666669</v>
      </c>
      <c r="IU649" s="416">
        <f t="shared" si="3034"/>
        <v>74842.866666666669</v>
      </c>
      <c r="IV649" s="416">
        <f t="shared" si="3034"/>
        <v>74842.866666666669</v>
      </c>
      <c r="IW649" s="416">
        <f t="shared" si="3034"/>
        <v>74842.866666666669</v>
      </c>
      <c r="IX649" s="416">
        <f t="shared" si="3034"/>
        <v>74842.866666666669</v>
      </c>
      <c r="IY649" s="416">
        <f t="shared" si="3034"/>
        <v>74842.866666666669</v>
      </c>
      <c r="IZ649" s="416">
        <f t="shared" si="3034"/>
        <v>74842.866666666669</v>
      </c>
      <c r="JA649" s="416">
        <f t="shared" si="3034"/>
        <v>74842.866666666669</v>
      </c>
      <c r="JB649" s="416">
        <f t="shared" si="3034"/>
        <v>74842.866666666669</v>
      </c>
      <c r="JC649" s="416">
        <f t="shared" si="3034"/>
        <v>74842.866666666669</v>
      </c>
      <c r="JD649" s="416">
        <f t="shared" si="3034"/>
        <v>74842.866666666669</v>
      </c>
      <c r="JE649" s="416">
        <f t="shared" si="3034"/>
        <v>74842.866666666669</v>
      </c>
      <c r="JF649" s="416">
        <f t="shared" si="3034"/>
        <v>74842.866666666669</v>
      </c>
      <c r="JG649" s="416">
        <f t="shared" si="3034"/>
        <v>74842.866666666669</v>
      </c>
      <c r="JH649" s="416">
        <f t="shared" si="3034"/>
        <v>74842.866666666669</v>
      </c>
      <c r="JI649" s="416">
        <f t="shared" si="3034"/>
        <v>74842.866666666669</v>
      </c>
      <c r="JJ649" s="416">
        <f t="shared" si="3034"/>
        <v>74842.866666666669</v>
      </c>
      <c r="JK649" s="416">
        <f t="shared" si="3034"/>
        <v>74842.866666666669</v>
      </c>
      <c r="JL649" s="416">
        <f t="shared" si="3034"/>
        <v>74842.866666666669</v>
      </c>
      <c r="JM649" s="416">
        <f t="shared" si="3034"/>
        <v>74842.866666666669</v>
      </c>
      <c r="JN649" s="416">
        <f t="shared" si="3034"/>
        <v>74842.866666666669</v>
      </c>
      <c r="JO649" s="416">
        <f t="shared" si="3034"/>
        <v>74842.866666666669</v>
      </c>
      <c r="JP649" s="416">
        <f t="shared" si="3034"/>
        <v>74842.866666666669</v>
      </c>
      <c r="JQ649" s="416">
        <f t="shared" si="3034"/>
        <v>74842.866666666669</v>
      </c>
      <c r="JR649" s="416">
        <f t="shared" si="3034"/>
        <v>74842.866666666669</v>
      </c>
      <c r="JS649" s="416">
        <f t="shared" si="3034"/>
        <v>74842.866666666669</v>
      </c>
      <c r="JT649" s="416">
        <f t="shared" si="3034"/>
        <v>74842.866666666669</v>
      </c>
      <c r="JU649" s="416">
        <f t="shared" si="3034"/>
        <v>74842.866666666669</v>
      </c>
      <c r="JV649" s="416">
        <f t="shared" si="3034"/>
        <v>74842.866666666669</v>
      </c>
      <c r="JW649" s="416">
        <f t="shared" si="3034"/>
        <v>74842.866666666669</v>
      </c>
      <c r="JX649" s="416">
        <f t="shared" si="3034"/>
        <v>74842.866666666669</v>
      </c>
      <c r="JY649" s="416">
        <f t="shared" si="3034"/>
        <v>74842.866666666669</v>
      </c>
      <c r="JZ649" s="416">
        <f t="shared" si="3034"/>
        <v>74842.866666666669</v>
      </c>
      <c r="KA649" s="416">
        <f t="shared" si="3034"/>
        <v>74842.866666666669</v>
      </c>
      <c r="KB649" s="416">
        <f t="shared" si="3034"/>
        <v>74842.866666666669</v>
      </c>
      <c r="KC649" s="416">
        <f t="shared" si="3034"/>
        <v>74842.866666666669</v>
      </c>
      <c r="KD649" s="416">
        <f t="shared" si="3034"/>
        <v>74842.866666666669</v>
      </c>
      <c r="KE649" s="416">
        <f t="shared" si="3034"/>
        <v>74842.866666666669</v>
      </c>
      <c r="KF649" s="416">
        <f t="shared" si="3034"/>
        <v>74842.866666666669</v>
      </c>
      <c r="KG649" s="416">
        <f t="shared" si="3034"/>
        <v>74842.866666666669</v>
      </c>
      <c r="KH649" s="416">
        <f t="shared" si="3034"/>
        <v>74842.866666666669</v>
      </c>
      <c r="KI649" s="416">
        <f t="shared" si="3034"/>
        <v>74842.866666666669</v>
      </c>
      <c r="KJ649" s="416">
        <f t="shared" si="3034"/>
        <v>74842.866666666669</v>
      </c>
      <c r="KK649" s="416">
        <f t="shared" si="3034"/>
        <v>74842.866666666669</v>
      </c>
      <c r="KL649" s="416">
        <f t="shared" si="3034"/>
        <v>74842.866666666669</v>
      </c>
      <c r="KM649" s="416">
        <f t="shared" si="3034"/>
        <v>74842.866666666669</v>
      </c>
      <c r="KN649" s="416">
        <f t="shared" si="3034"/>
        <v>74842.866666666669</v>
      </c>
      <c r="KO649" s="416">
        <f t="shared" si="3034"/>
        <v>74842.866666666669</v>
      </c>
      <c r="KP649" s="416">
        <f t="shared" si="3034"/>
        <v>74842.866666666669</v>
      </c>
      <c r="KQ649" s="416">
        <f t="shared" si="3034"/>
        <v>74842.866666666669</v>
      </c>
      <c r="KR649" s="416">
        <f t="shared" si="3034"/>
        <v>74842.866666666669</v>
      </c>
      <c r="KS649" s="416">
        <f t="shared" si="3034"/>
        <v>74842.866666666669</v>
      </c>
      <c r="KT649" s="416">
        <f t="shared" si="3034"/>
        <v>74842.866666666669</v>
      </c>
      <c r="KU649" s="416">
        <f t="shared" si="3034"/>
        <v>74842.866666666669</v>
      </c>
      <c r="KV649" s="416">
        <f t="shared" si="3034"/>
        <v>74842.866666666669</v>
      </c>
      <c r="KW649" s="416">
        <f t="shared" si="3034"/>
        <v>74842.866666666669</v>
      </c>
      <c r="KX649" s="416">
        <f t="shared" si="3034"/>
        <v>74842.866666666669</v>
      </c>
      <c r="KY649" s="416">
        <f t="shared" si="3034"/>
        <v>74842.866666666669</v>
      </c>
      <c r="KZ649" s="416">
        <f t="shared" si="3034"/>
        <v>74842.866666666669</v>
      </c>
      <c r="LA649" s="416">
        <f t="shared" si="3034"/>
        <v>74842.866666666669</v>
      </c>
      <c r="LB649" s="416">
        <f t="shared" si="3034"/>
        <v>74842.866666666669</v>
      </c>
      <c r="LC649" s="416">
        <f t="shared" ref="LC649:NN649" si="3035">$H649/20/12*LC648</f>
        <v>74842.866666666669</v>
      </c>
      <c r="LD649" s="416">
        <f t="shared" si="3035"/>
        <v>74842.866666666669</v>
      </c>
      <c r="LE649" s="416">
        <f t="shared" si="3035"/>
        <v>74842.866666666669</v>
      </c>
      <c r="LF649" s="416">
        <f t="shared" si="3035"/>
        <v>74842.866666666669</v>
      </c>
      <c r="LG649" s="416">
        <f t="shared" si="3035"/>
        <v>74842.866666666669</v>
      </c>
      <c r="LH649" s="416">
        <f t="shared" si="3035"/>
        <v>74842.866666666669</v>
      </c>
      <c r="LI649" s="416">
        <f t="shared" si="3035"/>
        <v>74842.866666666669</v>
      </c>
      <c r="LJ649" s="416">
        <f t="shared" si="3035"/>
        <v>74842.866666666669</v>
      </c>
      <c r="LK649" s="416">
        <f t="shared" si="3035"/>
        <v>74842.866666666669</v>
      </c>
      <c r="LL649" s="416">
        <f t="shared" si="3035"/>
        <v>74842.866666666669</v>
      </c>
      <c r="LM649" s="416">
        <f t="shared" si="3035"/>
        <v>74842.866666666669</v>
      </c>
      <c r="LN649" s="416">
        <f t="shared" si="3035"/>
        <v>74842.866666666669</v>
      </c>
      <c r="LO649" s="416">
        <f t="shared" si="3035"/>
        <v>74842.866666666669</v>
      </c>
      <c r="LP649" s="416">
        <f t="shared" si="3035"/>
        <v>74842.866666666669</v>
      </c>
      <c r="LQ649" s="416">
        <f t="shared" si="3035"/>
        <v>74842.866666666669</v>
      </c>
      <c r="LR649" s="416">
        <f t="shared" si="3035"/>
        <v>74842.866666666669</v>
      </c>
      <c r="LS649" s="416">
        <f t="shared" si="3035"/>
        <v>74842.866666666669</v>
      </c>
      <c r="LT649" s="416">
        <f t="shared" si="3035"/>
        <v>74842.866666666669</v>
      </c>
      <c r="LU649" s="416">
        <f t="shared" si="3035"/>
        <v>74842.866666666669</v>
      </c>
      <c r="LV649" s="416">
        <f t="shared" si="3035"/>
        <v>74842.866666666669</v>
      </c>
      <c r="LW649" s="416">
        <f t="shared" si="3035"/>
        <v>74842.866666666669</v>
      </c>
      <c r="LX649" s="416">
        <f t="shared" si="3035"/>
        <v>74842.866666666669</v>
      </c>
      <c r="LY649" s="416">
        <f t="shared" si="3035"/>
        <v>74842.866666666669</v>
      </c>
      <c r="LZ649" s="416">
        <f t="shared" si="3035"/>
        <v>0</v>
      </c>
      <c r="MA649" s="416">
        <f t="shared" si="3035"/>
        <v>0</v>
      </c>
      <c r="MB649" s="416">
        <f t="shared" si="3035"/>
        <v>0</v>
      </c>
      <c r="MC649" s="416">
        <f t="shared" si="3035"/>
        <v>0</v>
      </c>
      <c r="MD649" s="416">
        <f t="shared" si="3035"/>
        <v>0</v>
      </c>
      <c r="ME649" s="416">
        <f t="shared" si="3035"/>
        <v>0</v>
      </c>
      <c r="MF649" s="416">
        <f t="shared" si="3035"/>
        <v>0</v>
      </c>
      <c r="MG649" s="416">
        <f t="shared" si="3035"/>
        <v>0</v>
      </c>
      <c r="MH649" s="416">
        <f t="shared" si="3035"/>
        <v>0</v>
      </c>
      <c r="MI649" s="416">
        <f t="shared" si="3035"/>
        <v>0</v>
      </c>
      <c r="MJ649" s="416">
        <f t="shared" si="3035"/>
        <v>0</v>
      </c>
      <c r="MK649" s="416">
        <f t="shared" si="3035"/>
        <v>0</v>
      </c>
      <c r="ML649" s="416">
        <f t="shared" si="3035"/>
        <v>0</v>
      </c>
      <c r="MM649" s="416">
        <f t="shared" si="3035"/>
        <v>0</v>
      </c>
      <c r="MN649" s="416">
        <f t="shared" si="3035"/>
        <v>0</v>
      </c>
      <c r="MO649" s="416">
        <f t="shared" si="3035"/>
        <v>0</v>
      </c>
      <c r="MP649" s="416">
        <f t="shared" si="3035"/>
        <v>0</v>
      </c>
      <c r="MQ649" s="416">
        <f t="shared" si="3035"/>
        <v>0</v>
      </c>
      <c r="MR649" s="416">
        <f t="shared" si="3035"/>
        <v>0</v>
      </c>
      <c r="MS649" s="416">
        <f t="shared" si="3035"/>
        <v>0</v>
      </c>
      <c r="MT649" s="416">
        <f t="shared" si="3035"/>
        <v>0</v>
      </c>
      <c r="MU649" s="416">
        <f t="shared" si="3035"/>
        <v>0</v>
      </c>
      <c r="MV649" s="416">
        <f t="shared" si="3035"/>
        <v>0</v>
      </c>
      <c r="MW649" s="416">
        <f t="shared" si="3035"/>
        <v>0</v>
      </c>
      <c r="MX649" s="416">
        <f t="shared" si="3035"/>
        <v>0</v>
      </c>
      <c r="MY649" s="416">
        <f t="shared" si="3035"/>
        <v>0</v>
      </c>
      <c r="MZ649" s="416">
        <f t="shared" si="3035"/>
        <v>0</v>
      </c>
      <c r="NA649" s="416">
        <f t="shared" si="3035"/>
        <v>0</v>
      </c>
      <c r="NB649" s="416">
        <f t="shared" si="3035"/>
        <v>0</v>
      </c>
      <c r="NC649" s="416">
        <f t="shared" si="3035"/>
        <v>0</v>
      </c>
      <c r="ND649" s="416">
        <f t="shared" si="3035"/>
        <v>0</v>
      </c>
      <c r="NE649" s="416">
        <f t="shared" si="3035"/>
        <v>0</v>
      </c>
      <c r="NF649" s="416">
        <f t="shared" si="3035"/>
        <v>0</v>
      </c>
      <c r="NG649" s="416">
        <f t="shared" si="3035"/>
        <v>0</v>
      </c>
      <c r="NH649" s="416">
        <f t="shared" si="3035"/>
        <v>0</v>
      </c>
      <c r="NI649" s="416">
        <f t="shared" si="3035"/>
        <v>0</v>
      </c>
      <c r="NJ649" s="416">
        <f t="shared" si="3035"/>
        <v>0</v>
      </c>
      <c r="NK649" s="416">
        <f t="shared" si="3035"/>
        <v>0</v>
      </c>
      <c r="NL649" s="416">
        <f t="shared" si="3035"/>
        <v>0</v>
      </c>
      <c r="NM649" s="416">
        <f t="shared" si="3035"/>
        <v>0</v>
      </c>
      <c r="NN649" s="416">
        <f t="shared" si="3035"/>
        <v>0</v>
      </c>
      <c r="NO649" s="416">
        <f t="shared" ref="NO649:PA649" si="3036">$H649/20/12*NO648</f>
        <v>0</v>
      </c>
      <c r="NP649" s="416">
        <f t="shared" si="3036"/>
        <v>0</v>
      </c>
      <c r="NQ649" s="416">
        <f t="shared" si="3036"/>
        <v>0</v>
      </c>
      <c r="NR649" s="416">
        <f t="shared" si="3036"/>
        <v>0</v>
      </c>
      <c r="NS649" s="416">
        <f t="shared" si="3036"/>
        <v>0</v>
      </c>
      <c r="NT649" s="416">
        <f t="shared" si="3036"/>
        <v>0</v>
      </c>
      <c r="NU649" s="416">
        <f t="shared" si="3036"/>
        <v>0</v>
      </c>
      <c r="NV649" s="416">
        <f t="shared" si="3036"/>
        <v>0</v>
      </c>
      <c r="NW649" s="416">
        <f t="shared" si="3036"/>
        <v>0</v>
      </c>
      <c r="NX649" s="416">
        <f t="shared" si="3036"/>
        <v>0</v>
      </c>
      <c r="NY649" s="416">
        <f t="shared" si="3036"/>
        <v>0</v>
      </c>
      <c r="NZ649" s="416">
        <f t="shared" si="3036"/>
        <v>0</v>
      </c>
      <c r="OA649" s="416">
        <f t="shared" si="3036"/>
        <v>0</v>
      </c>
      <c r="OB649" s="416">
        <f t="shared" si="3036"/>
        <v>0</v>
      </c>
      <c r="OC649" s="416">
        <f t="shared" si="3036"/>
        <v>0</v>
      </c>
      <c r="OD649" s="416">
        <f t="shared" si="3036"/>
        <v>0</v>
      </c>
      <c r="OE649" s="416">
        <f t="shared" si="3036"/>
        <v>0</v>
      </c>
      <c r="OF649" s="416">
        <f t="shared" si="3036"/>
        <v>0</v>
      </c>
      <c r="OG649" s="416">
        <f t="shared" si="3036"/>
        <v>0</v>
      </c>
      <c r="OH649" s="416">
        <f t="shared" si="3036"/>
        <v>0</v>
      </c>
      <c r="OI649" s="416">
        <f t="shared" si="3036"/>
        <v>0</v>
      </c>
      <c r="OJ649" s="416">
        <f t="shared" si="3036"/>
        <v>0</v>
      </c>
      <c r="OK649" s="416">
        <f t="shared" si="3036"/>
        <v>0</v>
      </c>
      <c r="OL649" s="416">
        <f t="shared" si="3036"/>
        <v>0</v>
      </c>
      <c r="OM649" s="416">
        <f t="shared" si="3036"/>
        <v>0</v>
      </c>
      <c r="ON649" s="416">
        <f t="shared" si="3036"/>
        <v>0</v>
      </c>
      <c r="OO649" s="416">
        <f t="shared" si="3036"/>
        <v>0</v>
      </c>
      <c r="OP649" s="416">
        <f t="shared" si="3036"/>
        <v>0</v>
      </c>
      <c r="OQ649" s="416">
        <f t="shared" si="3036"/>
        <v>0</v>
      </c>
      <c r="OR649" s="416">
        <f t="shared" si="3036"/>
        <v>0</v>
      </c>
      <c r="OS649" s="416">
        <f t="shared" si="3036"/>
        <v>0</v>
      </c>
      <c r="OT649" s="416">
        <f t="shared" si="3036"/>
        <v>0</v>
      </c>
      <c r="OU649" s="416">
        <f t="shared" si="3036"/>
        <v>0</v>
      </c>
      <c r="OV649" s="416">
        <f t="shared" si="3036"/>
        <v>0</v>
      </c>
      <c r="OW649" s="416">
        <f t="shared" si="3036"/>
        <v>0</v>
      </c>
      <c r="OX649" s="416">
        <f t="shared" si="3036"/>
        <v>0</v>
      </c>
      <c r="OY649" s="416">
        <f t="shared" si="3036"/>
        <v>0</v>
      </c>
      <c r="OZ649" s="416">
        <f t="shared" si="3036"/>
        <v>0</v>
      </c>
      <c r="PA649" s="416">
        <f t="shared" si="3036"/>
        <v>0</v>
      </c>
    </row>
    <row r="650" spans="1:417" ht="15" customHeight="1" thickBot="1" x14ac:dyDescent="0.3">
      <c r="A650" s="525">
        <f t="shared" si="2946"/>
        <v>29</v>
      </c>
      <c r="B650" s="525" t="str">
        <f>INDEX('B12 ID ALL Exit Fees'!$S$2:$GA$2,1,MATCH($A650,'B12 ID ALL Exit Fees'!$S$1:$GA$1,0))</f>
        <v>San Luis Valley REA</v>
      </c>
      <c r="C650" s="216">
        <f>C649+1</f>
        <v>435</v>
      </c>
      <c r="E650" s="208" t="s">
        <v>139</v>
      </c>
      <c r="P650" s="215" t="s">
        <v>313</v>
      </c>
      <c r="T650" s="215"/>
      <c r="X650" s="412">
        <f>SUM($AA650:$BD650)</f>
        <v>-6050111.1061911676</v>
      </c>
      <c r="Y650" s="213"/>
      <c r="AA650" s="412">
        <f t="shared" si="3029"/>
        <v>0</v>
      </c>
      <c r="AB650" s="412">
        <f t="shared" si="3029"/>
        <v>0</v>
      </c>
      <c r="AC650" s="412">
        <f t="shared" si="3029"/>
        <v>0</v>
      </c>
      <c r="AD650" s="412">
        <f t="shared" si="3029"/>
        <v>-8726.5506307830074</v>
      </c>
      <c r="AE650" s="412">
        <f t="shared" si="3029"/>
        <v>-45132.316631895512</v>
      </c>
      <c r="AF650" s="412">
        <f t="shared" si="3029"/>
        <v>-82099.952917606541</v>
      </c>
      <c r="AG650" s="412">
        <f t="shared" si="3029"/>
        <v>-117465.43816263406</v>
      </c>
      <c r="AH650" s="412">
        <f t="shared" si="3029"/>
        <v>-151373.47004186673</v>
      </c>
      <c r="AI650" s="412">
        <f t="shared" si="3029"/>
        <v>-183751.4106530381</v>
      </c>
      <c r="AJ650" s="412">
        <f t="shared" si="3029"/>
        <v>-214711.39408185211</v>
      </c>
      <c r="AK650" s="412">
        <f t="shared" si="3029"/>
        <v>-244329.59386816699</v>
      </c>
      <c r="AL650" s="412">
        <f t="shared" si="3029"/>
        <v>-272727.19270221848</v>
      </c>
      <c r="AM650" s="412">
        <f t="shared" si="3029"/>
        <v>-299843.35715032113</v>
      </c>
      <c r="AN650" s="412">
        <f t="shared" si="3029"/>
        <v>-325771.99825965089</v>
      </c>
      <c r="AO650" s="412">
        <f t="shared" si="3029"/>
        <v>-350576.91052097525</v>
      </c>
      <c r="AP650" s="412">
        <f t="shared" si="3029"/>
        <v>-374359.58308692905</v>
      </c>
      <c r="AQ650" s="412">
        <f t="shared" si="3030"/>
        <v>-397069.06863471761</v>
      </c>
      <c r="AR650" s="412">
        <f t="shared" si="3030"/>
        <v>-418784.01661982294</v>
      </c>
      <c r="AS650" s="412">
        <f t="shared" si="3030"/>
        <v>-439557.85421734944</v>
      </c>
      <c r="AT650" s="412">
        <f t="shared" si="3030"/>
        <v>-459475.57746165234</v>
      </c>
      <c r="AU650" s="412">
        <f t="shared" si="3030"/>
        <v>-478494.51853763836</v>
      </c>
      <c r="AV650" s="412">
        <f t="shared" si="3030"/>
        <v>-496680.54548781924</v>
      </c>
      <c r="AW650" s="412">
        <f t="shared" si="3030"/>
        <v>-514078.40297596192</v>
      </c>
      <c r="AX650" s="412">
        <f t="shared" si="3030"/>
        <v>-175101.95354826757</v>
      </c>
      <c r="AY650" s="412">
        <f t="shared" si="3030"/>
        <v>0</v>
      </c>
      <c r="AZ650" s="412">
        <f t="shared" si="3030"/>
        <v>0</v>
      </c>
      <c r="BA650" s="412">
        <f t="shared" si="3030"/>
        <v>0</v>
      </c>
      <c r="BB650" s="412">
        <f t="shared" si="3030"/>
        <v>0</v>
      </c>
      <c r="BC650" s="412">
        <f t="shared" si="3030"/>
        <v>0</v>
      </c>
      <c r="BD650" s="412">
        <f t="shared" si="3030"/>
        <v>0</v>
      </c>
      <c r="BF650" s="416">
        <f t="shared" ref="BF650:DQ650" si="3037">-BF649*(1-BF$14)</f>
        <v>0</v>
      </c>
      <c r="BG650" s="416">
        <f t="shared" si="3037"/>
        <v>0</v>
      </c>
      <c r="BH650" s="416">
        <f t="shared" si="3037"/>
        <v>0</v>
      </c>
      <c r="BI650" s="416">
        <f t="shared" si="3037"/>
        <v>0</v>
      </c>
      <c r="BJ650" s="416">
        <f t="shared" si="3037"/>
        <v>0</v>
      </c>
      <c r="BK650" s="416">
        <f t="shared" si="3037"/>
        <v>0</v>
      </c>
      <c r="BL650" s="416">
        <f t="shared" si="3037"/>
        <v>0</v>
      </c>
      <c r="BM650" s="416">
        <f t="shared" si="3037"/>
        <v>0</v>
      </c>
      <c r="BN650" s="416">
        <f t="shared" si="3037"/>
        <v>0</v>
      </c>
      <c r="BO650" s="416">
        <f t="shared" si="3037"/>
        <v>0</v>
      </c>
      <c r="BP650" s="416">
        <f t="shared" si="3037"/>
        <v>0</v>
      </c>
      <c r="BQ650" s="416">
        <f t="shared" si="3037"/>
        <v>0</v>
      </c>
      <c r="BR650" s="416">
        <f t="shared" si="3037"/>
        <v>0</v>
      </c>
      <c r="BS650" s="416">
        <f t="shared" si="3037"/>
        <v>0</v>
      </c>
      <c r="BT650" s="416">
        <f t="shared" si="3037"/>
        <v>0</v>
      </c>
      <c r="BU650" s="416">
        <f t="shared" si="3037"/>
        <v>0</v>
      </c>
      <c r="BV650" s="416">
        <f t="shared" si="3037"/>
        <v>0</v>
      </c>
      <c r="BW650" s="416">
        <f t="shared" si="3037"/>
        <v>0</v>
      </c>
      <c r="BX650" s="416">
        <f t="shared" si="3037"/>
        <v>0</v>
      </c>
      <c r="BY650" s="416">
        <f t="shared" si="3037"/>
        <v>0</v>
      </c>
      <c r="BZ650" s="416">
        <f t="shared" si="3037"/>
        <v>0</v>
      </c>
      <c r="CA650" s="416">
        <f t="shared" si="3037"/>
        <v>0</v>
      </c>
      <c r="CB650" s="416">
        <f t="shared" si="3037"/>
        <v>0</v>
      </c>
      <c r="CC650" s="416">
        <f t="shared" si="3037"/>
        <v>0</v>
      </c>
      <c r="CD650" s="416">
        <f t="shared" si="3037"/>
        <v>0</v>
      </c>
      <c r="CE650" s="416">
        <f t="shared" si="3037"/>
        <v>0</v>
      </c>
      <c r="CF650" s="416">
        <f t="shared" si="3037"/>
        <v>0</v>
      </c>
      <c r="CG650" s="416">
        <f t="shared" si="3037"/>
        <v>0</v>
      </c>
      <c r="CH650" s="416">
        <f t="shared" si="3037"/>
        <v>0</v>
      </c>
      <c r="CI650" s="416">
        <f t="shared" si="3037"/>
        <v>0</v>
      </c>
      <c r="CJ650" s="416">
        <f t="shared" si="3037"/>
        <v>0</v>
      </c>
      <c r="CK650" s="416">
        <f t="shared" si="3037"/>
        <v>0</v>
      </c>
      <c r="CL650" s="416">
        <f t="shared" si="3037"/>
        <v>0</v>
      </c>
      <c r="CM650" s="416">
        <f t="shared" si="3037"/>
        <v>0</v>
      </c>
      <c r="CN650" s="416">
        <f t="shared" si="3037"/>
        <v>0</v>
      </c>
      <c r="CO650" s="416">
        <f t="shared" si="3037"/>
        <v>0</v>
      </c>
      <c r="CP650" s="416">
        <f t="shared" si="3037"/>
        <v>0</v>
      </c>
      <c r="CQ650" s="416">
        <f t="shared" si="3037"/>
        <v>0</v>
      </c>
      <c r="CR650" s="416">
        <f t="shared" si="3037"/>
        <v>0</v>
      </c>
      <c r="CS650" s="416">
        <f t="shared" si="3037"/>
        <v>0</v>
      </c>
      <c r="CT650" s="416">
        <f t="shared" si="3037"/>
        <v>-127.08195676338633</v>
      </c>
      <c r="CU650" s="416">
        <f t="shared" si="3037"/>
        <v>-407.71034438682955</v>
      </c>
      <c r="CV650" s="416">
        <f t="shared" si="3037"/>
        <v>-678.28259078289</v>
      </c>
      <c r="CW650" s="416">
        <f t="shared" si="3037"/>
        <v>-956.84069907003357</v>
      </c>
      <c r="CX650" s="416">
        <f t="shared" si="3037"/>
        <v>-1234.3525583872733</v>
      </c>
      <c r="CY650" s="416">
        <f t="shared" si="3037"/>
        <v>-1501.9199553028027</v>
      </c>
      <c r="CZ650" s="416">
        <f t="shared" si="3037"/>
        <v>-1777.3845268427992</v>
      </c>
      <c r="DA650" s="416">
        <f t="shared" si="3037"/>
        <v>-2042.9779992469919</v>
      </c>
      <c r="DB650" s="416">
        <f t="shared" si="3037"/>
        <v>-2316.4103864624381</v>
      </c>
      <c r="DC650" s="416">
        <f t="shared" si="3037"/>
        <v>-2580.0444965853062</v>
      </c>
      <c r="DD650" s="416">
        <f t="shared" si="3037"/>
        <v>-2833.9798378004766</v>
      </c>
      <c r="DE650" s="416">
        <f t="shared" si="3037"/>
        <v>-3104.4412655135825</v>
      </c>
      <c r="DF650" s="416">
        <f t="shared" si="3037"/>
        <v>-3365.210878593517</v>
      </c>
      <c r="DG650" s="416">
        <f t="shared" si="3037"/>
        <v>-3633.677031666698</v>
      </c>
      <c r="DH650" s="416">
        <f t="shared" si="3037"/>
        <v>-3892.5228695146729</v>
      </c>
      <c r="DI650" s="416">
        <f t="shared" si="3037"/>
        <v>-4159.0084676841998</v>
      </c>
      <c r="DJ650" s="416">
        <f t="shared" si="3037"/>
        <v>-4424.4931605694064</v>
      </c>
      <c r="DK650" s="416">
        <f t="shared" si="3037"/>
        <v>-4680.4643769742843</v>
      </c>
      <c r="DL650" s="416">
        <f t="shared" si="3037"/>
        <v>-4943.9905100771148</v>
      </c>
      <c r="DM650" s="416">
        <f t="shared" si="3037"/>
        <v>-5198.0733504538175</v>
      </c>
      <c r="DN650" s="416">
        <f t="shared" si="3037"/>
        <v>-5459.6553726541088</v>
      </c>
      <c r="DO650" s="416">
        <f t="shared" si="3037"/>
        <v>-5711.8637681159507</v>
      </c>
      <c r="DP650" s="416">
        <f t="shared" si="3037"/>
        <v>-5954.7937324103432</v>
      </c>
      <c r="DQ650" s="416">
        <f t="shared" si="3037"/>
        <v>-6213.5335543781794</v>
      </c>
      <c r="DR650" s="416">
        <f t="shared" ref="DR650:GC650" si="3038">-DR649*(1-DR$14)</f>
        <v>-6463.0015980598073</v>
      </c>
      <c r="DS650" s="416">
        <f t="shared" si="3038"/>
        <v>-6719.8326191702636</v>
      </c>
      <c r="DT650" s="416">
        <f t="shared" si="3038"/>
        <v>-6967.4602626689984</v>
      </c>
      <c r="DU650" s="416">
        <f t="shared" si="3038"/>
        <v>-7222.3965647154419</v>
      </c>
      <c r="DV650" s="416">
        <f t="shared" si="3038"/>
        <v>-7476.3753400000542</v>
      </c>
      <c r="DW650" s="416">
        <f t="shared" si="3038"/>
        <v>-7721.2529461027107</v>
      </c>
      <c r="DX650" s="416">
        <f t="shared" si="3038"/>
        <v>-7973.358044191702</v>
      </c>
      <c r="DY650" s="416">
        <f t="shared" si="3038"/>
        <v>-8216.4291151389825</v>
      </c>
      <c r="DZ650" s="416">
        <f t="shared" si="3038"/>
        <v>-8466.674358708</v>
      </c>
      <c r="EA650" s="416">
        <f t="shared" si="3038"/>
        <v>-8707.9522218486727</v>
      </c>
      <c r="EB650" s="416">
        <f t="shared" si="3038"/>
        <v>-8940.3537744237092</v>
      </c>
      <c r="EC650" s="416">
        <f t="shared" si="3038"/>
        <v>-9187.8799966950937</v>
      </c>
      <c r="ED650" s="416">
        <f t="shared" si="3038"/>
        <v>-9426.5362729509416</v>
      </c>
      <c r="EE650" s="416">
        <f t="shared" si="3038"/>
        <v>-9672.2364204352853</v>
      </c>
      <c r="EF650" s="416">
        <f t="shared" si="3038"/>
        <v>-9909.1320581420568</v>
      </c>
      <c r="EG650" s="416">
        <f t="shared" si="3038"/>
        <v>-10153.01960233785</v>
      </c>
      <c r="EH650" s="416">
        <f t="shared" si="3038"/>
        <v>-10395.991118300057</v>
      </c>
      <c r="EI650" s="416">
        <f t="shared" si="3038"/>
        <v>-10630.255903273832</v>
      </c>
      <c r="EJ650" s="416">
        <f t="shared" si="3038"/>
        <v>-10871.43494587627</v>
      </c>
      <c r="EK650" s="416">
        <f t="shared" si="3038"/>
        <v>-11103.971489642283</v>
      </c>
      <c r="EL650" s="416">
        <f t="shared" si="3038"/>
        <v>-11343.371282495662</v>
      </c>
      <c r="EM650" s="416">
        <f t="shared" si="3038"/>
        <v>-11574.192334804906</v>
      </c>
      <c r="EN650" s="416">
        <f t="shared" si="3038"/>
        <v>-11804.174351183752</v>
      </c>
      <c r="EO650" s="416">
        <f t="shared" si="3038"/>
        <v>-12040.944220510173</v>
      </c>
      <c r="EP650" s="416">
        <f t="shared" si="3038"/>
        <v>-12269.229590942876</v>
      </c>
      <c r="EQ650" s="416">
        <f t="shared" si="3038"/>
        <v>-12504.252738306925</v>
      </c>
      <c r="ER650" s="416">
        <f t="shared" si="3038"/>
        <v>-12730.853979456784</v>
      </c>
      <c r="ES650" s="416">
        <f t="shared" si="3038"/>
        <v>-12964.143290947475</v>
      </c>
      <c r="ET650" s="416">
        <f t="shared" si="3038"/>
        <v>-13196.556380585065</v>
      </c>
      <c r="EU650" s="416">
        <f t="shared" si="3038"/>
        <v>-13420.641093780478</v>
      </c>
      <c r="EV650" s="416">
        <f t="shared" si="3038"/>
        <v>-13651.339602719223</v>
      </c>
      <c r="EW650" s="416">
        <f t="shared" si="3038"/>
        <v>-13873.771176133434</v>
      </c>
      <c r="EX650" s="416">
        <f t="shared" si="3038"/>
        <v>-14102.76775334667</v>
      </c>
      <c r="EY650" s="416">
        <f t="shared" si="3038"/>
        <v>-14323.558382685047</v>
      </c>
      <c r="EZ650" s="416">
        <f t="shared" si="3038"/>
        <v>-14536.226401144495</v>
      </c>
      <c r="FA650" s="416">
        <f t="shared" si="3038"/>
        <v>-14762.734832882323</v>
      </c>
      <c r="FB650" s="416">
        <f t="shared" si="3038"/>
        <v>-14981.126477868665</v>
      </c>
      <c r="FC650" s="416">
        <f t="shared" si="3038"/>
        <v>-15205.963889330527</v>
      </c>
      <c r="FD650" s="416">
        <f t="shared" si="3038"/>
        <v>-15422.74439399829</v>
      </c>
      <c r="FE650" s="416">
        <f t="shared" si="3038"/>
        <v>-15645.923112799293</v>
      </c>
      <c r="FF650" s="416">
        <f t="shared" si="3038"/>
        <v>-15868.26358457857</v>
      </c>
      <c r="FG650" s="416">
        <f t="shared" si="3038"/>
        <v>-16082.636625821988</v>
      </c>
      <c r="FH650" s="416">
        <f t="shared" si="3038"/>
        <v>-16303.336825609353</v>
      </c>
      <c r="FI650" s="416">
        <f t="shared" si="3038"/>
        <v>-16516.128372972882</v>
      </c>
      <c r="FJ650" s="416">
        <f t="shared" si="3038"/>
        <v>-16735.200401544182</v>
      </c>
      <c r="FK650" s="416">
        <f t="shared" si="3038"/>
        <v>-16946.422122179982</v>
      </c>
      <c r="FL650" s="416">
        <f t="shared" si="3038"/>
        <v>-17149.873260110162</v>
      </c>
      <c r="FM650" s="416">
        <f t="shared" si="3038"/>
        <v>-17366.564977659727</v>
      </c>
      <c r="FN650" s="416">
        <f t="shared" si="3038"/>
        <v>-17575.491684217573</v>
      </c>
      <c r="FO650" s="416">
        <f t="shared" si="3038"/>
        <v>-17790.584802320398</v>
      </c>
      <c r="FP650" s="416">
        <f t="shared" si="3038"/>
        <v>-17997.970194234156</v>
      </c>
      <c r="FQ650" s="416">
        <f t="shared" si="3038"/>
        <v>-18211.476506235274</v>
      </c>
      <c r="FR650" s="416">
        <f t="shared" si="3038"/>
        <v>-18424.180900243871</v>
      </c>
      <c r="FS650" s="416">
        <f t="shared" si="3038"/>
        <v>-18629.263166484307</v>
      </c>
      <c r="FT650" s="416">
        <f t="shared" si="3038"/>
        <v>-18840.398376721474</v>
      </c>
      <c r="FU650" s="416">
        <f t="shared" si="3038"/>
        <v>-19043.967689900968</v>
      </c>
      <c r="FV650" s="416">
        <f t="shared" si="3038"/>
        <v>-19253.545292703537</v>
      </c>
      <c r="FW650" s="416">
        <f t="shared" si="3038"/>
        <v>-19455.612814328164</v>
      </c>
      <c r="FX650" s="416">
        <f t="shared" si="3038"/>
        <v>-19650.246524770053</v>
      </c>
      <c r="FY650" s="416">
        <f t="shared" si="3038"/>
        <v>-19857.546977536113</v>
      </c>
      <c r="FZ650" s="416">
        <f t="shared" si="3038"/>
        <v>-20057.418949359191</v>
      </c>
      <c r="GA650" s="416">
        <f t="shared" si="3038"/>
        <v>-20263.190084840546</v>
      </c>
      <c r="GB650" s="416">
        <f t="shared" si="3038"/>
        <v>-20461.587541499008</v>
      </c>
      <c r="GC650" s="416">
        <f t="shared" si="3038"/>
        <v>-20665.840641925519</v>
      </c>
      <c r="GD650" s="416">
        <f t="shared" ref="GD650:IO650" si="3039">-GD649*(1-GD$14)</f>
        <v>-20869.326578914432</v>
      </c>
      <c r="GE650" s="416">
        <f t="shared" si="3039"/>
        <v>-21065.520725726747</v>
      </c>
      <c r="GF650" s="416">
        <f t="shared" si="3039"/>
        <v>-21267.505486251855</v>
      </c>
      <c r="GG650" s="416">
        <f t="shared" si="3039"/>
        <v>-21462.252250311867</v>
      </c>
      <c r="GH650" s="416">
        <f t="shared" si="3039"/>
        <v>-21662.746908999772</v>
      </c>
      <c r="GI650" s="416">
        <f t="shared" si="3039"/>
        <v>-21856.056968081848</v>
      </c>
      <c r="GJ650" s="416">
        <f t="shared" si="3039"/>
        <v>-22048.664343922279</v>
      </c>
      <c r="GK650" s="416">
        <f t="shared" si="3039"/>
        <v>-22246.956470963734</v>
      </c>
      <c r="GL650" s="416">
        <f t="shared" si="3039"/>
        <v>-22438.142924731375</v>
      </c>
      <c r="GM650" s="416">
        <f t="shared" si="3039"/>
        <v>-22634.972191594483</v>
      </c>
      <c r="GN650" s="416">
        <f t="shared" si="3039"/>
        <v>-22824.748205855372</v>
      </c>
      <c r="GO650" s="416">
        <f t="shared" si="3039"/>
        <v>-23020.125404496084</v>
      </c>
      <c r="GP650" s="416">
        <f t="shared" si="3039"/>
        <v>-23214.768777099292</v>
      </c>
      <c r="GQ650" s="416">
        <f t="shared" si="3039"/>
        <v>-23402.437227242044</v>
      </c>
      <c r="GR650" s="416">
        <f t="shared" si="3039"/>
        <v>-23595.64465761694</v>
      </c>
      <c r="GS650" s="416">
        <f t="shared" si="3039"/>
        <v>-23781.92862161521</v>
      </c>
      <c r="GT650" s="416">
        <f t="shared" si="3039"/>
        <v>-23973.71070313601</v>
      </c>
      <c r="GU650" s="416">
        <f t="shared" si="3039"/>
        <v>-24158.620394757141</v>
      </c>
      <c r="GV650" s="416">
        <f t="shared" si="3039"/>
        <v>-24336.727490284058</v>
      </c>
      <c r="GW650" s="416">
        <f t="shared" si="3039"/>
        <v>-24526.425777696619</v>
      </c>
      <c r="GX650" s="416">
        <f t="shared" si="3039"/>
        <v>-24709.326346656773</v>
      </c>
      <c r="GY650" s="416">
        <f t="shared" si="3039"/>
        <v>-24897.625173209759</v>
      </c>
      <c r="GZ650" s="416">
        <f t="shared" si="3039"/>
        <v>-25079.176430107342</v>
      </c>
      <c r="HA650" s="416">
        <f t="shared" si="3039"/>
        <v>-25266.086120041011</v>
      </c>
      <c r="HB650" s="416">
        <f t="shared" si="3039"/>
        <v>-25452.293787435261</v>
      </c>
      <c r="HC650" s="416">
        <f t="shared" si="3039"/>
        <v>-25631.828820543284</v>
      </c>
      <c r="HD650" s="416">
        <f t="shared" si="3039"/>
        <v>-25816.662778423201</v>
      </c>
      <c r="HE650" s="416">
        <f t="shared" si="3039"/>
        <v>-25994.873328030684</v>
      </c>
      <c r="HF650" s="416">
        <f t="shared" si="3039"/>
        <v>-26178.343710661178</v>
      </c>
      <c r="HG650" s="416">
        <f t="shared" si="3039"/>
        <v>-26355.239547878053</v>
      </c>
      <c r="HH650" s="416">
        <f t="shared" si="3039"/>
        <v>-26525.627608672912</v>
      </c>
      <c r="HI650" s="416">
        <f t="shared" si="3039"/>
        <v>-26707.104507348446</v>
      </c>
      <c r="HJ650" s="416">
        <f t="shared" si="3039"/>
        <v>-26882.078295850235</v>
      </c>
      <c r="HK650" s="416">
        <f t="shared" si="3039"/>
        <v>-27062.216385303625</v>
      </c>
      <c r="HL650" s="416">
        <f t="shared" si="3039"/>
        <v>-27235.899339967116</v>
      </c>
      <c r="HM650" s="416">
        <f t="shared" si="3039"/>
        <v>-27414.7084969934</v>
      </c>
      <c r="HN650" s="416">
        <f t="shared" si="3039"/>
        <v>-27592.846056637354</v>
      </c>
      <c r="HO650" s="416">
        <f t="shared" si="3039"/>
        <v>-27764.600169215057</v>
      </c>
      <c r="HP650" s="416">
        <f t="shared" si="3039"/>
        <v>-27941.423554937141</v>
      </c>
      <c r="HQ650" s="416">
        <f t="shared" si="3039"/>
        <v>-28111.910586186368</v>
      </c>
      <c r="HR650" s="416">
        <f t="shared" si="3039"/>
        <v>-28287.429493039654</v>
      </c>
      <c r="HS650" s="416">
        <f t="shared" si="3039"/>
        <v>-28456.658790597376</v>
      </c>
      <c r="HT650" s="416">
        <f t="shared" si="3039"/>
        <v>-28619.66235413056</v>
      </c>
      <c r="HU650" s="416">
        <f t="shared" si="3039"/>
        <v>-28793.274173204416</v>
      </c>
      <c r="HV650" s="416">
        <f t="shared" si="3039"/>
        <v>-28960.664722270129</v>
      </c>
      <c r="HW650" s="416">
        <f t="shared" si="3039"/>
        <v>-29132.995755160471</v>
      </c>
      <c r="HX650" s="416">
        <f t="shared" si="3039"/>
        <v>-29299.151414207536</v>
      </c>
      <c r="HY650" s="416">
        <f t="shared" si="3039"/>
        <v>-29470.211109656142</v>
      </c>
      <c r="HZ650" s="416">
        <f t="shared" si="3039"/>
        <v>-29640.628314274898</v>
      </c>
      <c r="IA650" s="416">
        <f t="shared" si="3039"/>
        <v>-29804.938725879096</v>
      </c>
      <c r="IB650" s="416">
        <f t="shared" si="3039"/>
        <v>-29974.098711938237</v>
      </c>
      <c r="IC650" s="416">
        <f t="shared" si="3039"/>
        <v>-30137.196956616739</v>
      </c>
      <c r="ID650" s="416">
        <f t="shared" si="3039"/>
        <v>-30305.108998992644</v>
      </c>
      <c r="IE650" s="416">
        <f t="shared" si="3039"/>
        <v>-30467.004019262509</v>
      </c>
      <c r="IF650" s="416">
        <f t="shared" si="3039"/>
        <v>-30628.310550148068</v>
      </c>
      <c r="IG650" s="416">
        <f t="shared" si="3039"/>
        <v>-30794.37799681467</v>
      </c>
      <c r="IH650" s="416">
        <f t="shared" si="3039"/>
        <v>-30954.494521298762</v>
      </c>
      <c r="II650" s="416">
        <f t="shared" si="3039"/>
        <v>-31119.336838867839</v>
      </c>
      <c r="IJ650" s="416">
        <f t="shared" si="3039"/>
        <v>-31278.272135982697</v>
      </c>
      <c r="IK650" s="416">
        <f t="shared" si="3039"/>
        <v>-31441.898362597105</v>
      </c>
      <c r="IL650" s="416">
        <f t="shared" si="3039"/>
        <v>-31604.910018082712</v>
      </c>
      <c r="IM650" s="416">
        <f t="shared" si="3039"/>
        <v>-31762.080253734941</v>
      </c>
      <c r="IN650" s="416">
        <f t="shared" si="3039"/>
        <v>-31923.88932360621</v>
      </c>
      <c r="IO650" s="416">
        <f t="shared" si="3039"/>
        <v>-32079.900067540901</v>
      </c>
      <c r="IP650" s="416">
        <f t="shared" ref="IP650:LA650" si="3040">-IP649*(1-IP$14)</f>
        <v>-32240.515423630673</v>
      </c>
      <c r="IQ650" s="416">
        <f t="shared" si="3040"/>
        <v>-32395.37522976414</v>
      </c>
      <c r="IR650" s="416">
        <f t="shared" si="3040"/>
        <v>-32544.537937475554</v>
      </c>
      <c r="IS650" s="416">
        <f t="shared" si="3040"/>
        <v>-32703.408139221108</v>
      </c>
      <c r="IT650" s="416">
        <f t="shared" si="3040"/>
        <v>-32856.585327515291</v>
      </c>
      <c r="IU650" s="416">
        <f t="shared" si="3040"/>
        <v>-33014.283496386277</v>
      </c>
      <c r="IV650" s="416">
        <f t="shared" si="3040"/>
        <v>-33166.33065086454</v>
      </c>
      <c r="IW650" s="416">
        <f t="shared" si="3040"/>
        <v>-33322.865433297142</v>
      </c>
      <c r="IX650" s="416">
        <f t="shared" si="3040"/>
        <v>-33478.812279676175</v>
      </c>
      <c r="IY650" s="416">
        <f t="shared" si="3040"/>
        <v>-33629.170869199101</v>
      </c>
      <c r="IZ650" s="416">
        <f t="shared" si="3040"/>
        <v>-33783.96724916825</v>
      </c>
      <c r="JA650" s="416">
        <f t="shared" si="3040"/>
        <v>-33933.216598519277</v>
      </c>
      <c r="JB650" s="416">
        <f t="shared" si="3040"/>
        <v>-34086.870999412458</v>
      </c>
      <c r="JC650" s="416">
        <f t="shared" si="3040"/>
        <v>-34235.019291787255</v>
      </c>
      <c r="JD650" s="416">
        <f t="shared" si="3040"/>
        <v>-34377.717393930063</v>
      </c>
      <c r="JE650" s="416">
        <f t="shared" si="3040"/>
        <v>-34529.702274225987</v>
      </c>
      <c r="JF650" s="416">
        <f t="shared" si="3040"/>
        <v>-34676.240872220864</v>
      </c>
      <c r="JG650" s="416">
        <f t="shared" si="3040"/>
        <v>-34827.104514712672</v>
      </c>
      <c r="JH650" s="416">
        <f t="shared" si="3040"/>
        <v>-34972.562053752779</v>
      </c>
      <c r="JI650" s="416">
        <f t="shared" si="3040"/>
        <v>-35122.312730146274</v>
      </c>
      <c r="JJ650" s="416">
        <f t="shared" si="3040"/>
        <v>-35271.500951216229</v>
      </c>
      <c r="JK650" s="416">
        <f t="shared" si="3040"/>
        <v>-35415.343106504137</v>
      </c>
      <c r="JL650" s="416">
        <f t="shared" si="3040"/>
        <v>-35563.430721559431</v>
      </c>
      <c r="JM650" s="416">
        <f t="shared" si="3040"/>
        <v>-35706.211710354866</v>
      </c>
      <c r="JN650" s="416">
        <f t="shared" si="3040"/>
        <v>-35853.20683889441</v>
      </c>
      <c r="JO650" s="416">
        <f t="shared" si="3040"/>
        <v>-35994.934489739164</v>
      </c>
      <c r="JP650" s="416">
        <f t="shared" si="3040"/>
        <v>-36131.448157716775</v>
      </c>
      <c r="JQ650" s="416">
        <f t="shared" si="3040"/>
        <v>-36276.846121493283</v>
      </c>
      <c r="JR650" s="416">
        <f t="shared" si="3040"/>
        <v>-36417.033840966651</v>
      </c>
      <c r="JS650" s="416">
        <f t="shared" si="3040"/>
        <v>-36561.359160587308</v>
      </c>
      <c r="JT650" s="416">
        <f t="shared" si="3040"/>
        <v>-36700.51267343144</v>
      </c>
      <c r="JU650" s="416">
        <f t="shared" si="3040"/>
        <v>-36843.773262112183</v>
      </c>
      <c r="JV650" s="416">
        <f t="shared" si="3040"/>
        <v>-36986.495771882728</v>
      </c>
      <c r="JW650" s="416">
        <f t="shared" si="3040"/>
        <v>-37124.103910556551</v>
      </c>
      <c r="JX650" s="416">
        <f t="shared" si="3040"/>
        <v>-37265.773513793632</v>
      </c>
      <c r="JY650" s="416">
        <f t="shared" si="3040"/>
        <v>-37402.366476175361</v>
      </c>
      <c r="JZ650" s="416">
        <f t="shared" si="3040"/>
        <v>-37542.990940484575</v>
      </c>
      <c r="KA650" s="416">
        <f t="shared" si="3040"/>
        <v>-37678.576215832574</v>
      </c>
      <c r="KB650" s="416">
        <f t="shared" si="3040"/>
        <v>-37813.668637879215</v>
      </c>
      <c r="KC650" s="416">
        <f t="shared" si="3040"/>
        <v>-37952.748273837737</v>
      </c>
      <c r="KD650" s="416">
        <f t="shared" si="3040"/>
        <v>-38086.844078784365</v>
      </c>
      <c r="KE650" s="416">
        <f t="shared" si="3040"/>
        <v>-38224.897682776318</v>
      </c>
      <c r="KF650" s="416">
        <f t="shared" si="3040"/>
        <v>-38358.004222964599</v>
      </c>
      <c r="KG650" s="416">
        <f t="shared" si="3040"/>
        <v>-38495.039364333898</v>
      </c>
      <c r="KH650" s="416">
        <f t="shared" si="3040"/>
        <v>-38631.55980923149</v>
      </c>
      <c r="KI650" s="416">
        <f t="shared" si="3040"/>
        <v>-38763.188130114329</v>
      </c>
      <c r="KJ650" s="416">
        <f t="shared" si="3040"/>
        <v>-38898.70142296132</v>
      </c>
      <c r="KK650" s="416">
        <f t="shared" si="3040"/>
        <v>-39029.358682451872</v>
      </c>
      <c r="KL650" s="416">
        <f t="shared" si="3040"/>
        <v>-39163.872253309382</v>
      </c>
      <c r="KM650" s="416">
        <f t="shared" si="3040"/>
        <v>-39293.565615217252</v>
      </c>
      <c r="KN650" s="416">
        <f t="shared" si="3040"/>
        <v>-39418.487720684068</v>
      </c>
      <c r="KO650" s="416">
        <f t="shared" si="3040"/>
        <v>-39551.539744225985</v>
      </c>
      <c r="KP650" s="416">
        <f t="shared" si="3040"/>
        <v>-39679.823932444233</v>
      </c>
      <c r="KQ650" s="416">
        <f t="shared" si="3040"/>
        <v>-39811.894391514594</v>
      </c>
      <c r="KR650" s="416">
        <f t="shared" si="3040"/>
        <v>-39939.232189004913</v>
      </c>
      <c r="KS650" s="416">
        <f t="shared" si="3040"/>
        <v>-40070.32832489768</v>
      </c>
      <c r="KT650" s="416">
        <f t="shared" si="3040"/>
        <v>-40200.932070897448</v>
      </c>
      <c r="KU650" s="416">
        <f t="shared" si="3040"/>
        <v>-40326.85571405472</v>
      </c>
      <c r="KV650" s="416">
        <f t="shared" si="3040"/>
        <v>-40456.49595725679</v>
      </c>
      <c r="KW650" s="416">
        <f t="shared" si="3040"/>
        <v>-40581.490624131256</v>
      </c>
      <c r="KX650" s="416">
        <f t="shared" si="3040"/>
        <v>-40710.17447258321</v>
      </c>
      <c r="KY650" s="416">
        <f t="shared" si="3040"/>
        <v>-40834.247016510068</v>
      </c>
      <c r="KZ650" s="416">
        <f t="shared" si="3040"/>
        <v>-40953.755086853533</v>
      </c>
      <c r="LA650" s="416">
        <f t="shared" si="3040"/>
        <v>-41081.040730410095</v>
      </c>
      <c r="LB650" s="416">
        <f t="shared" ref="LB650:NM650" si="3041">-LB649*(1-LB$14)</f>
        <v>-41203.765173231914</v>
      </c>
      <c r="LC650" s="416">
        <f t="shared" si="3041"/>
        <v>-41330.111792622411</v>
      </c>
      <c r="LD650" s="416">
        <f t="shared" si="3041"/>
        <v>-41451.930860616718</v>
      </c>
      <c r="LE650" s="416">
        <f t="shared" si="3041"/>
        <v>-41577.345383302541</v>
      </c>
      <c r="LF650" s="416">
        <f t="shared" si="3041"/>
        <v>-41702.288855922823</v>
      </c>
      <c r="LG650" s="416">
        <f t="shared" si="3041"/>
        <v>-41822.75505802621</v>
      </c>
      <c r="LH650" s="416">
        <f t="shared" si="3041"/>
        <v>-41946.776785374161</v>
      </c>
      <c r="LI650" s="416">
        <f t="shared" si="3041"/>
        <v>-42066.354272365512</v>
      </c>
      <c r="LJ650" s="416">
        <f t="shared" si="3041"/>
        <v>-42189.461054430983</v>
      </c>
      <c r="LK650" s="416">
        <f t="shared" si="3041"/>
        <v>-42308.156382626868</v>
      </c>
      <c r="LL650" s="416">
        <f t="shared" si="3041"/>
        <v>-42422.485058275175</v>
      </c>
      <c r="LM650" s="416">
        <f t="shared" si="3041"/>
        <v>-42544.254232650106</v>
      </c>
      <c r="LN650" s="416">
        <f t="shared" si="3041"/>
        <v>-42661.659885483161</v>
      </c>
      <c r="LO650" s="416">
        <f t="shared" si="3041"/>
        <v>-42782.530732330924</v>
      </c>
      <c r="LP650" s="416">
        <f t="shared" si="3041"/>
        <v>-42899.070248636992</v>
      </c>
      <c r="LQ650" s="416">
        <f t="shared" si="3041"/>
        <v>-43019.049395187736</v>
      </c>
      <c r="LR650" s="416">
        <f t="shared" si="3041"/>
        <v>-43138.577906647442</v>
      </c>
      <c r="LS650" s="416">
        <f t="shared" si="3041"/>
        <v>-43253.823189307244</v>
      </c>
      <c r="LT650" s="416">
        <f t="shared" si="3041"/>
        <v>-43372.469903278572</v>
      </c>
      <c r="LU650" s="416">
        <f t="shared" si="3041"/>
        <v>-43486.864987106681</v>
      </c>
      <c r="LV650" s="416">
        <f t="shared" si="3041"/>
        <v>-43604.63640887275</v>
      </c>
      <c r="LW650" s="416">
        <f t="shared" si="3041"/>
        <v>-43718.187566039574</v>
      </c>
      <c r="LX650" s="416">
        <f t="shared" si="3041"/>
        <v>-43831.325964058808</v>
      </c>
      <c r="LY650" s="416">
        <f t="shared" si="3041"/>
        <v>-43947.803609296439</v>
      </c>
      <c r="LZ650" s="416">
        <f t="shared" si="3041"/>
        <v>0</v>
      </c>
      <c r="MA650" s="416">
        <f t="shared" si="3041"/>
        <v>0</v>
      </c>
      <c r="MB650" s="416">
        <f t="shared" si="3041"/>
        <v>0</v>
      </c>
      <c r="MC650" s="416">
        <f t="shared" si="3041"/>
        <v>0</v>
      </c>
      <c r="MD650" s="416">
        <f t="shared" si="3041"/>
        <v>0</v>
      </c>
      <c r="ME650" s="416">
        <f t="shared" si="3041"/>
        <v>0</v>
      </c>
      <c r="MF650" s="416">
        <f t="shared" si="3041"/>
        <v>0</v>
      </c>
      <c r="MG650" s="416">
        <f t="shared" si="3041"/>
        <v>0</v>
      </c>
      <c r="MH650" s="416">
        <f t="shared" si="3041"/>
        <v>0</v>
      </c>
      <c r="MI650" s="416">
        <f t="shared" si="3041"/>
        <v>0</v>
      </c>
      <c r="MJ650" s="416">
        <f t="shared" si="3041"/>
        <v>0</v>
      </c>
      <c r="MK650" s="416">
        <f t="shared" si="3041"/>
        <v>0</v>
      </c>
      <c r="ML650" s="416">
        <f t="shared" si="3041"/>
        <v>0</v>
      </c>
      <c r="MM650" s="416">
        <f t="shared" si="3041"/>
        <v>0</v>
      </c>
      <c r="MN650" s="416">
        <f t="shared" si="3041"/>
        <v>0</v>
      </c>
      <c r="MO650" s="416">
        <f t="shared" si="3041"/>
        <v>0</v>
      </c>
      <c r="MP650" s="416">
        <f t="shared" si="3041"/>
        <v>0</v>
      </c>
      <c r="MQ650" s="416">
        <f t="shared" si="3041"/>
        <v>0</v>
      </c>
      <c r="MR650" s="416">
        <f t="shared" si="3041"/>
        <v>0</v>
      </c>
      <c r="MS650" s="416">
        <f t="shared" si="3041"/>
        <v>0</v>
      </c>
      <c r="MT650" s="416">
        <f t="shared" si="3041"/>
        <v>0</v>
      </c>
      <c r="MU650" s="416">
        <f t="shared" si="3041"/>
        <v>0</v>
      </c>
      <c r="MV650" s="416">
        <f t="shared" si="3041"/>
        <v>0</v>
      </c>
      <c r="MW650" s="416">
        <f t="shared" si="3041"/>
        <v>0</v>
      </c>
      <c r="MX650" s="416">
        <f t="shared" si="3041"/>
        <v>0</v>
      </c>
      <c r="MY650" s="416">
        <f t="shared" si="3041"/>
        <v>0</v>
      </c>
      <c r="MZ650" s="416">
        <f t="shared" si="3041"/>
        <v>0</v>
      </c>
      <c r="NA650" s="416">
        <f t="shared" si="3041"/>
        <v>0</v>
      </c>
      <c r="NB650" s="416">
        <f t="shared" si="3041"/>
        <v>0</v>
      </c>
      <c r="NC650" s="416">
        <f t="shared" si="3041"/>
        <v>0</v>
      </c>
      <c r="ND650" s="416">
        <f t="shared" si="3041"/>
        <v>0</v>
      </c>
      <c r="NE650" s="416">
        <f t="shared" si="3041"/>
        <v>0</v>
      </c>
      <c r="NF650" s="416">
        <f t="shared" si="3041"/>
        <v>0</v>
      </c>
      <c r="NG650" s="416">
        <f t="shared" si="3041"/>
        <v>0</v>
      </c>
      <c r="NH650" s="416">
        <f t="shared" si="3041"/>
        <v>0</v>
      </c>
      <c r="NI650" s="416">
        <f t="shared" si="3041"/>
        <v>0</v>
      </c>
      <c r="NJ650" s="416">
        <f t="shared" si="3041"/>
        <v>0</v>
      </c>
      <c r="NK650" s="416">
        <f t="shared" si="3041"/>
        <v>0</v>
      </c>
      <c r="NL650" s="416">
        <f t="shared" si="3041"/>
        <v>0</v>
      </c>
      <c r="NM650" s="416">
        <f t="shared" si="3041"/>
        <v>0</v>
      </c>
      <c r="NN650" s="416">
        <f t="shared" ref="NN650:PA650" si="3042">-NN649*(1-NN$14)</f>
        <v>0</v>
      </c>
      <c r="NO650" s="416">
        <f t="shared" si="3042"/>
        <v>0</v>
      </c>
      <c r="NP650" s="416">
        <f t="shared" si="3042"/>
        <v>0</v>
      </c>
      <c r="NQ650" s="416">
        <f t="shared" si="3042"/>
        <v>0</v>
      </c>
      <c r="NR650" s="416">
        <f t="shared" si="3042"/>
        <v>0</v>
      </c>
      <c r="NS650" s="416">
        <f t="shared" si="3042"/>
        <v>0</v>
      </c>
      <c r="NT650" s="416">
        <f t="shared" si="3042"/>
        <v>0</v>
      </c>
      <c r="NU650" s="416">
        <f t="shared" si="3042"/>
        <v>0</v>
      </c>
      <c r="NV650" s="416">
        <f t="shared" si="3042"/>
        <v>0</v>
      </c>
      <c r="NW650" s="416">
        <f t="shared" si="3042"/>
        <v>0</v>
      </c>
      <c r="NX650" s="416">
        <f t="shared" si="3042"/>
        <v>0</v>
      </c>
      <c r="NY650" s="416">
        <f t="shared" si="3042"/>
        <v>0</v>
      </c>
      <c r="NZ650" s="416">
        <f t="shared" si="3042"/>
        <v>0</v>
      </c>
      <c r="OA650" s="416">
        <f t="shared" si="3042"/>
        <v>0</v>
      </c>
      <c r="OB650" s="416">
        <f t="shared" si="3042"/>
        <v>0</v>
      </c>
      <c r="OC650" s="416">
        <f t="shared" si="3042"/>
        <v>0</v>
      </c>
      <c r="OD650" s="416">
        <f t="shared" si="3042"/>
        <v>0</v>
      </c>
      <c r="OE650" s="416">
        <f t="shared" si="3042"/>
        <v>0</v>
      </c>
      <c r="OF650" s="416">
        <f t="shared" si="3042"/>
        <v>0</v>
      </c>
      <c r="OG650" s="416">
        <f t="shared" si="3042"/>
        <v>0</v>
      </c>
      <c r="OH650" s="416">
        <f t="shared" si="3042"/>
        <v>0</v>
      </c>
      <c r="OI650" s="416">
        <f t="shared" si="3042"/>
        <v>0</v>
      </c>
      <c r="OJ650" s="416">
        <f t="shared" si="3042"/>
        <v>0</v>
      </c>
      <c r="OK650" s="416">
        <f t="shared" si="3042"/>
        <v>0</v>
      </c>
      <c r="OL650" s="416">
        <f t="shared" si="3042"/>
        <v>0</v>
      </c>
      <c r="OM650" s="416">
        <f t="shared" si="3042"/>
        <v>0</v>
      </c>
      <c r="ON650" s="416">
        <f t="shared" si="3042"/>
        <v>0</v>
      </c>
      <c r="OO650" s="416">
        <f t="shared" si="3042"/>
        <v>0</v>
      </c>
      <c r="OP650" s="416">
        <f t="shared" si="3042"/>
        <v>0</v>
      </c>
      <c r="OQ650" s="416">
        <f t="shared" si="3042"/>
        <v>0</v>
      </c>
      <c r="OR650" s="416">
        <f t="shared" si="3042"/>
        <v>0</v>
      </c>
      <c r="OS650" s="416">
        <f t="shared" si="3042"/>
        <v>0</v>
      </c>
      <c r="OT650" s="416">
        <f t="shared" si="3042"/>
        <v>0</v>
      </c>
      <c r="OU650" s="416">
        <f t="shared" si="3042"/>
        <v>0</v>
      </c>
      <c r="OV650" s="416">
        <f t="shared" si="3042"/>
        <v>0</v>
      </c>
      <c r="OW650" s="416">
        <f t="shared" si="3042"/>
        <v>0</v>
      </c>
      <c r="OX650" s="416">
        <f t="shared" si="3042"/>
        <v>0</v>
      </c>
      <c r="OY650" s="416">
        <f t="shared" si="3042"/>
        <v>0</v>
      </c>
      <c r="OZ650" s="416">
        <f t="shared" si="3042"/>
        <v>0</v>
      </c>
      <c r="PA650" s="416">
        <f t="shared" si="3042"/>
        <v>0</v>
      </c>
    </row>
    <row r="651" spans="1:417" ht="15" customHeight="1" thickBot="1" x14ac:dyDescent="0.3">
      <c r="A651" s="525">
        <f t="shared" si="2946"/>
        <v>29</v>
      </c>
      <c r="B651" s="525" t="str">
        <f>INDEX('B12 ID ALL Exit Fees'!$S$2:$GA$2,1,MATCH($A651,'B12 ID ALL Exit Fees'!$S$1:$GA$1,0))</f>
        <v>San Luis Valley REA</v>
      </c>
      <c r="C651" s="216">
        <f>C650+1</f>
        <v>436</v>
      </c>
      <c r="E651" s="208" t="s">
        <v>143</v>
      </c>
      <c r="P651" s="215" t="s">
        <v>313</v>
      </c>
      <c r="T651" s="215" t="str">
        <f>"["&amp;$C649&amp;"]+["&amp;$C650&amp;"]"</f>
        <v>[434]+[435]</v>
      </c>
      <c r="W651" s="396"/>
      <c r="X651" s="413">
        <f>SUM($AA651:$BD651)</f>
        <v>11912176.893808832</v>
      </c>
      <c r="Y651" s="397"/>
      <c r="AA651" s="411">
        <f t="shared" si="3029"/>
        <v>0</v>
      </c>
      <c r="AB651" s="411">
        <f t="shared" si="3029"/>
        <v>0</v>
      </c>
      <c r="AC651" s="411">
        <f t="shared" si="3029"/>
        <v>0</v>
      </c>
      <c r="AD651" s="411">
        <f t="shared" si="3029"/>
        <v>590016.38270255027</v>
      </c>
      <c r="AE651" s="411">
        <f t="shared" si="3029"/>
        <v>852982.08336810453</v>
      </c>
      <c r="AF651" s="411">
        <f t="shared" si="3029"/>
        <v>816014.44708239357</v>
      </c>
      <c r="AG651" s="411">
        <f t="shared" si="3029"/>
        <v>780648.96183736599</v>
      </c>
      <c r="AH651" s="411">
        <f t="shared" si="3029"/>
        <v>746740.92995813326</v>
      </c>
      <c r="AI651" s="411">
        <f t="shared" si="3029"/>
        <v>714362.98934696184</v>
      </c>
      <c r="AJ651" s="411">
        <f t="shared" si="3029"/>
        <v>683403.00591814786</v>
      </c>
      <c r="AK651" s="411">
        <f t="shared" si="3029"/>
        <v>653784.80613183288</v>
      </c>
      <c r="AL651" s="411">
        <f t="shared" si="3029"/>
        <v>625387.2072977816</v>
      </c>
      <c r="AM651" s="411">
        <f t="shared" si="3029"/>
        <v>598271.0428496789</v>
      </c>
      <c r="AN651" s="411">
        <f t="shared" si="3029"/>
        <v>572342.40174034913</v>
      </c>
      <c r="AO651" s="411">
        <f t="shared" si="3029"/>
        <v>547537.48947902478</v>
      </c>
      <c r="AP651" s="411">
        <f t="shared" si="3029"/>
        <v>523754.81691307097</v>
      </c>
      <c r="AQ651" s="411">
        <f t="shared" si="3030"/>
        <v>501045.33136528247</v>
      </c>
      <c r="AR651" s="411">
        <f t="shared" si="3030"/>
        <v>479330.38338017702</v>
      </c>
      <c r="AS651" s="411">
        <f t="shared" si="3030"/>
        <v>458556.54578265053</v>
      </c>
      <c r="AT651" s="411">
        <f t="shared" si="3030"/>
        <v>438638.82253834774</v>
      </c>
      <c r="AU651" s="411">
        <f t="shared" si="3030"/>
        <v>419619.88146236172</v>
      </c>
      <c r="AV651" s="411">
        <f t="shared" si="3030"/>
        <v>401433.85451218078</v>
      </c>
      <c r="AW651" s="411">
        <f t="shared" si="3030"/>
        <v>384035.99702403817</v>
      </c>
      <c r="AX651" s="411">
        <f t="shared" si="3030"/>
        <v>124269.5131183991</v>
      </c>
      <c r="AY651" s="411">
        <f t="shared" si="3030"/>
        <v>0</v>
      </c>
      <c r="AZ651" s="411">
        <f t="shared" si="3030"/>
        <v>0</v>
      </c>
      <c r="BA651" s="411">
        <f t="shared" si="3030"/>
        <v>0</v>
      </c>
      <c r="BB651" s="411">
        <f t="shared" si="3030"/>
        <v>0</v>
      </c>
      <c r="BC651" s="411">
        <f t="shared" si="3030"/>
        <v>0</v>
      </c>
      <c r="BD651" s="411">
        <f t="shared" si="3030"/>
        <v>0</v>
      </c>
      <c r="BF651" s="415">
        <f>SUM(BF649:BF650)</f>
        <v>0</v>
      </c>
      <c r="BG651" s="415">
        <f t="shared" ref="BG651:DR651" si="3043">SUM(BG649:BG650)</f>
        <v>0</v>
      </c>
      <c r="BH651" s="415">
        <f t="shared" si="3043"/>
        <v>0</v>
      </c>
      <c r="BI651" s="415">
        <f t="shared" si="3043"/>
        <v>0</v>
      </c>
      <c r="BJ651" s="415">
        <f t="shared" si="3043"/>
        <v>0</v>
      </c>
      <c r="BK651" s="415">
        <f t="shared" si="3043"/>
        <v>0</v>
      </c>
      <c r="BL651" s="415">
        <f t="shared" si="3043"/>
        <v>0</v>
      </c>
      <c r="BM651" s="415">
        <f t="shared" si="3043"/>
        <v>0</v>
      </c>
      <c r="BN651" s="415">
        <f t="shared" si="3043"/>
        <v>0</v>
      </c>
      <c r="BO651" s="415">
        <f t="shared" si="3043"/>
        <v>0</v>
      </c>
      <c r="BP651" s="415">
        <f t="shared" si="3043"/>
        <v>0</v>
      </c>
      <c r="BQ651" s="415">
        <f t="shared" si="3043"/>
        <v>0</v>
      </c>
      <c r="BR651" s="415">
        <f t="shared" si="3043"/>
        <v>0</v>
      </c>
      <c r="BS651" s="415">
        <f t="shared" si="3043"/>
        <v>0</v>
      </c>
      <c r="BT651" s="415">
        <f t="shared" si="3043"/>
        <v>0</v>
      </c>
      <c r="BU651" s="415">
        <f t="shared" si="3043"/>
        <v>0</v>
      </c>
      <c r="BV651" s="415">
        <f t="shared" si="3043"/>
        <v>0</v>
      </c>
      <c r="BW651" s="415">
        <f t="shared" si="3043"/>
        <v>0</v>
      </c>
      <c r="BX651" s="415">
        <f t="shared" si="3043"/>
        <v>0</v>
      </c>
      <c r="BY651" s="415">
        <f t="shared" si="3043"/>
        <v>0</v>
      </c>
      <c r="BZ651" s="415">
        <f t="shared" si="3043"/>
        <v>0</v>
      </c>
      <c r="CA651" s="415">
        <f t="shared" si="3043"/>
        <v>0</v>
      </c>
      <c r="CB651" s="415">
        <f t="shared" si="3043"/>
        <v>0</v>
      </c>
      <c r="CC651" s="415">
        <f t="shared" si="3043"/>
        <v>0</v>
      </c>
      <c r="CD651" s="415">
        <f t="shared" si="3043"/>
        <v>0</v>
      </c>
      <c r="CE651" s="415">
        <f t="shared" si="3043"/>
        <v>0</v>
      </c>
      <c r="CF651" s="415">
        <f t="shared" si="3043"/>
        <v>0</v>
      </c>
      <c r="CG651" s="415">
        <f t="shared" si="3043"/>
        <v>0</v>
      </c>
      <c r="CH651" s="415">
        <f t="shared" si="3043"/>
        <v>0</v>
      </c>
      <c r="CI651" s="415">
        <f t="shared" si="3043"/>
        <v>0</v>
      </c>
      <c r="CJ651" s="415">
        <f t="shared" si="3043"/>
        <v>0</v>
      </c>
      <c r="CK651" s="415">
        <f t="shared" si="3043"/>
        <v>0</v>
      </c>
      <c r="CL651" s="415">
        <f t="shared" si="3043"/>
        <v>0</v>
      </c>
      <c r="CM651" s="415">
        <f t="shared" si="3043"/>
        <v>0</v>
      </c>
      <c r="CN651" s="415">
        <f t="shared" si="3043"/>
        <v>0</v>
      </c>
      <c r="CO651" s="415">
        <f t="shared" si="3043"/>
        <v>0</v>
      </c>
      <c r="CP651" s="415">
        <f t="shared" si="3043"/>
        <v>0</v>
      </c>
      <c r="CQ651" s="415">
        <f t="shared" si="3043"/>
        <v>0</v>
      </c>
      <c r="CR651" s="415">
        <f t="shared" si="3043"/>
        <v>0</v>
      </c>
      <c r="CS651" s="415">
        <f t="shared" si="3043"/>
        <v>0</v>
      </c>
      <c r="CT651" s="415">
        <f t="shared" si="3043"/>
        <v>74715.784709903281</v>
      </c>
      <c r="CU651" s="415">
        <f t="shared" si="3043"/>
        <v>74435.156322279843</v>
      </c>
      <c r="CV651" s="415">
        <f t="shared" si="3043"/>
        <v>74164.584075883773</v>
      </c>
      <c r="CW651" s="415">
        <f t="shared" si="3043"/>
        <v>73886.025967596637</v>
      </c>
      <c r="CX651" s="415">
        <f t="shared" si="3043"/>
        <v>73608.5141082794</v>
      </c>
      <c r="CY651" s="415">
        <f t="shared" si="3043"/>
        <v>73340.946711363868</v>
      </c>
      <c r="CZ651" s="415">
        <f t="shared" si="3043"/>
        <v>73065.482139823871</v>
      </c>
      <c r="DA651" s="415">
        <f t="shared" si="3043"/>
        <v>72799.888667419684</v>
      </c>
      <c r="DB651" s="415">
        <f t="shared" si="3043"/>
        <v>72526.456280204235</v>
      </c>
      <c r="DC651" s="415">
        <f t="shared" si="3043"/>
        <v>72262.822170081359</v>
      </c>
      <c r="DD651" s="415">
        <f t="shared" si="3043"/>
        <v>72008.886828866191</v>
      </c>
      <c r="DE651" s="415">
        <f t="shared" si="3043"/>
        <v>71738.425401153087</v>
      </c>
      <c r="DF651" s="415">
        <f t="shared" si="3043"/>
        <v>71477.655788073156</v>
      </c>
      <c r="DG651" s="415">
        <f t="shared" si="3043"/>
        <v>71209.189634999973</v>
      </c>
      <c r="DH651" s="415">
        <f t="shared" si="3043"/>
        <v>70950.343797151989</v>
      </c>
      <c r="DI651" s="415">
        <f t="shared" si="3043"/>
        <v>70683.858198982474</v>
      </c>
      <c r="DJ651" s="415">
        <f t="shared" si="3043"/>
        <v>70418.373506097269</v>
      </c>
      <c r="DK651" s="415">
        <f t="shared" si="3043"/>
        <v>70162.402289692385</v>
      </c>
      <c r="DL651" s="415">
        <f t="shared" si="3043"/>
        <v>69898.876156589555</v>
      </c>
      <c r="DM651" s="415">
        <f t="shared" si="3043"/>
        <v>69644.793316212847</v>
      </c>
      <c r="DN651" s="415">
        <f t="shared" si="3043"/>
        <v>69383.211294012566</v>
      </c>
      <c r="DO651" s="415">
        <f t="shared" si="3043"/>
        <v>69131.002898550723</v>
      </c>
      <c r="DP651" s="415">
        <f t="shared" si="3043"/>
        <v>68888.072934256328</v>
      </c>
      <c r="DQ651" s="415">
        <f t="shared" si="3043"/>
        <v>68629.333112288485</v>
      </c>
      <c r="DR651" s="415">
        <f t="shared" si="3043"/>
        <v>68379.865068606858</v>
      </c>
      <c r="DS651" s="415">
        <f t="shared" ref="DS651:GD651" si="3044">SUM(DS649:DS650)</f>
        <v>68123.034047496403</v>
      </c>
      <c r="DT651" s="415">
        <f t="shared" si="3044"/>
        <v>67875.406403997666</v>
      </c>
      <c r="DU651" s="415">
        <f t="shared" si="3044"/>
        <v>67620.470101951229</v>
      </c>
      <c r="DV651" s="415">
        <f t="shared" si="3044"/>
        <v>67366.491326666612</v>
      </c>
      <c r="DW651" s="415">
        <f t="shared" si="3044"/>
        <v>67121.613720563953</v>
      </c>
      <c r="DX651" s="415">
        <f t="shared" si="3044"/>
        <v>66869.508622474968</v>
      </c>
      <c r="DY651" s="415">
        <f t="shared" si="3044"/>
        <v>66626.437551527692</v>
      </c>
      <c r="DZ651" s="415">
        <f t="shared" si="3044"/>
        <v>66376.19230795867</v>
      </c>
      <c r="EA651" s="415">
        <f t="shared" si="3044"/>
        <v>66134.914444818001</v>
      </c>
      <c r="EB651" s="415">
        <f t="shared" si="3044"/>
        <v>65902.512892242958</v>
      </c>
      <c r="EC651" s="415">
        <f t="shared" si="3044"/>
        <v>65654.986669971579</v>
      </c>
      <c r="ED651" s="415">
        <f t="shared" si="3044"/>
        <v>65416.330393715725</v>
      </c>
      <c r="EE651" s="415">
        <f t="shared" si="3044"/>
        <v>65170.630246231383</v>
      </c>
      <c r="EF651" s="415">
        <f t="shared" si="3044"/>
        <v>64933.73460852461</v>
      </c>
      <c r="EG651" s="415">
        <f t="shared" si="3044"/>
        <v>64689.847064328816</v>
      </c>
      <c r="EH651" s="415">
        <f t="shared" si="3044"/>
        <v>64446.87554836661</v>
      </c>
      <c r="EI651" s="415">
        <f t="shared" si="3044"/>
        <v>64212.610763392833</v>
      </c>
      <c r="EJ651" s="415">
        <f t="shared" si="3044"/>
        <v>63971.431720790395</v>
      </c>
      <c r="EK651" s="415">
        <f t="shared" si="3044"/>
        <v>63738.895177024388</v>
      </c>
      <c r="EL651" s="415">
        <f t="shared" si="3044"/>
        <v>63499.495384171008</v>
      </c>
      <c r="EM651" s="415">
        <f t="shared" si="3044"/>
        <v>63268.674331861766</v>
      </c>
      <c r="EN651" s="415">
        <f t="shared" si="3044"/>
        <v>63038.692315482913</v>
      </c>
      <c r="EO651" s="415">
        <f t="shared" si="3044"/>
        <v>62801.922446156495</v>
      </c>
      <c r="EP651" s="415">
        <f t="shared" si="3044"/>
        <v>62573.637075723789</v>
      </c>
      <c r="EQ651" s="415">
        <f t="shared" si="3044"/>
        <v>62338.613928359744</v>
      </c>
      <c r="ER651" s="415">
        <f t="shared" si="3044"/>
        <v>62112.012687209884</v>
      </c>
      <c r="ES651" s="415">
        <f t="shared" si="3044"/>
        <v>61878.723375719193</v>
      </c>
      <c r="ET651" s="415">
        <f t="shared" si="3044"/>
        <v>61646.3102860816</v>
      </c>
      <c r="EU651" s="415">
        <f t="shared" si="3044"/>
        <v>61422.225572886193</v>
      </c>
      <c r="EV651" s="415">
        <f t="shared" si="3044"/>
        <v>61191.527063947447</v>
      </c>
      <c r="EW651" s="415">
        <f t="shared" si="3044"/>
        <v>60969.095490533233</v>
      </c>
      <c r="EX651" s="415">
        <f t="shared" si="3044"/>
        <v>60740.098913319998</v>
      </c>
      <c r="EY651" s="415">
        <f t="shared" si="3044"/>
        <v>60519.30828398162</v>
      </c>
      <c r="EZ651" s="415">
        <f t="shared" si="3044"/>
        <v>60306.640265522175</v>
      </c>
      <c r="FA651" s="415">
        <f t="shared" si="3044"/>
        <v>60080.131833784348</v>
      </c>
      <c r="FB651" s="415">
        <f t="shared" si="3044"/>
        <v>59861.740188798001</v>
      </c>
      <c r="FC651" s="415">
        <f t="shared" si="3044"/>
        <v>59636.902777336145</v>
      </c>
      <c r="FD651" s="415">
        <f t="shared" si="3044"/>
        <v>59420.122272668377</v>
      </c>
      <c r="FE651" s="415">
        <f t="shared" si="3044"/>
        <v>59196.943553867372</v>
      </c>
      <c r="FF651" s="415">
        <f t="shared" si="3044"/>
        <v>58974.603082088099</v>
      </c>
      <c r="FG651" s="415">
        <f t="shared" si="3044"/>
        <v>58760.230040844683</v>
      </c>
      <c r="FH651" s="415">
        <f t="shared" si="3044"/>
        <v>58539.529841057316</v>
      </c>
      <c r="FI651" s="415">
        <f t="shared" si="3044"/>
        <v>58326.738293693787</v>
      </c>
      <c r="FJ651" s="415">
        <f t="shared" si="3044"/>
        <v>58107.666265122491</v>
      </c>
      <c r="FK651" s="415">
        <f t="shared" si="3044"/>
        <v>57896.444544486687</v>
      </c>
      <c r="FL651" s="415">
        <f t="shared" si="3044"/>
        <v>57692.993406556503</v>
      </c>
      <c r="FM651" s="415">
        <f t="shared" si="3044"/>
        <v>57476.301689006941</v>
      </c>
      <c r="FN651" s="415">
        <f t="shared" si="3044"/>
        <v>57267.374982449095</v>
      </c>
      <c r="FO651" s="415">
        <f t="shared" si="3044"/>
        <v>57052.281864346267</v>
      </c>
      <c r="FP651" s="415">
        <f t="shared" si="3044"/>
        <v>56844.896472432512</v>
      </c>
      <c r="FQ651" s="415">
        <f t="shared" si="3044"/>
        <v>56631.390160431394</v>
      </c>
      <c r="FR651" s="415">
        <f t="shared" si="3044"/>
        <v>56418.685766422801</v>
      </c>
      <c r="FS651" s="415">
        <f t="shared" si="3044"/>
        <v>56213.603500182362</v>
      </c>
      <c r="FT651" s="415">
        <f t="shared" si="3044"/>
        <v>56002.468289945195</v>
      </c>
      <c r="FU651" s="415">
        <f t="shared" si="3044"/>
        <v>55798.898976765704</v>
      </c>
      <c r="FV651" s="415">
        <f t="shared" si="3044"/>
        <v>55589.321373963132</v>
      </c>
      <c r="FW651" s="415">
        <f t="shared" si="3044"/>
        <v>55387.253852338501</v>
      </c>
      <c r="FX651" s="415">
        <f t="shared" si="3044"/>
        <v>55192.620141896616</v>
      </c>
      <c r="FY651" s="415">
        <f t="shared" si="3044"/>
        <v>54985.319689130556</v>
      </c>
      <c r="FZ651" s="415">
        <f t="shared" si="3044"/>
        <v>54785.447717307477</v>
      </c>
      <c r="GA651" s="415">
        <f t="shared" si="3044"/>
        <v>54579.676581826119</v>
      </c>
      <c r="GB651" s="415">
        <f t="shared" si="3044"/>
        <v>54381.279125167661</v>
      </c>
      <c r="GC651" s="415">
        <f t="shared" si="3044"/>
        <v>54177.02602474115</v>
      </c>
      <c r="GD651" s="415">
        <f t="shared" si="3044"/>
        <v>53973.540087752233</v>
      </c>
      <c r="GE651" s="415">
        <f t="shared" ref="GE651:IP651" si="3045">SUM(GE649:GE650)</f>
        <v>53777.345940939922</v>
      </c>
      <c r="GF651" s="415">
        <f t="shared" si="3045"/>
        <v>53575.361180414809</v>
      </c>
      <c r="GG651" s="415">
        <f t="shared" si="3045"/>
        <v>53380.614416354802</v>
      </c>
      <c r="GH651" s="415">
        <f t="shared" si="3045"/>
        <v>53180.119757666893</v>
      </c>
      <c r="GI651" s="415">
        <f t="shared" si="3045"/>
        <v>52986.809698584824</v>
      </c>
      <c r="GJ651" s="415">
        <f t="shared" si="3045"/>
        <v>52794.202322744386</v>
      </c>
      <c r="GK651" s="415">
        <f t="shared" si="3045"/>
        <v>52595.910195702934</v>
      </c>
      <c r="GL651" s="415">
        <f t="shared" si="3045"/>
        <v>52404.72374193529</v>
      </c>
      <c r="GM651" s="415">
        <f t="shared" si="3045"/>
        <v>52207.894475072186</v>
      </c>
      <c r="GN651" s="415">
        <f t="shared" si="3045"/>
        <v>52018.118460811296</v>
      </c>
      <c r="GO651" s="415">
        <f t="shared" si="3045"/>
        <v>51822.741262170588</v>
      </c>
      <c r="GP651" s="415">
        <f t="shared" si="3045"/>
        <v>51628.097889567376</v>
      </c>
      <c r="GQ651" s="415">
        <f t="shared" si="3045"/>
        <v>51440.429439424624</v>
      </c>
      <c r="GR651" s="415">
        <f t="shared" si="3045"/>
        <v>51247.222009049729</v>
      </c>
      <c r="GS651" s="415">
        <f t="shared" si="3045"/>
        <v>51060.938045051458</v>
      </c>
      <c r="GT651" s="415">
        <f t="shared" si="3045"/>
        <v>50869.155963530662</v>
      </c>
      <c r="GU651" s="415">
        <f t="shared" si="3045"/>
        <v>50684.246271909527</v>
      </c>
      <c r="GV651" s="415">
        <f t="shared" si="3045"/>
        <v>50506.13917638261</v>
      </c>
      <c r="GW651" s="415">
        <f t="shared" si="3045"/>
        <v>50316.44088897005</v>
      </c>
      <c r="GX651" s="415">
        <f t="shared" si="3045"/>
        <v>50133.540320009895</v>
      </c>
      <c r="GY651" s="415">
        <f t="shared" si="3045"/>
        <v>49945.24149345691</v>
      </c>
      <c r="GZ651" s="415">
        <f t="shared" si="3045"/>
        <v>49763.690236559327</v>
      </c>
      <c r="HA651" s="415">
        <f t="shared" si="3045"/>
        <v>49576.780546625654</v>
      </c>
      <c r="HB651" s="415">
        <f t="shared" si="3045"/>
        <v>49390.572879231404</v>
      </c>
      <c r="HC651" s="415">
        <f t="shared" si="3045"/>
        <v>49211.037846123385</v>
      </c>
      <c r="HD651" s="415">
        <f t="shared" si="3045"/>
        <v>49026.203888243472</v>
      </c>
      <c r="HE651" s="415">
        <f t="shared" si="3045"/>
        <v>48847.993338635984</v>
      </c>
      <c r="HF651" s="415">
        <f t="shared" si="3045"/>
        <v>48664.522956005487</v>
      </c>
      <c r="HG651" s="415">
        <f t="shared" si="3045"/>
        <v>48487.627118788616</v>
      </c>
      <c r="HH651" s="415">
        <f t="shared" si="3045"/>
        <v>48317.239057993756</v>
      </c>
      <c r="HI651" s="415">
        <f t="shared" si="3045"/>
        <v>48135.762159318227</v>
      </c>
      <c r="HJ651" s="415">
        <f t="shared" si="3045"/>
        <v>47960.78837081643</v>
      </c>
      <c r="HK651" s="415">
        <f t="shared" si="3045"/>
        <v>47780.650281363043</v>
      </c>
      <c r="HL651" s="415">
        <f t="shared" si="3045"/>
        <v>47606.967326699552</v>
      </c>
      <c r="HM651" s="415">
        <f t="shared" si="3045"/>
        <v>47428.158169673268</v>
      </c>
      <c r="HN651" s="415">
        <f t="shared" si="3045"/>
        <v>47250.020610029314</v>
      </c>
      <c r="HO651" s="415">
        <f t="shared" si="3045"/>
        <v>47078.266497451608</v>
      </c>
      <c r="HP651" s="415">
        <f t="shared" si="3045"/>
        <v>46901.443111729532</v>
      </c>
      <c r="HQ651" s="415">
        <f t="shared" si="3045"/>
        <v>46730.956080480304</v>
      </c>
      <c r="HR651" s="415">
        <f t="shared" si="3045"/>
        <v>46555.437173627011</v>
      </c>
      <c r="HS651" s="415">
        <f t="shared" si="3045"/>
        <v>46386.207876069297</v>
      </c>
      <c r="HT651" s="415">
        <f t="shared" si="3045"/>
        <v>46223.204312536109</v>
      </c>
      <c r="HU651" s="415">
        <f t="shared" si="3045"/>
        <v>46049.592493462253</v>
      </c>
      <c r="HV651" s="415">
        <f t="shared" si="3045"/>
        <v>45882.20194439654</v>
      </c>
      <c r="HW651" s="415">
        <f t="shared" si="3045"/>
        <v>45709.870911506194</v>
      </c>
      <c r="HX651" s="415">
        <f t="shared" si="3045"/>
        <v>45543.715252459137</v>
      </c>
      <c r="HY651" s="415">
        <f t="shared" si="3045"/>
        <v>45372.655557010527</v>
      </c>
      <c r="HZ651" s="415">
        <f t="shared" si="3045"/>
        <v>45202.238352391767</v>
      </c>
      <c r="IA651" s="415">
        <f t="shared" si="3045"/>
        <v>45037.927940787573</v>
      </c>
      <c r="IB651" s="415">
        <f t="shared" si="3045"/>
        <v>44868.767954728435</v>
      </c>
      <c r="IC651" s="415">
        <f t="shared" si="3045"/>
        <v>44705.66971004993</v>
      </c>
      <c r="ID651" s="415">
        <f t="shared" si="3045"/>
        <v>44537.757667674028</v>
      </c>
      <c r="IE651" s="415">
        <f t="shared" si="3045"/>
        <v>44375.862647404159</v>
      </c>
      <c r="IF651" s="415">
        <f t="shared" si="3045"/>
        <v>44214.556116518601</v>
      </c>
      <c r="IG651" s="415">
        <f t="shared" si="3045"/>
        <v>44048.488669851999</v>
      </c>
      <c r="IH651" s="415">
        <f t="shared" si="3045"/>
        <v>43888.372145367903</v>
      </c>
      <c r="II651" s="415">
        <f t="shared" si="3045"/>
        <v>43723.529827798833</v>
      </c>
      <c r="IJ651" s="415">
        <f t="shared" si="3045"/>
        <v>43564.594530683971</v>
      </c>
      <c r="IK651" s="415">
        <f t="shared" si="3045"/>
        <v>43400.968304069567</v>
      </c>
      <c r="IL651" s="415">
        <f t="shared" si="3045"/>
        <v>43237.95664858396</v>
      </c>
      <c r="IM651" s="415">
        <f t="shared" si="3045"/>
        <v>43080.786412931731</v>
      </c>
      <c r="IN651" s="415">
        <f t="shared" si="3045"/>
        <v>42918.977343060455</v>
      </c>
      <c r="IO651" s="415">
        <f t="shared" si="3045"/>
        <v>42762.966599125764</v>
      </c>
      <c r="IP651" s="415">
        <f t="shared" si="3045"/>
        <v>42602.351243035999</v>
      </c>
      <c r="IQ651" s="415">
        <f t="shared" ref="IQ651:LB651" si="3046">SUM(IQ649:IQ650)</f>
        <v>42447.491436902528</v>
      </c>
      <c r="IR651" s="415">
        <f t="shared" si="3046"/>
        <v>42298.328729191111</v>
      </c>
      <c r="IS651" s="415">
        <f t="shared" si="3046"/>
        <v>42139.45852744556</v>
      </c>
      <c r="IT651" s="415">
        <f t="shared" si="3046"/>
        <v>41986.281339151377</v>
      </c>
      <c r="IU651" s="415">
        <f t="shared" si="3046"/>
        <v>41828.583170280392</v>
      </c>
      <c r="IV651" s="415">
        <f t="shared" si="3046"/>
        <v>41676.536015802129</v>
      </c>
      <c r="IW651" s="415">
        <f t="shared" si="3046"/>
        <v>41520.001233369527</v>
      </c>
      <c r="IX651" s="415">
        <f t="shared" si="3046"/>
        <v>41364.054386990494</v>
      </c>
      <c r="IY651" s="415">
        <f t="shared" si="3046"/>
        <v>41213.695797467568</v>
      </c>
      <c r="IZ651" s="415">
        <f t="shared" si="3046"/>
        <v>41058.899417498418</v>
      </c>
      <c r="JA651" s="415">
        <f t="shared" si="3046"/>
        <v>40909.650068147392</v>
      </c>
      <c r="JB651" s="415">
        <f t="shared" si="3046"/>
        <v>40755.99566725421</v>
      </c>
      <c r="JC651" s="415">
        <f t="shared" si="3046"/>
        <v>40607.847374879413</v>
      </c>
      <c r="JD651" s="415">
        <f t="shared" si="3046"/>
        <v>40465.149272736606</v>
      </c>
      <c r="JE651" s="415">
        <f t="shared" si="3046"/>
        <v>40313.164392440682</v>
      </c>
      <c r="JF651" s="415">
        <f t="shared" si="3046"/>
        <v>40166.625794445805</v>
      </c>
      <c r="JG651" s="415">
        <f t="shared" si="3046"/>
        <v>40015.762151953997</v>
      </c>
      <c r="JH651" s="415">
        <f t="shared" si="3046"/>
        <v>39870.304612913889</v>
      </c>
      <c r="JI651" s="415">
        <f t="shared" si="3046"/>
        <v>39720.553936520395</v>
      </c>
      <c r="JJ651" s="415">
        <f t="shared" si="3046"/>
        <v>39571.36571545044</v>
      </c>
      <c r="JK651" s="415">
        <f t="shared" si="3046"/>
        <v>39427.523560162532</v>
      </c>
      <c r="JL651" s="415">
        <f t="shared" si="3046"/>
        <v>39279.435945107238</v>
      </c>
      <c r="JM651" s="415">
        <f t="shared" si="3046"/>
        <v>39136.654956311802</v>
      </c>
      <c r="JN651" s="415">
        <f t="shared" si="3046"/>
        <v>38989.659827772259</v>
      </c>
      <c r="JO651" s="415">
        <f t="shared" si="3046"/>
        <v>38847.932176927505</v>
      </c>
      <c r="JP651" s="415">
        <f t="shared" si="3046"/>
        <v>38711.418508949893</v>
      </c>
      <c r="JQ651" s="415">
        <f t="shared" si="3046"/>
        <v>38566.020545173385</v>
      </c>
      <c r="JR651" s="415">
        <f t="shared" si="3046"/>
        <v>38425.832825700018</v>
      </c>
      <c r="JS651" s="415">
        <f t="shared" si="3046"/>
        <v>38281.507506079361</v>
      </c>
      <c r="JT651" s="415">
        <f t="shared" si="3046"/>
        <v>38142.353993235229</v>
      </c>
      <c r="JU651" s="415">
        <f t="shared" si="3046"/>
        <v>37999.093404554485</v>
      </c>
      <c r="JV651" s="415">
        <f t="shared" si="3046"/>
        <v>37856.37089478394</v>
      </c>
      <c r="JW651" s="415">
        <f t="shared" si="3046"/>
        <v>37718.762756110118</v>
      </c>
      <c r="JX651" s="415">
        <f t="shared" si="3046"/>
        <v>37577.093152873036</v>
      </c>
      <c r="JY651" s="415">
        <f t="shared" si="3046"/>
        <v>37440.500190491308</v>
      </c>
      <c r="JZ651" s="415">
        <f t="shared" si="3046"/>
        <v>37299.875726182094</v>
      </c>
      <c r="KA651" s="415">
        <f t="shared" si="3046"/>
        <v>37164.290450834094</v>
      </c>
      <c r="KB651" s="415">
        <f t="shared" si="3046"/>
        <v>37029.198028787454</v>
      </c>
      <c r="KC651" s="415">
        <f t="shared" si="3046"/>
        <v>36890.118392828932</v>
      </c>
      <c r="KD651" s="415">
        <f t="shared" si="3046"/>
        <v>36756.022587882304</v>
      </c>
      <c r="KE651" s="415">
        <f t="shared" si="3046"/>
        <v>36617.968983890351</v>
      </c>
      <c r="KF651" s="415">
        <f t="shared" si="3046"/>
        <v>36484.86244370207</v>
      </c>
      <c r="KG651" s="415">
        <f t="shared" si="3046"/>
        <v>36347.827302332771</v>
      </c>
      <c r="KH651" s="415">
        <f t="shared" si="3046"/>
        <v>36211.306857435178</v>
      </c>
      <c r="KI651" s="415">
        <f t="shared" si="3046"/>
        <v>36079.678536552339</v>
      </c>
      <c r="KJ651" s="415">
        <f t="shared" si="3046"/>
        <v>35944.165243705349</v>
      </c>
      <c r="KK651" s="415">
        <f t="shared" si="3046"/>
        <v>35813.507984214797</v>
      </c>
      <c r="KL651" s="415">
        <f t="shared" si="3046"/>
        <v>35678.994413357286</v>
      </c>
      <c r="KM651" s="415">
        <f t="shared" si="3046"/>
        <v>35549.301051449416</v>
      </c>
      <c r="KN651" s="415">
        <f t="shared" si="3046"/>
        <v>35424.3789459826</v>
      </c>
      <c r="KO651" s="415">
        <f t="shared" si="3046"/>
        <v>35291.326922440683</v>
      </c>
      <c r="KP651" s="415">
        <f t="shared" si="3046"/>
        <v>35163.042734222436</v>
      </c>
      <c r="KQ651" s="415">
        <f t="shared" si="3046"/>
        <v>35030.972275152075</v>
      </c>
      <c r="KR651" s="415">
        <f t="shared" si="3046"/>
        <v>34903.634477661755</v>
      </c>
      <c r="KS651" s="415">
        <f t="shared" si="3046"/>
        <v>34772.538341768988</v>
      </c>
      <c r="KT651" s="415">
        <f t="shared" si="3046"/>
        <v>34641.93459576922</v>
      </c>
      <c r="KU651" s="415">
        <f t="shared" si="3046"/>
        <v>34516.010952611949</v>
      </c>
      <c r="KV651" s="415">
        <f t="shared" si="3046"/>
        <v>34386.370709409879</v>
      </c>
      <c r="KW651" s="415">
        <f t="shared" si="3046"/>
        <v>34261.376042535412</v>
      </c>
      <c r="KX651" s="415">
        <f t="shared" si="3046"/>
        <v>34132.692194083458</v>
      </c>
      <c r="KY651" s="415">
        <f t="shared" si="3046"/>
        <v>34008.619650156601</v>
      </c>
      <c r="KZ651" s="415">
        <f t="shared" si="3046"/>
        <v>33889.111579813136</v>
      </c>
      <c r="LA651" s="415">
        <f t="shared" si="3046"/>
        <v>33761.825936256573</v>
      </c>
      <c r="LB651" s="415">
        <f t="shared" si="3046"/>
        <v>33639.101493434755</v>
      </c>
      <c r="LC651" s="415">
        <f t="shared" ref="LC651:NN651" si="3047">SUM(LC649:LC650)</f>
        <v>33512.754874044258</v>
      </c>
      <c r="LD651" s="415">
        <f t="shared" si="3047"/>
        <v>33390.935806049951</v>
      </c>
      <c r="LE651" s="415">
        <f t="shared" si="3047"/>
        <v>33265.521283364127</v>
      </c>
      <c r="LF651" s="415">
        <f t="shared" si="3047"/>
        <v>33140.577810743845</v>
      </c>
      <c r="LG651" s="415">
        <f t="shared" si="3047"/>
        <v>33020.111608640458</v>
      </c>
      <c r="LH651" s="415">
        <f t="shared" si="3047"/>
        <v>32896.089881292508</v>
      </c>
      <c r="LI651" s="415">
        <f t="shared" si="3047"/>
        <v>32776.512394301157</v>
      </c>
      <c r="LJ651" s="415">
        <f t="shared" si="3047"/>
        <v>32653.405612235685</v>
      </c>
      <c r="LK651" s="415">
        <f t="shared" si="3047"/>
        <v>32534.7102840398</v>
      </c>
      <c r="LL651" s="415">
        <f t="shared" si="3047"/>
        <v>32420.381608391494</v>
      </c>
      <c r="LM651" s="415">
        <f t="shared" si="3047"/>
        <v>32298.612434016562</v>
      </c>
      <c r="LN651" s="415">
        <f t="shared" si="3047"/>
        <v>32181.206781183508</v>
      </c>
      <c r="LO651" s="415">
        <f t="shared" si="3047"/>
        <v>32060.335934335744</v>
      </c>
      <c r="LP651" s="415">
        <f t="shared" si="3047"/>
        <v>31943.796418029677</v>
      </c>
      <c r="LQ651" s="415">
        <f t="shared" si="3047"/>
        <v>31823.817271478933</v>
      </c>
      <c r="LR651" s="415">
        <f t="shared" si="3047"/>
        <v>31704.288760019226</v>
      </c>
      <c r="LS651" s="415">
        <f t="shared" si="3047"/>
        <v>31589.043477359424</v>
      </c>
      <c r="LT651" s="415">
        <f t="shared" si="3047"/>
        <v>31470.396763388097</v>
      </c>
      <c r="LU651" s="415">
        <f t="shared" si="3047"/>
        <v>31356.001679559988</v>
      </c>
      <c r="LV651" s="415">
        <f t="shared" si="3047"/>
        <v>31238.230257793919</v>
      </c>
      <c r="LW651" s="415">
        <f t="shared" si="3047"/>
        <v>31124.679100627094</v>
      </c>
      <c r="LX651" s="415">
        <f t="shared" si="3047"/>
        <v>31011.540702607861</v>
      </c>
      <c r="LY651" s="415">
        <f t="shared" si="3047"/>
        <v>30895.063057370229</v>
      </c>
      <c r="LZ651" s="415">
        <f t="shared" si="3047"/>
        <v>0</v>
      </c>
      <c r="MA651" s="415">
        <f t="shared" si="3047"/>
        <v>0</v>
      </c>
      <c r="MB651" s="415">
        <f t="shared" si="3047"/>
        <v>0</v>
      </c>
      <c r="MC651" s="415">
        <f t="shared" si="3047"/>
        <v>0</v>
      </c>
      <c r="MD651" s="415">
        <f t="shared" si="3047"/>
        <v>0</v>
      </c>
      <c r="ME651" s="415">
        <f t="shared" si="3047"/>
        <v>0</v>
      </c>
      <c r="MF651" s="415">
        <f t="shared" si="3047"/>
        <v>0</v>
      </c>
      <c r="MG651" s="415">
        <f t="shared" si="3047"/>
        <v>0</v>
      </c>
      <c r="MH651" s="415">
        <f t="shared" si="3047"/>
        <v>0</v>
      </c>
      <c r="MI651" s="415">
        <f t="shared" si="3047"/>
        <v>0</v>
      </c>
      <c r="MJ651" s="415">
        <f t="shared" si="3047"/>
        <v>0</v>
      </c>
      <c r="MK651" s="415">
        <f t="shared" si="3047"/>
        <v>0</v>
      </c>
      <c r="ML651" s="415">
        <f t="shared" si="3047"/>
        <v>0</v>
      </c>
      <c r="MM651" s="415">
        <f t="shared" si="3047"/>
        <v>0</v>
      </c>
      <c r="MN651" s="415">
        <f t="shared" si="3047"/>
        <v>0</v>
      </c>
      <c r="MO651" s="415">
        <f t="shared" si="3047"/>
        <v>0</v>
      </c>
      <c r="MP651" s="415">
        <f t="shared" si="3047"/>
        <v>0</v>
      </c>
      <c r="MQ651" s="415">
        <f t="shared" si="3047"/>
        <v>0</v>
      </c>
      <c r="MR651" s="415">
        <f t="shared" si="3047"/>
        <v>0</v>
      </c>
      <c r="MS651" s="415">
        <f t="shared" si="3047"/>
        <v>0</v>
      </c>
      <c r="MT651" s="415">
        <f t="shared" si="3047"/>
        <v>0</v>
      </c>
      <c r="MU651" s="415">
        <f t="shared" si="3047"/>
        <v>0</v>
      </c>
      <c r="MV651" s="415">
        <f t="shared" si="3047"/>
        <v>0</v>
      </c>
      <c r="MW651" s="415">
        <f t="shared" si="3047"/>
        <v>0</v>
      </c>
      <c r="MX651" s="415">
        <f t="shared" si="3047"/>
        <v>0</v>
      </c>
      <c r="MY651" s="415">
        <f t="shared" si="3047"/>
        <v>0</v>
      </c>
      <c r="MZ651" s="415">
        <f t="shared" si="3047"/>
        <v>0</v>
      </c>
      <c r="NA651" s="415">
        <f t="shared" si="3047"/>
        <v>0</v>
      </c>
      <c r="NB651" s="415">
        <f t="shared" si="3047"/>
        <v>0</v>
      </c>
      <c r="NC651" s="415">
        <f t="shared" si="3047"/>
        <v>0</v>
      </c>
      <c r="ND651" s="415">
        <f t="shared" si="3047"/>
        <v>0</v>
      </c>
      <c r="NE651" s="415">
        <f t="shared" si="3047"/>
        <v>0</v>
      </c>
      <c r="NF651" s="415">
        <f t="shared" si="3047"/>
        <v>0</v>
      </c>
      <c r="NG651" s="415">
        <f t="shared" si="3047"/>
        <v>0</v>
      </c>
      <c r="NH651" s="415">
        <f t="shared" si="3047"/>
        <v>0</v>
      </c>
      <c r="NI651" s="415">
        <f t="shared" si="3047"/>
        <v>0</v>
      </c>
      <c r="NJ651" s="415">
        <f t="shared" si="3047"/>
        <v>0</v>
      </c>
      <c r="NK651" s="415">
        <f t="shared" si="3047"/>
        <v>0</v>
      </c>
      <c r="NL651" s="415">
        <f t="shared" si="3047"/>
        <v>0</v>
      </c>
      <c r="NM651" s="415">
        <f t="shared" si="3047"/>
        <v>0</v>
      </c>
      <c r="NN651" s="415">
        <f t="shared" si="3047"/>
        <v>0</v>
      </c>
      <c r="NO651" s="415">
        <f t="shared" ref="NO651:PA651" si="3048">SUM(NO649:NO650)</f>
        <v>0</v>
      </c>
      <c r="NP651" s="415">
        <f t="shared" si="3048"/>
        <v>0</v>
      </c>
      <c r="NQ651" s="415">
        <f t="shared" si="3048"/>
        <v>0</v>
      </c>
      <c r="NR651" s="415">
        <f t="shared" si="3048"/>
        <v>0</v>
      </c>
      <c r="NS651" s="415">
        <f t="shared" si="3048"/>
        <v>0</v>
      </c>
      <c r="NT651" s="415">
        <f t="shared" si="3048"/>
        <v>0</v>
      </c>
      <c r="NU651" s="415">
        <f t="shared" si="3048"/>
        <v>0</v>
      </c>
      <c r="NV651" s="415">
        <f t="shared" si="3048"/>
        <v>0</v>
      </c>
      <c r="NW651" s="415">
        <f t="shared" si="3048"/>
        <v>0</v>
      </c>
      <c r="NX651" s="415">
        <f t="shared" si="3048"/>
        <v>0</v>
      </c>
      <c r="NY651" s="415">
        <f t="shared" si="3048"/>
        <v>0</v>
      </c>
      <c r="NZ651" s="415">
        <f t="shared" si="3048"/>
        <v>0</v>
      </c>
      <c r="OA651" s="415">
        <f t="shared" si="3048"/>
        <v>0</v>
      </c>
      <c r="OB651" s="415">
        <f t="shared" si="3048"/>
        <v>0</v>
      </c>
      <c r="OC651" s="415">
        <f t="shared" si="3048"/>
        <v>0</v>
      </c>
      <c r="OD651" s="415">
        <f t="shared" si="3048"/>
        <v>0</v>
      </c>
      <c r="OE651" s="415">
        <f t="shared" si="3048"/>
        <v>0</v>
      </c>
      <c r="OF651" s="415">
        <f t="shared" si="3048"/>
        <v>0</v>
      </c>
      <c r="OG651" s="415">
        <f t="shared" si="3048"/>
        <v>0</v>
      </c>
      <c r="OH651" s="415">
        <f t="shared" si="3048"/>
        <v>0</v>
      </c>
      <c r="OI651" s="415">
        <f t="shared" si="3048"/>
        <v>0</v>
      </c>
      <c r="OJ651" s="415">
        <f t="shared" si="3048"/>
        <v>0</v>
      </c>
      <c r="OK651" s="415">
        <f t="shared" si="3048"/>
        <v>0</v>
      </c>
      <c r="OL651" s="415">
        <f t="shared" si="3048"/>
        <v>0</v>
      </c>
      <c r="OM651" s="415">
        <f t="shared" si="3048"/>
        <v>0</v>
      </c>
      <c r="ON651" s="415">
        <f t="shared" si="3048"/>
        <v>0</v>
      </c>
      <c r="OO651" s="415">
        <f t="shared" si="3048"/>
        <v>0</v>
      </c>
      <c r="OP651" s="415">
        <f t="shared" si="3048"/>
        <v>0</v>
      </c>
      <c r="OQ651" s="415">
        <f t="shared" si="3048"/>
        <v>0</v>
      </c>
      <c r="OR651" s="415">
        <f t="shared" si="3048"/>
        <v>0</v>
      </c>
      <c r="OS651" s="415">
        <f t="shared" si="3048"/>
        <v>0</v>
      </c>
      <c r="OT651" s="415">
        <f t="shared" si="3048"/>
        <v>0</v>
      </c>
      <c r="OU651" s="415">
        <f t="shared" si="3048"/>
        <v>0</v>
      </c>
      <c r="OV651" s="415">
        <f t="shared" si="3048"/>
        <v>0</v>
      </c>
      <c r="OW651" s="415">
        <f t="shared" si="3048"/>
        <v>0</v>
      </c>
      <c r="OX651" s="415">
        <f t="shared" si="3048"/>
        <v>0</v>
      </c>
      <c r="OY651" s="415">
        <f t="shared" si="3048"/>
        <v>0</v>
      </c>
      <c r="OZ651" s="415">
        <f t="shared" si="3048"/>
        <v>0</v>
      </c>
      <c r="PA651" s="415">
        <f t="shared" si="3048"/>
        <v>0</v>
      </c>
    </row>
    <row r="652" spans="1:417" ht="15" customHeight="1" x14ac:dyDescent="0.25">
      <c r="A652" s="525"/>
      <c r="B652" s="525"/>
    </row>
    <row r="653" spans="1:417" ht="15" customHeight="1" x14ac:dyDescent="0.25">
      <c r="A653" s="525"/>
      <c r="B653" s="525"/>
      <c r="C653" s="216"/>
      <c r="E653" s="217"/>
      <c r="H653" s="221"/>
      <c r="L653" s="270"/>
      <c r="P653" s="220"/>
      <c r="T653" s="220"/>
      <c r="X653" s="218"/>
      <c r="AA653" s="221"/>
      <c r="AB653" s="221"/>
      <c r="AC653" s="221"/>
      <c r="AD653" s="221"/>
      <c r="AE653" s="221"/>
      <c r="AF653" s="221"/>
      <c r="AG653" s="221"/>
      <c r="AH653" s="221"/>
      <c r="AI653" s="221"/>
      <c r="AJ653" s="221"/>
      <c r="AK653" s="221"/>
      <c r="AL653" s="221"/>
      <c r="AM653" s="221"/>
      <c r="AN653" s="221"/>
      <c r="AO653" s="221"/>
      <c r="AP653" s="221"/>
      <c r="AQ653" s="221"/>
      <c r="AR653" s="221"/>
      <c r="AS653" s="221"/>
      <c r="AT653" s="221"/>
      <c r="AU653" s="221"/>
      <c r="AV653" s="221"/>
      <c r="AW653" s="221"/>
      <c r="AX653" s="221"/>
      <c r="AY653" s="221"/>
      <c r="AZ653" s="221"/>
      <c r="BA653" s="221"/>
      <c r="BB653" s="221"/>
      <c r="BC653" s="221"/>
      <c r="BD653" s="221"/>
    </row>
    <row r="654" spans="1:417" ht="15" customHeight="1" x14ac:dyDescent="0.25">
      <c r="A654" s="525">
        <f>A632+1</f>
        <v>30</v>
      </c>
      <c r="B654" s="525" t="str">
        <f>INDEX('B12 ID ALL Exit Fees'!$S$3:$GA$3,1,MATCH($A654,'B12 ID ALL Exit Fees'!$S$1:$GA$1,0))</f>
        <v>San Miguel</v>
      </c>
      <c r="C654" s="387" t="s">
        <v>643</v>
      </c>
      <c r="D654" s="214" t="str">
        <f>$B654&amp;" PV of OATT Transmission Revenues"</f>
        <v>San Miguel PV of OATT Transmission Revenues</v>
      </c>
      <c r="E654" s="214"/>
      <c r="H654" s="275" t="s">
        <v>545</v>
      </c>
      <c r="L654" s="274" t="s">
        <v>551</v>
      </c>
      <c r="P654" s="215"/>
      <c r="T654" s="215"/>
    </row>
    <row r="655" spans="1:417" ht="15" customHeight="1" x14ac:dyDescent="0.25">
      <c r="A655" s="525">
        <f t="shared" ref="A655:A673" si="3049">A633+1</f>
        <v>30</v>
      </c>
      <c r="B655" s="525" t="str">
        <f>INDEX('B12 ID ALL Exit Fees'!$S$2:$GA$2,1,MATCH($A655,'B12 ID ALL Exit Fees'!$S$1:$GA$1,0))</f>
        <v>San Miguel Power Assn.</v>
      </c>
      <c r="C655" s="216">
        <f>C651+1</f>
        <v>437</v>
      </c>
      <c r="E655" s="217" t="s">
        <v>145</v>
      </c>
      <c r="G655" s="385"/>
      <c r="H655" s="269">
        <f>INDEX('B12 ID ALL Exit Fees'!$S$13:$GA$13,1,MATCH($A655,'B12 ID ALL Exit Fees'!$S$1:$GA$1,0))</f>
        <v>45413</v>
      </c>
      <c r="I655" s="14">
        <f>I633</f>
        <v>2</v>
      </c>
      <c r="L655" s="527">
        <f>INDEX('B12 ID ALL Exit Fees'!$S$16:$GA$16,1,MATCH($A655,'B12 ID ALL Exit Fees'!$S$1:$GA$1,0))</f>
        <v>0</v>
      </c>
      <c r="M655" s="14">
        <f>M633</f>
        <v>2</v>
      </c>
      <c r="P655" s="220" t="s">
        <v>146</v>
      </c>
      <c r="T655" s="220"/>
      <c r="X655" s="218"/>
      <c r="Y655" s="213"/>
      <c r="AA655" s="221">
        <f>_xlfn.MAXIFS($BF655:$PA655,$BF$3:$PA$3,AA$3)</f>
        <v>0</v>
      </c>
      <c r="AB655" s="221">
        <f t="shared" ref="AB655:BD655" si="3050">_xlfn.MAXIFS($BF655:$PA655,$BF$3:$PA$3,AB$3)</f>
        <v>0</v>
      </c>
      <c r="AC655" s="221">
        <f t="shared" si="3050"/>
        <v>0</v>
      </c>
      <c r="AD655" s="221">
        <f t="shared" si="3050"/>
        <v>0</v>
      </c>
      <c r="AE655" s="221">
        <f t="shared" si="3050"/>
        <v>0</v>
      </c>
      <c r="AF655" s="221">
        <f t="shared" si="3050"/>
        <v>0</v>
      </c>
      <c r="AG655" s="221">
        <f t="shared" si="3050"/>
        <v>0</v>
      </c>
      <c r="AH655" s="221">
        <f t="shared" si="3050"/>
        <v>0</v>
      </c>
      <c r="AI655" s="221">
        <f t="shared" si="3050"/>
        <v>0</v>
      </c>
      <c r="AJ655" s="221">
        <f t="shared" si="3050"/>
        <v>0</v>
      </c>
      <c r="AK655" s="221">
        <f t="shared" si="3050"/>
        <v>0</v>
      </c>
      <c r="AL655" s="221">
        <f t="shared" si="3050"/>
        <v>0</v>
      </c>
      <c r="AM655" s="221">
        <f t="shared" si="3050"/>
        <v>0</v>
      </c>
      <c r="AN655" s="221">
        <f t="shared" si="3050"/>
        <v>0</v>
      </c>
      <c r="AO655" s="221">
        <f t="shared" si="3050"/>
        <v>0</v>
      </c>
      <c r="AP655" s="221">
        <f t="shared" si="3050"/>
        <v>0</v>
      </c>
      <c r="AQ655" s="221">
        <f t="shared" si="3050"/>
        <v>0</v>
      </c>
      <c r="AR655" s="221">
        <f t="shared" si="3050"/>
        <v>0</v>
      </c>
      <c r="AS655" s="221">
        <f t="shared" si="3050"/>
        <v>0</v>
      </c>
      <c r="AT655" s="221">
        <f t="shared" si="3050"/>
        <v>0</v>
      </c>
      <c r="AU655" s="221">
        <f t="shared" si="3050"/>
        <v>0</v>
      </c>
      <c r="AV655" s="221">
        <f t="shared" si="3050"/>
        <v>0</v>
      </c>
      <c r="AW655" s="221">
        <f t="shared" si="3050"/>
        <v>0</v>
      </c>
      <c r="AX655" s="221">
        <f t="shared" si="3050"/>
        <v>0</v>
      </c>
      <c r="AY655" s="221">
        <f t="shared" si="3050"/>
        <v>0</v>
      </c>
      <c r="AZ655" s="221">
        <f t="shared" si="3050"/>
        <v>0</v>
      </c>
      <c r="BA655" s="221">
        <f t="shared" si="3050"/>
        <v>0</v>
      </c>
      <c r="BB655" s="221">
        <f t="shared" si="3050"/>
        <v>0</v>
      </c>
      <c r="BC655" s="221">
        <f t="shared" si="3050"/>
        <v>0</v>
      </c>
      <c r="BD655" s="221">
        <f t="shared" si="3050"/>
        <v>0</v>
      </c>
      <c r="BF655" s="221">
        <f>IF(AND(BF$2-$H655&gt;=0,YEARFRAC($H655,BF$2)&lt;=$L655),1,0)</f>
        <v>0</v>
      </c>
      <c r="BG655" s="221">
        <f t="shared" ref="BG655:DR655" si="3051">IF(AND(BG$2-$H655&gt;=0,YEARFRAC($H655,BG$2)&lt;=$L655),1,0)</f>
        <v>0</v>
      </c>
      <c r="BH655" s="221">
        <f t="shared" si="3051"/>
        <v>0</v>
      </c>
      <c r="BI655" s="221">
        <f t="shared" si="3051"/>
        <v>0</v>
      </c>
      <c r="BJ655" s="221">
        <f t="shared" si="3051"/>
        <v>0</v>
      </c>
      <c r="BK655" s="221">
        <f t="shared" si="3051"/>
        <v>0</v>
      </c>
      <c r="BL655" s="221">
        <f t="shared" si="3051"/>
        <v>0</v>
      </c>
      <c r="BM655" s="221">
        <f t="shared" si="3051"/>
        <v>0</v>
      </c>
      <c r="BN655" s="221">
        <f t="shared" si="3051"/>
        <v>0</v>
      </c>
      <c r="BO655" s="221">
        <f t="shared" si="3051"/>
        <v>0</v>
      </c>
      <c r="BP655" s="221">
        <f t="shared" si="3051"/>
        <v>0</v>
      </c>
      <c r="BQ655" s="221">
        <f t="shared" si="3051"/>
        <v>0</v>
      </c>
      <c r="BR655" s="221">
        <f t="shared" si="3051"/>
        <v>0</v>
      </c>
      <c r="BS655" s="221">
        <f t="shared" si="3051"/>
        <v>0</v>
      </c>
      <c r="BT655" s="221">
        <f t="shared" si="3051"/>
        <v>0</v>
      </c>
      <c r="BU655" s="221">
        <f t="shared" si="3051"/>
        <v>0</v>
      </c>
      <c r="BV655" s="221">
        <f t="shared" si="3051"/>
        <v>0</v>
      </c>
      <c r="BW655" s="221">
        <f t="shared" si="3051"/>
        <v>0</v>
      </c>
      <c r="BX655" s="221">
        <f t="shared" si="3051"/>
        <v>0</v>
      </c>
      <c r="BY655" s="221">
        <f t="shared" si="3051"/>
        <v>0</v>
      </c>
      <c r="BZ655" s="221">
        <f t="shared" si="3051"/>
        <v>0</v>
      </c>
      <c r="CA655" s="221">
        <f t="shared" si="3051"/>
        <v>0</v>
      </c>
      <c r="CB655" s="221">
        <f t="shared" si="3051"/>
        <v>0</v>
      </c>
      <c r="CC655" s="221">
        <f t="shared" si="3051"/>
        <v>0</v>
      </c>
      <c r="CD655" s="221">
        <f t="shared" si="3051"/>
        <v>0</v>
      </c>
      <c r="CE655" s="221">
        <f t="shared" si="3051"/>
        <v>0</v>
      </c>
      <c r="CF655" s="221">
        <f t="shared" si="3051"/>
        <v>0</v>
      </c>
      <c r="CG655" s="221">
        <f t="shared" si="3051"/>
        <v>0</v>
      </c>
      <c r="CH655" s="221">
        <f t="shared" si="3051"/>
        <v>0</v>
      </c>
      <c r="CI655" s="221">
        <f t="shared" si="3051"/>
        <v>0</v>
      </c>
      <c r="CJ655" s="221">
        <f t="shared" si="3051"/>
        <v>0</v>
      </c>
      <c r="CK655" s="221">
        <f t="shared" si="3051"/>
        <v>0</v>
      </c>
      <c r="CL655" s="221">
        <f t="shared" si="3051"/>
        <v>0</v>
      </c>
      <c r="CM655" s="221">
        <f t="shared" si="3051"/>
        <v>0</v>
      </c>
      <c r="CN655" s="221">
        <f t="shared" si="3051"/>
        <v>0</v>
      </c>
      <c r="CO655" s="221">
        <f t="shared" si="3051"/>
        <v>0</v>
      </c>
      <c r="CP655" s="221">
        <f t="shared" si="3051"/>
        <v>0</v>
      </c>
      <c r="CQ655" s="221">
        <f t="shared" si="3051"/>
        <v>0</v>
      </c>
      <c r="CR655" s="221">
        <f t="shared" si="3051"/>
        <v>0</v>
      </c>
      <c r="CS655" s="221">
        <f t="shared" si="3051"/>
        <v>0</v>
      </c>
      <c r="CT655" s="221">
        <f t="shared" si="3051"/>
        <v>0</v>
      </c>
      <c r="CU655" s="221">
        <f t="shared" si="3051"/>
        <v>0</v>
      </c>
      <c r="CV655" s="221">
        <f t="shared" si="3051"/>
        <v>0</v>
      </c>
      <c r="CW655" s="221">
        <f t="shared" si="3051"/>
        <v>0</v>
      </c>
      <c r="CX655" s="221">
        <f t="shared" si="3051"/>
        <v>0</v>
      </c>
      <c r="CY655" s="221">
        <f t="shared" si="3051"/>
        <v>0</v>
      </c>
      <c r="CZ655" s="221">
        <f t="shared" si="3051"/>
        <v>0</v>
      </c>
      <c r="DA655" s="221">
        <f t="shared" si="3051"/>
        <v>0</v>
      </c>
      <c r="DB655" s="221">
        <f t="shared" si="3051"/>
        <v>0</v>
      </c>
      <c r="DC655" s="221">
        <f t="shared" si="3051"/>
        <v>0</v>
      </c>
      <c r="DD655" s="221">
        <f t="shared" si="3051"/>
        <v>0</v>
      </c>
      <c r="DE655" s="221">
        <f t="shared" si="3051"/>
        <v>0</v>
      </c>
      <c r="DF655" s="221">
        <f t="shared" si="3051"/>
        <v>0</v>
      </c>
      <c r="DG655" s="221">
        <f t="shared" si="3051"/>
        <v>0</v>
      </c>
      <c r="DH655" s="221">
        <f t="shared" si="3051"/>
        <v>0</v>
      </c>
      <c r="DI655" s="221">
        <f t="shared" si="3051"/>
        <v>0</v>
      </c>
      <c r="DJ655" s="221">
        <f t="shared" si="3051"/>
        <v>0</v>
      </c>
      <c r="DK655" s="221">
        <f t="shared" si="3051"/>
        <v>0</v>
      </c>
      <c r="DL655" s="221">
        <f t="shared" si="3051"/>
        <v>0</v>
      </c>
      <c r="DM655" s="221">
        <f t="shared" si="3051"/>
        <v>0</v>
      </c>
      <c r="DN655" s="221">
        <f t="shared" si="3051"/>
        <v>0</v>
      </c>
      <c r="DO655" s="221">
        <f t="shared" si="3051"/>
        <v>0</v>
      </c>
      <c r="DP655" s="221">
        <f t="shared" si="3051"/>
        <v>0</v>
      </c>
      <c r="DQ655" s="221">
        <f t="shared" si="3051"/>
        <v>0</v>
      </c>
      <c r="DR655" s="221">
        <f t="shared" si="3051"/>
        <v>0</v>
      </c>
      <c r="DS655" s="221">
        <f t="shared" ref="DS655:GD655" si="3052">IF(AND(DS$2-$H655&gt;=0,YEARFRAC($H655,DS$2)&lt;=$L655),1,0)</f>
        <v>0</v>
      </c>
      <c r="DT655" s="221">
        <f t="shared" si="3052"/>
        <v>0</v>
      </c>
      <c r="DU655" s="221">
        <f t="shared" si="3052"/>
        <v>0</v>
      </c>
      <c r="DV655" s="221">
        <f t="shared" si="3052"/>
        <v>0</v>
      </c>
      <c r="DW655" s="221">
        <f t="shared" si="3052"/>
        <v>0</v>
      </c>
      <c r="DX655" s="221">
        <f t="shared" si="3052"/>
        <v>0</v>
      </c>
      <c r="DY655" s="221">
        <f t="shared" si="3052"/>
        <v>0</v>
      </c>
      <c r="DZ655" s="221">
        <f t="shared" si="3052"/>
        <v>0</v>
      </c>
      <c r="EA655" s="221">
        <f t="shared" si="3052"/>
        <v>0</v>
      </c>
      <c r="EB655" s="221">
        <f t="shared" si="3052"/>
        <v>0</v>
      </c>
      <c r="EC655" s="221">
        <f t="shared" si="3052"/>
        <v>0</v>
      </c>
      <c r="ED655" s="221">
        <f t="shared" si="3052"/>
        <v>0</v>
      </c>
      <c r="EE655" s="221">
        <f t="shared" si="3052"/>
        <v>0</v>
      </c>
      <c r="EF655" s="221">
        <f t="shared" si="3052"/>
        <v>0</v>
      </c>
      <c r="EG655" s="221">
        <f t="shared" si="3052"/>
        <v>0</v>
      </c>
      <c r="EH655" s="221">
        <f t="shared" si="3052"/>
        <v>0</v>
      </c>
      <c r="EI655" s="221">
        <f t="shared" si="3052"/>
        <v>0</v>
      </c>
      <c r="EJ655" s="221">
        <f t="shared" si="3052"/>
        <v>0</v>
      </c>
      <c r="EK655" s="221">
        <f t="shared" si="3052"/>
        <v>0</v>
      </c>
      <c r="EL655" s="221">
        <f t="shared" si="3052"/>
        <v>0</v>
      </c>
      <c r="EM655" s="221">
        <f t="shared" si="3052"/>
        <v>0</v>
      </c>
      <c r="EN655" s="221">
        <f t="shared" si="3052"/>
        <v>0</v>
      </c>
      <c r="EO655" s="221">
        <f t="shared" si="3052"/>
        <v>0</v>
      </c>
      <c r="EP655" s="221">
        <f t="shared" si="3052"/>
        <v>0</v>
      </c>
      <c r="EQ655" s="221">
        <f t="shared" si="3052"/>
        <v>0</v>
      </c>
      <c r="ER655" s="221">
        <f t="shared" si="3052"/>
        <v>0</v>
      </c>
      <c r="ES655" s="221">
        <f t="shared" si="3052"/>
        <v>0</v>
      </c>
      <c r="ET655" s="221">
        <f t="shared" si="3052"/>
        <v>0</v>
      </c>
      <c r="EU655" s="221">
        <f t="shared" si="3052"/>
        <v>0</v>
      </c>
      <c r="EV655" s="221">
        <f t="shared" si="3052"/>
        <v>0</v>
      </c>
      <c r="EW655" s="221">
        <f t="shared" si="3052"/>
        <v>0</v>
      </c>
      <c r="EX655" s="221">
        <f t="shared" si="3052"/>
        <v>0</v>
      </c>
      <c r="EY655" s="221">
        <f t="shared" si="3052"/>
        <v>0</v>
      </c>
      <c r="EZ655" s="221">
        <f t="shared" si="3052"/>
        <v>0</v>
      </c>
      <c r="FA655" s="221">
        <f t="shared" si="3052"/>
        <v>0</v>
      </c>
      <c r="FB655" s="221">
        <f t="shared" si="3052"/>
        <v>0</v>
      </c>
      <c r="FC655" s="221">
        <f t="shared" si="3052"/>
        <v>0</v>
      </c>
      <c r="FD655" s="221">
        <f t="shared" si="3052"/>
        <v>0</v>
      </c>
      <c r="FE655" s="221">
        <f t="shared" si="3052"/>
        <v>0</v>
      </c>
      <c r="FF655" s="221">
        <f t="shared" si="3052"/>
        <v>0</v>
      </c>
      <c r="FG655" s="221">
        <f t="shared" si="3052"/>
        <v>0</v>
      </c>
      <c r="FH655" s="221">
        <f t="shared" si="3052"/>
        <v>0</v>
      </c>
      <c r="FI655" s="221">
        <f t="shared" si="3052"/>
        <v>0</v>
      </c>
      <c r="FJ655" s="221">
        <f t="shared" si="3052"/>
        <v>0</v>
      </c>
      <c r="FK655" s="221">
        <f t="shared" si="3052"/>
        <v>0</v>
      </c>
      <c r="FL655" s="221">
        <f t="shared" si="3052"/>
        <v>0</v>
      </c>
      <c r="FM655" s="221">
        <f t="shared" si="3052"/>
        <v>0</v>
      </c>
      <c r="FN655" s="221">
        <f t="shared" si="3052"/>
        <v>0</v>
      </c>
      <c r="FO655" s="221">
        <f t="shared" si="3052"/>
        <v>0</v>
      </c>
      <c r="FP655" s="221">
        <f t="shared" si="3052"/>
        <v>0</v>
      </c>
      <c r="FQ655" s="221">
        <f t="shared" si="3052"/>
        <v>0</v>
      </c>
      <c r="FR655" s="221">
        <f t="shared" si="3052"/>
        <v>0</v>
      </c>
      <c r="FS655" s="221">
        <f t="shared" si="3052"/>
        <v>0</v>
      </c>
      <c r="FT655" s="221">
        <f t="shared" si="3052"/>
        <v>0</v>
      </c>
      <c r="FU655" s="221">
        <f t="shared" si="3052"/>
        <v>0</v>
      </c>
      <c r="FV655" s="221">
        <f t="shared" si="3052"/>
        <v>0</v>
      </c>
      <c r="FW655" s="221">
        <f t="shared" si="3052"/>
        <v>0</v>
      </c>
      <c r="FX655" s="221">
        <f t="shared" si="3052"/>
        <v>0</v>
      </c>
      <c r="FY655" s="221">
        <f t="shared" si="3052"/>
        <v>0</v>
      </c>
      <c r="FZ655" s="221">
        <f t="shared" si="3052"/>
        <v>0</v>
      </c>
      <c r="GA655" s="221">
        <f t="shared" si="3052"/>
        <v>0</v>
      </c>
      <c r="GB655" s="221">
        <f t="shared" si="3052"/>
        <v>0</v>
      </c>
      <c r="GC655" s="221">
        <f t="shared" si="3052"/>
        <v>0</v>
      </c>
      <c r="GD655" s="221">
        <f t="shared" si="3052"/>
        <v>0</v>
      </c>
      <c r="GE655" s="221">
        <f t="shared" ref="GE655:IP655" si="3053">IF(AND(GE$2-$H655&gt;=0,YEARFRAC($H655,GE$2)&lt;=$L655),1,0)</f>
        <v>0</v>
      </c>
      <c r="GF655" s="221">
        <f t="shared" si="3053"/>
        <v>0</v>
      </c>
      <c r="GG655" s="221">
        <f t="shared" si="3053"/>
        <v>0</v>
      </c>
      <c r="GH655" s="221">
        <f t="shared" si="3053"/>
        <v>0</v>
      </c>
      <c r="GI655" s="221">
        <f t="shared" si="3053"/>
        <v>0</v>
      </c>
      <c r="GJ655" s="221">
        <f t="shared" si="3053"/>
        <v>0</v>
      </c>
      <c r="GK655" s="221">
        <f t="shared" si="3053"/>
        <v>0</v>
      </c>
      <c r="GL655" s="221">
        <f t="shared" si="3053"/>
        <v>0</v>
      </c>
      <c r="GM655" s="221">
        <f t="shared" si="3053"/>
        <v>0</v>
      </c>
      <c r="GN655" s="221">
        <f t="shared" si="3053"/>
        <v>0</v>
      </c>
      <c r="GO655" s="221">
        <f t="shared" si="3053"/>
        <v>0</v>
      </c>
      <c r="GP655" s="221">
        <f t="shared" si="3053"/>
        <v>0</v>
      </c>
      <c r="GQ655" s="221">
        <f t="shared" si="3053"/>
        <v>0</v>
      </c>
      <c r="GR655" s="221">
        <f t="shared" si="3053"/>
        <v>0</v>
      </c>
      <c r="GS655" s="221">
        <f t="shared" si="3053"/>
        <v>0</v>
      </c>
      <c r="GT655" s="221">
        <f t="shared" si="3053"/>
        <v>0</v>
      </c>
      <c r="GU655" s="221">
        <f t="shared" si="3053"/>
        <v>0</v>
      </c>
      <c r="GV655" s="221">
        <f t="shared" si="3053"/>
        <v>0</v>
      </c>
      <c r="GW655" s="221">
        <f t="shared" si="3053"/>
        <v>0</v>
      </c>
      <c r="GX655" s="221">
        <f t="shared" si="3053"/>
        <v>0</v>
      </c>
      <c r="GY655" s="221">
        <f t="shared" si="3053"/>
        <v>0</v>
      </c>
      <c r="GZ655" s="221">
        <f t="shared" si="3053"/>
        <v>0</v>
      </c>
      <c r="HA655" s="221">
        <f t="shared" si="3053"/>
        <v>0</v>
      </c>
      <c r="HB655" s="221">
        <f t="shared" si="3053"/>
        <v>0</v>
      </c>
      <c r="HC655" s="221">
        <f t="shared" si="3053"/>
        <v>0</v>
      </c>
      <c r="HD655" s="221">
        <f t="shared" si="3053"/>
        <v>0</v>
      </c>
      <c r="HE655" s="221">
        <f t="shared" si="3053"/>
        <v>0</v>
      </c>
      <c r="HF655" s="221">
        <f t="shared" si="3053"/>
        <v>0</v>
      </c>
      <c r="HG655" s="221">
        <f t="shared" si="3053"/>
        <v>0</v>
      </c>
      <c r="HH655" s="221">
        <f t="shared" si="3053"/>
        <v>0</v>
      </c>
      <c r="HI655" s="221">
        <f t="shared" si="3053"/>
        <v>0</v>
      </c>
      <c r="HJ655" s="221">
        <f t="shared" si="3053"/>
        <v>0</v>
      </c>
      <c r="HK655" s="221">
        <f t="shared" si="3053"/>
        <v>0</v>
      </c>
      <c r="HL655" s="221">
        <f t="shared" si="3053"/>
        <v>0</v>
      </c>
      <c r="HM655" s="221">
        <f t="shared" si="3053"/>
        <v>0</v>
      </c>
      <c r="HN655" s="221">
        <f t="shared" si="3053"/>
        <v>0</v>
      </c>
      <c r="HO655" s="221">
        <f t="shared" si="3053"/>
        <v>0</v>
      </c>
      <c r="HP655" s="221">
        <f t="shared" si="3053"/>
        <v>0</v>
      </c>
      <c r="HQ655" s="221">
        <f t="shared" si="3053"/>
        <v>0</v>
      </c>
      <c r="HR655" s="221">
        <f t="shared" si="3053"/>
        <v>0</v>
      </c>
      <c r="HS655" s="221">
        <f t="shared" si="3053"/>
        <v>0</v>
      </c>
      <c r="HT655" s="221">
        <f t="shared" si="3053"/>
        <v>0</v>
      </c>
      <c r="HU655" s="221">
        <f t="shared" si="3053"/>
        <v>0</v>
      </c>
      <c r="HV655" s="221">
        <f t="shared" si="3053"/>
        <v>0</v>
      </c>
      <c r="HW655" s="221">
        <f t="shared" si="3053"/>
        <v>0</v>
      </c>
      <c r="HX655" s="221">
        <f t="shared" si="3053"/>
        <v>0</v>
      </c>
      <c r="HY655" s="221">
        <f t="shared" si="3053"/>
        <v>0</v>
      </c>
      <c r="HZ655" s="221">
        <f t="shared" si="3053"/>
        <v>0</v>
      </c>
      <c r="IA655" s="221">
        <f t="shared" si="3053"/>
        <v>0</v>
      </c>
      <c r="IB655" s="221">
        <f t="shared" si="3053"/>
        <v>0</v>
      </c>
      <c r="IC655" s="221">
        <f t="shared" si="3053"/>
        <v>0</v>
      </c>
      <c r="ID655" s="221">
        <f t="shared" si="3053"/>
        <v>0</v>
      </c>
      <c r="IE655" s="221">
        <f t="shared" si="3053"/>
        <v>0</v>
      </c>
      <c r="IF655" s="221">
        <f t="shared" si="3053"/>
        <v>0</v>
      </c>
      <c r="IG655" s="221">
        <f t="shared" si="3053"/>
        <v>0</v>
      </c>
      <c r="IH655" s="221">
        <f t="shared" si="3053"/>
        <v>0</v>
      </c>
      <c r="II655" s="221">
        <f t="shared" si="3053"/>
        <v>0</v>
      </c>
      <c r="IJ655" s="221">
        <f t="shared" si="3053"/>
        <v>0</v>
      </c>
      <c r="IK655" s="221">
        <f t="shared" si="3053"/>
        <v>0</v>
      </c>
      <c r="IL655" s="221">
        <f t="shared" si="3053"/>
        <v>0</v>
      </c>
      <c r="IM655" s="221">
        <f t="shared" si="3053"/>
        <v>0</v>
      </c>
      <c r="IN655" s="221">
        <f t="shared" si="3053"/>
        <v>0</v>
      </c>
      <c r="IO655" s="221">
        <f t="shared" si="3053"/>
        <v>0</v>
      </c>
      <c r="IP655" s="221">
        <f t="shared" si="3053"/>
        <v>0</v>
      </c>
      <c r="IQ655" s="221">
        <f t="shared" ref="IQ655:LB655" si="3054">IF(AND(IQ$2-$H655&gt;=0,YEARFRAC($H655,IQ$2)&lt;=$L655),1,0)</f>
        <v>0</v>
      </c>
      <c r="IR655" s="221">
        <f t="shared" si="3054"/>
        <v>0</v>
      </c>
      <c r="IS655" s="221">
        <f t="shared" si="3054"/>
        <v>0</v>
      </c>
      <c r="IT655" s="221">
        <f t="shared" si="3054"/>
        <v>0</v>
      </c>
      <c r="IU655" s="221">
        <f t="shared" si="3054"/>
        <v>0</v>
      </c>
      <c r="IV655" s="221">
        <f t="shared" si="3054"/>
        <v>0</v>
      </c>
      <c r="IW655" s="221">
        <f t="shared" si="3054"/>
        <v>0</v>
      </c>
      <c r="IX655" s="221">
        <f t="shared" si="3054"/>
        <v>0</v>
      </c>
      <c r="IY655" s="221">
        <f t="shared" si="3054"/>
        <v>0</v>
      </c>
      <c r="IZ655" s="221">
        <f t="shared" si="3054"/>
        <v>0</v>
      </c>
      <c r="JA655" s="221">
        <f t="shared" si="3054"/>
        <v>0</v>
      </c>
      <c r="JB655" s="221">
        <f t="shared" si="3054"/>
        <v>0</v>
      </c>
      <c r="JC655" s="221">
        <f t="shared" si="3054"/>
        <v>0</v>
      </c>
      <c r="JD655" s="221">
        <f t="shared" si="3054"/>
        <v>0</v>
      </c>
      <c r="JE655" s="221">
        <f t="shared" si="3054"/>
        <v>0</v>
      </c>
      <c r="JF655" s="221">
        <f t="shared" si="3054"/>
        <v>0</v>
      </c>
      <c r="JG655" s="221">
        <f t="shared" si="3054"/>
        <v>0</v>
      </c>
      <c r="JH655" s="221">
        <f t="shared" si="3054"/>
        <v>0</v>
      </c>
      <c r="JI655" s="221">
        <f t="shared" si="3054"/>
        <v>0</v>
      </c>
      <c r="JJ655" s="221">
        <f t="shared" si="3054"/>
        <v>0</v>
      </c>
      <c r="JK655" s="221">
        <f t="shared" si="3054"/>
        <v>0</v>
      </c>
      <c r="JL655" s="221">
        <f t="shared" si="3054"/>
        <v>0</v>
      </c>
      <c r="JM655" s="221">
        <f t="shared" si="3054"/>
        <v>0</v>
      </c>
      <c r="JN655" s="221">
        <f t="shared" si="3054"/>
        <v>0</v>
      </c>
      <c r="JO655" s="221">
        <f t="shared" si="3054"/>
        <v>0</v>
      </c>
      <c r="JP655" s="221">
        <f t="shared" si="3054"/>
        <v>0</v>
      </c>
      <c r="JQ655" s="221">
        <f t="shared" si="3054"/>
        <v>0</v>
      </c>
      <c r="JR655" s="221">
        <f t="shared" si="3054"/>
        <v>0</v>
      </c>
      <c r="JS655" s="221">
        <f t="shared" si="3054"/>
        <v>0</v>
      </c>
      <c r="JT655" s="221">
        <f t="shared" si="3054"/>
        <v>0</v>
      </c>
      <c r="JU655" s="221">
        <f t="shared" si="3054"/>
        <v>0</v>
      </c>
      <c r="JV655" s="221">
        <f t="shared" si="3054"/>
        <v>0</v>
      </c>
      <c r="JW655" s="221">
        <f t="shared" si="3054"/>
        <v>0</v>
      </c>
      <c r="JX655" s="221">
        <f t="shared" si="3054"/>
        <v>0</v>
      </c>
      <c r="JY655" s="221">
        <f t="shared" si="3054"/>
        <v>0</v>
      </c>
      <c r="JZ655" s="221">
        <f t="shared" si="3054"/>
        <v>0</v>
      </c>
      <c r="KA655" s="221">
        <f t="shared" si="3054"/>
        <v>0</v>
      </c>
      <c r="KB655" s="221">
        <f t="shared" si="3054"/>
        <v>0</v>
      </c>
      <c r="KC655" s="221">
        <f t="shared" si="3054"/>
        <v>0</v>
      </c>
      <c r="KD655" s="221">
        <f t="shared" si="3054"/>
        <v>0</v>
      </c>
      <c r="KE655" s="221">
        <f t="shared" si="3054"/>
        <v>0</v>
      </c>
      <c r="KF655" s="221">
        <f t="shared" si="3054"/>
        <v>0</v>
      </c>
      <c r="KG655" s="221">
        <f t="shared" si="3054"/>
        <v>0</v>
      </c>
      <c r="KH655" s="221">
        <f t="shared" si="3054"/>
        <v>0</v>
      </c>
      <c r="KI655" s="221">
        <f t="shared" si="3054"/>
        <v>0</v>
      </c>
      <c r="KJ655" s="221">
        <f t="shared" si="3054"/>
        <v>0</v>
      </c>
      <c r="KK655" s="221">
        <f t="shared" si="3054"/>
        <v>0</v>
      </c>
      <c r="KL655" s="221">
        <f t="shared" si="3054"/>
        <v>0</v>
      </c>
      <c r="KM655" s="221">
        <f t="shared" si="3054"/>
        <v>0</v>
      </c>
      <c r="KN655" s="221">
        <f t="shared" si="3054"/>
        <v>0</v>
      </c>
      <c r="KO655" s="221">
        <f t="shared" si="3054"/>
        <v>0</v>
      </c>
      <c r="KP655" s="221">
        <f t="shared" si="3054"/>
        <v>0</v>
      </c>
      <c r="KQ655" s="221">
        <f t="shared" si="3054"/>
        <v>0</v>
      </c>
      <c r="KR655" s="221">
        <f t="shared" si="3054"/>
        <v>0</v>
      </c>
      <c r="KS655" s="221">
        <f t="shared" si="3054"/>
        <v>0</v>
      </c>
      <c r="KT655" s="221">
        <f t="shared" si="3054"/>
        <v>0</v>
      </c>
      <c r="KU655" s="221">
        <f t="shared" si="3054"/>
        <v>0</v>
      </c>
      <c r="KV655" s="221">
        <f t="shared" si="3054"/>
        <v>0</v>
      </c>
      <c r="KW655" s="221">
        <f t="shared" si="3054"/>
        <v>0</v>
      </c>
      <c r="KX655" s="221">
        <f t="shared" si="3054"/>
        <v>0</v>
      </c>
      <c r="KY655" s="221">
        <f t="shared" si="3054"/>
        <v>0</v>
      </c>
      <c r="KZ655" s="221">
        <f t="shared" si="3054"/>
        <v>0</v>
      </c>
      <c r="LA655" s="221">
        <f t="shared" si="3054"/>
        <v>0</v>
      </c>
      <c r="LB655" s="221">
        <f t="shared" si="3054"/>
        <v>0</v>
      </c>
      <c r="LC655" s="221">
        <f t="shared" ref="LC655:NN655" si="3055">IF(AND(LC$2-$H655&gt;=0,YEARFRAC($H655,LC$2)&lt;=$L655),1,0)</f>
        <v>0</v>
      </c>
      <c r="LD655" s="221">
        <f t="shared" si="3055"/>
        <v>0</v>
      </c>
      <c r="LE655" s="221">
        <f t="shared" si="3055"/>
        <v>0</v>
      </c>
      <c r="LF655" s="221">
        <f t="shared" si="3055"/>
        <v>0</v>
      </c>
      <c r="LG655" s="221">
        <f t="shared" si="3055"/>
        <v>0</v>
      </c>
      <c r="LH655" s="221">
        <f t="shared" si="3055"/>
        <v>0</v>
      </c>
      <c r="LI655" s="221">
        <f t="shared" si="3055"/>
        <v>0</v>
      </c>
      <c r="LJ655" s="221">
        <f t="shared" si="3055"/>
        <v>0</v>
      </c>
      <c r="LK655" s="221">
        <f t="shared" si="3055"/>
        <v>0</v>
      </c>
      <c r="LL655" s="221">
        <f t="shared" si="3055"/>
        <v>0</v>
      </c>
      <c r="LM655" s="221">
        <f t="shared" si="3055"/>
        <v>0</v>
      </c>
      <c r="LN655" s="221">
        <f t="shared" si="3055"/>
        <v>0</v>
      </c>
      <c r="LO655" s="221">
        <f t="shared" si="3055"/>
        <v>0</v>
      </c>
      <c r="LP655" s="221">
        <f t="shared" si="3055"/>
        <v>0</v>
      </c>
      <c r="LQ655" s="221">
        <f t="shared" si="3055"/>
        <v>0</v>
      </c>
      <c r="LR655" s="221">
        <f t="shared" si="3055"/>
        <v>0</v>
      </c>
      <c r="LS655" s="221">
        <f t="shared" si="3055"/>
        <v>0</v>
      </c>
      <c r="LT655" s="221">
        <f t="shared" si="3055"/>
        <v>0</v>
      </c>
      <c r="LU655" s="221">
        <f t="shared" si="3055"/>
        <v>0</v>
      </c>
      <c r="LV655" s="221">
        <f t="shared" si="3055"/>
        <v>0</v>
      </c>
      <c r="LW655" s="221">
        <f t="shared" si="3055"/>
        <v>0</v>
      </c>
      <c r="LX655" s="221">
        <f t="shared" si="3055"/>
        <v>0</v>
      </c>
      <c r="LY655" s="221">
        <f t="shared" si="3055"/>
        <v>0</v>
      </c>
      <c r="LZ655" s="221">
        <f t="shared" si="3055"/>
        <v>0</v>
      </c>
      <c r="MA655" s="221">
        <f t="shared" si="3055"/>
        <v>0</v>
      </c>
      <c r="MB655" s="221">
        <f t="shared" si="3055"/>
        <v>0</v>
      </c>
      <c r="MC655" s="221">
        <f t="shared" si="3055"/>
        <v>0</v>
      </c>
      <c r="MD655" s="221">
        <f t="shared" si="3055"/>
        <v>0</v>
      </c>
      <c r="ME655" s="221">
        <f t="shared" si="3055"/>
        <v>0</v>
      </c>
      <c r="MF655" s="221">
        <f t="shared" si="3055"/>
        <v>0</v>
      </c>
      <c r="MG655" s="221">
        <f t="shared" si="3055"/>
        <v>0</v>
      </c>
      <c r="MH655" s="221">
        <f t="shared" si="3055"/>
        <v>0</v>
      </c>
      <c r="MI655" s="221">
        <f t="shared" si="3055"/>
        <v>0</v>
      </c>
      <c r="MJ655" s="221">
        <f t="shared" si="3055"/>
        <v>0</v>
      </c>
      <c r="MK655" s="221">
        <f t="shared" si="3055"/>
        <v>0</v>
      </c>
      <c r="ML655" s="221">
        <f t="shared" si="3055"/>
        <v>0</v>
      </c>
      <c r="MM655" s="221">
        <f t="shared" si="3055"/>
        <v>0</v>
      </c>
      <c r="MN655" s="221">
        <f t="shared" si="3055"/>
        <v>0</v>
      </c>
      <c r="MO655" s="221">
        <f t="shared" si="3055"/>
        <v>0</v>
      </c>
      <c r="MP655" s="221">
        <f t="shared" si="3055"/>
        <v>0</v>
      </c>
      <c r="MQ655" s="221">
        <f t="shared" si="3055"/>
        <v>0</v>
      </c>
      <c r="MR655" s="221">
        <f t="shared" si="3055"/>
        <v>0</v>
      </c>
      <c r="MS655" s="221">
        <f t="shared" si="3055"/>
        <v>0</v>
      </c>
      <c r="MT655" s="221">
        <f t="shared" si="3055"/>
        <v>0</v>
      </c>
      <c r="MU655" s="221">
        <f t="shared" si="3055"/>
        <v>0</v>
      </c>
      <c r="MV655" s="221">
        <f t="shared" si="3055"/>
        <v>0</v>
      </c>
      <c r="MW655" s="221">
        <f t="shared" si="3055"/>
        <v>0</v>
      </c>
      <c r="MX655" s="221">
        <f t="shared" si="3055"/>
        <v>0</v>
      </c>
      <c r="MY655" s="221">
        <f t="shared" si="3055"/>
        <v>0</v>
      </c>
      <c r="MZ655" s="221">
        <f t="shared" si="3055"/>
        <v>0</v>
      </c>
      <c r="NA655" s="221">
        <f t="shared" si="3055"/>
        <v>0</v>
      </c>
      <c r="NB655" s="221">
        <f t="shared" si="3055"/>
        <v>0</v>
      </c>
      <c r="NC655" s="221">
        <f t="shared" si="3055"/>
        <v>0</v>
      </c>
      <c r="ND655" s="221">
        <f t="shared" si="3055"/>
        <v>0</v>
      </c>
      <c r="NE655" s="221">
        <f t="shared" si="3055"/>
        <v>0</v>
      </c>
      <c r="NF655" s="221">
        <f t="shared" si="3055"/>
        <v>0</v>
      </c>
      <c r="NG655" s="221">
        <f t="shared" si="3055"/>
        <v>0</v>
      </c>
      <c r="NH655" s="221">
        <f t="shared" si="3055"/>
        <v>0</v>
      </c>
      <c r="NI655" s="221">
        <f t="shared" si="3055"/>
        <v>0</v>
      </c>
      <c r="NJ655" s="221">
        <f t="shared" si="3055"/>
        <v>0</v>
      </c>
      <c r="NK655" s="221">
        <f t="shared" si="3055"/>
        <v>0</v>
      </c>
      <c r="NL655" s="221">
        <f t="shared" si="3055"/>
        <v>0</v>
      </c>
      <c r="NM655" s="221">
        <f t="shared" si="3055"/>
        <v>0</v>
      </c>
      <c r="NN655" s="221">
        <f t="shared" si="3055"/>
        <v>0</v>
      </c>
      <c r="NO655" s="221">
        <f t="shared" ref="NO655:PA655" si="3056">IF(AND(NO$2-$H655&gt;=0,YEARFRAC($H655,NO$2)&lt;=$L655),1,0)</f>
        <v>0</v>
      </c>
      <c r="NP655" s="221">
        <f t="shared" si="3056"/>
        <v>0</v>
      </c>
      <c r="NQ655" s="221">
        <f t="shared" si="3056"/>
        <v>0</v>
      </c>
      <c r="NR655" s="221">
        <f t="shared" si="3056"/>
        <v>0</v>
      </c>
      <c r="NS655" s="221">
        <f t="shared" si="3056"/>
        <v>0</v>
      </c>
      <c r="NT655" s="221">
        <f t="shared" si="3056"/>
        <v>0</v>
      </c>
      <c r="NU655" s="221">
        <f t="shared" si="3056"/>
        <v>0</v>
      </c>
      <c r="NV655" s="221">
        <f t="shared" si="3056"/>
        <v>0</v>
      </c>
      <c r="NW655" s="221">
        <f t="shared" si="3056"/>
        <v>0</v>
      </c>
      <c r="NX655" s="221">
        <f t="shared" si="3056"/>
        <v>0</v>
      </c>
      <c r="NY655" s="221">
        <f t="shared" si="3056"/>
        <v>0</v>
      </c>
      <c r="NZ655" s="221">
        <f t="shared" si="3056"/>
        <v>0</v>
      </c>
      <c r="OA655" s="221">
        <f t="shared" si="3056"/>
        <v>0</v>
      </c>
      <c r="OB655" s="221">
        <f t="shared" si="3056"/>
        <v>0</v>
      </c>
      <c r="OC655" s="221">
        <f t="shared" si="3056"/>
        <v>0</v>
      </c>
      <c r="OD655" s="221">
        <f t="shared" si="3056"/>
        <v>0</v>
      </c>
      <c r="OE655" s="221">
        <f t="shared" si="3056"/>
        <v>0</v>
      </c>
      <c r="OF655" s="221">
        <f t="shared" si="3056"/>
        <v>0</v>
      </c>
      <c r="OG655" s="221">
        <f t="shared" si="3056"/>
        <v>0</v>
      </c>
      <c r="OH655" s="221">
        <f t="shared" si="3056"/>
        <v>0</v>
      </c>
      <c r="OI655" s="221">
        <f t="shared" si="3056"/>
        <v>0</v>
      </c>
      <c r="OJ655" s="221">
        <f t="shared" si="3056"/>
        <v>0</v>
      </c>
      <c r="OK655" s="221">
        <f t="shared" si="3056"/>
        <v>0</v>
      </c>
      <c r="OL655" s="221">
        <f t="shared" si="3056"/>
        <v>0</v>
      </c>
      <c r="OM655" s="221">
        <f t="shared" si="3056"/>
        <v>0</v>
      </c>
      <c r="ON655" s="221">
        <f t="shared" si="3056"/>
        <v>0</v>
      </c>
      <c r="OO655" s="221">
        <f t="shared" si="3056"/>
        <v>0</v>
      </c>
      <c r="OP655" s="221">
        <f t="shared" si="3056"/>
        <v>0</v>
      </c>
      <c r="OQ655" s="221">
        <f t="shared" si="3056"/>
        <v>0</v>
      </c>
      <c r="OR655" s="221">
        <f t="shared" si="3056"/>
        <v>0</v>
      </c>
      <c r="OS655" s="221">
        <f t="shared" si="3056"/>
        <v>0</v>
      </c>
      <c r="OT655" s="221">
        <f t="shared" si="3056"/>
        <v>0</v>
      </c>
      <c r="OU655" s="221">
        <f t="shared" si="3056"/>
        <v>0</v>
      </c>
      <c r="OV655" s="221">
        <f t="shared" si="3056"/>
        <v>0</v>
      </c>
      <c r="OW655" s="221">
        <f t="shared" si="3056"/>
        <v>0</v>
      </c>
      <c r="OX655" s="221">
        <f t="shared" si="3056"/>
        <v>0</v>
      </c>
      <c r="OY655" s="221">
        <f t="shared" si="3056"/>
        <v>0</v>
      </c>
      <c r="OZ655" s="221">
        <f t="shared" si="3056"/>
        <v>0</v>
      </c>
      <c r="PA655" s="221">
        <f t="shared" si="3056"/>
        <v>0</v>
      </c>
    </row>
    <row r="656" spans="1:417" ht="15" customHeight="1" x14ac:dyDescent="0.25">
      <c r="A656" s="525">
        <f t="shared" si="3049"/>
        <v>30</v>
      </c>
      <c r="B656" s="525" t="str">
        <f>INDEX('B12 ID ALL Exit Fees'!$S$2:$GA$2,1,MATCH($A656,'B12 ID ALL Exit Fees'!$S$1:$GA$1,0))</f>
        <v>San Miguel Power Assn.</v>
      </c>
      <c r="C656" s="216">
        <f t="shared" ref="C656:C661" si="3057">C655+1</f>
        <v>438</v>
      </c>
      <c r="E656" s="208" t="s">
        <v>395</v>
      </c>
      <c r="H656" s="223">
        <f>INDEX('TGT-0141 Exh 3 RSE Calculation'!$C$63:$AR$63,1,MATCH($B656,'TGT-0141 Exh 3 RSE Calculation'!$C$1:$AR$1,0))</f>
        <v>379319</v>
      </c>
      <c r="I656" s="14">
        <f>I634</f>
        <v>3</v>
      </c>
      <c r="L656" s="417"/>
      <c r="P656" s="215" t="s">
        <v>140</v>
      </c>
      <c r="T656" s="215"/>
      <c r="X656" s="222">
        <f>SUM($AA656:$BD656)</f>
        <v>0</v>
      </c>
      <c r="Y656" s="213"/>
      <c r="AA656" s="222">
        <f>SUMIFS($BF656:$PA656,$BF$3:$PA$3,AA$3)</f>
        <v>0</v>
      </c>
      <c r="AB656" s="222">
        <f t="shared" ref="AB656:BD656" si="3058">SUMIFS($BF656:$PA656,$BF$3:$PA$3,AB$3)</f>
        <v>0</v>
      </c>
      <c r="AC656" s="222">
        <f t="shared" si="3058"/>
        <v>0</v>
      </c>
      <c r="AD656" s="222">
        <f t="shared" si="3058"/>
        <v>0</v>
      </c>
      <c r="AE656" s="222">
        <f t="shared" si="3058"/>
        <v>0</v>
      </c>
      <c r="AF656" s="222">
        <f t="shared" si="3058"/>
        <v>0</v>
      </c>
      <c r="AG656" s="222">
        <f t="shared" si="3058"/>
        <v>0</v>
      </c>
      <c r="AH656" s="222">
        <f t="shared" si="3058"/>
        <v>0</v>
      </c>
      <c r="AI656" s="222">
        <f t="shared" si="3058"/>
        <v>0</v>
      </c>
      <c r="AJ656" s="222">
        <f t="shared" si="3058"/>
        <v>0</v>
      </c>
      <c r="AK656" s="222">
        <f t="shared" si="3058"/>
        <v>0</v>
      </c>
      <c r="AL656" s="222">
        <f t="shared" si="3058"/>
        <v>0</v>
      </c>
      <c r="AM656" s="222">
        <f t="shared" si="3058"/>
        <v>0</v>
      </c>
      <c r="AN656" s="222">
        <f t="shared" si="3058"/>
        <v>0</v>
      </c>
      <c r="AO656" s="222">
        <f t="shared" si="3058"/>
        <v>0</v>
      </c>
      <c r="AP656" s="222">
        <f t="shared" si="3058"/>
        <v>0</v>
      </c>
      <c r="AQ656" s="222">
        <f t="shared" si="3058"/>
        <v>0</v>
      </c>
      <c r="AR656" s="222">
        <f t="shared" si="3058"/>
        <v>0</v>
      </c>
      <c r="AS656" s="222">
        <f t="shared" si="3058"/>
        <v>0</v>
      </c>
      <c r="AT656" s="222">
        <f t="shared" si="3058"/>
        <v>0</v>
      </c>
      <c r="AU656" s="222">
        <f t="shared" si="3058"/>
        <v>0</v>
      </c>
      <c r="AV656" s="222">
        <f t="shared" si="3058"/>
        <v>0</v>
      </c>
      <c r="AW656" s="222">
        <f t="shared" si="3058"/>
        <v>0</v>
      </c>
      <c r="AX656" s="222">
        <f t="shared" si="3058"/>
        <v>0</v>
      </c>
      <c r="AY656" s="222">
        <f t="shared" si="3058"/>
        <v>0</v>
      </c>
      <c r="AZ656" s="222">
        <f t="shared" si="3058"/>
        <v>0</v>
      </c>
      <c r="BA656" s="222">
        <f t="shared" si="3058"/>
        <v>0</v>
      </c>
      <c r="BB656" s="222">
        <f t="shared" si="3058"/>
        <v>0</v>
      </c>
      <c r="BC656" s="222">
        <f t="shared" si="3058"/>
        <v>0</v>
      </c>
      <c r="BD656" s="222">
        <f t="shared" si="3058"/>
        <v>0</v>
      </c>
      <c r="BF656" s="222">
        <f>$H656/12*BF655</f>
        <v>0</v>
      </c>
      <c r="BG656" s="222">
        <f t="shared" ref="BG656:DR656" si="3059">$H656/12*BG655</f>
        <v>0</v>
      </c>
      <c r="BH656" s="222">
        <f t="shared" si="3059"/>
        <v>0</v>
      </c>
      <c r="BI656" s="222">
        <f t="shared" si="3059"/>
        <v>0</v>
      </c>
      <c r="BJ656" s="222">
        <f t="shared" si="3059"/>
        <v>0</v>
      </c>
      <c r="BK656" s="222">
        <f t="shared" si="3059"/>
        <v>0</v>
      </c>
      <c r="BL656" s="222">
        <f t="shared" si="3059"/>
        <v>0</v>
      </c>
      <c r="BM656" s="222">
        <f t="shared" si="3059"/>
        <v>0</v>
      </c>
      <c r="BN656" s="222">
        <f t="shared" si="3059"/>
        <v>0</v>
      </c>
      <c r="BO656" s="222">
        <f t="shared" si="3059"/>
        <v>0</v>
      </c>
      <c r="BP656" s="222">
        <f t="shared" si="3059"/>
        <v>0</v>
      </c>
      <c r="BQ656" s="222">
        <f t="shared" si="3059"/>
        <v>0</v>
      </c>
      <c r="BR656" s="222">
        <f t="shared" si="3059"/>
        <v>0</v>
      </c>
      <c r="BS656" s="222">
        <f t="shared" si="3059"/>
        <v>0</v>
      </c>
      <c r="BT656" s="222">
        <f t="shared" si="3059"/>
        <v>0</v>
      </c>
      <c r="BU656" s="222">
        <f t="shared" si="3059"/>
        <v>0</v>
      </c>
      <c r="BV656" s="222">
        <f t="shared" si="3059"/>
        <v>0</v>
      </c>
      <c r="BW656" s="222">
        <f t="shared" si="3059"/>
        <v>0</v>
      </c>
      <c r="BX656" s="222">
        <f t="shared" si="3059"/>
        <v>0</v>
      </c>
      <c r="BY656" s="222">
        <f t="shared" si="3059"/>
        <v>0</v>
      </c>
      <c r="BZ656" s="222">
        <f t="shared" si="3059"/>
        <v>0</v>
      </c>
      <c r="CA656" s="222">
        <f t="shared" si="3059"/>
        <v>0</v>
      </c>
      <c r="CB656" s="222">
        <f t="shared" si="3059"/>
        <v>0</v>
      </c>
      <c r="CC656" s="222">
        <f t="shared" si="3059"/>
        <v>0</v>
      </c>
      <c r="CD656" s="222">
        <f t="shared" si="3059"/>
        <v>0</v>
      </c>
      <c r="CE656" s="222">
        <f t="shared" si="3059"/>
        <v>0</v>
      </c>
      <c r="CF656" s="222">
        <f t="shared" si="3059"/>
        <v>0</v>
      </c>
      <c r="CG656" s="222">
        <f t="shared" si="3059"/>
        <v>0</v>
      </c>
      <c r="CH656" s="222">
        <f t="shared" si="3059"/>
        <v>0</v>
      </c>
      <c r="CI656" s="222">
        <f t="shared" si="3059"/>
        <v>0</v>
      </c>
      <c r="CJ656" s="222">
        <f t="shared" si="3059"/>
        <v>0</v>
      </c>
      <c r="CK656" s="222">
        <f t="shared" si="3059"/>
        <v>0</v>
      </c>
      <c r="CL656" s="222">
        <f t="shared" si="3059"/>
        <v>0</v>
      </c>
      <c r="CM656" s="222">
        <f t="shared" si="3059"/>
        <v>0</v>
      </c>
      <c r="CN656" s="222">
        <f t="shared" si="3059"/>
        <v>0</v>
      </c>
      <c r="CO656" s="222">
        <f t="shared" si="3059"/>
        <v>0</v>
      </c>
      <c r="CP656" s="222">
        <f t="shared" si="3059"/>
        <v>0</v>
      </c>
      <c r="CQ656" s="222">
        <f t="shared" si="3059"/>
        <v>0</v>
      </c>
      <c r="CR656" s="222">
        <f t="shared" si="3059"/>
        <v>0</v>
      </c>
      <c r="CS656" s="222">
        <f t="shared" si="3059"/>
        <v>0</v>
      </c>
      <c r="CT656" s="222">
        <f t="shared" si="3059"/>
        <v>0</v>
      </c>
      <c r="CU656" s="222">
        <f t="shared" si="3059"/>
        <v>0</v>
      </c>
      <c r="CV656" s="222">
        <f t="shared" si="3059"/>
        <v>0</v>
      </c>
      <c r="CW656" s="222">
        <f t="shared" si="3059"/>
        <v>0</v>
      </c>
      <c r="CX656" s="222">
        <f t="shared" si="3059"/>
        <v>0</v>
      </c>
      <c r="CY656" s="222">
        <f t="shared" si="3059"/>
        <v>0</v>
      </c>
      <c r="CZ656" s="222">
        <f t="shared" si="3059"/>
        <v>0</v>
      </c>
      <c r="DA656" s="222">
        <f t="shared" si="3059"/>
        <v>0</v>
      </c>
      <c r="DB656" s="222">
        <f t="shared" si="3059"/>
        <v>0</v>
      </c>
      <c r="DC656" s="222">
        <f t="shared" si="3059"/>
        <v>0</v>
      </c>
      <c r="DD656" s="222">
        <f t="shared" si="3059"/>
        <v>0</v>
      </c>
      <c r="DE656" s="222">
        <f t="shared" si="3059"/>
        <v>0</v>
      </c>
      <c r="DF656" s="222">
        <f t="shared" si="3059"/>
        <v>0</v>
      </c>
      <c r="DG656" s="222">
        <f t="shared" si="3059"/>
        <v>0</v>
      </c>
      <c r="DH656" s="222">
        <f t="shared" si="3059"/>
        <v>0</v>
      </c>
      <c r="DI656" s="222">
        <f t="shared" si="3059"/>
        <v>0</v>
      </c>
      <c r="DJ656" s="222">
        <f t="shared" si="3059"/>
        <v>0</v>
      </c>
      <c r="DK656" s="222">
        <f t="shared" si="3059"/>
        <v>0</v>
      </c>
      <c r="DL656" s="222">
        <f t="shared" si="3059"/>
        <v>0</v>
      </c>
      <c r="DM656" s="222">
        <f t="shared" si="3059"/>
        <v>0</v>
      </c>
      <c r="DN656" s="222">
        <f t="shared" si="3059"/>
        <v>0</v>
      </c>
      <c r="DO656" s="222">
        <f t="shared" si="3059"/>
        <v>0</v>
      </c>
      <c r="DP656" s="222">
        <f t="shared" si="3059"/>
        <v>0</v>
      </c>
      <c r="DQ656" s="222">
        <f t="shared" si="3059"/>
        <v>0</v>
      </c>
      <c r="DR656" s="222">
        <f t="shared" si="3059"/>
        <v>0</v>
      </c>
      <c r="DS656" s="222">
        <f t="shared" ref="DS656:GD656" si="3060">$H656/12*DS655</f>
        <v>0</v>
      </c>
      <c r="DT656" s="222">
        <f t="shared" si="3060"/>
        <v>0</v>
      </c>
      <c r="DU656" s="222">
        <f t="shared" si="3060"/>
        <v>0</v>
      </c>
      <c r="DV656" s="222">
        <f t="shared" si="3060"/>
        <v>0</v>
      </c>
      <c r="DW656" s="222">
        <f t="shared" si="3060"/>
        <v>0</v>
      </c>
      <c r="DX656" s="222">
        <f t="shared" si="3060"/>
        <v>0</v>
      </c>
      <c r="DY656" s="222">
        <f t="shared" si="3060"/>
        <v>0</v>
      </c>
      <c r="DZ656" s="222">
        <f t="shared" si="3060"/>
        <v>0</v>
      </c>
      <c r="EA656" s="222">
        <f t="shared" si="3060"/>
        <v>0</v>
      </c>
      <c r="EB656" s="222">
        <f t="shared" si="3060"/>
        <v>0</v>
      </c>
      <c r="EC656" s="222">
        <f t="shared" si="3060"/>
        <v>0</v>
      </c>
      <c r="ED656" s="222">
        <f t="shared" si="3060"/>
        <v>0</v>
      </c>
      <c r="EE656" s="222">
        <f t="shared" si="3060"/>
        <v>0</v>
      </c>
      <c r="EF656" s="222">
        <f t="shared" si="3060"/>
        <v>0</v>
      </c>
      <c r="EG656" s="222">
        <f t="shared" si="3060"/>
        <v>0</v>
      </c>
      <c r="EH656" s="222">
        <f t="shared" si="3060"/>
        <v>0</v>
      </c>
      <c r="EI656" s="222">
        <f t="shared" si="3060"/>
        <v>0</v>
      </c>
      <c r="EJ656" s="222">
        <f t="shared" si="3060"/>
        <v>0</v>
      </c>
      <c r="EK656" s="222">
        <f t="shared" si="3060"/>
        <v>0</v>
      </c>
      <c r="EL656" s="222">
        <f t="shared" si="3060"/>
        <v>0</v>
      </c>
      <c r="EM656" s="222">
        <f t="shared" si="3060"/>
        <v>0</v>
      </c>
      <c r="EN656" s="222">
        <f t="shared" si="3060"/>
        <v>0</v>
      </c>
      <c r="EO656" s="222">
        <f t="shared" si="3060"/>
        <v>0</v>
      </c>
      <c r="EP656" s="222">
        <f t="shared" si="3060"/>
        <v>0</v>
      </c>
      <c r="EQ656" s="222">
        <f t="shared" si="3060"/>
        <v>0</v>
      </c>
      <c r="ER656" s="222">
        <f t="shared" si="3060"/>
        <v>0</v>
      </c>
      <c r="ES656" s="222">
        <f t="shared" si="3060"/>
        <v>0</v>
      </c>
      <c r="ET656" s="222">
        <f t="shared" si="3060"/>
        <v>0</v>
      </c>
      <c r="EU656" s="222">
        <f t="shared" si="3060"/>
        <v>0</v>
      </c>
      <c r="EV656" s="222">
        <f t="shared" si="3060"/>
        <v>0</v>
      </c>
      <c r="EW656" s="222">
        <f t="shared" si="3060"/>
        <v>0</v>
      </c>
      <c r="EX656" s="222">
        <f t="shared" si="3060"/>
        <v>0</v>
      </c>
      <c r="EY656" s="222">
        <f t="shared" si="3060"/>
        <v>0</v>
      </c>
      <c r="EZ656" s="222">
        <f t="shared" si="3060"/>
        <v>0</v>
      </c>
      <c r="FA656" s="222">
        <f t="shared" si="3060"/>
        <v>0</v>
      </c>
      <c r="FB656" s="222">
        <f t="shared" si="3060"/>
        <v>0</v>
      </c>
      <c r="FC656" s="222">
        <f t="shared" si="3060"/>
        <v>0</v>
      </c>
      <c r="FD656" s="222">
        <f t="shared" si="3060"/>
        <v>0</v>
      </c>
      <c r="FE656" s="222">
        <f t="shared" si="3060"/>
        <v>0</v>
      </c>
      <c r="FF656" s="222">
        <f t="shared" si="3060"/>
        <v>0</v>
      </c>
      <c r="FG656" s="222">
        <f t="shared" si="3060"/>
        <v>0</v>
      </c>
      <c r="FH656" s="222">
        <f t="shared" si="3060"/>
        <v>0</v>
      </c>
      <c r="FI656" s="222">
        <f t="shared" si="3060"/>
        <v>0</v>
      </c>
      <c r="FJ656" s="222">
        <f t="shared" si="3060"/>
        <v>0</v>
      </c>
      <c r="FK656" s="222">
        <f t="shared" si="3060"/>
        <v>0</v>
      </c>
      <c r="FL656" s="222">
        <f t="shared" si="3060"/>
        <v>0</v>
      </c>
      <c r="FM656" s="222">
        <f t="shared" si="3060"/>
        <v>0</v>
      </c>
      <c r="FN656" s="222">
        <f t="shared" si="3060"/>
        <v>0</v>
      </c>
      <c r="FO656" s="222">
        <f t="shared" si="3060"/>
        <v>0</v>
      </c>
      <c r="FP656" s="222">
        <f t="shared" si="3060"/>
        <v>0</v>
      </c>
      <c r="FQ656" s="222">
        <f t="shared" si="3060"/>
        <v>0</v>
      </c>
      <c r="FR656" s="222">
        <f t="shared" si="3060"/>
        <v>0</v>
      </c>
      <c r="FS656" s="222">
        <f t="shared" si="3060"/>
        <v>0</v>
      </c>
      <c r="FT656" s="222">
        <f t="shared" si="3060"/>
        <v>0</v>
      </c>
      <c r="FU656" s="222">
        <f t="shared" si="3060"/>
        <v>0</v>
      </c>
      <c r="FV656" s="222">
        <f t="shared" si="3060"/>
        <v>0</v>
      </c>
      <c r="FW656" s="222">
        <f t="shared" si="3060"/>
        <v>0</v>
      </c>
      <c r="FX656" s="222">
        <f t="shared" si="3060"/>
        <v>0</v>
      </c>
      <c r="FY656" s="222">
        <f t="shared" si="3060"/>
        <v>0</v>
      </c>
      <c r="FZ656" s="222">
        <f t="shared" si="3060"/>
        <v>0</v>
      </c>
      <c r="GA656" s="222">
        <f t="shared" si="3060"/>
        <v>0</v>
      </c>
      <c r="GB656" s="222">
        <f t="shared" si="3060"/>
        <v>0</v>
      </c>
      <c r="GC656" s="222">
        <f t="shared" si="3060"/>
        <v>0</v>
      </c>
      <c r="GD656" s="222">
        <f t="shared" si="3060"/>
        <v>0</v>
      </c>
      <c r="GE656" s="222">
        <f t="shared" ref="GE656:IP656" si="3061">$H656/12*GE655</f>
        <v>0</v>
      </c>
      <c r="GF656" s="222">
        <f t="shared" si="3061"/>
        <v>0</v>
      </c>
      <c r="GG656" s="222">
        <f t="shared" si="3061"/>
        <v>0</v>
      </c>
      <c r="GH656" s="222">
        <f t="shared" si="3061"/>
        <v>0</v>
      </c>
      <c r="GI656" s="222">
        <f t="shared" si="3061"/>
        <v>0</v>
      </c>
      <c r="GJ656" s="222">
        <f t="shared" si="3061"/>
        <v>0</v>
      </c>
      <c r="GK656" s="222">
        <f t="shared" si="3061"/>
        <v>0</v>
      </c>
      <c r="GL656" s="222">
        <f t="shared" si="3061"/>
        <v>0</v>
      </c>
      <c r="GM656" s="222">
        <f t="shared" si="3061"/>
        <v>0</v>
      </c>
      <c r="GN656" s="222">
        <f t="shared" si="3061"/>
        <v>0</v>
      </c>
      <c r="GO656" s="222">
        <f t="shared" si="3061"/>
        <v>0</v>
      </c>
      <c r="GP656" s="222">
        <f t="shared" si="3061"/>
        <v>0</v>
      </c>
      <c r="GQ656" s="222">
        <f t="shared" si="3061"/>
        <v>0</v>
      </c>
      <c r="GR656" s="222">
        <f t="shared" si="3061"/>
        <v>0</v>
      </c>
      <c r="GS656" s="222">
        <f t="shared" si="3061"/>
        <v>0</v>
      </c>
      <c r="GT656" s="222">
        <f t="shared" si="3061"/>
        <v>0</v>
      </c>
      <c r="GU656" s="222">
        <f t="shared" si="3061"/>
        <v>0</v>
      </c>
      <c r="GV656" s="222">
        <f t="shared" si="3061"/>
        <v>0</v>
      </c>
      <c r="GW656" s="222">
        <f t="shared" si="3061"/>
        <v>0</v>
      </c>
      <c r="GX656" s="222">
        <f t="shared" si="3061"/>
        <v>0</v>
      </c>
      <c r="GY656" s="222">
        <f t="shared" si="3061"/>
        <v>0</v>
      </c>
      <c r="GZ656" s="222">
        <f t="shared" si="3061"/>
        <v>0</v>
      </c>
      <c r="HA656" s="222">
        <f t="shared" si="3061"/>
        <v>0</v>
      </c>
      <c r="HB656" s="222">
        <f t="shared" si="3061"/>
        <v>0</v>
      </c>
      <c r="HC656" s="222">
        <f t="shared" si="3061"/>
        <v>0</v>
      </c>
      <c r="HD656" s="222">
        <f t="shared" si="3061"/>
        <v>0</v>
      </c>
      <c r="HE656" s="222">
        <f t="shared" si="3061"/>
        <v>0</v>
      </c>
      <c r="HF656" s="222">
        <f t="shared" si="3061"/>
        <v>0</v>
      </c>
      <c r="HG656" s="222">
        <f t="shared" si="3061"/>
        <v>0</v>
      </c>
      <c r="HH656" s="222">
        <f t="shared" si="3061"/>
        <v>0</v>
      </c>
      <c r="HI656" s="222">
        <f t="shared" si="3061"/>
        <v>0</v>
      </c>
      <c r="HJ656" s="222">
        <f t="shared" si="3061"/>
        <v>0</v>
      </c>
      <c r="HK656" s="222">
        <f t="shared" si="3061"/>
        <v>0</v>
      </c>
      <c r="HL656" s="222">
        <f t="shared" si="3061"/>
        <v>0</v>
      </c>
      <c r="HM656" s="222">
        <f t="shared" si="3061"/>
        <v>0</v>
      </c>
      <c r="HN656" s="222">
        <f t="shared" si="3061"/>
        <v>0</v>
      </c>
      <c r="HO656" s="222">
        <f t="shared" si="3061"/>
        <v>0</v>
      </c>
      <c r="HP656" s="222">
        <f t="shared" si="3061"/>
        <v>0</v>
      </c>
      <c r="HQ656" s="222">
        <f t="shared" si="3061"/>
        <v>0</v>
      </c>
      <c r="HR656" s="222">
        <f t="shared" si="3061"/>
        <v>0</v>
      </c>
      <c r="HS656" s="222">
        <f t="shared" si="3061"/>
        <v>0</v>
      </c>
      <c r="HT656" s="222">
        <f t="shared" si="3061"/>
        <v>0</v>
      </c>
      <c r="HU656" s="222">
        <f t="shared" si="3061"/>
        <v>0</v>
      </c>
      <c r="HV656" s="222">
        <f t="shared" si="3061"/>
        <v>0</v>
      </c>
      <c r="HW656" s="222">
        <f t="shared" si="3061"/>
        <v>0</v>
      </c>
      <c r="HX656" s="222">
        <f t="shared" si="3061"/>
        <v>0</v>
      </c>
      <c r="HY656" s="222">
        <f t="shared" si="3061"/>
        <v>0</v>
      </c>
      <c r="HZ656" s="222">
        <f t="shared" si="3061"/>
        <v>0</v>
      </c>
      <c r="IA656" s="222">
        <f t="shared" si="3061"/>
        <v>0</v>
      </c>
      <c r="IB656" s="222">
        <f t="shared" si="3061"/>
        <v>0</v>
      </c>
      <c r="IC656" s="222">
        <f t="shared" si="3061"/>
        <v>0</v>
      </c>
      <c r="ID656" s="222">
        <f t="shared" si="3061"/>
        <v>0</v>
      </c>
      <c r="IE656" s="222">
        <f t="shared" si="3061"/>
        <v>0</v>
      </c>
      <c r="IF656" s="222">
        <f t="shared" si="3061"/>
        <v>0</v>
      </c>
      <c r="IG656" s="222">
        <f t="shared" si="3061"/>
        <v>0</v>
      </c>
      <c r="IH656" s="222">
        <f t="shared" si="3061"/>
        <v>0</v>
      </c>
      <c r="II656" s="222">
        <f t="shared" si="3061"/>
        <v>0</v>
      </c>
      <c r="IJ656" s="222">
        <f t="shared" si="3061"/>
        <v>0</v>
      </c>
      <c r="IK656" s="222">
        <f t="shared" si="3061"/>
        <v>0</v>
      </c>
      <c r="IL656" s="222">
        <f t="shared" si="3061"/>
        <v>0</v>
      </c>
      <c r="IM656" s="222">
        <f t="shared" si="3061"/>
        <v>0</v>
      </c>
      <c r="IN656" s="222">
        <f t="shared" si="3061"/>
        <v>0</v>
      </c>
      <c r="IO656" s="222">
        <f t="shared" si="3061"/>
        <v>0</v>
      </c>
      <c r="IP656" s="222">
        <f t="shared" si="3061"/>
        <v>0</v>
      </c>
      <c r="IQ656" s="222">
        <f t="shared" ref="IQ656:LB656" si="3062">$H656/12*IQ655</f>
        <v>0</v>
      </c>
      <c r="IR656" s="222">
        <f t="shared" si="3062"/>
        <v>0</v>
      </c>
      <c r="IS656" s="222">
        <f t="shared" si="3062"/>
        <v>0</v>
      </c>
      <c r="IT656" s="222">
        <f t="shared" si="3062"/>
        <v>0</v>
      </c>
      <c r="IU656" s="222">
        <f t="shared" si="3062"/>
        <v>0</v>
      </c>
      <c r="IV656" s="222">
        <f t="shared" si="3062"/>
        <v>0</v>
      </c>
      <c r="IW656" s="222">
        <f t="shared" si="3062"/>
        <v>0</v>
      </c>
      <c r="IX656" s="222">
        <f t="shared" si="3062"/>
        <v>0</v>
      </c>
      <c r="IY656" s="222">
        <f t="shared" si="3062"/>
        <v>0</v>
      </c>
      <c r="IZ656" s="222">
        <f t="shared" si="3062"/>
        <v>0</v>
      </c>
      <c r="JA656" s="222">
        <f t="shared" si="3062"/>
        <v>0</v>
      </c>
      <c r="JB656" s="222">
        <f t="shared" si="3062"/>
        <v>0</v>
      </c>
      <c r="JC656" s="222">
        <f t="shared" si="3062"/>
        <v>0</v>
      </c>
      <c r="JD656" s="222">
        <f t="shared" si="3062"/>
        <v>0</v>
      </c>
      <c r="JE656" s="222">
        <f t="shared" si="3062"/>
        <v>0</v>
      </c>
      <c r="JF656" s="222">
        <f t="shared" si="3062"/>
        <v>0</v>
      </c>
      <c r="JG656" s="222">
        <f t="shared" si="3062"/>
        <v>0</v>
      </c>
      <c r="JH656" s="222">
        <f t="shared" si="3062"/>
        <v>0</v>
      </c>
      <c r="JI656" s="222">
        <f t="shared" si="3062"/>
        <v>0</v>
      </c>
      <c r="JJ656" s="222">
        <f t="shared" si="3062"/>
        <v>0</v>
      </c>
      <c r="JK656" s="222">
        <f t="shared" si="3062"/>
        <v>0</v>
      </c>
      <c r="JL656" s="222">
        <f t="shared" si="3062"/>
        <v>0</v>
      </c>
      <c r="JM656" s="222">
        <f t="shared" si="3062"/>
        <v>0</v>
      </c>
      <c r="JN656" s="222">
        <f t="shared" si="3062"/>
        <v>0</v>
      </c>
      <c r="JO656" s="222">
        <f t="shared" si="3062"/>
        <v>0</v>
      </c>
      <c r="JP656" s="222">
        <f t="shared" si="3062"/>
        <v>0</v>
      </c>
      <c r="JQ656" s="222">
        <f t="shared" si="3062"/>
        <v>0</v>
      </c>
      <c r="JR656" s="222">
        <f t="shared" si="3062"/>
        <v>0</v>
      </c>
      <c r="JS656" s="222">
        <f t="shared" si="3062"/>
        <v>0</v>
      </c>
      <c r="JT656" s="222">
        <f t="shared" si="3062"/>
        <v>0</v>
      </c>
      <c r="JU656" s="222">
        <f t="shared" si="3062"/>
        <v>0</v>
      </c>
      <c r="JV656" s="222">
        <f t="shared" si="3062"/>
        <v>0</v>
      </c>
      <c r="JW656" s="222">
        <f t="shared" si="3062"/>
        <v>0</v>
      </c>
      <c r="JX656" s="222">
        <f t="shared" si="3062"/>
        <v>0</v>
      </c>
      <c r="JY656" s="222">
        <f t="shared" si="3062"/>
        <v>0</v>
      </c>
      <c r="JZ656" s="222">
        <f t="shared" si="3062"/>
        <v>0</v>
      </c>
      <c r="KA656" s="222">
        <f t="shared" si="3062"/>
        <v>0</v>
      </c>
      <c r="KB656" s="222">
        <f t="shared" si="3062"/>
        <v>0</v>
      </c>
      <c r="KC656" s="222">
        <f t="shared" si="3062"/>
        <v>0</v>
      </c>
      <c r="KD656" s="222">
        <f t="shared" si="3062"/>
        <v>0</v>
      </c>
      <c r="KE656" s="222">
        <f t="shared" si="3062"/>
        <v>0</v>
      </c>
      <c r="KF656" s="222">
        <f t="shared" si="3062"/>
        <v>0</v>
      </c>
      <c r="KG656" s="222">
        <f t="shared" si="3062"/>
        <v>0</v>
      </c>
      <c r="KH656" s="222">
        <f t="shared" si="3062"/>
        <v>0</v>
      </c>
      <c r="KI656" s="222">
        <f t="shared" si="3062"/>
        <v>0</v>
      </c>
      <c r="KJ656" s="222">
        <f t="shared" si="3062"/>
        <v>0</v>
      </c>
      <c r="KK656" s="222">
        <f t="shared" si="3062"/>
        <v>0</v>
      </c>
      <c r="KL656" s="222">
        <f t="shared" si="3062"/>
        <v>0</v>
      </c>
      <c r="KM656" s="222">
        <f t="shared" si="3062"/>
        <v>0</v>
      </c>
      <c r="KN656" s="222">
        <f t="shared" si="3062"/>
        <v>0</v>
      </c>
      <c r="KO656" s="222">
        <f t="shared" si="3062"/>
        <v>0</v>
      </c>
      <c r="KP656" s="222">
        <f t="shared" si="3062"/>
        <v>0</v>
      </c>
      <c r="KQ656" s="222">
        <f t="shared" si="3062"/>
        <v>0</v>
      </c>
      <c r="KR656" s="222">
        <f t="shared" si="3062"/>
        <v>0</v>
      </c>
      <c r="KS656" s="222">
        <f t="shared" si="3062"/>
        <v>0</v>
      </c>
      <c r="KT656" s="222">
        <f t="shared" si="3062"/>
        <v>0</v>
      </c>
      <c r="KU656" s="222">
        <f t="shared" si="3062"/>
        <v>0</v>
      </c>
      <c r="KV656" s="222">
        <f t="shared" si="3062"/>
        <v>0</v>
      </c>
      <c r="KW656" s="222">
        <f t="shared" si="3062"/>
        <v>0</v>
      </c>
      <c r="KX656" s="222">
        <f t="shared" si="3062"/>
        <v>0</v>
      </c>
      <c r="KY656" s="222">
        <f t="shared" si="3062"/>
        <v>0</v>
      </c>
      <c r="KZ656" s="222">
        <f t="shared" si="3062"/>
        <v>0</v>
      </c>
      <c r="LA656" s="222">
        <f t="shared" si="3062"/>
        <v>0</v>
      </c>
      <c r="LB656" s="222">
        <f t="shared" si="3062"/>
        <v>0</v>
      </c>
      <c r="LC656" s="222">
        <f t="shared" ref="LC656:NN656" si="3063">$H656/12*LC655</f>
        <v>0</v>
      </c>
      <c r="LD656" s="222">
        <f t="shared" si="3063"/>
        <v>0</v>
      </c>
      <c r="LE656" s="222">
        <f t="shared" si="3063"/>
        <v>0</v>
      </c>
      <c r="LF656" s="222">
        <f t="shared" si="3063"/>
        <v>0</v>
      </c>
      <c r="LG656" s="222">
        <f t="shared" si="3063"/>
        <v>0</v>
      </c>
      <c r="LH656" s="222">
        <f t="shared" si="3063"/>
        <v>0</v>
      </c>
      <c r="LI656" s="222">
        <f t="shared" si="3063"/>
        <v>0</v>
      </c>
      <c r="LJ656" s="222">
        <f t="shared" si="3063"/>
        <v>0</v>
      </c>
      <c r="LK656" s="222">
        <f t="shared" si="3063"/>
        <v>0</v>
      </c>
      <c r="LL656" s="222">
        <f t="shared" si="3063"/>
        <v>0</v>
      </c>
      <c r="LM656" s="222">
        <f t="shared" si="3063"/>
        <v>0</v>
      </c>
      <c r="LN656" s="222">
        <f t="shared" si="3063"/>
        <v>0</v>
      </c>
      <c r="LO656" s="222">
        <f t="shared" si="3063"/>
        <v>0</v>
      </c>
      <c r="LP656" s="222">
        <f t="shared" si="3063"/>
        <v>0</v>
      </c>
      <c r="LQ656" s="222">
        <f t="shared" si="3063"/>
        <v>0</v>
      </c>
      <c r="LR656" s="222">
        <f t="shared" si="3063"/>
        <v>0</v>
      </c>
      <c r="LS656" s="222">
        <f t="shared" si="3063"/>
        <v>0</v>
      </c>
      <c r="LT656" s="222">
        <f t="shared" si="3063"/>
        <v>0</v>
      </c>
      <c r="LU656" s="222">
        <f t="shared" si="3063"/>
        <v>0</v>
      </c>
      <c r="LV656" s="222">
        <f t="shared" si="3063"/>
        <v>0</v>
      </c>
      <c r="LW656" s="222">
        <f t="shared" si="3063"/>
        <v>0</v>
      </c>
      <c r="LX656" s="222">
        <f t="shared" si="3063"/>
        <v>0</v>
      </c>
      <c r="LY656" s="222">
        <f t="shared" si="3063"/>
        <v>0</v>
      </c>
      <c r="LZ656" s="222">
        <f t="shared" si="3063"/>
        <v>0</v>
      </c>
      <c r="MA656" s="222">
        <f t="shared" si="3063"/>
        <v>0</v>
      </c>
      <c r="MB656" s="222">
        <f t="shared" si="3063"/>
        <v>0</v>
      </c>
      <c r="MC656" s="222">
        <f t="shared" si="3063"/>
        <v>0</v>
      </c>
      <c r="MD656" s="222">
        <f t="shared" si="3063"/>
        <v>0</v>
      </c>
      <c r="ME656" s="222">
        <f t="shared" si="3063"/>
        <v>0</v>
      </c>
      <c r="MF656" s="222">
        <f t="shared" si="3063"/>
        <v>0</v>
      </c>
      <c r="MG656" s="222">
        <f t="shared" si="3063"/>
        <v>0</v>
      </c>
      <c r="MH656" s="222">
        <f t="shared" si="3063"/>
        <v>0</v>
      </c>
      <c r="MI656" s="222">
        <f t="shared" si="3063"/>
        <v>0</v>
      </c>
      <c r="MJ656" s="222">
        <f t="shared" si="3063"/>
        <v>0</v>
      </c>
      <c r="MK656" s="222">
        <f t="shared" si="3063"/>
        <v>0</v>
      </c>
      <c r="ML656" s="222">
        <f t="shared" si="3063"/>
        <v>0</v>
      </c>
      <c r="MM656" s="222">
        <f t="shared" si="3063"/>
        <v>0</v>
      </c>
      <c r="MN656" s="222">
        <f t="shared" si="3063"/>
        <v>0</v>
      </c>
      <c r="MO656" s="222">
        <f t="shared" si="3063"/>
        <v>0</v>
      </c>
      <c r="MP656" s="222">
        <f t="shared" si="3063"/>
        <v>0</v>
      </c>
      <c r="MQ656" s="222">
        <f t="shared" si="3063"/>
        <v>0</v>
      </c>
      <c r="MR656" s="222">
        <f t="shared" si="3063"/>
        <v>0</v>
      </c>
      <c r="MS656" s="222">
        <f t="shared" si="3063"/>
        <v>0</v>
      </c>
      <c r="MT656" s="222">
        <f t="shared" si="3063"/>
        <v>0</v>
      </c>
      <c r="MU656" s="222">
        <f t="shared" si="3063"/>
        <v>0</v>
      </c>
      <c r="MV656" s="222">
        <f t="shared" si="3063"/>
        <v>0</v>
      </c>
      <c r="MW656" s="222">
        <f t="shared" si="3063"/>
        <v>0</v>
      </c>
      <c r="MX656" s="222">
        <f t="shared" si="3063"/>
        <v>0</v>
      </c>
      <c r="MY656" s="222">
        <f t="shared" si="3063"/>
        <v>0</v>
      </c>
      <c r="MZ656" s="222">
        <f t="shared" si="3063"/>
        <v>0</v>
      </c>
      <c r="NA656" s="222">
        <f t="shared" si="3063"/>
        <v>0</v>
      </c>
      <c r="NB656" s="222">
        <f t="shared" si="3063"/>
        <v>0</v>
      </c>
      <c r="NC656" s="222">
        <f t="shared" si="3063"/>
        <v>0</v>
      </c>
      <c r="ND656" s="222">
        <f t="shared" si="3063"/>
        <v>0</v>
      </c>
      <c r="NE656" s="222">
        <f t="shared" si="3063"/>
        <v>0</v>
      </c>
      <c r="NF656" s="222">
        <f t="shared" si="3063"/>
        <v>0</v>
      </c>
      <c r="NG656" s="222">
        <f t="shared" si="3063"/>
        <v>0</v>
      </c>
      <c r="NH656" s="222">
        <f t="shared" si="3063"/>
        <v>0</v>
      </c>
      <c r="NI656" s="222">
        <f t="shared" si="3063"/>
        <v>0</v>
      </c>
      <c r="NJ656" s="222">
        <f t="shared" si="3063"/>
        <v>0</v>
      </c>
      <c r="NK656" s="222">
        <f t="shared" si="3063"/>
        <v>0</v>
      </c>
      <c r="NL656" s="222">
        <f t="shared" si="3063"/>
        <v>0</v>
      </c>
      <c r="NM656" s="222">
        <f t="shared" si="3063"/>
        <v>0</v>
      </c>
      <c r="NN656" s="222">
        <f t="shared" si="3063"/>
        <v>0</v>
      </c>
      <c r="NO656" s="222">
        <f t="shared" ref="NO656:PA656" si="3064">$H656/12*NO655</f>
        <v>0</v>
      </c>
      <c r="NP656" s="222">
        <f t="shared" si="3064"/>
        <v>0</v>
      </c>
      <c r="NQ656" s="222">
        <f t="shared" si="3064"/>
        <v>0</v>
      </c>
      <c r="NR656" s="222">
        <f t="shared" si="3064"/>
        <v>0</v>
      </c>
      <c r="NS656" s="222">
        <f t="shared" si="3064"/>
        <v>0</v>
      </c>
      <c r="NT656" s="222">
        <f t="shared" si="3064"/>
        <v>0</v>
      </c>
      <c r="NU656" s="222">
        <f t="shared" si="3064"/>
        <v>0</v>
      </c>
      <c r="NV656" s="222">
        <f t="shared" si="3064"/>
        <v>0</v>
      </c>
      <c r="NW656" s="222">
        <f t="shared" si="3064"/>
        <v>0</v>
      </c>
      <c r="NX656" s="222">
        <f t="shared" si="3064"/>
        <v>0</v>
      </c>
      <c r="NY656" s="222">
        <f t="shared" si="3064"/>
        <v>0</v>
      </c>
      <c r="NZ656" s="222">
        <f t="shared" si="3064"/>
        <v>0</v>
      </c>
      <c r="OA656" s="222">
        <f t="shared" si="3064"/>
        <v>0</v>
      </c>
      <c r="OB656" s="222">
        <f t="shared" si="3064"/>
        <v>0</v>
      </c>
      <c r="OC656" s="222">
        <f t="shared" si="3064"/>
        <v>0</v>
      </c>
      <c r="OD656" s="222">
        <f t="shared" si="3064"/>
        <v>0</v>
      </c>
      <c r="OE656" s="222">
        <f t="shared" si="3064"/>
        <v>0</v>
      </c>
      <c r="OF656" s="222">
        <f t="shared" si="3064"/>
        <v>0</v>
      </c>
      <c r="OG656" s="222">
        <f t="shared" si="3064"/>
        <v>0</v>
      </c>
      <c r="OH656" s="222">
        <f t="shared" si="3064"/>
        <v>0</v>
      </c>
      <c r="OI656" s="222">
        <f t="shared" si="3064"/>
        <v>0</v>
      </c>
      <c r="OJ656" s="222">
        <f t="shared" si="3064"/>
        <v>0</v>
      </c>
      <c r="OK656" s="222">
        <f t="shared" si="3064"/>
        <v>0</v>
      </c>
      <c r="OL656" s="222">
        <f t="shared" si="3064"/>
        <v>0</v>
      </c>
      <c r="OM656" s="222">
        <f t="shared" si="3064"/>
        <v>0</v>
      </c>
      <c r="ON656" s="222">
        <f t="shared" si="3064"/>
        <v>0</v>
      </c>
      <c r="OO656" s="222">
        <f t="shared" si="3064"/>
        <v>0</v>
      </c>
      <c r="OP656" s="222">
        <f t="shared" si="3064"/>
        <v>0</v>
      </c>
      <c r="OQ656" s="222">
        <f t="shared" si="3064"/>
        <v>0</v>
      </c>
      <c r="OR656" s="222">
        <f t="shared" si="3064"/>
        <v>0</v>
      </c>
      <c r="OS656" s="222">
        <f t="shared" si="3064"/>
        <v>0</v>
      </c>
      <c r="OT656" s="222">
        <f t="shared" si="3064"/>
        <v>0</v>
      </c>
      <c r="OU656" s="222">
        <f t="shared" si="3064"/>
        <v>0</v>
      </c>
      <c r="OV656" s="222">
        <f t="shared" si="3064"/>
        <v>0</v>
      </c>
      <c r="OW656" s="222">
        <f t="shared" si="3064"/>
        <v>0</v>
      </c>
      <c r="OX656" s="222">
        <f t="shared" si="3064"/>
        <v>0</v>
      </c>
      <c r="OY656" s="222">
        <f t="shared" si="3064"/>
        <v>0</v>
      </c>
      <c r="OZ656" s="222">
        <f t="shared" si="3064"/>
        <v>0</v>
      </c>
      <c r="PA656" s="222">
        <f t="shared" si="3064"/>
        <v>0</v>
      </c>
    </row>
    <row r="657" spans="1:417" ht="15" customHeight="1" x14ac:dyDescent="0.25">
      <c r="A657" s="525">
        <f t="shared" si="3049"/>
        <v>30</v>
      </c>
      <c r="B657" s="525" t="str">
        <f>INDEX('B12 ID ALL Exit Fees'!$S$2:$GA$2,1,MATCH($A657,'B12 ID ALL Exit Fees'!$S$1:$GA$1,0))</f>
        <v>San Miguel Power Assn.</v>
      </c>
      <c r="C657" s="216">
        <f t="shared" si="3057"/>
        <v>439</v>
      </c>
      <c r="E657" s="208" t="s">
        <v>628</v>
      </c>
      <c r="H657" s="226">
        <f>'B8 OATT Rate'!$O$11*(1-INDEX('TS Mem Bill'!$N$7:$N$50, MATCH($B657, 'TS Mem Bill'!$C$7:$C$50,0)))+'B8 OATT Rate'!$O$12*INDEX('TS Mem Bill'!$N$7:$N$50, MATCH($B657, 'TS Mem Bill'!$C$7:$C$50,0))</f>
        <v>5.2</v>
      </c>
      <c r="I657" s="14">
        <f>I635</f>
        <v>4</v>
      </c>
      <c r="L657" s="417"/>
      <c r="P657" s="215" t="s">
        <v>141</v>
      </c>
      <c r="T657" s="215"/>
      <c r="X657" s="224">
        <f>IF(X656=0,0,X659/X656/X658)</f>
        <v>0</v>
      </c>
      <c r="Y657" s="213"/>
      <c r="AA657" s="225">
        <f>IF(AA656+AA658=0,0,AA659/AA656/AA658)</f>
        <v>0</v>
      </c>
      <c r="AB657" s="225">
        <f t="shared" ref="AB657:BD657" si="3065">IF(AB656+AB658=0,0,AB659/AB656/AB658)</f>
        <v>0</v>
      </c>
      <c r="AC657" s="225">
        <f t="shared" si="3065"/>
        <v>0</v>
      </c>
      <c r="AD657" s="225">
        <f t="shared" si="3065"/>
        <v>0</v>
      </c>
      <c r="AE657" s="225">
        <f t="shared" si="3065"/>
        <v>0</v>
      </c>
      <c r="AF657" s="225">
        <f t="shared" si="3065"/>
        <v>0</v>
      </c>
      <c r="AG657" s="225">
        <f t="shared" si="3065"/>
        <v>0</v>
      </c>
      <c r="AH657" s="225">
        <f t="shared" si="3065"/>
        <v>0</v>
      </c>
      <c r="AI657" s="225">
        <f t="shared" si="3065"/>
        <v>0</v>
      </c>
      <c r="AJ657" s="225">
        <f t="shared" si="3065"/>
        <v>0</v>
      </c>
      <c r="AK657" s="225">
        <f t="shared" si="3065"/>
        <v>0</v>
      </c>
      <c r="AL657" s="225">
        <f t="shared" si="3065"/>
        <v>0</v>
      </c>
      <c r="AM657" s="225">
        <f t="shared" si="3065"/>
        <v>0</v>
      </c>
      <c r="AN657" s="225">
        <f t="shared" si="3065"/>
        <v>0</v>
      </c>
      <c r="AO657" s="225">
        <f t="shared" si="3065"/>
        <v>0</v>
      </c>
      <c r="AP657" s="225">
        <f t="shared" si="3065"/>
        <v>0</v>
      </c>
      <c r="AQ657" s="225">
        <f t="shared" si="3065"/>
        <v>0</v>
      </c>
      <c r="AR657" s="225">
        <f t="shared" si="3065"/>
        <v>0</v>
      </c>
      <c r="AS657" s="225">
        <f t="shared" si="3065"/>
        <v>0</v>
      </c>
      <c r="AT657" s="225">
        <f t="shared" si="3065"/>
        <v>0</v>
      </c>
      <c r="AU657" s="225">
        <f t="shared" si="3065"/>
        <v>0</v>
      </c>
      <c r="AV657" s="225">
        <f t="shared" si="3065"/>
        <v>0</v>
      </c>
      <c r="AW657" s="225">
        <f t="shared" si="3065"/>
        <v>0</v>
      </c>
      <c r="AX657" s="225">
        <f t="shared" si="3065"/>
        <v>0</v>
      </c>
      <c r="AY657" s="225">
        <f t="shared" si="3065"/>
        <v>0</v>
      </c>
      <c r="AZ657" s="225">
        <f t="shared" si="3065"/>
        <v>0</v>
      </c>
      <c r="BA657" s="225">
        <f t="shared" si="3065"/>
        <v>0</v>
      </c>
      <c r="BB657" s="225">
        <f t="shared" si="3065"/>
        <v>0</v>
      </c>
      <c r="BC657" s="225">
        <f t="shared" si="3065"/>
        <v>0</v>
      </c>
      <c r="BD657" s="225">
        <f t="shared" si="3065"/>
        <v>0</v>
      </c>
      <c r="BF657" s="225">
        <f t="shared" ref="BF657:DQ657" si="3066">$H657*BF655</f>
        <v>0</v>
      </c>
      <c r="BG657" s="225">
        <f t="shared" si="3066"/>
        <v>0</v>
      </c>
      <c r="BH657" s="225">
        <f t="shared" si="3066"/>
        <v>0</v>
      </c>
      <c r="BI657" s="225">
        <f t="shared" si="3066"/>
        <v>0</v>
      </c>
      <c r="BJ657" s="225">
        <f t="shared" si="3066"/>
        <v>0</v>
      </c>
      <c r="BK657" s="225">
        <f t="shared" si="3066"/>
        <v>0</v>
      </c>
      <c r="BL657" s="225">
        <f t="shared" si="3066"/>
        <v>0</v>
      </c>
      <c r="BM657" s="225">
        <f t="shared" si="3066"/>
        <v>0</v>
      </c>
      <c r="BN657" s="225">
        <f t="shared" si="3066"/>
        <v>0</v>
      </c>
      <c r="BO657" s="225">
        <f t="shared" si="3066"/>
        <v>0</v>
      </c>
      <c r="BP657" s="225">
        <f t="shared" si="3066"/>
        <v>0</v>
      </c>
      <c r="BQ657" s="225">
        <f t="shared" si="3066"/>
        <v>0</v>
      </c>
      <c r="BR657" s="225">
        <f t="shared" si="3066"/>
        <v>0</v>
      </c>
      <c r="BS657" s="225">
        <f t="shared" si="3066"/>
        <v>0</v>
      </c>
      <c r="BT657" s="225">
        <f t="shared" si="3066"/>
        <v>0</v>
      </c>
      <c r="BU657" s="225">
        <f t="shared" si="3066"/>
        <v>0</v>
      </c>
      <c r="BV657" s="225">
        <f t="shared" si="3066"/>
        <v>0</v>
      </c>
      <c r="BW657" s="225">
        <f t="shared" si="3066"/>
        <v>0</v>
      </c>
      <c r="BX657" s="225">
        <f t="shared" si="3066"/>
        <v>0</v>
      </c>
      <c r="BY657" s="225">
        <f t="shared" si="3066"/>
        <v>0</v>
      </c>
      <c r="BZ657" s="225">
        <f t="shared" si="3066"/>
        <v>0</v>
      </c>
      <c r="CA657" s="225">
        <f t="shared" si="3066"/>
        <v>0</v>
      </c>
      <c r="CB657" s="225">
        <f t="shared" si="3066"/>
        <v>0</v>
      </c>
      <c r="CC657" s="225">
        <f t="shared" si="3066"/>
        <v>0</v>
      </c>
      <c r="CD657" s="225">
        <f t="shared" si="3066"/>
        <v>0</v>
      </c>
      <c r="CE657" s="225">
        <f t="shared" si="3066"/>
        <v>0</v>
      </c>
      <c r="CF657" s="225">
        <f t="shared" si="3066"/>
        <v>0</v>
      </c>
      <c r="CG657" s="225">
        <f t="shared" si="3066"/>
        <v>0</v>
      </c>
      <c r="CH657" s="225">
        <f t="shared" si="3066"/>
        <v>0</v>
      </c>
      <c r="CI657" s="225">
        <f t="shared" si="3066"/>
        <v>0</v>
      </c>
      <c r="CJ657" s="225">
        <f t="shared" si="3066"/>
        <v>0</v>
      </c>
      <c r="CK657" s="225">
        <f t="shared" si="3066"/>
        <v>0</v>
      </c>
      <c r="CL657" s="225">
        <f t="shared" si="3066"/>
        <v>0</v>
      </c>
      <c r="CM657" s="225">
        <f t="shared" si="3066"/>
        <v>0</v>
      </c>
      <c r="CN657" s="225">
        <f t="shared" si="3066"/>
        <v>0</v>
      </c>
      <c r="CO657" s="225">
        <f t="shared" si="3066"/>
        <v>0</v>
      </c>
      <c r="CP657" s="225">
        <f t="shared" si="3066"/>
        <v>0</v>
      </c>
      <c r="CQ657" s="225">
        <f t="shared" si="3066"/>
        <v>0</v>
      </c>
      <c r="CR657" s="225">
        <f t="shared" si="3066"/>
        <v>0</v>
      </c>
      <c r="CS657" s="225">
        <f t="shared" si="3066"/>
        <v>0</v>
      </c>
      <c r="CT657" s="225">
        <f t="shared" si="3066"/>
        <v>0</v>
      </c>
      <c r="CU657" s="225">
        <f t="shared" si="3066"/>
        <v>0</v>
      </c>
      <c r="CV657" s="225">
        <f t="shared" si="3066"/>
        <v>0</v>
      </c>
      <c r="CW657" s="225">
        <f t="shared" si="3066"/>
        <v>0</v>
      </c>
      <c r="CX657" s="225">
        <f t="shared" si="3066"/>
        <v>0</v>
      </c>
      <c r="CY657" s="225">
        <f t="shared" si="3066"/>
        <v>0</v>
      </c>
      <c r="CZ657" s="225">
        <f t="shared" si="3066"/>
        <v>0</v>
      </c>
      <c r="DA657" s="225">
        <f t="shared" si="3066"/>
        <v>0</v>
      </c>
      <c r="DB657" s="225">
        <f t="shared" si="3066"/>
        <v>0</v>
      </c>
      <c r="DC657" s="225">
        <f t="shared" si="3066"/>
        <v>0</v>
      </c>
      <c r="DD657" s="225">
        <f t="shared" si="3066"/>
        <v>0</v>
      </c>
      <c r="DE657" s="225">
        <f t="shared" si="3066"/>
        <v>0</v>
      </c>
      <c r="DF657" s="225">
        <f t="shared" si="3066"/>
        <v>0</v>
      </c>
      <c r="DG657" s="225">
        <f t="shared" si="3066"/>
        <v>0</v>
      </c>
      <c r="DH657" s="225">
        <f t="shared" si="3066"/>
        <v>0</v>
      </c>
      <c r="DI657" s="225">
        <f t="shared" si="3066"/>
        <v>0</v>
      </c>
      <c r="DJ657" s="225">
        <f t="shared" si="3066"/>
        <v>0</v>
      </c>
      <c r="DK657" s="225">
        <f t="shared" si="3066"/>
        <v>0</v>
      </c>
      <c r="DL657" s="225">
        <f t="shared" si="3066"/>
        <v>0</v>
      </c>
      <c r="DM657" s="225">
        <f t="shared" si="3066"/>
        <v>0</v>
      </c>
      <c r="DN657" s="225">
        <f t="shared" si="3066"/>
        <v>0</v>
      </c>
      <c r="DO657" s="225">
        <f t="shared" si="3066"/>
        <v>0</v>
      </c>
      <c r="DP657" s="225">
        <f t="shared" si="3066"/>
        <v>0</v>
      </c>
      <c r="DQ657" s="225">
        <f t="shared" si="3066"/>
        <v>0</v>
      </c>
      <c r="DR657" s="225">
        <f t="shared" ref="DR657:GC657" si="3067">$H657*DR655</f>
        <v>0</v>
      </c>
      <c r="DS657" s="225">
        <f t="shared" si="3067"/>
        <v>0</v>
      </c>
      <c r="DT657" s="225">
        <f t="shared" si="3067"/>
        <v>0</v>
      </c>
      <c r="DU657" s="225">
        <f t="shared" si="3067"/>
        <v>0</v>
      </c>
      <c r="DV657" s="225">
        <f t="shared" si="3067"/>
        <v>0</v>
      </c>
      <c r="DW657" s="225">
        <f t="shared" si="3067"/>
        <v>0</v>
      </c>
      <c r="DX657" s="225">
        <f t="shared" si="3067"/>
        <v>0</v>
      </c>
      <c r="DY657" s="225">
        <f t="shared" si="3067"/>
        <v>0</v>
      </c>
      <c r="DZ657" s="225">
        <f t="shared" si="3067"/>
        <v>0</v>
      </c>
      <c r="EA657" s="225">
        <f t="shared" si="3067"/>
        <v>0</v>
      </c>
      <c r="EB657" s="225">
        <f t="shared" si="3067"/>
        <v>0</v>
      </c>
      <c r="EC657" s="225">
        <f t="shared" si="3067"/>
        <v>0</v>
      </c>
      <c r="ED657" s="225">
        <f t="shared" si="3067"/>
        <v>0</v>
      </c>
      <c r="EE657" s="225">
        <f t="shared" si="3067"/>
        <v>0</v>
      </c>
      <c r="EF657" s="225">
        <f t="shared" si="3067"/>
        <v>0</v>
      </c>
      <c r="EG657" s="225">
        <f t="shared" si="3067"/>
        <v>0</v>
      </c>
      <c r="EH657" s="225">
        <f t="shared" si="3067"/>
        <v>0</v>
      </c>
      <c r="EI657" s="225">
        <f t="shared" si="3067"/>
        <v>0</v>
      </c>
      <c r="EJ657" s="225">
        <f t="shared" si="3067"/>
        <v>0</v>
      </c>
      <c r="EK657" s="225">
        <f t="shared" si="3067"/>
        <v>0</v>
      </c>
      <c r="EL657" s="225">
        <f t="shared" si="3067"/>
        <v>0</v>
      </c>
      <c r="EM657" s="225">
        <f t="shared" si="3067"/>
        <v>0</v>
      </c>
      <c r="EN657" s="225">
        <f t="shared" si="3067"/>
        <v>0</v>
      </c>
      <c r="EO657" s="225">
        <f t="shared" si="3067"/>
        <v>0</v>
      </c>
      <c r="EP657" s="225">
        <f t="shared" si="3067"/>
        <v>0</v>
      </c>
      <c r="EQ657" s="225">
        <f t="shared" si="3067"/>
        <v>0</v>
      </c>
      <c r="ER657" s="225">
        <f t="shared" si="3067"/>
        <v>0</v>
      </c>
      <c r="ES657" s="225">
        <f t="shared" si="3067"/>
        <v>0</v>
      </c>
      <c r="ET657" s="225">
        <f t="shared" si="3067"/>
        <v>0</v>
      </c>
      <c r="EU657" s="225">
        <f t="shared" si="3067"/>
        <v>0</v>
      </c>
      <c r="EV657" s="225">
        <f t="shared" si="3067"/>
        <v>0</v>
      </c>
      <c r="EW657" s="225">
        <f t="shared" si="3067"/>
        <v>0</v>
      </c>
      <c r="EX657" s="225">
        <f t="shared" si="3067"/>
        <v>0</v>
      </c>
      <c r="EY657" s="225">
        <f t="shared" si="3067"/>
        <v>0</v>
      </c>
      <c r="EZ657" s="225">
        <f t="shared" si="3067"/>
        <v>0</v>
      </c>
      <c r="FA657" s="225">
        <f t="shared" si="3067"/>
        <v>0</v>
      </c>
      <c r="FB657" s="225">
        <f t="shared" si="3067"/>
        <v>0</v>
      </c>
      <c r="FC657" s="225">
        <f t="shared" si="3067"/>
        <v>0</v>
      </c>
      <c r="FD657" s="225">
        <f t="shared" si="3067"/>
        <v>0</v>
      </c>
      <c r="FE657" s="225">
        <f t="shared" si="3067"/>
        <v>0</v>
      </c>
      <c r="FF657" s="225">
        <f t="shared" si="3067"/>
        <v>0</v>
      </c>
      <c r="FG657" s="225">
        <f t="shared" si="3067"/>
        <v>0</v>
      </c>
      <c r="FH657" s="225">
        <f t="shared" si="3067"/>
        <v>0</v>
      </c>
      <c r="FI657" s="225">
        <f t="shared" si="3067"/>
        <v>0</v>
      </c>
      <c r="FJ657" s="225">
        <f t="shared" si="3067"/>
        <v>0</v>
      </c>
      <c r="FK657" s="225">
        <f t="shared" si="3067"/>
        <v>0</v>
      </c>
      <c r="FL657" s="225">
        <f t="shared" si="3067"/>
        <v>0</v>
      </c>
      <c r="FM657" s="225">
        <f t="shared" si="3067"/>
        <v>0</v>
      </c>
      <c r="FN657" s="225">
        <f t="shared" si="3067"/>
        <v>0</v>
      </c>
      <c r="FO657" s="225">
        <f t="shared" si="3067"/>
        <v>0</v>
      </c>
      <c r="FP657" s="225">
        <f t="shared" si="3067"/>
        <v>0</v>
      </c>
      <c r="FQ657" s="225">
        <f t="shared" si="3067"/>
        <v>0</v>
      </c>
      <c r="FR657" s="225">
        <f t="shared" si="3067"/>
        <v>0</v>
      </c>
      <c r="FS657" s="225">
        <f t="shared" si="3067"/>
        <v>0</v>
      </c>
      <c r="FT657" s="225">
        <f t="shared" si="3067"/>
        <v>0</v>
      </c>
      <c r="FU657" s="225">
        <f t="shared" si="3067"/>
        <v>0</v>
      </c>
      <c r="FV657" s="225">
        <f t="shared" si="3067"/>
        <v>0</v>
      </c>
      <c r="FW657" s="225">
        <f t="shared" si="3067"/>
        <v>0</v>
      </c>
      <c r="FX657" s="225">
        <f t="shared" si="3067"/>
        <v>0</v>
      </c>
      <c r="FY657" s="225">
        <f t="shared" si="3067"/>
        <v>0</v>
      </c>
      <c r="FZ657" s="225">
        <f t="shared" si="3067"/>
        <v>0</v>
      </c>
      <c r="GA657" s="225">
        <f t="shared" si="3067"/>
        <v>0</v>
      </c>
      <c r="GB657" s="225">
        <f t="shared" si="3067"/>
        <v>0</v>
      </c>
      <c r="GC657" s="225">
        <f t="shared" si="3067"/>
        <v>0</v>
      </c>
      <c r="GD657" s="225">
        <f t="shared" ref="GD657:IO657" si="3068">$H657*GD655</f>
        <v>0</v>
      </c>
      <c r="GE657" s="225">
        <f t="shared" si="3068"/>
        <v>0</v>
      </c>
      <c r="GF657" s="225">
        <f t="shared" si="3068"/>
        <v>0</v>
      </c>
      <c r="GG657" s="225">
        <f t="shared" si="3068"/>
        <v>0</v>
      </c>
      <c r="GH657" s="225">
        <f t="shared" si="3068"/>
        <v>0</v>
      </c>
      <c r="GI657" s="225">
        <f t="shared" si="3068"/>
        <v>0</v>
      </c>
      <c r="GJ657" s="225">
        <f t="shared" si="3068"/>
        <v>0</v>
      </c>
      <c r="GK657" s="225">
        <f t="shared" si="3068"/>
        <v>0</v>
      </c>
      <c r="GL657" s="225">
        <f t="shared" si="3068"/>
        <v>0</v>
      </c>
      <c r="GM657" s="225">
        <f t="shared" si="3068"/>
        <v>0</v>
      </c>
      <c r="GN657" s="225">
        <f t="shared" si="3068"/>
        <v>0</v>
      </c>
      <c r="GO657" s="225">
        <f t="shared" si="3068"/>
        <v>0</v>
      </c>
      <c r="GP657" s="225">
        <f t="shared" si="3068"/>
        <v>0</v>
      </c>
      <c r="GQ657" s="225">
        <f t="shared" si="3068"/>
        <v>0</v>
      </c>
      <c r="GR657" s="225">
        <f t="shared" si="3068"/>
        <v>0</v>
      </c>
      <c r="GS657" s="225">
        <f t="shared" si="3068"/>
        <v>0</v>
      </c>
      <c r="GT657" s="225">
        <f t="shared" si="3068"/>
        <v>0</v>
      </c>
      <c r="GU657" s="225">
        <f t="shared" si="3068"/>
        <v>0</v>
      </c>
      <c r="GV657" s="225">
        <f t="shared" si="3068"/>
        <v>0</v>
      </c>
      <c r="GW657" s="225">
        <f t="shared" si="3068"/>
        <v>0</v>
      </c>
      <c r="GX657" s="225">
        <f t="shared" si="3068"/>
        <v>0</v>
      </c>
      <c r="GY657" s="225">
        <f t="shared" si="3068"/>
        <v>0</v>
      </c>
      <c r="GZ657" s="225">
        <f t="shared" si="3068"/>
        <v>0</v>
      </c>
      <c r="HA657" s="225">
        <f t="shared" si="3068"/>
        <v>0</v>
      </c>
      <c r="HB657" s="225">
        <f t="shared" si="3068"/>
        <v>0</v>
      </c>
      <c r="HC657" s="225">
        <f t="shared" si="3068"/>
        <v>0</v>
      </c>
      <c r="HD657" s="225">
        <f t="shared" si="3068"/>
        <v>0</v>
      </c>
      <c r="HE657" s="225">
        <f t="shared" si="3068"/>
        <v>0</v>
      </c>
      <c r="HF657" s="225">
        <f t="shared" si="3068"/>
        <v>0</v>
      </c>
      <c r="HG657" s="225">
        <f t="shared" si="3068"/>
        <v>0</v>
      </c>
      <c r="HH657" s="225">
        <f t="shared" si="3068"/>
        <v>0</v>
      </c>
      <c r="HI657" s="225">
        <f t="shared" si="3068"/>
        <v>0</v>
      </c>
      <c r="HJ657" s="225">
        <f t="shared" si="3068"/>
        <v>0</v>
      </c>
      <c r="HK657" s="225">
        <f t="shared" si="3068"/>
        <v>0</v>
      </c>
      <c r="HL657" s="225">
        <f t="shared" si="3068"/>
        <v>0</v>
      </c>
      <c r="HM657" s="225">
        <f t="shared" si="3068"/>
        <v>0</v>
      </c>
      <c r="HN657" s="225">
        <f t="shared" si="3068"/>
        <v>0</v>
      </c>
      <c r="HO657" s="225">
        <f t="shared" si="3068"/>
        <v>0</v>
      </c>
      <c r="HP657" s="225">
        <f t="shared" si="3068"/>
        <v>0</v>
      </c>
      <c r="HQ657" s="225">
        <f t="shared" si="3068"/>
        <v>0</v>
      </c>
      <c r="HR657" s="225">
        <f t="shared" si="3068"/>
        <v>0</v>
      </c>
      <c r="HS657" s="225">
        <f t="shared" si="3068"/>
        <v>0</v>
      </c>
      <c r="HT657" s="225">
        <f t="shared" si="3068"/>
        <v>0</v>
      </c>
      <c r="HU657" s="225">
        <f t="shared" si="3068"/>
        <v>0</v>
      </c>
      <c r="HV657" s="225">
        <f t="shared" si="3068"/>
        <v>0</v>
      </c>
      <c r="HW657" s="225">
        <f t="shared" si="3068"/>
        <v>0</v>
      </c>
      <c r="HX657" s="225">
        <f t="shared" si="3068"/>
        <v>0</v>
      </c>
      <c r="HY657" s="225">
        <f t="shared" si="3068"/>
        <v>0</v>
      </c>
      <c r="HZ657" s="225">
        <f t="shared" si="3068"/>
        <v>0</v>
      </c>
      <c r="IA657" s="225">
        <f t="shared" si="3068"/>
        <v>0</v>
      </c>
      <c r="IB657" s="225">
        <f t="shared" si="3068"/>
        <v>0</v>
      </c>
      <c r="IC657" s="225">
        <f t="shared" si="3068"/>
        <v>0</v>
      </c>
      <c r="ID657" s="225">
        <f t="shared" si="3068"/>
        <v>0</v>
      </c>
      <c r="IE657" s="225">
        <f t="shared" si="3068"/>
        <v>0</v>
      </c>
      <c r="IF657" s="225">
        <f t="shared" si="3068"/>
        <v>0</v>
      </c>
      <c r="IG657" s="225">
        <f t="shared" si="3068"/>
        <v>0</v>
      </c>
      <c r="IH657" s="225">
        <f t="shared" si="3068"/>
        <v>0</v>
      </c>
      <c r="II657" s="225">
        <f t="shared" si="3068"/>
        <v>0</v>
      </c>
      <c r="IJ657" s="225">
        <f t="shared" si="3068"/>
        <v>0</v>
      </c>
      <c r="IK657" s="225">
        <f t="shared" si="3068"/>
        <v>0</v>
      </c>
      <c r="IL657" s="225">
        <f t="shared" si="3068"/>
        <v>0</v>
      </c>
      <c r="IM657" s="225">
        <f t="shared" si="3068"/>
        <v>0</v>
      </c>
      <c r="IN657" s="225">
        <f t="shared" si="3068"/>
        <v>0</v>
      </c>
      <c r="IO657" s="225">
        <f t="shared" si="3068"/>
        <v>0</v>
      </c>
      <c r="IP657" s="225">
        <f t="shared" ref="IP657:LA657" si="3069">$H657*IP655</f>
        <v>0</v>
      </c>
      <c r="IQ657" s="225">
        <f t="shared" si="3069"/>
        <v>0</v>
      </c>
      <c r="IR657" s="225">
        <f t="shared" si="3069"/>
        <v>0</v>
      </c>
      <c r="IS657" s="225">
        <f t="shared" si="3069"/>
        <v>0</v>
      </c>
      <c r="IT657" s="225">
        <f t="shared" si="3069"/>
        <v>0</v>
      </c>
      <c r="IU657" s="225">
        <f t="shared" si="3069"/>
        <v>0</v>
      </c>
      <c r="IV657" s="225">
        <f t="shared" si="3069"/>
        <v>0</v>
      </c>
      <c r="IW657" s="225">
        <f t="shared" si="3069"/>
        <v>0</v>
      </c>
      <c r="IX657" s="225">
        <f t="shared" si="3069"/>
        <v>0</v>
      </c>
      <c r="IY657" s="225">
        <f t="shared" si="3069"/>
        <v>0</v>
      </c>
      <c r="IZ657" s="225">
        <f t="shared" si="3069"/>
        <v>0</v>
      </c>
      <c r="JA657" s="225">
        <f t="shared" si="3069"/>
        <v>0</v>
      </c>
      <c r="JB657" s="225">
        <f t="shared" si="3069"/>
        <v>0</v>
      </c>
      <c r="JC657" s="225">
        <f t="shared" si="3069"/>
        <v>0</v>
      </c>
      <c r="JD657" s="225">
        <f t="shared" si="3069"/>
        <v>0</v>
      </c>
      <c r="JE657" s="225">
        <f t="shared" si="3069"/>
        <v>0</v>
      </c>
      <c r="JF657" s="225">
        <f t="shared" si="3069"/>
        <v>0</v>
      </c>
      <c r="JG657" s="225">
        <f t="shared" si="3069"/>
        <v>0</v>
      </c>
      <c r="JH657" s="225">
        <f t="shared" si="3069"/>
        <v>0</v>
      </c>
      <c r="JI657" s="225">
        <f t="shared" si="3069"/>
        <v>0</v>
      </c>
      <c r="JJ657" s="225">
        <f t="shared" si="3069"/>
        <v>0</v>
      </c>
      <c r="JK657" s="225">
        <f t="shared" si="3069"/>
        <v>0</v>
      </c>
      <c r="JL657" s="225">
        <f t="shared" si="3069"/>
        <v>0</v>
      </c>
      <c r="JM657" s="225">
        <f t="shared" si="3069"/>
        <v>0</v>
      </c>
      <c r="JN657" s="225">
        <f t="shared" si="3069"/>
        <v>0</v>
      </c>
      <c r="JO657" s="225">
        <f t="shared" si="3069"/>
        <v>0</v>
      </c>
      <c r="JP657" s="225">
        <f t="shared" si="3069"/>
        <v>0</v>
      </c>
      <c r="JQ657" s="225">
        <f t="shared" si="3069"/>
        <v>0</v>
      </c>
      <c r="JR657" s="225">
        <f t="shared" si="3069"/>
        <v>0</v>
      </c>
      <c r="JS657" s="225">
        <f t="shared" si="3069"/>
        <v>0</v>
      </c>
      <c r="JT657" s="225">
        <f t="shared" si="3069"/>
        <v>0</v>
      </c>
      <c r="JU657" s="225">
        <f t="shared" si="3069"/>
        <v>0</v>
      </c>
      <c r="JV657" s="225">
        <f t="shared" si="3069"/>
        <v>0</v>
      </c>
      <c r="JW657" s="225">
        <f t="shared" si="3069"/>
        <v>0</v>
      </c>
      <c r="JX657" s="225">
        <f t="shared" si="3069"/>
        <v>0</v>
      </c>
      <c r="JY657" s="225">
        <f t="shared" si="3069"/>
        <v>0</v>
      </c>
      <c r="JZ657" s="225">
        <f t="shared" si="3069"/>
        <v>0</v>
      </c>
      <c r="KA657" s="225">
        <f t="shared" si="3069"/>
        <v>0</v>
      </c>
      <c r="KB657" s="225">
        <f t="shared" si="3069"/>
        <v>0</v>
      </c>
      <c r="KC657" s="225">
        <f t="shared" si="3069"/>
        <v>0</v>
      </c>
      <c r="KD657" s="225">
        <f t="shared" si="3069"/>
        <v>0</v>
      </c>
      <c r="KE657" s="225">
        <f t="shared" si="3069"/>
        <v>0</v>
      </c>
      <c r="KF657" s="225">
        <f t="shared" si="3069"/>
        <v>0</v>
      </c>
      <c r="KG657" s="225">
        <f t="shared" si="3069"/>
        <v>0</v>
      </c>
      <c r="KH657" s="225">
        <f t="shared" si="3069"/>
        <v>0</v>
      </c>
      <c r="KI657" s="225">
        <f t="shared" si="3069"/>
        <v>0</v>
      </c>
      <c r="KJ657" s="225">
        <f t="shared" si="3069"/>
        <v>0</v>
      </c>
      <c r="KK657" s="225">
        <f t="shared" si="3069"/>
        <v>0</v>
      </c>
      <c r="KL657" s="225">
        <f t="shared" si="3069"/>
        <v>0</v>
      </c>
      <c r="KM657" s="225">
        <f t="shared" si="3069"/>
        <v>0</v>
      </c>
      <c r="KN657" s="225">
        <f t="shared" si="3069"/>
        <v>0</v>
      </c>
      <c r="KO657" s="225">
        <f t="shared" si="3069"/>
        <v>0</v>
      </c>
      <c r="KP657" s="225">
        <f t="shared" si="3069"/>
        <v>0</v>
      </c>
      <c r="KQ657" s="225">
        <f t="shared" si="3069"/>
        <v>0</v>
      </c>
      <c r="KR657" s="225">
        <f t="shared" si="3069"/>
        <v>0</v>
      </c>
      <c r="KS657" s="225">
        <f t="shared" si="3069"/>
        <v>0</v>
      </c>
      <c r="KT657" s="225">
        <f t="shared" si="3069"/>
        <v>0</v>
      </c>
      <c r="KU657" s="225">
        <f t="shared" si="3069"/>
        <v>0</v>
      </c>
      <c r="KV657" s="225">
        <f t="shared" si="3069"/>
        <v>0</v>
      </c>
      <c r="KW657" s="225">
        <f t="shared" si="3069"/>
        <v>0</v>
      </c>
      <c r="KX657" s="225">
        <f t="shared" si="3069"/>
        <v>0</v>
      </c>
      <c r="KY657" s="225">
        <f t="shared" si="3069"/>
        <v>0</v>
      </c>
      <c r="KZ657" s="225">
        <f t="shared" si="3069"/>
        <v>0</v>
      </c>
      <c r="LA657" s="225">
        <f t="shared" si="3069"/>
        <v>0</v>
      </c>
      <c r="LB657" s="225">
        <f t="shared" ref="LB657:NM657" si="3070">$H657*LB655</f>
        <v>0</v>
      </c>
      <c r="LC657" s="225">
        <f t="shared" si="3070"/>
        <v>0</v>
      </c>
      <c r="LD657" s="225">
        <f t="shared" si="3070"/>
        <v>0</v>
      </c>
      <c r="LE657" s="225">
        <f t="shared" si="3070"/>
        <v>0</v>
      </c>
      <c r="LF657" s="225">
        <f t="shared" si="3070"/>
        <v>0</v>
      </c>
      <c r="LG657" s="225">
        <f t="shared" si="3070"/>
        <v>0</v>
      </c>
      <c r="LH657" s="225">
        <f t="shared" si="3070"/>
        <v>0</v>
      </c>
      <c r="LI657" s="225">
        <f t="shared" si="3070"/>
        <v>0</v>
      </c>
      <c r="LJ657" s="225">
        <f t="shared" si="3070"/>
        <v>0</v>
      </c>
      <c r="LK657" s="225">
        <f t="shared" si="3070"/>
        <v>0</v>
      </c>
      <c r="LL657" s="225">
        <f t="shared" si="3070"/>
        <v>0</v>
      </c>
      <c r="LM657" s="225">
        <f t="shared" si="3070"/>
        <v>0</v>
      </c>
      <c r="LN657" s="225">
        <f t="shared" si="3070"/>
        <v>0</v>
      </c>
      <c r="LO657" s="225">
        <f t="shared" si="3070"/>
        <v>0</v>
      </c>
      <c r="LP657" s="225">
        <f t="shared" si="3070"/>
        <v>0</v>
      </c>
      <c r="LQ657" s="225">
        <f t="shared" si="3070"/>
        <v>0</v>
      </c>
      <c r="LR657" s="225">
        <f t="shared" si="3070"/>
        <v>0</v>
      </c>
      <c r="LS657" s="225">
        <f t="shared" si="3070"/>
        <v>0</v>
      </c>
      <c r="LT657" s="225">
        <f t="shared" si="3070"/>
        <v>0</v>
      </c>
      <c r="LU657" s="225">
        <f t="shared" si="3070"/>
        <v>0</v>
      </c>
      <c r="LV657" s="225">
        <f t="shared" si="3070"/>
        <v>0</v>
      </c>
      <c r="LW657" s="225">
        <f t="shared" si="3070"/>
        <v>0</v>
      </c>
      <c r="LX657" s="225">
        <f t="shared" si="3070"/>
        <v>0</v>
      </c>
      <c r="LY657" s="225">
        <f t="shared" si="3070"/>
        <v>0</v>
      </c>
      <c r="LZ657" s="225">
        <f t="shared" si="3070"/>
        <v>0</v>
      </c>
      <c r="MA657" s="225">
        <f t="shared" si="3070"/>
        <v>0</v>
      </c>
      <c r="MB657" s="225">
        <f t="shared" si="3070"/>
        <v>0</v>
      </c>
      <c r="MC657" s="225">
        <f t="shared" si="3070"/>
        <v>0</v>
      </c>
      <c r="MD657" s="225">
        <f t="shared" si="3070"/>
        <v>0</v>
      </c>
      <c r="ME657" s="225">
        <f t="shared" si="3070"/>
        <v>0</v>
      </c>
      <c r="MF657" s="225">
        <f t="shared" si="3070"/>
        <v>0</v>
      </c>
      <c r="MG657" s="225">
        <f t="shared" si="3070"/>
        <v>0</v>
      </c>
      <c r="MH657" s="225">
        <f t="shared" si="3070"/>
        <v>0</v>
      </c>
      <c r="MI657" s="225">
        <f t="shared" si="3070"/>
        <v>0</v>
      </c>
      <c r="MJ657" s="225">
        <f t="shared" si="3070"/>
        <v>0</v>
      </c>
      <c r="MK657" s="225">
        <f t="shared" si="3070"/>
        <v>0</v>
      </c>
      <c r="ML657" s="225">
        <f t="shared" si="3070"/>
        <v>0</v>
      </c>
      <c r="MM657" s="225">
        <f t="shared" si="3070"/>
        <v>0</v>
      </c>
      <c r="MN657" s="225">
        <f t="shared" si="3070"/>
        <v>0</v>
      </c>
      <c r="MO657" s="225">
        <f t="shared" si="3070"/>
        <v>0</v>
      </c>
      <c r="MP657" s="225">
        <f t="shared" si="3070"/>
        <v>0</v>
      </c>
      <c r="MQ657" s="225">
        <f t="shared" si="3070"/>
        <v>0</v>
      </c>
      <c r="MR657" s="225">
        <f t="shared" si="3070"/>
        <v>0</v>
      </c>
      <c r="MS657" s="225">
        <f t="shared" si="3070"/>
        <v>0</v>
      </c>
      <c r="MT657" s="225">
        <f t="shared" si="3070"/>
        <v>0</v>
      </c>
      <c r="MU657" s="225">
        <f t="shared" si="3070"/>
        <v>0</v>
      </c>
      <c r="MV657" s="225">
        <f t="shared" si="3070"/>
        <v>0</v>
      </c>
      <c r="MW657" s="225">
        <f t="shared" si="3070"/>
        <v>0</v>
      </c>
      <c r="MX657" s="225">
        <f t="shared" si="3070"/>
        <v>0</v>
      </c>
      <c r="MY657" s="225">
        <f t="shared" si="3070"/>
        <v>0</v>
      </c>
      <c r="MZ657" s="225">
        <f t="shared" si="3070"/>
        <v>0</v>
      </c>
      <c r="NA657" s="225">
        <f t="shared" si="3070"/>
        <v>0</v>
      </c>
      <c r="NB657" s="225">
        <f t="shared" si="3070"/>
        <v>0</v>
      </c>
      <c r="NC657" s="225">
        <f t="shared" si="3070"/>
        <v>0</v>
      </c>
      <c r="ND657" s="225">
        <f t="shared" si="3070"/>
        <v>0</v>
      </c>
      <c r="NE657" s="225">
        <f t="shared" si="3070"/>
        <v>0</v>
      </c>
      <c r="NF657" s="225">
        <f t="shared" si="3070"/>
        <v>0</v>
      </c>
      <c r="NG657" s="225">
        <f t="shared" si="3070"/>
        <v>0</v>
      </c>
      <c r="NH657" s="225">
        <f t="shared" si="3070"/>
        <v>0</v>
      </c>
      <c r="NI657" s="225">
        <f t="shared" si="3070"/>
        <v>0</v>
      </c>
      <c r="NJ657" s="225">
        <f t="shared" si="3070"/>
        <v>0</v>
      </c>
      <c r="NK657" s="225">
        <f t="shared" si="3070"/>
        <v>0</v>
      </c>
      <c r="NL657" s="225">
        <f t="shared" si="3070"/>
        <v>0</v>
      </c>
      <c r="NM657" s="225">
        <f t="shared" si="3070"/>
        <v>0</v>
      </c>
      <c r="NN657" s="225">
        <f t="shared" ref="NN657:PA657" si="3071">$H657*NN655</f>
        <v>0</v>
      </c>
      <c r="NO657" s="225">
        <f t="shared" si="3071"/>
        <v>0</v>
      </c>
      <c r="NP657" s="225">
        <f t="shared" si="3071"/>
        <v>0</v>
      </c>
      <c r="NQ657" s="225">
        <f t="shared" si="3071"/>
        <v>0</v>
      </c>
      <c r="NR657" s="225">
        <f t="shared" si="3071"/>
        <v>0</v>
      </c>
      <c r="NS657" s="225">
        <f t="shared" si="3071"/>
        <v>0</v>
      </c>
      <c r="NT657" s="225">
        <f t="shared" si="3071"/>
        <v>0</v>
      </c>
      <c r="NU657" s="225">
        <f t="shared" si="3071"/>
        <v>0</v>
      </c>
      <c r="NV657" s="225">
        <f t="shared" si="3071"/>
        <v>0</v>
      </c>
      <c r="NW657" s="225">
        <f t="shared" si="3071"/>
        <v>0</v>
      </c>
      <c r="NX657" s="225">
        <f t="shared" si="3071"/>
        <v>0</v>
      </c>
      <c r="NY657" s="225">
        <f t="shared" si="3071"/>
        <v>0</v>
      </c>
      <c r="NZ657" s="225">
        <f t="shared" si="3071"/>
        <v>0</v>
      </c>
      <c r="OA657" s="225">
        <f t="shared" si="3071"/>
        <v>0</v>
      </c>
      <c r="OB657" s="225">
        <f t="shared" si="3071"/>
        <v>0</v>
      </c>
      <c r="OC657" s="225">
        <f t="shared" si="3071"/>
        <v>0</v>
      </c>
      <c r="OD657" s="225">
        <f t="shared" si="3071"/>
        <v>0</v>
      </c>
      <c r="OE657" s="225">
        <f t="shared" si="3071"/>
        <v>0</v>
      </c>
      <c r="OF657" s="225">
        <f t="shared" si="3071"/>
        <v>0</v>
      </c>
      <c r="OG657" s="225">
        <f t="shared" si="3071"/>
        <v>0</v>
      </c>
      <c r="OH657" s="225">
        <f t="shared" si="3071"/>
        <v>0</v>
      </c>
      <c r="OI657" s="225">
        <f t="shared" si="3071"/>
        <v>0</v>
      </c>
      <c r="OJ657" s="225">
        <f t="shared" si="3071"/>
        <v>0</v>
      </c>
      <c r="OK657" s="225">
        <f t="shared" si="3071"/>
        <v>0</v>
      </c>
      <c r="OL657" s="225">
        <f t="shared" si="3071"/>
        <v>0</v>
      </c>
      <c r="OM657" s="225">
        <f t="shared" si="3071"/>
        <v>0</v>
      </c>
      <c r="ON657" s="225">
        <f t="shared" si="3071"/>
        <v>0</v>
      </c>
      <c r="OO657" s="225">
        <f t="shared" si="3071"/>
        <v>0</v>
      </c>
      <c r="OP657" s="225">
        <f t="shared" si="3071"/>
        <v>0</v>
      </c>
      <c r="OQ657" s="225">
        <f t="shared" si="3071"/>
        <v>0</v>
      </c>
      <c r="OR657" s="225">
        <f t="shared" si="3071"/>
        <v>0</v>
      </c>
      <c r="OS657" s="225">
        <f t="shared" si="3071"/>
        <v>0</v>
      </c>
      <c r="OT657" s="225">
        <f t="shared" si="3071"/>
        <v>0</v>
      </c>
      <c r="OU657" s="225">
        <f t="shared" si="3071"/>
        <v>0</v>
      </c>
      <c r="OV657" s="225">
        <f t="shared" si="3071"/>
        <v>0</v>
      </c>
      <c r="OW657" s="225">
        <f t="shared" si="3071"/>
        <v>0</v>
      </c>
      <c r="OX657" s="225">
        <f t="shared" si="3071"/>
        <v>0</v>
      </c>
      <c r="OY657" s="225">
        <f t="shared" si="3071"/>
        <v>0</v>
      </c>
      <c r="OZ657" s="225">
        <f t="shared" si="3071"/>
        <v>0</v>
      </c>
      <c r="PA657" s="225">
        <f t="shared" si="3071"/>
        <v>0</v>
      </c>
    </row>
    <row r="658" spans="1:417" ht="15" customHeight="1" x14ac:dyDescent="0.25">
      <c r="A658" s="525">
        <f t="shared" si="3049"/>
        <v>30</v>
      </c>
      <c r="B658" s="525" t="str">
        <f>INDEX('B12 ID ALL Exit Fees'!$S$2:$GA$2,1,MATCH($A658,'B12 ID ALL Exit Fees'!$S$1:$GA$1,0))</f>
        <v>San Miguel Power Assn.</v>
      </c>
      <c r="C658" s="216">
        <f t="shared" si="3057"/>
        <v>440</v>
      </c>
      <c r="E658" s="208" t="s">
        <v>386</v>
      </c>
      <c r="H658" s="229">
        <f>INDEX('B12 ID ALL Exit Fees'!$S$17:$GA$17,1,MATCH($A658,'B12 ID ALL Exit Fees'!$S$1:$GA$1,0))</f>
        <v>1</v>
      </c>
      <c r="I658" s="14">
        <f>I636</f>
        <v>2</v>
      </c>
      <c r="L658" s="417"/>
      <c r="P658" s="215" t="s">
        <v>104</v>
      </c>
      <c r="T658" s="215"/>
      <c r="X658" s="227">
        <f>$H658</f>
        <v>1</v>
      </c>
      <c r="Y658" s="213"/>
      <c r="AA658" s="227">
        <f t="shared" ref="AA658:BD658" si="3072">$H658*AA655</f>
        <v>0</v>
      </c>
      <c r="AB658" s="227">
        <f t="shared" si="3072"/>
        <v>0</v>
      </c>
      <c r="AC658" s="227">
        <f t="shared" si="3072"/>
        <v>0</v>
      </c>
      <c r="AD658" s="227">
        <f t="shared" si="3072"/>
        <v>0</v>
      </c>
      <c r="AE658" s="227">
        <f t="shared" si="3072"/>
        <v>0</v>
      </c>
      <c r="AF658" s="227">
        <f t="shared" si="3072"/>
        <v>0</v>
      </c>
      <c r="AG658" s="227">
        <f t="shared" si="3072"/>
        <v>0</v>
      </c>
      <c r="AH658" s="227">
        <f t="shared" si="3072"/>
        <v>0</v>
      </c>
      <c r="AI658" s="227">
        <f t="shared" si="3072"/>
        <v>0</v>
      </c>
      <c r="AJ658" s="227">
        <f t="shared" si="3072"/>
        <v>0</v>
      </c>
      <c r="AK658" s="227">
        <f t="shared" si="3072"/>
        <v>0</v>
      </c>
      <c r="AL658" s="227">
        <f t="shared" si="3072"/>
        <v>0</v>
      </c>
      <c r="AM658" s="227">
        <f t="shared" si="3072"/>
        <v>0</v>
      </c>
      <c r="AN658" s="227">
        <f t="shared" si="3072"/>
        <v>0</v>
      </c>
      <c r="AO658" s="227">
        <f t="shared" si="3072"/>
        <v>0</v>
      </c>
      <c r="AP658" s="227">
        <f t="shared" si="3072"/>
        <v>0</v>
      </c>
      <c r="AQ658" s="227">
        <f t="shared" si="3072"/>
        <v>0</v>
      </c>
      <c r="AR658" s="227">
        <f t="shared" si="3072"/>
        <v>0</v>
      </c>
      <c r="AS658" s="227">
        <f t="shared" si="3072"/>
        <v>0</v>
      </c>
      <c r="AT658" s="227">
        <f t="shared" si="3072"/>
        <v>0</v>
      </c>
      <c r="AU658" s="227">
        <f t="shared" si="3072"/>
        <v>0</v>
      </c>
      <c r="AV658" s="227">
        <f t="shared" si="3072"/>
        <v>0</v>
      </c>
      <c r="AW658" s="227">
        <f t="shared" si="3072"/>
        <v>0</v>
      </c>
      <c r="AX658" s="227">
        <f t="shared" si="3072"/>
        <v>0</v>
      </c>
      <c r="AY658" s="227">
        <f t="shared" si="3072"/>
        <v>0</v>
      </c>
      <c r="AZ658" s="227">
        <f t="shared" si="3072"/>
        <v>0</v>
      </c>
      <c r="BA658" s="227">
        <f t="shared" si="3072"/>
        <v>0</v>
      </c>
      <c r="BB658" s="227">
        <f t="shared" si="3072"/>
        <v>0</v>
      </c>
      <c r="BC658" s="227">
        <f t="shared" si="3072"/>
        <v>0</v>
      </c>
      <c r="BD658" s="227">
        <f t="shared" si="3072"/>
        <v>0</v>
      </c>
      <c r="BF658" s="227">
        <f t="shared" ref="BF658:DQ658" si="3073">$H658*BF655</f>
        <v>0</v>
      </c>
      <c r="BG658" s="227">
        <f t="shared" si="3073"/>
        <v>0</v>
      </c>
      <c r="BH658" s="227">
        <f t="shared" si="3073"/>
        <v>0</v>
      </c>
      <c r="BI658" s="227">
        <f t="shared" si="3073"/>
        <v>0</v>
      </c>
      <c r="BJ658" s="227">
        <f t="shared" si="3073"/>
        <v>0</v>
      </c>
      <c r="BK658" s="227">
        <f t="shared" si="3073"/>
        <v>0</v>
      </c>
      <c r="BL658" s="227">
        <f t="shared" si="3073"/>
        <v>0</v>
      </c>
      <c r="BM658" s="227">
        <f t="shared" si="3073"/>
        <v>0</v>
      </c>
      <c r="BN658" s="227">
        <f t="shared" si="3073"/>
        <v>0</v>
      </c>
      <c r="BO658" s="227">
        <f t="shared" si="3073"/>
        <v>0</v>
      </c>
      <c r="BP658" s="227">
        <f t="shared" si="3073"/>
        <v>0</v>
      </c>
      <c r="BQ658" s="227">
        <f t="shared" si="3073"/>
        <v>0</v>
      </c>
      <c r="BR658" s="227">
        <f t="shared" si="3073"/>
        <v>0</v>
      </c>
      <c r="BS658" s="227">
        <f t="shared" si="3073"/>
        <v>0</v>
      </c>
      <c r="BT658" s="227">
        <f t="shared" si="3073"/>
        <v>0</v>
      </c>
      <c r="BU658" s="227">
        <f t="shared" si="3073"/>
        <v>0</v>
      </c>
      <c r="BV658" s="227">
        <f t="shared" si="3073"/>
        <v>0</v>
      </c>
      <c r="BW658" s="227">
        <f t="shared" si="3073"/>
        <v>0</v>
      </c>
      <c r="BX658" s="227">
        <f t="shared" si="3073"/>
        <v>0</v>
      </c>
      <c r="BY658" s="227">
        <f t="shared" si="3073"/>
        <v>0</v>
      </c>
      <c r="BZ658" s="227">
        <f t="shared" si="3073"/>
        <v>0</v>
      </c>
      <c r="CA658" s="227">
        <f t="shared" si="3073"/>
        <v>0</v>
      </c>
      <c r="CB658" s="227">
        <f t="shared" si="3073"/>
        <v>0</v>
      </c>
      <c r="CC658" s="227">
        <f t="shared" si="3073"/>
        <v>0</v>
      </c>
      <c r="CD658" s="227">
        <f t="shared" si="3073"/>
        <v>0</v>
      </c>
      <c r="CE658" s="227">
        <f t="shared" si="3073"/>
        <v>0</v>
      </c>
      <c r="CF658" s="227">
        <f t="shared" si="3073"/>
        <v>0</v>
      </c>
      <c r="CG658" s="227">
        <f t="shared" si="3073"/>
        <v>0</v>
      </c>
      <c r="CH658" s="227">
        <f t="shared" si="3073"/>
        <v>0</v>
      </c>
      <c r="CI658" s="227">
        <f t="shared" si="3073"/>
        <v>0</v>
      </c>
      <c r="CJ658" s="227">
        <f t="shared" si="3073"/>
        <v>0</v>
      </c>
      <c r="CK658" s="227">
        <f t="shared" si="3073"/>
        <v>0</v>
      </c>
      <c r="CL658" s="227">
        <f t="shared" si="3073"/>
        <v>0</v>
      </c>
      <c r="CM658" s="227">
        <f t="shared" si="3073"/>
        <v>0</v>
      </c>
      <c r="CN658" s="227">
        <f t="shared" si="3073"/>
        <v>0</v>
      </c>
      <c r="CO658" s="227">
        <f t="shared" si="3073"/>
        <v>0</v>
      </c>
      <c r="CP658" s="227">
        <f t="shared" si="3073"/>
        <v>0</v>
      </c>
      <c r="CQ658" s="227">
        <f t="shared" si="3073"/>
        <v>0</v>
      </c>
      <c r="CR658" s="227">
        <f t="shared" si="3073"/>
        <v>0</v>
      </c>
      <c r="CS658" s="227">
        <f t="shared" si="3073"/>
        <v>0</v>
      </c>
      <c r="CT658" s="227">
        <f t="shared" si="3073"/>
        <v>0</v>
      </c>
      <c r="CU658" s="227">
        <f t="shared" si="3073"/>
        <v>0</v>
      </c>
      <c r="CV658" s="227">
        <f t="shared" si="3073"/>
        <v>0</v>
      </c>
      <c r="CW658" s="227">
        <f t="shared" si="3073"/>
        <v>0</v>
      </c>
      <c r="CX658" s="227">
        <f t="shared" si="3073"/>
        <v>0</v>
      </c>
      <c r="CY658" s="227">
        <f t="shared" si="3073"/>
        <v>0</v>
      </c>
      <c r="CZ658" s="227">
        <f t="shared" si="3073"/>
        <v>0</v>
      </c>
      <c r="DA658" s="227">
        <f t="shared" si="3073"/>
        <v>0</v>
      </c>
      <c r="DB658" s="227">
        <f t="shared" si="3073"/>
        <v>0</v>
      </c>
      <c r="DC658" s="227">
        <f t="shared" si="3073"/>
        <v>0</v>
      </c>
      <c r="DD658" s="227">
        <f t="shared" si="3073"/>
        <v>0</v>
      </c>
      <c r="DE658" s="227">
        <f t="shared" si="3073"/>
        <v>0</v>
      </c>
      <c r="DF658" s="227">
        <f t="shared" si="3073"/>
        <v>0</v>
      </c>
      <c r="DG658" s="227">
        <f t="shared" si="3073"/>
        <v>0</v>
      </c>
      <c r="DH658" s="227">
        <f t="shared" si="3073"/>
        <v>0</v>
      </c>
      <c r="DI658" s="227">
        <f t="shared" si="3073"/>
        <v>0</v>
      </c>
      <c r="DJ658" s="227">
        <f t="shared" si="3073"/>
        <v>0</v>
      </c>
      <c r="DK658" s="227">
        <f t="shared" si="3073"/>
        <v>0</v>
      </c>
      <c r="DL658" s="227">
        <f t="shared" si="3073"/>
        <v>0</v>
      </c>
      <c r="DM658" s="227">
        <f t="shared" si="3073"/>
        <v>0</v>
      </c>
      <c r="DN658" s="227">
        <f t="shared" si="3073"/>
        <v>0</v>
      </c>
      <c r="DO658" s="227">
        <f t="shared" si="3073"/>
        <v>0</v>
      </c>
      <c r="DP658" s="227">
        <f t="shared" si="3073"/>
        <v>0</v>
      </c>
      <c r="DQ658" s="227">
        <f t="shared" si="3073"/>
        <v>0</v>
      </c>
      <c r="DR658" s="227">
        <f t="shared" ref="DR658:GC658" si="3074">$H658*DR655</f>
        <v>0</v>
      </c>
      <c r="DS658" s="227">
        <f t="shared" si="3074"/>
        <v>0</v>
      </c>
      <c r="DT658" s="227">
        <f t="shared" si="3074"/>
        <v>0</v>
      </c>
      <c r="DU658" s="227">
        <f t="shared" si="3074"/>
        <v>0</v>
      </c>
      <c r="DV658" s="227">
        <f t="shared" si="3074"/>
        <v>0</v>
      </c>
      <c r="DW658" s="227">
        <f t="shared" si="3074"/>
        <v>0</v>
      </c>
      <c r="DX658" s="227">
        <f t="shared" si="3074"/>
        <v>0</v>
      </c>
      <c r="DY658" s="227">
        <f t="shared" si="3074"/>
        <v>0</v>
      </c>
      <c r="DZ658" s="227">
        <f t="shared" si="3074"/>
        <v>0</v>
      </c>
      <c r="EA658" s="227">
        <f t="shared" si="3074"/>
        <v>0</v>
      </c>
      <c r="EB658" s="227">
        <f t="shared" si="3074"/>
        <v>0</v>
      </c>
      <c r="EC658" s="227">
        <f t="shared" si="3074"/>
        <v>0</v>
      </c>
      <c r="ED658" s="227">
        <f t="shared" si="3074"/>
        <v>0</v>
      </c>
      <c r="EE658" s="227">
        <f t="shared" si="3074"/>
        <v>0</v>
      </c>
      <c r="EF658" s="227">
        <f t="shared" si="3074"/>
        <v>0</v>
      </c>
      <c r="EG658" s="227">
        <f t="shared" si="3074"/>
        <v>0</v>
      </c>
      <c r="EH658" s="227">
        <f t="shared" si="3074"/>
        <v>0</v>
      </c>
      <c r="EI658" s="227">
        <f t="shared" si="3074"/>
        <v>0</v>
      </c>
      <c r="EJ658" s="227">
        <f t="shared" si="3074"/>
        <v>0</v>
      </c>
      <c r="EK658" s="227">
        <f t="shared" si="3074"/>
        <v>0</v>
      </c>
      <c r="EL658" s="227">
        <f t="shared" si="3074"/>
        <v>0</v>
      </c>
      <c r="EM658" s="227">
        <f t="shared" si="3074"/>
        <v>0</v>
      </c>
      <c r="EN658" s="227">
        <f t="shared" si="3074"/>
        <v>0</v>
      </c>
      <c r="EO658" s="227">
        <f t="shared" si="3074"/>
        <v>0</v>
      </c>
      <c r="EP658" s="227">
        <f t="shared" si="3074"/>
        <v>0</v>
      </c>
      <c r="EQ658" s="227">
        <f t="shared" si="3074"/>
        <v>0</v>
      </c>
      <c r="ER658" s="227">
        <f t="shared" si="3074"/>
        <v>0</v>
      </c>
      <c r="ES658" s="227">
        <f t="shared" si="3074"/>
        <v>0</v>
      </c>
      <c r="ET658" s="227">
        <f t="shared" si="3074"/>
        <v>0</v>
      </c>
      <c r="EU658" s="227">
        <f t="shared" si="3074"/>
        <v>0</v>
      </c>
      <c r="EV658" s="227">
        <f t="shared" si="3074"/>
        <v>0</v>
      </c>
      <c r="EW658" s="227">
        <f t="shared" si="3074"/>
        <v>0</v>
      </c>
      <c r="EX658" s="227">
        <f t="shared" si="3074"/>
        <v>0</v>
      </c>
      <c r="EY658" s="227">
        <f t="shared" si="3074"/>
        <v>0</v>
      </c>
      <c r="EZ658" s="227">
        <f t="shared" si="3074"/>
        <v>0</v>
      </c>
      <c r="FA658" s="227">
        <f t="shared" si="3074"/>
        <v>0</v>
      </c>
      <c r="FB658" s="227">
        <f t="shared" si="3074"/>
        <v>0</v>
      </c>
      <c r="FC658" s="227">
        <f t="shared" si="3074"/>
        <v>0</v>
      </c>
      <c r="FD658" s="227">
        <f t="shared" si="3074"/>
        <v>0</v>
      </c>
      <c r="FE658" s="227">
        <f t="shared" si="3074"/>
        <v>0</v>
      </c>
      <c r="FF658" s="227">
        <f t="shared" si="3074"/>
        <v>0</v>
      </c>
      <c r="FG658" s="227">
        <f t="shared" si="3074"/>
        <v>0</v>
      </c>
      <c r="FH658" s="227">
        <f t="shared" si="3074"/>
        <v>0</v>
      </c>
      <c r="FI658" s="227">
        <f t="shared" si="3074"/>
        <v>0</v>
      </c>
      <c r="FJ658" s="227">
        <f t="shared" si="3074"/>
        <v>0</v>
      </c>
      <c r="FK658" s="227">
        <f t="shared" si="3074"/>
        <v>0</v>
      </c>
      <c r="FL658" s="227">
        <f t="shared" si="3074"/>
        <v>0</v>
      </c>
      <c r="FM658" s="227">
        <f t="shared" si="3074"/>
        <v>0</v>
      </c>
      <c r="FN658" s="227">
        <f t="shared" si="3074"/>
        <v>0</v>
      </c>
      <c r="FO658" s="227">
        <f t="shared" si="3074"/>
        <v>0</v>
      </c>
      <c r="FP658" s="227">
        <f t="shared" si="3074"/>
        <v>0</v>
      </c>
      <c r="FQ658" s="227">
        <f t="shared" si="3074"/>
        <v>0</v>
      </c>
      <c r="FR658" s="227">
        <f t="shared" si="3074"/>
        <v>0</v>
      </c>
      <c r="FS658" s="227">
        <f t="shared" si="3074"/>
        <v>0</v>
      </c>
      <c r="FT658" s="227">
        <f t="shared" si="3074"/>
        <v>0</v>
      </c>
      <c r="FU658" s="227">
        <f t="shared" si="3074"/>
        <v>0</v>
      </c>
      <c r="FV658" s="227">
        <f t="shared" si="3074"/>
        <v>0</v>
      </c>
      <c r="FW658" s="227">
        <f t="shared" si="3074"/>
        <v>0</v>
      </c>
      <c r="FX658" s="227">
        <f t="shared" si="3074"/>
        <v>0</v>
      </c>
      <c r="FY658" s="227">
        <f t="shared" si="3074"/>
        <v>0</v>
      </c>
      <c r="FZ658" s="227">
        <f t="shared" si="3074"/>
        <v>0</v>
      </c>
      <c r="GA658" s="227">
        <f t="shared" si="3074"/>
        <v>0</v>
      </c>
      <c r="GB658" s="227">
        <f t="shared" si="3074"/>
        <v>0</v>
      </c>
      <c r="GC658" s="227">
        <f t="shared" si="3074"/>
        <v>0</v>
      </c>
      <c r="GD658" s="227">
        <f t="shared" ref="GD658:IO658" si="3075">$H658*GD655</f>
        <v>0</v>
      </c>
      <c r="GE658" s="227">
        <f t="shared" si="3075"/>
        <v>0</v>
      </c>
      <c r="GF658" s="227">
        <f t="shared" si="3075"/>
        <v>0</v>
      </c>
      <c r="GG658" s="227">
        <f t="shared" si="3075"/>
        <v>0</v>
      </c>
      <c r="GH658" s="227">
        <f t="shared" si="3075"/>
        <v>0</v>
      </c>
      <c r="GI658" s="227">
        <f t="shared" si="3075"/>
        <v>0</v>
      </c>
      <c r="GJ658" s="227">
        <f t="shared" si="3075"/>
        <v>0</v>
      </c>
      <c r="GK658" s="227">
        <f t="shared" si="3075"/>
        <v>0</v>
      </c>
      <c r="GL658" s="227">
        <f t="shared" si="3075"/>
        <v>0</v>
      </c>
      <c r="GM658" s="227">
        <f t="shared" si="3075"/>
        <v>0</v>
      </c>
      <c r="GN658" s="227">
        <f t="shared" si="3075"/>
        <v>0</v>
      </c>
      <c r="GO658" s="227">
        <f t="shared" si="3075"/>
        <v>0</v>
      </c>
      <c r="GP658" s="227">
        <f t="shared" si="3075"/>
        <v>0</v>
      </c>
      <c r="GQ658" s="227">
        <f t="shared" si="3075"/>
        <v>0</v>
      </c>
      <c r="GR658" s="227">
        <f t="shared" si="3075"/>
        <v>0</v>
      </c>
      <c r="GS658" s="227">
        <f t="shared" si="3075"/>
        <v>0</v>
      </c>
      <c r="GT658" s="227">
        <f t="shared" si="3075"/>
        <v>0</v>
      </c>
      <c r="GU658" s="227">
        <f t="shared" si="3075"/>
        <v>0</v>
      </c>
      <c r="GV658" s="227">
        <f t="shared" si="3075"/>
        <v>0</v>
      </c>
      <c r="GW658" s="227">
        <f t="shared" si="3075"/>
        <v>0</v>
      </c>
      <c r="GX658" s="227">
        <f t="shared" si="3075"/>
        <v>0</v>
      </c>
      <c r="GY658" s="227">
        <f t="shared" si="3075"/>
        <v>0</v>
      </c>
      <c r="GZ658" s="227">
        <f t="shared" si="3075"/>
        <v>0</v>
      </c>
      <c r="HA658" s="227">
        <f t="shared" si="3075"/>
        <v>0</v>
      </c>
      <c r="HB658" s="227">
        <f t="shared" si="3075"/>
        <v>0</v>
      </c>
      <c r="HC658" s="227">
        <f t="shared" si="3075"/>
        <v>0</v>
      </c>
      <c r="HD658" s="227">
        <f t="shared" si="3075"/>
        <v>0</v>
      </c>
      <c r="HE658" s="227">
        <f t="shared" si="3075"/>
        <v>0</v>
      </c>
      <c r="HF658" s="227">
        <f t="shared" si="3075"/>
        <v>0</v>
      </c>
      <c r="HG658" s="227">
        <f t="shared" si="3075"/>
        <v>0</v>
      </c>
      <c r="HH658" s="227">
        <f t="shared" si="3075"/>
        <v>0</v>
      </c>
      <c r="HI658" s="227">
        <f t="shared" si="3075"/>
        <v>0</v>
      </c>
      <c r="HJ658" s="227">
        <f t="shared" si="3075"/>
        <v>0</v>
      </c>
      <c r="HK658" s="227">
        <f t="shared" si="3075"/>
        <v>0</v>
      </c>
      <c r="HL658" s="227">
        <f t="shared" si="3075"/>
        <v>0</v>
      </c>
      <c r="HM658" s="227">
        <f t="shared" si="3075"/>
        <v>0</v>
      </c>
      <c r="HN658" s="227">
        <f t="shared" si="3075"/>
        <v>0</v>
      </c>
      <c r="HO658" s="227">
        <f t="shared" si="3075"/>
        <v>0</v>
      </c>
      <c r="HP658" s="227">
        <f t="shared" si="3075"/>
        <v>0</v>
      </c>
      <c r="HQ658" s="227">
        <f t="shared" si="3075"/>
        <v>0</v>
      </c>
      <c r="HR658" s="227">
        <f t="shared" si="3075"/>
        <v>0</v>
      </c>
      <c r="HS658" s="227">
        <f t="shared" si="3075"/>
        <v>0</v>
      </c>
      <c r="HT658" s="227">
        <f t="shared" si="3075"/>
        <v>0</v>
      </c>
      <c r="HU658" s="227">
        <f t="shared" si="3075"/>
        <v>0</v>
      </c>
      <c r="HV658" s="227">
        <f t="shared" si="3075"/>
        <v>0</v>
      </c>
      <c r="HW658" s="227">
        <f t="shared" si="3075"/>
        <v>0</v>
      </c>
      <c r="HX658" s="227">
        <f t="shared" si="3075"/>
        <v>0</v>
      </c>
      <c r="HY658" s="227">
        <f t="shared" si="3075"/>
        <v>0</v>
      </c>
      <c r="HZ658" s="227">
        <f t="shared" si="3075"/>
        <v>0</v>
      </c>
      <c r="IA658" s="227">
        <f t="shared" si="3075"/>
        <v>0</v>
      </c>
      <c r="IB658" s="227">
        <f t="shared" si="3075"/>
        <v>0</v>
      </c>
      <c r="IC658" s="227">
        <f t="shared" si="3075"/>
        <v>0</v>
      </c>
      <c r="ID658" s="227">
        <f t="shared" si="3075"/>
        <v>0</v>
      </c>
      <c r="IE658" s="227">
        <f t="shared" si="3075"/>
        <v>0</v>
      </c>
      <c r="IF658" s="227">
        <f t="shared" si="3075"/>
        <v>0</v>
      </c>
      <c r="IG658" s="227">
        <f t="shared" si="3075"/>
        <v>0</v>
      </c>
      <c r="IH658" s="227">
        <f t="shared" si="3075"/>
        <v>0</v>
      </c>
      <c r="II658" s="227">
        <f t="shared" si="3075"/>
        <v>0</v>
      </c>
      <c r="IJ658" s="227">
        <f t="shared" si="3075"/>
        <v>0</v>
      </c>
      <c r="IK658" s="227">
        <f t="shared" si="3075"/>
        <v>0</v>
      </c>
      <c r="IL658" s="227">
        <f t="shared" si="3075"/>
        <v>0</v>
      </c>
      <c r="IM658" s="227">
        <f t="shared" si="3075"/>
        <v>0</v>
      </c>
      <c r="IN658" s="227">
        <f t="shared" si="3075"/>
        <v>0</v>
      </c>
      <c r="IO658" s="227">
        <f t="shared" si="3075"/>
        <v>0</v>
      </c>
      <c r="IP658" s="227">
        <f t="shared" ref="IP658:LA658" si="3076">$H658*IP655</f>
        <v>0</v>
      </c>
      <c r="IQ658" s="227">
        <f t="shared" si="3076"/>
        <v>0</v>
      </c>
      <c r="IR658" s="227">
        <f t="shared" si="3076"/>
        <v>0</v>
      </c>
      <c r="IS658" s="227">
        <f t="shared" si="3076"/>
        <v>0</v>
      </c>
      <c r="IT658" s="227">
        <f t="shared" si="3076"/>
        <v>0</v>
      </c>
      <c r="IU658" s="227">
        <f t="shared" si="3076"/>
        <v>0</v>
      </c>
      <c r="IV658" s="227">
        <f t="shared" si="3076"/>
        <v>0</v>
      </c>
      <c r="IW658" s="227">
        <f t="shared" si="3076"/>
        <v>0</v>
      </c>
      <c r="IX658" s="227">
        <f t="shared" si="3076"/>
        <v>0</v>
      </c>
      <c r="IY658" s="227">
        <f t="shared" si="3076"/>
        <v>0</v>
      </c>
      <c r="IZ658" s="227">
        <f t="shared" si="3076"/>
        <v>0</v>
      </c>
      <c r="JA658" s="227">
        <f t="shared" si="3076"/>
        <v>0</v>
      </c>
      <c r="JB658" s="227">
        <f t="shared" si="3076"/>
        <v>0</v>
      </c>
      <c r="JC658" s="227">
        <f t="shared" si="3076"/>
        <v>0</v>
      </c>
      <c r="JD658" s="227">
        <f t="shared" si="3076"/>
        <v>0</v>
      </c>
      <c r="JE658" s="227">
        <f t="shared" si="3076"/>
        <v>0</v>
      </c>
      <c r="JF658" s="227">
        <f t="shared" si="3076"/>
        <v>0</v>
      </c>
      <c r="JG658" s="227">
        <f t="shared" si="3076"/>
        <v>0</v>
      </c>
      <c r="JH658" s="227">
        <f t="shared" si="3076"/>
        <v>0</v>
      </c>
      <c r="JI658" s="227">
        <f t="shared" si="3076"/>
        <v>0</v>
      </c>
      <c r="JJ658" s="227">
        <f t="shared" si="3076"/>
        <v>0</v>
      </c>
      <c r="JK658" s="227">
        <f t="shared" si="3076"/>
        <v>0</v>
      </c>
      <c r="JL658" s="227">
        <f t="shared" si="3076"/>
        <v>0</v>
      </c>
      <c r="JM658" s="227">
        <f t="shared" si="3076"/>
        <v>0</v>
      </c>
      <c r="JN658" s="227">
        <f t="shared" si="3076"/>
        <v>0</v>
      </c>
      <c r="JO658" s="227">
        <f t="shared" si="3076"/>
        <v>0</v>
      </c>
      <c r="JP658" s="227">
        <f t="shared" si="3076"/>
        <v>0</v>
      </c>
      <c r="JQ658" s="227">
        <f t="shared" si="3076"/>
        <v>0</v>
      </c>
      <c r="JR658" s="227">
        <f t="shared" si="3076"/>
        <v>0</v>
      </c>
      <c r="JS658" s="227">
        <f t="shared" si="3076"/>
        <v>0</v>
      </c>
      <c r="JT658" s="227">
        <f t="shared" si="3076"/>
        <v>0</v>
      </c>
      <c r="JU658" s="227">
        <f t="shared" si="3076"/>
        <v>0</v>
      </c>
      <c r="JV658" s="227">
        <f t="shared" si="3076"/>
        <v>0</v>
      </c>
      <c r="JW658" s="227">
        <f t="shared" si="3076"/>
        <v>0</v>
      </c>
      <c r="JX658" s="227">
        <f t="shared" si="3076"/>
        <v>0</v>
      </c>
      <c r="JY658" s="227">
        <f t="shared" si="3076"/>
        <v>0</v>
      </c>
      <c r="JZ658" s="227">
        <f t="shared" si="3076"/>
        <v>0</v>
      </c>
      <c r="KA658" s="227">
        <f t="shared" si="3076"/>
        <v>0</v>
      </c>
      <c r="KB658" s="227">
        <f t="shared" si="3076"/>
        <v>0</v>
      </c>
      <c r="KC658" s="227">
        <f t="shared" si="3076"/>
        <v>0</v>
      </c>
      <c r="KD658" s="227">
        <f t="shared" si="3076"/>
        <v>0</v>
      </c>
      <c r="KE658" s="227">
        <f t="shared" si="3076"/>
        <v>0</v>
      </c>
      <c r="KF658" s="227">
        <f t="shared" si="3076"/>
        <v>0</v>
      </c>
      <c r="KG658" s="227">
        <f t="shared" si="3076"/>
        <v>0</v>
      </c>
      <c r="KH658" s="227">
        <f t="shared" si="3076"/>
        <v>0</v>
      </c>
      <c r="KI658" s="227">
        <f t="shared" si="3076"/>
        <v>0</v>
      </c>
      <c r="KJ658" s="227">
        <f t="shared" si="3076"/>
        <v>0</v>
      </c>
      <c r="KK658" s="227">
        <f t="shared" si="3076"/>
        <v>0</v>
      </c>
      <c r="KL658" s="227">
        <f t="shared" si="3076"/>
        <v>0</v>
      </c>
      <c r="KM658" s="227">
        <f t="shared" si="3076"/>
        <v>0</v>
      </c>
      <c r="KN658" s="227">
        <f t="shared" si="3076"/>
        <v>0</v>
      </c>
      <c r="KO658" s="227">
        <f t="shared" si="3076"/>
        <v>0</v>
      </c>
      <c r="KP658" s="227">
        <f t="shared" si="3076"/>
        <v>0</v>
      </c>
      <c r="KQ658" s="227">
        <f t="shared" si="3076"/>
        <v>0</v>
      </c>
      <c r="KR658" s="227">
        <f t="shared" si="3076"/>
        <v>0</v>
      </c>
      <c r="KS658" s="227">
        <f t="shared" si="3076"/>
        <v>0</v>
      </c>
      <c r="KT658" s="227">
        <f t="shared" si="3076"/>
        <v>0</v>
      </c>
      <c r="KU658" s="227">
        <f t="shared" si="3076"/>
        <v>0</v>
      </c>
      <c r="KV658" s="227">
        <f t="shared" si="3076"/>
        <v>0</v>
      </c>
      <c r="KW658" s="227">
        <f t="shared" si="3076"/>
        <v>0</v>
      </c>
      <c r="KX658" s="227">
        <f t="shared" si="3076"/>
        <v>0</v>
      </c>
      <c r="KY658" s="227">
        <f t="shared" si="3076"/>
        <v>0</v>
      </c>
      <c r="KZ658" s="227">
        <f t="shared" si="3076"/>
        <v>0</v>
      </c>
      <c r="LA658" s="227">
        <f t="shared" si="3076"/>
        <v>0</v>
      </c>
      <c r="LB658" s="227">
        <f t="shared" ref="LB658:NM658" si="3077">$H658*LB655</f>
        <v>0</v>
      </c>
      <c r="LC658" s="227">
        <f t="shared" si="3077"/>
        <v>0</v>
      </c>
      <c r="LD658" s="227">
        <f t="shared" si="3077"/>
        <v>0</v>
      </c>
      <c r="LE658" s="227">
        <f t="shared" si="3077"/>
        <v>0</v>
      </c>
      <c r="LF658" s="227">
        <f t="shared" si="3077"/>
        <v>0</v>
      </c>
      <c r="LG658" s="227">
        <f t="shared" si="3077"/>
        <v>0</v>
      </c>
      <c r="LH658" s="227">
        <f t="shared" si="3077"/>
        <v>0</v>
      </c>
      <c r="LI658" s="227">
        <f t="shared" si="3077"/>
        <v>0</v>
      </c>
      <c r="LJ658" s="227">
        <f t="shared" si="3077"/>
        <v>0</v>
      </c>
      <c r="LK658" s="227">
        <f t="shared" si="3077"/>
        <v>0</v>
      </c>
      <c r="LL658" s="227">
        <f t="shared" si="3077"/>
        <v>0</v>
      </c>
      <c r="LM658" s="227">
        <f t="shared" si="3077"/>
        <v>0</v>
      </c>
      <c r="LN658" s="227">
        <f t="shared" si="3077"/>
        <v>0</v>
      </c>
      <c r="LO658" s="227">
        <f t="shared" si="3077"/>
        <v>0</v>
      </c>
      <c r="LP658" s="227">
        <f t="shared" si="3077"/>
        <v>0</v>
      </c>
      <c r="LQ658" s="227">
        <f t="shared" si="3077"/>
        <v>0</v>
      </c>
      <c r="LR658" s="227">
        <f t="shared" si="3077"/>
        <v>0</v>
      </c>
      <c r="LS658" s="227">
        <f t="shared" si="3077"/>
        <v>0</v>
      </c>
      <c r="LT658" s="227">
        <f t="shared" si="3077"/>
        <v>0</v>
      </c>
      <c r="LU658" s="227">
        <f t="shared" si="3077"/>
        <v>0</v>
      </c>
      <c r="LV658" s="227">
        <f t="shared" si="3077"/>
        <v>0</v>
      </c>
      <c r="LW658" s="227">
        <f t="shared" si="3077"/>
        <v>0</v>
      </c>
      <c r="LX658" s="227">
        <f t="shared" si="3077"/>
        <v>0</v>
      </c>
      <c r="LY658" s="227">
        <f t="shared" si="3077"/>
        <v>0</v>
      </c>
      <c r="LZ658" s="227">
        <f t="shared" si="3077"/>
        <v>0</v>
      </c>
      <c r="MA658" s="227">
        <f t="shared" si="3077"/>
        <v>0</v>
      </c>
      <c r="MB658" s="227">
        <f t="shared" si="3077"/>
        <v>0</v>
      </c>
      <c r="MC658" s="227">
        <f t="shared" si="3077"/>
        <v>0</v>
      </c>
      <c r="MD658" s="227">
        <f t="shared" si="3077"/>
        <v>0</v>
      </c>
      <c r="ME658" s="227">
        <f t="shared" si="3077"/>
        <v>0</v>
      </c>
      <c r="MF658" s="227">
        <f t="shared" si="3077"/>
        <v>0</v>
      </c>
      <c r="MG658" s="227">
        <f t="shared" si="3077"/>
        <v>0</v>
      </c>
      <c r="MH658" s="227">
        <f t="shared" si="3077"/>
        <v>0</v>
      </c>
      <c r="MI658" s="227">
        <f t="shared" si="3077"/>
        <v>0</v>
      </c>
      <c r="MJ658" s="227">
        <f t="shared" si="3077"/>
        <v>0</v>
      </c>
      <c r="MK658" s="227">
        <f t="shared" si="3077"/>
        <v>0</v>
      </c>
      <c r="ML658" s="227">
        <f t="shared" si="3077"/>
        <v>0</v>
      </c>
      <c r="MM658" s="227">
        <f t="shared" si="3077"/>
        <v>0</v>
      </c>
      <c r="MN658" s="227">
        <f t="shared" si="3077"/>
        <v>0</v>
      </c>
      <c r="MO658" s="227">
        <f t="shared" si="3077"/>
        <v>0</v>
      </c>
      <c r="MP658" s="227">
        <f t="shared" si="3077"/>
        <v>0</v>
      </c>
      <c r="MQ658" s="227">
        <f t="shared" si="3077"/>
        <v>0</v>
      </c>
      <c r="MR658" s="227">
        <f t="shared" si="3077"/>
        <v>0</v>
      </c>
      <c r="MS658" s="227">
        <f t="shared" si="3077"/>
        <v>0</v>
      </c>
      <c r="MT658" s="227">
        <f t="shared" si="3077"/>
        <v>0</v>
      </c>
      <c r="MU658" s="227">
        <f t="shared" si="3077"/>
        <v>0</v>
      </c>
      <c r="MV658" s="227">
        <f t="shared" si="3077"/>
        <v>0</v>
      </c>
      <c r="MW658" s="227">
        <f t="shared" si="3077"/>
        <v>0</v>
      </c>
      <c r="MX658" s="227">
        <f t="shared" si="3077"/>
        <v>0</v>
      </c>
      <c r="MY658" s="227">
        <f t="shared" si="3077"/>
        <v>0</v>
      </c>
      <c r="MZ658" s="227">
        <f t="shared" si="3077"/>
        <v>0</v>
      </c>
      <c r="NA658" s="227">
        <f t="shared" si="3077"/>
        <v>0</v>
      </c>
      <c r="NB658" s="227">
        <f t="shared" si="3077"/>
        <v>0</v>
      </c>
      <c r="NC658" s="227">
        <f t="shared" si="3077"/>
        <v>0</v>
      </c>
      <c r="ND658" s="227">
        <f t="shared" si="3077"/>
        <v>0</v>
      </c>
      <c r="NE658" s="227">
        <f t="shared" si="3077"/>
        <v>0</v>
      </c>
      <c r="NF658" s="227">
        <f t="shared" si="3077"/>
        <v>0</v>
      </c>
      <c r="NG658" s="227">
        <f t="shared" si="3077"/>
        <v>0</v>
      </c>
      <c r="NH658" s="227">
        <f t="shared" si="3077"/>
        <v>0</v>
      </c>
      <c r="NI658" s="227">
        <f t="shared" si="3077"/>
        <v>0</v>
      </c>
      <c r="NJ658" s="227">
        <f t="shared" si="3077"/>
        <v>0</v>
      </c>
      <c r="NK658" s="227">
        <f t="shared" si="3077"/>
        <v>0</v>
      </c>
      <c r="NL658" s="227">
        <f t="shared" si="3077"/>
        <v>0</v>
      </c>
      <c r="NM658" s="227">
        <f t="shared" si="3077"/>
        <v>0</v>
      </c>
      <c r="NN658" s="227">
        <f t="shared" ref="NN658:PA658" si="3078">$H658*NN655</f>
        <v>0</v>
      </c>
      <c r="NO658" s="227">
        <f t="shared" si="3078"/>
        <v>0</v>
      </c>
      <c r="NP658" s="227">
        <f t="shared" si="3078"/>
        <v>0</v>
      </c>
      <c r="NQ658" s="227">
        <f t="shared" si="3078"/>
        <v>0</v>
      </c>
      <c r="NR658" s="227">
        <f t="shared" si="3078"/>
        <v>0</v>
      </c>
      <c r="NS658" s="227">
        <f t="shared" si="3078"/>
        <v>0</v>
      </c>
      <c r="NT658" s="227">
        <f t="shared" si="3078"/>
        <v>0</v>
      </c>
      <c r="NU658" s="227">
        <f t="shared" si="3078"/>
        <v>0</v>
      </c>
      <c r="NV658" s="227">
        <f t="shared" si="3078"/>
        <v>0</v>
      </c>
      <c r="NW658" s="227">
        <f t="shared" si="3078"/>
        <v>0</v>
      </c>
      <c r="NX658" s="227">
        <f t="shared" si="3078"/>
        <v>0</v>
      </c>
      <c r="NY658" s="227">
        <f t="shared" si="3078"/>
        <v>0</v>
      </c>
      <c r="NZ658" s="227">
        <f t="shared" si="3078"/>
        <v>0</v>
      </c>
      <c r="OA658" s="227">
        <f t="shared" si="3078"/>
        <v>0</v>
      </c>
      <c r="OB658" s="227">
        <f t="shared" si="3078"/>
        <v>0</v>
      </c>
      <c r="OC658" s="227">
        <f t="shared" si="3078"/>
        <v>0</v>
      </c>
      <c r="OD658" s="227">
        <f t="shared" si="3078"/>
        <v>0</v>
      </c>
      <c r="OE658" s="227">
        <f t="shared" si="3078"/>
        <v>0</v>
      </c>
      <c r="OF658" s="227">
        <f t="shared" si="3078"/>
        <v>0</v>
      </c>
      <c r="OG658" s="227">
        <f t="shared" si="3078"/>
        <v>0</v>
      </c>
      <c r="OH658" s="227">
        <f t="shared" si="3078"/>
        <v>0</v>
      </c>
      <c r="OI658" s="227">
        <f t="shared" si="3078"/>
        <v>0</v>
      </c>
      <c r="OJ658" s="227">
        <f t="shared" si="3078"/>
        <v>0</v>
      </c>
      <c r="OK658" s="227">
        <f t="shared" si="3078"/>
        <v>0</v>
      </c>
      <c r="OL658" s="227">
        <f t="shared" si="3078"/>
        <v>0</v>
      </c>
      <c r="OM658" s="227">
        <f t="shared" si="3078"/>
        <v>0</v>
      </c>
      <c r="ON658" s="227">
        <f t="shared" si="3078"/>
        <v>0</v>
      </c>
      <c r="OO658" s="227">
        <f t="shared" si="3078"/>
        <v>0</v>
      </c>
      <c r="OP658" s="227">
        <f t="shared" si="3078"/>
        <v>0</v>
      </c>
      <c r="OQ658" s="227">
        <f t="shared" si="3078"/>
        <v>0</v>
      </c>
      <c r="OR658" s="227">
        <f t="shared" si="3078"/>
        <v>0</v>
      </c>
      <c r="OS658" s="227">
        <f t="shared" si="3078"/>
        <v>0</v>
      </c>
      <c r="OT658" s="227">
        <f t="shared" si="3078"/>
        <v>0</v>
      </c>
      <c r="OU658" s="227">
        <f t="shared" si="3078"/>
        <v>0</v>
      </c>
      <c r="OV658" s="227">
        <f t="shared" si="3078"/>
        <v>0</v>
      </c>
      <c r="OW658" s="227">
        <f t="shared" si="3078"/>
        <v>0</v>
      </c>
      <c r="OX658" s="227">
        <f t="shared" si="3078"/>
        <v>0</v>
      </c>
      <c r="OY658" s="227">
        <f t="shared" si="3078"/>
        <v>0</v>
      </c>
      <c r="OZ658" s="227">
        <f t="shared" si="3078"/>
        <v>0</v>
      </c>
      <c r="PA658" s="227">
        <f t="shared" si="3078"/>
        <v>0</v>
      </c>
    </row>
    <row r="659" spans="1:417" ht="15" customHeight="1" x14ac:dyDescent="0.25">
      <c r="A659" s="525">
        <f t="shared" si="3049"/>
        <v>30</v>
      </c>
      <c r="B659" s="525" t="str">
        <f>INDEX('B12 ID ALL Exit Fees'!$S$2:$GA$2,1,MATCH($A659,'B12 ID ALL Exit Fees'!$S$1:$GA$1,0))</f>
        <v>San Miguel Power Assn.</v>
      </c>
      <c r="C659" s="216">
        <f t="shared" si="3057"/>
        <v>441</v>
      </c>
      <c r="E659" s="208" t="s">
        <v>393</v>
      </c>
      <c r="L659" s="417"/>
      <c r="P659" s="215" t="s">
        <v>313</v>
      </c>
      <c r="T659" s="215" t="str">
        <f>"["&amp;$C656&amp;"]*["&amp;$C657&amp;"]*["&amp;$C658&amp;"]"</f>
        <v>[438]*[439]*[440]</v>
      </c>
      <c r="W659" s="228"/>
      <c r="X659" s="411">
        <f>SUM($AA659:$BD659)</f>
        <v>0</v>
      </c>
      <c r="Y659" s="228"/>
      <c r="AA659" s="411">
        <f t="shared" ref="AA659:BD661" si="3079">SUMIFS($BF659:$PA659,$BF$3:$PA$3,AA$3)</f>
        <v>0</v>
      </c>
      <c r="AB659" s="411">
        <f t="shared" si="3079"/>
        <v>0</v>
      </c>
      <c r="AC659" s="411">
        <f t="shared" si="3079"/>
        <v>0</v>
      </c>
      <c r="AD659" s="411">
        <f t="shared" si="3079"/>
        <v>0</v>
      </c>
      <c r="AE659" s="411">
        <f t="shared" si="3079"/>
        <v>0</v>
      </c>
      <c r="AF659" s="411">
        <f t="shared" si="3079"/>
        <v>0</v>
      </c>
      <c r="AG659" s="411">
        <f t="shared" si="3079"/>
        <v>0</v>
      </c>
      <c r="AH659" s="411">
        <f t="shared" si="3079"/>
        <v>0</v>
      </c>
      <c r="AI659" s="411">
        <f t="shared" si="3079"/>
        <v>0</v>
      </c>
      <c r="AJ659" s="411">
        <f t="shared" si="3079"/>
        <v>0</v>
      </c>
      <c r="AK659" s="411">
        <f t="shared" si="3079"/>
        <v>0</v>
      </c>
      <c r="AL659" s="411">
        <f t="shared" si="3079"/>
        <v>0</v>
      </c>
      <c r="AM659" s="411">
        <f t="shared" si="3079"/>
        <v>0</v>
      </c>
      <c r="AN659" s="411">
        <f t="shared" si="3079"/>
        <v>0</v>
      </c>
      <c r="AO659" s="411">
        <f t="shared" si="3079"/>
        <v>0</v>
      </c>
      <c r="AP659" s="411">
        <f t="shared" si="3079"/>
        <v>0</v>
      </c>
      <c r="AQ659" s="411">
        <f t="shared" si="3079"/>
        <v>0</v>
      </c>
      <c r="AR659" s="411">
        <f t="shared" si="3079"/>
        <v>0</v>
      </c>
      <c r="AS659" s="411">
        <f t="shared" si="3079"/>
        <v>0</v>
      </c>
      <c r="AT659" s="411">
        <f t="shared" si="3079"/>
        <v>0</v>
      </c>
      <c r="AU659" s="411">
        <f t="shared" si="3079"/>
        <v>0</v>
      </c>
      <c r="AV659" s="411">
        <f t="shared" si="3079"/>
        <v>0</v>
      </c>
      <c r="AW659" s="411">
        <f t="shared" si="3079"/>
        <v>0</v>
      </c>
      <c r="AX659" s="411">
        <f t="shared" si="3079"/>
        <v>0</v>
      </c>
      <c r="AY659" s="411">
        <f t="shared" si="3079"/>
        <v>0</v>
      </c>
      <c r="AZ659" s="411">
        <f t="shared" si="3079"/>
        <v>0</v>
      </c>
      <c r="BA659" s="411">
        <f t="shared" si="3079"/>
        <v>0</v>
      </c>
      <c r="BB659" s="411">
        <f t="shared" si="3079"/>
        <v>0</v>
      </c>
      <c r="BC659" s="411">
        <f t="shared" si="3079"/>
        <v>0</v>
      </c>
      <c r="BD659" s="411">
        <f t="shared" si="3079"/>
        <v>0</v>
      </c>
      <c r="BF659" s="415">
        <f>BF656*BF657*BF658</f>
        <v>0</v>
      </c>
      <c r="BG659" s="415">
        <f t="shared" ref="BG659:DR659" si="3080">BG656*BG657*BG658</f>
        <v>0</v>
      </c>
      <c r="BH659" s="415">
        <f t="shared" si="3080"/>
        <v>0</v>
      </c>
      <c r="BI659" s="415">
        <f t="shared" si="3080"/>
        <v>0</v>
      </c>
      <c r="BJ659" s="415">
        <f t="shared" si="3080"/>
        <v>0</v>
      </c>
      <c r="BK659" s="415">
        <f t="shared" si="3080"/>
        <v>0</v>
      </c>
      <c r="BL659" s="415">
        <f t="shared" si="3080"/>
        <v>0</v>
      </c>
      <c r="BM659" s="415">
        <f t="shared" si="3080"/>
        <v>0</v>
      </c>
      <c r="BN659" s="415">
        <f t="shared" si="3080"/>
        <v>0</v>
      </c>
      <c r="BO659" s="415">
        <f t="shared" si="3080"/>
        <v>0</v>
      </c>
      <c r="BP659" s="415">
        <f t="shared" si="3080"/>
        <v>0</v>
      </c>
      <c r="BQ659" s="415">
        <f t="shared" si="3080"/>
        <v>0</v>
      </c>
      <c r="BR659" s="415">
        <f t="shared" si="3080"/>
        <v>0</v>
      </c>
      <c r="BS659" s="415">
        <f t="shared" si="3080"/>
        <v>0</v>
      </c>
      <c r="BT659" s="415">
        <f t="shared" si="3080"/>
        <v>0</v>
      </c>
      <c r="BU659" s="415">
        <f t="shared" si="3080"/>
        <v>0</v>
      </c>
      <c r="BV659" s="415">
        <f t="shared" si="3080"/>
        <v>0</v>
      </c>
      <c r="BW659" s="415">
        <f t="shared" si="3080"/>
        <v>0</v>
      </c>
      <c r="BX659" s="415">
        <f t="shared" si="3080"/>
        <v>0</v>
      </c>
      <c r="BY659" s="415">
        <f t="shared" si="3080"/>
        <v>0</v>
      </c>
      <c r="BZ659" s="415">
        <f t="shared" si="3080"/>
        <v>0</v>
      </c>
      <c r="CA659" s="415">
        <f t="shared" si="3080"/>
        <v>0</v>
      </c>
      <c r="CB659" s="415">
        <f t="shared" si="3080"/>
        <v>0</v>
      </c>
      <c r="CC659" s="415">
        <f t="shared" si="3080"/>
        <v>0</v>
      </c>
      <c r="CD659" s="415">
        <f t="shared" si="3080"/>
        <v>0</v>
      </c>
      <c r="CE659" s="415">
        <f t="shared" si="3080"/>
        <v>0</v>
      </c>
      <c r="CF659" s="415">
        <f t="shared" si="3080"/>
        <v>0</v>
      </c>
      <c r="CG659" s="415">
        <f t="shared" si="3080"/>
        <v>0</v>
      </c>
      <c r="CH659" s="415">
        <f t="shared" si="3080"/>
        <v>0</v>
      </c>
      <c r="CI659" s="415">
        <f t="shared" si="3080"/>
        <v>0</v>
      </c>
      <c r="CJ659" s="415">
        <f t="shared" si="3080"/>
        <v>0</v>
      </c>
      <c r="CK659" s="415">
        <f t="shared" si="3080"/>
        <v>0</v>
      </c>
      <c r="CL659" s="415">
        <f t="shared" si="3080"/>
        <v>0</v>
      </c>
      <c r="CM659" s="415">
        <f t="shared" si="3080"/>
        <v>0</v>
      </c>
      <c r="CN659" s="415">
        <f t="shared" si="3080"/>
        <v>0</v>
      </c>
      <c r="CO659" s="415">
        <f t="shared" si="3080"/>
        <v>0</v>
      </c>
      <c r="CP659" s="415">
        <f t="shared" si="3080"/>
        <v>0</v>
      </c>
      <c r="CQ659" s="415">
        <f t="shared" si="3080"/>
        <v>0</v>
      </c>
      <c r="CR659" s="415">
        <f t="shared" si="3080"/>
        <v>0</v>
      </c>
      <c r="CS659" s="415">
        <f t="shared" si="3080"/>
        <v>0</v>
      </c>
      <c r="CT659" s="415">
        <f t="shared" si="3080"/>
        <v>0</v>
      </c>
      <c r="CU659" s="415">
        <f t="shared" si="3080"/>
        <v>0</v>
      </c>
      <c r="CV659" s="415">
        <f t="shared" si="3080"/>
        <v>0</v>
      </c>
      <c r="CW659" s="415">
        <f t="shared" si="3080"/>
        <v>0</v>
      </c>
      <c r="CX659" s="415">
        <f t="shared" si="3080"/>
        <v>0</v>
      </c>
      <c r="CY659" s="415">
        <f t="shared" si="3080"/>
        <v>0</v>
      </c>
      <c r="CZ659" s="415">
        <f t="shared" si="3080"/>
        <v>0</v>
      </c>
      <c r="DA659" s="415">
        <f t="shared" si="3080"/>
        <v>0</v>
      </c>
      <c r="DB659" s="415">
        <f t="shared" si="3080"/>
        <v>0</v>
      </c>
      <c r="DC659" s="415">
        <f t="shared" si="3080"/>
        <v>0</v>
      </c>
      <c r="DD659" s="415">
        <f t="shared" si="3080"/>
        <v>0</v>
      </c>
      <c r="DE659" s="415">
        <f t="shared" si="3080"/>
        <v>0</v>
      </c>
      <c r="DF659" s="415">
        <f t="shared" si="3080"/>
        <v>0</v>
      </c>
      <c r="DG659" s="415">
        <f t="shared" si="3080"/>
        <v>0</v>
      </c>
      <c r="DH659" s="415">
        <f t="shared" si="3080"/>
        <v>0</v>
      </c>
      <c r="DI659" s="415">
        <f t="shared" si="3080"/>
        <v>0</v>
      </c>
      <c r="DJ659" s="415">
        <f t="shared" si="3080"/>
        <v>0</v>
      </c>
      <c r="DK659" s="415">
        <f t="shared" si="3080"/>
        <v>0</v>
      </c>
      <c r="DL659" s="415">
        <f t="shared" si="3080"/>
        <v>0</v>
      </c>
      <c r="DM659" s="415">
        <f t="shared" si="3080"/>
        <v>0</v>
      </c>
      <c r="DN659" s="415">
        <f t="shared" si="3080"/>
        <v>0</v>
      </c>
      <c r="DO659" s="415">
        <f t="shared" si="3080"/>
        <v>0</v>
      </c>
      <c r="DP659" s="415">
        <f t="shared" si="3080"/>
        <v>0</v>
      </c>
      <c r="DQ659" s="415">
        <f t="shared" si="3080"/>
        <v>0</v>
      </c>
      <c r="DR659" s="415">
        <f t="shared" si="3080"/>
        <v>0</v>
      </c>
      <c r="DS659" s="415">
        <f t="shared" ref="DS659:GD659" si="3081">DS656*DS657*DS658</f>
        <v>0</v>
      </c>
      <c r="DT659" s="415">
        <f t="shared" si="3081"/>
        <v>0</v>
      </c>
      <c r="DU659" s="415">
        <f t="shared" si="3081"/>
        <v>0</v>
      </c>
      <c r="DV659" s="415">
        <f t="shared" si="3081"/>
        <v>0</v>
      </c>
      <c r="DW659" s="415">
        <f t="shared" si="3081"/>
        <v>0</v>
      </c>
      <c r="DX659" s="415">
        <f t="shared" si="3081"/>
        <v>0</v>
      </c>
      <c r="DY659" s="415">
        <f t="shared" si="3081"/>
        <v>0</v>
      </c>
      <c r="DZ659" s="415">
        <f t="shared" si="3081"/>
        <v>0</v>
      </c>
      <c r="EA659" s="415">
        <f t="shared" si="3081"/>
        <v>0</v>
      </c>
      <c r="EB659" s="415">
        <f t="shared" si="3081"/>
        <v>0</v>
      </c>
      <c r="EC659" s="415">
        <f t="shared" si="3081"/>
        <v>0</v>
      </c>
      <c r="ED659" s="415">
        <f t="shared" si="3081"/>
        <v>0</v>
      </c>
      <c r="EE659" s="415">
        <f t="shared" si="3081"/>
        <v>0</v>
      </c>
      <c r="EF659" s="415">
        <f t="shared" si="3081"/>
        <v>0</v>
      </c>
      <c r="EG659" s="415">
        <f t="shared" si="3081"/>
        <v>0</v>
      </c>
      <c r="EH659" s="415">
        <f t="shared" si="3081"/>
        <v>0</v>
      </c>
      <c r="EI659" s="415">
        <f t="shared" si="3081"/>
        <v>0</v>
      </c>
      <c r="EJ659" s="415">
        <f t="shared" si="3081"/>
        <v>0</v>
      </c>
      <c r="EK659" s="415">
        <f t="shared" si="3081"/>
        <v>0</v>
      </c>
      <c r="EL659" s="415">
        <f t="shared" si="3081"/>
        <v>0</v>
      </c>
      <c r="EM659" s="415">
        <f t="shared" si="3081"/>
        <v>0</v>
      </c>
      <c r="EN659" s="415">
        <f t="shared" si="3081"/>
        <v>0</v>
      </c>
      <c r="EO659" s="415">
        <f t="shared" si="3081"/>
        <v>0</v>
      </c>
      <c r="EP659" s="415">
        <f t="shared" si="3081"/>
        <v>0</v>
      </c>
      <c r="EQ659" s="415">
        <f t="shared" si="3081"/>
        <v>0</v>
      </c>
      <c r="ER659" s="415">
        <f t="shared" si="3081"/>
        <v>0</v>
      </c>
      <c r="ES659" s="415">
        <f t="shared" si="3081"/>
        <v>0</v>
      </c>
      <c r="ET659" s="415">
        <f t="shared" si="3081"/>
        <v>0</v>
      </c>
      <c r="EU659" s="415">
        <f t="shared" si="3081"/>
        <v>0</v>
      </c>
      <c r="EV659" s="415">
        <f t="shared" si="3081"/>
        <v>0</v>
      </c>
      <c r="EW659" s="415">
        <f t="shared" si="3081"/>
        <v>0</v>
      </c>
      <c r="EX659" s="415">
        <f t="shared" si="3081"/>
        <v>0</v>
      </c>
      <c r="EY659" s="415">
        <f t="shared" si="3081"/>
        <v>0</v>
      </c>
      <c r="EZ659" s="415">
        <f t="shared" si="3081"/>
        <v>0</v>
      </c>
      <c r="FA659" s="415">
        <f t="shared" si="3081"/>
        <v>0</v>
      </c>
      <c r="FB659" s="415">
        <f t="shared" si="3081"/>
        <v>0</v>
      </c>
      <c r="FC659" s="415">
        <f t="shared" si="3081"/>
        <v>0</v>
      </c>
      <c r="FD659" s="415">
        <f t="shared" si="3081"/>
        <v>0</v>
      </c>
      <c r="FE659" s="415">
        <f t="shared" si="3081"/>
        <v>0</v>
      </c>
      <c r="FF659" s="415">
        <f t="shared" si="3081"/>
        <v>0</v>
      </c>
      <c r="FG659" s="415">
        <f t="shared" si="3081"/>
        <v>0</v>
      </c>
      <c r="FH659" s="415">
        <f t="shared" si="3081"/>
        <v>0</v>
      </c>
      <c r="FI659" s="415">
        <f t="shared" si="3081"/>
        <v>0</v>
      </c>
      <c r="FJ659" s="415">
        <f t="shared" si="3081"/>
        <v>0</v>
      </c>
      <c r="FK659" s="415">
        <f t="shared" si="3081"/>
        <v>0</v>
      </c>
      <c r="FL659" s="415">
        <f t="shared" si="3081"/>
        <v>0</v>
      </c>
      <c r="FM659" s="415">
        <f t="shared" si="3081"/>
        <v>0</v>
      </c>
      <c r="FN659" s="415">
        <f t="shared" si="3081"/>
        <v>0</v>
      </c>
      <c r="FO659" s="415">
        <f t="shared" si="3081"/>
        <v>0</v>
      </c>
      <c r="FP659" s="415">
        <f t="shared" si="3081"/>
        <v>0</v>
      </c>
      <c r="FQ659" s="415">
        <f t="shared" si="3081"/>
        <v>0</v>
      </c>
      <c r="FR659" s="415">
        <f t="shared" si="3081"/>
        <v>0</v>
      </c>
      <c r="FS659" s="415">
        <f t="shared" si="3081"/>
        <v>0</v>
      </c>
      <c r="FT659" s="415">
        <f t="shared" si="3081"/>
        <v>0</v>
      </c>
      <c r="FU659" s="415">
        <f t="shared" si="3081"/>
        <v>0</v>
      </c>
      <c r="FV659" s="415">
        <f t="shared" si="3081"/>
        <v>0</v>
      </c>
      <c r="FW659" s="415">
        <f t="shared" si="3081"/>
        <v>0</v>
      </c>
      <c r="FX659" s="415">
        <f t="shared" si="3081"/>
        <v>0</v>
      </c>
      <c r="FY659" s="415">
        <f t="shared" si="3081"/>
        <v>0</v>
      </c>
      <c r="FZ659" s="415">
        <f t="shared" si="3081"/>
        <v>0</v>
      </c>
      <c r="GA659" s="415">
        <f t="shared" si="3081"/>
        <v>0</v>
      </c>
      <c r="GB659" s="415">
        <f t="shared" si="3081"/>
        <v>0</v>
      </c>
      <c r="GC659" s="415">
        <f t="shared" si="3081"/>
        <v>0</v>
      </c>
      <c r="GD659" s="415">
        <f t="shared" si="3081"/>
        <v>0</v>
      </c>
      <c r="GE659" s="415">
        <f t="shared" ref="GE659:IP659" si="3082">GE656*GE657*GE658</f>
        <v>0</v>
      </c>
      <c r="GF659" s="415">
        <f t="shared" si="3082"/>
        <v>0</v>
      </c>
      <c r="GG659" s="415">
        <f t="shared" si="3082"/>
        <v>0</v>
      </c>
      <c r="GH659" s="415">
        <f t="shared" si="3082"/>
        <v>0</v>
      </c>
      <c r="GI659" s="415">
        <f t="shared" si="3082"/>
        <v>0</v>
      </c>
      <c r="GJ659" s="415">
        <f t="shared" si="3082"/>
        <v>0</v>
      </c>
      <c r="GK659" s="415">
        <f t="shared" si="3082"/>
        <v>0</v>
      </c>
      <c r="GL659" s="415">
        <f t="shared" si="3082"/>
        <v>0</v>
      </c>
      <c r="GM659" s="415">
        <f t="shared" si="3082"/>
        <v>0</v>
      </c>
      <c r="GN659" s="415">
        <f t="shared" si="3082"/>
        <v>0</v>
      </c>
      <c r="GO659" s="415">
        <f t="shared" si="3082"/>
        <v>0</v>
      </c>
      <c r="GP659" s="415">
        <f t="shared" si="3082"/>
        <v>0</v>
      </c>
      <c r="GQ659" s="415">
        <f t="shared" si="3082"/>
        <v>0</v>
      </c>
      <c r="GR659" s="415">
        <f t="shared" si="3082"/>
        <v>0</v>
      </c>
      <c r="GS659" s="415">
        <f t="shared" si="3082"/>
        <v>0</v>
      </c>
      <c r="GT659" s="415">
        <f t="shared" si="3082"/>
        <v>0</v>
      </c>
      <c r="GU659" s="415">
        <f t="shared" si="3082"/>
        <v>0</v>
      </c>
      <c r="GV659" s="415">
        <f t="shared" si="3082"/>
        <v>0</v>
      </c>
      <c r="GW659" s="415">
        <f t="shared" si="3082"/>
        <v>0</v>
      </c>
      <c r="GX659" s="415">
        <f t="shared" si="3082"/>
        <v>0</v>
      </c>
      <c r="GY659" s="415">
        <f t="shared" si="3082"/>
        <v>0</v>
      </c>
      <c r="GZ659" s="415">
        <f t="shared" si="3082"/>
        <v>0</v>
      </c>
      <c r="HA659" s="415">
        <f t="shared" si="3082"/>
        <v>0</v>
      </c>
      <c r="HB659" s="415">
        <f t="shared" si="3082"/>
        <v>0</v>
      </c>
      <c r="HC659" s="415">
        <f t="shared" si="3082"/>
        <v>0</v>
      </c>
      <c r="HD659" s="415">
        <f t="shared" si="3082"/>
        <v>0</v>
      </c>
      <c r="HE659" s="415">
        <f t="shared" si="3082"/>
        <v>0</v>
      </c>
      <c r="HF659" s="415">
        <f t="shared" si="3082"/>
        <v>0</v>
      </c>
      <c r="HG659" s="415">
        <f t="shared" si="3082"/>
        <v>0</v>
      </c>
      <c r="HH659" s="415">
        <f t="shared" si="3082"/>
        <v>0</v>
      </c>
      <c r="HI659" s="415">
        <f t="shared" si="3082"/>
        <v>0</v>
      </c>
      <c r="HJ659" s="415">
        <f t="shared" si="3082"/>
        <v>0</v>
      </c>
      <c r="HK659" s="415">
        <f t="shared" si="3082"/>
        <v>0</v>
      </c>
      <c r="HL659" s="415">
        <f t="shared" si="3082"/>
        <v>0</v>
      </c>
      <c r="HM659" s="415">
        <f t="shared" si="3082"/>
        <v>0</v>
      </c>
      <c r="HN659" s="415">
        <f t="shared" si="3082"/>
        <v>0</v>
      </c>
      <c r="HO659" s="415">
        <f t="shared" si="3082"/>
        <v>0</v>
      </c>
      <c r="HP659" s="415">
        <f t="shared" si="3082"/>
        <v>0</v>
      </c>
      <c r="HQ659" s="415">
        <f t="shared" si="3082"/>
        <v>0</v>
      </c>
      <c r="HR659" s="415">
        <f t="shared" si="3082"/>
        <v>0</v>
      </c>
      <c r="HS659" s="415">
        <f t="shared" si="3082"/>
        <v>0</v>
      </c>
      <c r="HT659" s="415">
        <f t="shared" si="3082"/>
        <v>0</v>
      </c>
      <c r="HU659" s="415">
        <f t="shared" si="3082"/>
        <v>0</v>
      </c>
      <c r="HV659" s="415">
        <f t="shared" si="3082"/>
        <v>0</v>
      </c>
      <c r="HW659" s="415">
        <f t="shared" si="3082"/>
        <v>0</v>
      </c>
      <c r="HX659" s="415">
        <f t="shared" si="3082"/>
        <v>0</v>
      </c>
      <c r="HY659" s="415">
        <f t="shared" si="3082"/>
        <v>0</v>
      </c>
      <c r="HZ659" s="415">
        <f t="shared" si="3082"/>
        <v>0</v>
      </c>
      <c r="IA659" s="415">
        <f t="shared" si="3082"/>
        <v>0</v>
      </c>
      <c r="IB659" s="415">
        <f t="shared" si="3082"/>
        <v>0</v>
      </c>
      <c r="IC659" s="415">
        <f t="shared" si="3082"/>
        <v>0</v>
      </c>
      <c r="ID659" s="415">
        <f t="shared" si="3082"/>
        <v>0</v>
      </c>
      <c r="IE659" s="415">
        <f t="shared" si="3082"/>
        <v>0</v>
      </c>
      <c r="IF659" s="415">
        <f t="shared" si="3082"/>
        <v>0</v>
      </c>
      <c r="IG659" s="415">
        <f t="shared" si="3082"/>
        <v>0</v>
      </c>
      <c r="IH659" s="415">
        <f t="shared" si="3082"/>
        <v>0</v>
      </c>
      <c r="II659" s="415">
        <f t="shared" si="3082"/>
        <v>0</v>
      </c>
      <c r="IJ659" s="415">
        <f t="shared" si="3082"/>
        <v>0</v>
      </c>
      <c r="IK659" s="415">
        <f t="shared" si="3082"/>
        <v>0</v>
      </c>
      <c r="IL659" s="415">
        <f t="shared" si="3082"/>
        <v>0</v>
      </c>
      <c r="IM659" s="415">
        <f t="shared" si="3082"/>
        <v>0</v>
      </c>
      <c r="IN659" s="415">
        <f t="shared" si="3082"/>
        <v>0</v>
      </c>
      <c r="IO659" s="415">
        <f t="shared" si="3082"/>
        <v>0</v>
      </c>
      <c r="IP659" s="415">
        <f t="shared" si="3082"/>
        <v>0</v>
      </c>
      <c r="IQ659" s="415">
        <f t="shared" ref="IQ659:LB659" si="3083">IQ656*IQ657*IQ658</f>
        <v>0</v>
      </c>
      <c r="IR659" s="415">
        <f t="shared" si="3083"/>
        <v>0</v>
      </c>
      <c r="IS659" s="415">
        <f t="shared" si="3083"/>
        <v>0</v>
      </c>
      <c r="IT659" s="415">
        <f t="shared" si="3083"/>
        <v>0</v>
      </c>
      <c r="IU659" s="415">
        <f t="shared" si="3083"/>
        <v>0</v>
      </c>
      <c r="IV659" s="415">
        <f t="shared" si="3083"/>
        <v>0</v>
      </c>
      <c r="IW659" s="415">
        <f t="shared" si="3083"/>
        <v>0</v>
      </c>
      <c r="IX659" s="415">
        <f t="shared" si="3083"/>
        <v>0</v>
      </c>
      <c r="IY659" s="415">
        <f t="shared" si="3083"/>
        <v>0</v>
      </c>
      <c r="IZ659" s="415">
        <f t="shared" si="3083"/>
        <v>0</v>
      </c>
      <c r="JA659" s="415">
        <f t="shared" si="3083"/>
        <v>0</v>
      </c>
      <c r="JB659" s="415">
        <f t="shared" si="3083"/>
        <v>0</v>
      </c>
      <c r="JC659" s="415">
        <f t="shared" si="3083"/>
        <v>0</v>
      </c>
      <c r="JD659" s="415">
        <f t="shared" si="3083"/>
        <v>0</v>
      </c>
      <c r="JE659" s="415">
        <f t="shared" si="3083"/>
        <v>0</v>
      </c>
      <c r="JF659" s="415">
        <f t="shared" si="3083"/>
        <v>0</v>
      </c>
      <c r="JG659" s="415">
        <f t="shared" si="3083"/>
        <v>0</v>
      </c>
      <c r="JH659" s="415">
        <f t="shared" si="3083"/>
        <v>0</v>
      </c>
      <c r="JI659" s="415">
        <f t="shared" si="3083"/>
        <v>0</v>
      </c>
      <c r="JJ659" s="415">
        <f t="shared" si="3083"/>
        <v>0</v>
      </c>
      <c r="JK659" s="415">
        <f t="shared" si="3083"/>
        <v>0</v>
      </c>
      <c r="JL659" s="415">
        <f t="shared" si="3083"/>
        <v>0</v>
      </c>
      <c r="JM659" s="415">
        <f t="shared" si="3083"/>
        <v>0</v>
      </c>
      <c r="JN659" s="415">
        <f t="shared" si="3083"/>
        <v>0</v>
      </c>
      <c r="JO659" s="415">
        <f t="shared" si="3083"/>
        <v>0</v>
      </c>
      <c r="JP659" s="415">
        <f t="shared" si="3083"/>
        <v>0</v>
      </c>
      <c r="JQ659" s="415">
        <f t="shared" si="3083"/>
        <v>0</v>
      </c>
      <c r="JR659" s="415">
        <f t="shared" si="3083"/>
        <v>0</v>
      </c>
      <c r="JS659" s="415">
        <f t="shared" si="3083"/>
        <v>0</v>
      </c>
      <c r="JT659" s="415">
        <f t="shared" si="3083"/>
        <v>0</v>
      </c>
      <c r="JU659" s="415">
        <f t="shared" si="3083"/>
        <v>0</v>
      </c>
      <c r="JV659" s="415">
        <f t="shared" si="3083"/>
        <v>0</v>
      </c>
      <c r="JW659" s="415">
        <f t="shared" si="3083"/>
        <v>0</v>
      </c>
      <c r="JX659" s="415">
        <f t="shared" si="3083"/>
        <v>0</v>
      </c>
      <c r="JY659" s="415">
        <f t="shared" si="3083"/>
        <v>0</v>
      </c>
      <c r="JZ659" s="415">
        <f t="shared" si="3083"/>
        <v>0</v>
      </c>
      <c r="KA659" s="415">
        <f t="shared" si="3083"/>
        <v>0</v>
      </c>
      <c r="KB659" s="415">
        <f t="shared" si="3083"/>
        <v>0</v>
      </c>
      <c r="KC659" s="415">
        <f t="shared" si="3083"/>
        <v>0</v>
      </c>
      <c r="KD659" s="415">
        <f t="shared" si="3083"/>
        <v>0</v>
      </c>
      <c r="KE659" s="415">
        <f t="shared" si="3083"/>
        <v>0</v>
      </c>
      <c r="KF659" s="415">
        <f t="shared" si="3083"/>
        <v>0</v>
      </c>
      <c r="KG659" s="415">
        <f t="shared" si="3083"/>
        <v>0</v>
      </c>
      <c r="KH659" s="415">
        <f t="shared" si="3083"/>
        <v>0</v>
      </c>
      <c r="KI659" s="415">
        <f t="shared" si="3083"/>
        <v>0</v>
      </c>
      <c r="KJ659" s="415">
        <f t="shared" si="3083"/>
        <v>0</v>
      </c>
      <c r="KK659" s="415">
        <f t="shared" si="3083"/>
        <v>0</v>
      </c>
      <c r="KL659" s="415">
        <f t="shared" si="3083"/>
        <v>0</v>
      </c>
      <c r="KM659" s="415">
        <f t="shared" si="3083"/>
        <v>0</v>
      </c>
      <c r="KN659" s="415">
        <f t="shared" si="3083"/>
        <v>0</v>
      </c>
      <c r="KO659" s="415">
        <f t="shared" si="3083"/>
        <v>0</v>
      </c>
      <c r="KP659" s="415">
        <f t="shared" si="3083"/>
        <v>0</v>
      </c>
      <c r="KQ659" s="415">
        <f t="shared" si="3083"/>
        <v>0</v>
      </c>
      <c r="KR659" s="415">
        <f t="shared" si="3083"/>
        <v>0</v>
      </c>
      <c r="KS659" s="415">
        <f t="shared" si="3083"/>
        <v>0</v>
      </c>
      <c r="KT659" s="415">
        <f t="shared" si="3083"/>
        <v>0</v>
      </c>
      <c r="KU659" s="415">
        <f t="shared" si="3083"/>
        <v>0</v>
      </c>
      <c r="KV659" s="415">
        <f t="shared" si="3083"/>
        <v>0</v>
      </c>
      <c r="KW659" s="415">
        <f t="shared" si="3083"/>
        <v>0</v>
      </c>
      <c r="KX659" s="415">
        <f t="shared" si="3083"/>
        <v>0</v>
      </c>
      <c r="KY659" s="415">
        <f t="shared" si="3083"/>
        <v>0</v>
      </c>
      <c r="KZ659" s="415">
        <f t="shared" si="3083"/>
        <v>0</v>
      </c>
      <c r="LA659" s="415">
        <f t="shared" si="3083"/>
        <v>0</v>
      </c>
      <c r="LB659" s="415">
        <f t="shared" si="3083"/>
        <v>0</v>
      </c>
      <c r="LC659" s="415">
        <f t="shared" ref="LC659:NN659" si="3084">LC656*LC657*LC658</f>
        <v>0</v>
      </c>
      <c r="LD659" s="415">
        <f t="shared" si="3084"/>
        <v>0</v>
      </c>
      <c r="LE659" s="415">
        <f t="shared" si="3084"/>
        <v>0</v>
      </c>
      <c r="LF659" s="415">
        <f t="shared" si="3084"/>
        <v>0</v>
      </c>
      <c r="LG659" s="415">
        <f t="shared" si="3084"/>
        <v>0</v>
      </c>
      <c r="LH659" s="415">
        <f t="shared" si="3084"/>
        <v>0</v>
      </c>
      <c r="LI659" s="415">
        <f t="shared" si="3084"/>
        <v>0</v>
      </c>
      <c r="LJ659" s="415">
        <f t="shared" si="3084"/>
        <v>0</v>
      </c>
      <c r="LK659" s="415">
        <f t="shared" si="3084"/>
        <v>0</v>
      </c>
      <c r="LL659" s="415">
        <f t="shared" si="3084"/>
        <v>0</v>
      </c>
      <c r="LM659" s="415">
        <f t="shared" si="3084"/>
        <v>0</v>
      </c>
      <c r="LN659" s="415">
        <f t="shared" si="3084"/>
        <v>0</v>
      </c>
      <c r="LO659" s="415">
        <f t="shared" si="3084"/>
        <v>0</v>
      </c>
      <c r="LP659" s="415">
        <f t="shared" si="3084"/>
        <v>0</v>
      </c>
      <c r="LQ659" s="415">
        <f t="shared" si="3084"/>
        <v>0</v>
      </c>
      <c r="LR659" s="415">
        <f t="shared" si="3084"/>
        <v>0</v>
      </c>
      <c r="LS659" s="415">
        <f t="shared" si="3084"/>
        <v>0</v>
      </c>
      <c r="LT659" s="415">
        <f t="shared" si="3084"/>
        <v>0</v>
      </c>
      <c r="LU659" s="415">
        <f t="shared" si="3084"/>
        <v>0</v>
      </c>
      <c r="LV659" s="415">
        <f t="shared" si="3084"/>
        <v>0</v>
      </c>
      <c r="LW659" s="415">
        <f t="shared" si="3084"/>
        <v>0</v>
      </c>
      <c r="LX659" s="415">
        <f t="shared" si="3084"/>
        <v>0</v>
      </c>
      <c r="LY659" s="415">
        <f t="shared" si="3084"/>
        <v>0</v>
      </c>
      <c r="LZ659" s="415">
        <f t="shared" si="3084"/>
        <v>0</v>
      </c>
      <c r="MA659" s="415">
        <f t="shared" si="3084"/>
        <v>0</v>
      </c>
      <c r="MB659" s="415">
        <f t="shared" si="3084"/>
        <v>0</v>
      </c>
      <c r="MC659" s="415">
        <f t="shared" si="3084"/>
        <v>0</v>
      </c>
      <c r="MD659" s="415">
        <f t="shared" si="3084"/>
        <v>0</v>
      </c>
      <c r="ME659" s="415">
        <f t="shared" si="3084"/>
        <v>0</v>
      </c>
      <c r="MF659" s="415">
        <f t="shared" si="3084"/>
        <v>0</v>
      </c>
      <c r="MG659" s="415">
        <f t="shared" si="3084"/>
        <v>0</v>
      </c>
      <c r="MH659" s="415">
        <f t="shared" si="3084"/>
        <v>0</v>
      </c>
      <c r="MI659" s="415">
        <f t="shared" si="3084"/>
        <v>0</v>
      </c>
      <c r="MJ659" s="415">
        <f t="shared" si="3084"/>
        <v>0</v>
      </c>
      <c r="MK659" s="415">
        <f t="shared" si="3084"/>
        <v>0</v>
      </c>
      <c r="ML659" s="415">
        <f t="shared" si="3084"/>
        <v>0</v>
      </c>
      <c r="MM659" s="415">
        <f t="shared" si="3084"/>
        <v>0</v>
      </c>
      <c r="MN659" s="415">
        <f t="shared" si="3084"/>
        <v>0</v>
      </c>
      <c r="MO659" s="415">
        <f t="shared" si="3084"/>
        <v>0</v>
      </c>
      <c r="MP659" s="415">
        <f t="shared" si="3084"/>
        <v>0</v>
      </c>
      <c r="MQ659" s="415">
        <f t="shared" si="3084"/>
        <v>0</v>
      </c>
      <c r="MR659" s="415">
        <f t="shared" si="3084"/>
        <v>0</v>
      </c>
      <c r="MS659" s="415">
        <f t="shared" si="3084"/>
        <v>0</v>
      </c>
      <c r="MT659" s="415">
        <f t="shared" si="3084"/>
        <v>0</v>
      </c>
      <c r="MU659" s="415">
        <f t="shared" si="3084"/>
        <v>0</v>
      </c>
      <c r="MV659" s="415">
        <f t="shared" si="3084"/>
        <v>0</v>
      </c>
      <c r="MW659" s="415">
        <f t="shared" si="3084"/>
        <v>0</v>
      </c>
      <c r="MX659" s="415">
        <f t="shared" si="3084"/>
        <v>0</v>
      </c>
      <c r="MY659" s="415">
        <f t="shared" si="3084"/>
        <v>0</v>
      </c>
      <c r="MZ659" s="415">
        <f t="shared" si="3084"/>
        <v>0</v>
      </c>
      <c r="NA659" s="415">
        <f t="shared" si="3084"/>
        <v>0</v>
      </c>
      <c r="NB659" s="415">
        <f t="shared" si="3084"/>
        <v>0</v>
      </c>
      <c r="NC659" s="415">
        <f t="shared" si="3084"/>
        <v>0</v>
      </c>
      <c r="ND659" s="415">
        <f t="shared" si="3084"/>
        <v>0</v>
      </c>
      <c r="NE659" s="415">
        <f t="shared" si="3084"/>
        <v>0</v>
      </c>
      <c r="NF659" s="415">
        <f t="shared" si="3084"/>
        <v>0</v>
      </c>
      <c r="NG659" s="415">
        <f t="shared" si="3084"/>
        <v>0</v>
      </c>
      <c r="NH659" s="415">
        <f t="shared" si="3084"/>
        <v>0</v>
      </c>
      <c r="NI659" s="415">
        <f t="shared" si="3084"/>
        <v>0</v>
      </c>
      <c r="NJ659" s="415">
        <f t="shared" si="3084"/>
        <v>0</v>
      </c>
      <c r="NK659" s="415">
        <f t="shared" si="3084"/>
        <v>0</v>
      </c>
      <c r="NL659" s="415">
        <f t="shared" si="3084"/>
        <v>0</v>
      </c>
      <c r="NM659" s="415">
        <f t="shared" si="3084"/>
        <v>0</v>
      </c>
      <c r="NN659" s="415">
        <f t="shared" si="3084"/>
        <v>0</v>
      </c>
      <c r="NO659" s="415">
        <f t="shared" ref="NO659:PA659" si="3085">NO656*NO657*NO658</f>
        <v>0</v>
      </c>
      <c r="NP659" s="415">
        <f t="shared" si="3085"/>
        <v>0</v>
      </c>
      <c r="NQ659" s="415">
        <f t="shared" si="3085"/>
        <v>0</v>
      </c>
      <c r="NR659" s="415">
        <f t="shared" si="3085"/>
        <v>0</v>
      </c>
      <c r="NS659" s="415">
        <f t="shared" si="3085"/>
        <v>0</v>
      </c>
      <c r="NT659" s="415">
        <f t="shared" si="3085"/>
        <v>0</v>
      </c>
      <c r="NU659" s="415">
        <f t="shared" si="3085"/>
        <v>0</v>
      </c>
      <c r="NV659" s="415">
        <f t="shared" si="3085"/>
        <v>0</v>
      </c>
      <c r="NW659" s="415">
        <f t="shared" si="3085"/>
        <v>0</v>
      </c>
      <c r="NX659" s="415">
        <f t="shared" si="3085"/>
        <v>0</v>
      </c>
      <c r="NY659" s="415">
        <f t="shared" si="3085"/>
        <v>0</v>
      </c>
      <c r="NZ659" s="415">
        <f t="shared" si="3085"/>
        <v>0</v>
      </c>
      <c r="OA659" s="415">
        <f t="shared" si="3085"/>
        <v>0</v>
      </c>
      <c r="OB659" s="415">
        <f t="shared" si="3085"/>
        <v>0</v>
      </c>
      <c r="OC659" s="415">
        <f t="shared" si="3085"/>
        <v>0</v>
      </c>
      <c r="OD659" s="415">
        <f t="shared" si="3085"/>
        <v>0</v>
      </c>
      <c r="OE659" s="415">
        <f t="shared" si="3085"/>
        <v>0</v>
      </c>
      <c r="OF659" s="415">
        <f t="shared" si="3085"/>
        <v>0</v>
      </c>
      <c r="OG659" s="415">
        <f t="shared" si="3085"/>
        <v>0</v>
      </c>
      <c r="OH659" s="415">
        <f t="shared" si="3085"/>
        <v>0</v>
      </c>
      <c r="OI659" s="415">
        <f t="shared" si="3085"/>
        <v>0</v>
      </c>
      <c r="OJ659" s="415">
        <f t="shared" si="3085"/>
        <v>0</v>
      </c>
      <c r="OK659" s="415">
        <f t="shared" si="3085"/>
        <v>0</v>
      </c>
      <c r="OL659" s="415">
        <f t="shared" si="3085"/>
        <v>0</v>
      </c>
      <c r="OM659" s="415">
        <f t="shared" si="3085"/>
        <v>0</v>
      </c>
      <c r="ON659" s="415">
        <f t="shared" si="3085"/>
        <v>0</v>
      </c>
      <c r="OO659" s="415">
        <f t="shared" si="3085"/>
        <v>0</v>
      </c>
      <c r="OP659" s="415">
        <f t="shared" si="3085"/>
        <v>0</v>
      </c>
      <c r="OQ659" s="415">
        <f t="shared" si="3085"/>
        <v>0</v>
      </c>
      <c r="OR659" s="415">
        <f t="shared" si="3085"/>
        <v>0</v>
      </c>
      <c r="OS659" s="415">
        <f t="shared" si="3085"/>
        <v>0</v>
      </c>
      <c r="OT659" s="415">
        <f t="shared" si="3085"/>
        <v>0</v>
      </c>
      <c r="OU659" s="415">
        <f t="shared" si="3085"/>
        <v>0</v>
      </c>
      <c r="OV659" s="415">
        <f t="shared" si="3085"/>
        <v>0</v>
      </c>
      <c r="OW659" s="415">
        <f t="shared" si="3085"/>
        <v>0</v>
      </c>
      <c r="OX659" s="415">
        <f t="shared" si="3085"/>
        <v>0</v>
      </c>
      <c r="OY659" s="415">
        <f t="shared" si="3085"/>
        <v>0</v>
      </c>
      <c r="OZ659" s="415">
        <f t="shared" si="3085"/>
        <v>0</v>
      </c>
      <c r="PA659" s="415">
        <f t="shared" si="3085"/>
        <v>0</v>
      </c>
    </row>
    <row r="660" spans="1:417" ht="15" customHeight="1" thickBot="1" x14ac:dyDescent="0.3">
      <c r="A660" s="525">
        <f t="shared" si="3049"/>
        <v>30</v>
      </c>
      <c r="B660" s="525" t="str">
        <f>INDEX('B12 ID ALL Exit Fees'!$S$2:$GA$2,1,MATCH($A660,'B12 ID ALL Exit Fees'!$S$1:$GA$1,0))</f>
        <v>San Miguel Power Assn.</v>
      </c>
      <c r="C660" s="216">
        <f t="shared" si="3057"/>
        <v>442</v>
      </c>
      <c r="E660" s="208" t="s">
        <v>139</v>
      </c>
      <c r="L660" s="417"/>
      <c r="P660" s="215" t="s">
        <v>313</v>
      </c>
      <c r="T660" s="215"/>
      <c r="X660" s="412">
        <f>SUM($AA660:$BD660)</f>
        <v>0</v>
      </c>
      <c r="Y660" s="213"/>
      <c r="AA660" s="412">
        <f t="shared" si="3079"/>
        <v>0</v>
      </c>
      <c r="AB660" s="412">
        <f t="shared" si="3079"/>
        <v>0</v>
      </c>
      <c r="AC660" s="412">
        <f t="shared" si="3079"/>
        <v>0</v>
      </c>
      <c r="AD660" s="412">
        <f t="shared" si="3079"/>
        <v>0</v>
      </c>
      <c r="AE660" s="412">
        <f t="shared" si="3079"/>
        <v>0</v>
      </c>
      <c r="AF660" s="412">
        <f t="shared" si="3079"/>
        <v>0</v>
      </c>
      <c r="AG660" s="412">
        <f t="shared" si="3079"/>
        <v>0</v>
      </c>
      <c r="AH660" s="412">
        <f t="shared" si="3079"/>
        <v>0</v>
      </c>
      <c r="AI660" s="412">
        <f t="shared" si="3079"/>
        <v>0</v>
      </c>
      <c r="AJ660" s="412">
        <f t="shared" si="3079"/>
        <v>0</v>
      </c>
      <c r="AK660" s="412">
        <f t="shared" si="3079"/>
        <v>0</v>
      </c>
      <c r="AL660" s="412">
        <f t="shared" si="3079"/>
        <v>0</v>
      </c>
      <c r="AM660" s="412">
        <f t="shared" si="3079"/>
        <v>0</v>
      </c>
      <c r="AN660" s="412">
        <f t="shared" si="3079"/>
        <v>0</v>
      </c>
      <c r="AO660" s="412">
        <f t="shared" si="3079"/>
        <v>0</v>
      </c>
      <c r="AP660" s="412">
        <f t="shared" si="3079"/>
        <v>0</v>
      </c>
      <c r="AQ660" s="412">
        <f t="shared" si="3079"/>
        <v>0</v>
      </c>
      <c r="AR660" s="412">
        <f t="shared" si="3079"/>
        <v>0</v>
      </c>
      <c r="AS660" s="412">
        <f t="shared" si="3079"/>
        <v>0</v>
      </c>
      <c r="AT660" s="412">
        <f t="shared" si="3079"/>
        <v>0</v>
      </c>
      <c r="AU660" s="412">
        <f t="shared" si="3079"/>
        <v>0</v>
      </c>
      <c r="AV660" s="412">
        <f t="shared" si="3079"/>
        <v>0</v>
      </c>
      <c r="AW660" s="412">
        <f t="shared" si="3079"/>
        <v>0</v>
      </c>
      <c r="AX660" s="412">
        <f t="shared" si="3079"/>
        <v>0</v>
      </c>
      <c r="AY660" s="412">
        <f t="shared" si="3079"/>
        <v>0</v>
      </c>
      <c r="AZ660" s="412">
        <f t="shared" si="3079"/>
        <v>0</v>
      </c>
      <c r="BA660" s="412">
        <f t="shared" si="3079"/>
        <v>0</v>
      </c>
      <c r="BB660" s="412">
        <f t="shared" si="3079"/>
        <v>0</v>
      </c>
      <c r="BC660" s="412">
        <f t="shared" si="3079"/>
        <v>0</v>
      </c>
      <c r="BD660" s="412">
        <f t="shared" si="3079"/>
        <v>0</v>
      </c>
      <c r="BF660" s="416">
        <f>-BF659*(1-BF$14)</f>
        <v>0</v>
      </c>
      <c r="BG660" s="416">
        <f t="shared" ref="BG660:DR660" si="3086">-BG659*(1-BG$14)</f>
        <v>0</v>
      </c>
      <c r="BH660" s="416">
        <f t="shared" si="3086"/>
        <v>0</v>
      </c>
      <c r="BI660" s="416">
        <f t="shared" si="3086"/>
        <v>0</v>
      </c>
      <c r="BJ660" s="416">
        <f t="shared" si="3086"/>
        <v>0</v>
      </c>
      <c r="BK660" s="416">
        <f t="shared" si="3086"/>
        <v>0</v>
      </c>
      <c r="BL660" s="416">
        <f t="shared" si="3086"/>
        <v>0</v>
      </c>
      <c r="BM660" s="416">
        <f t="shared" si="3086"/>
        <v>0</v>
      </c>
      <c r="BN660" s="416">
        <f t="shared" si="3086"/>
        <v>0</v>
      </c>
      <c r="BO660" s="416">
        <f t="shared" si="3086"/>
        <v>0</v>
      </c>
      <c r="BP660" s="416">
        <f t="shared" si="3086"/>
        <v>0</v>
      </c>
      <c r="BQ660" s="416">
        <f t="shared" si="3086"/>
        <v>0</v>
      </c>
      <c r="BR660" s="416">
        <f t="shared" si="3086"/>
        <v>0</v>
      </c>
      <c r="BS660" s="416">
        <f t="shared" si="3086"/>
        <v>0</v>
      </c>
      <c r="BT660" s="416">
        <f t="shared" si="3086"/>
        <v>0</v>
      </c>
      <c r="BU660" s="416">
        <f t="shared" si="3086"/>
        <v>0</v>
      </c>
      <c r="BV660" s="416">
        <f t="shared" si="3086"/>
        <v>0</v>
      </c>
      <c r="BW660" s="416">
        <f t="shared" si="3086"/>
        <v>0</v>
      </c>
      <c r="BX660" s="416">
        <f t="shared" si="3086"/>
        <v>0</v>
      </c>
      <c r="BY660" s="416">
        <f t="shared" si="3086"/>
        <v>0</v>
      </c>
      <c r="BZ660" s="416">
        <f t="shared" si="3086"/>
        <v>0</v>
      </c>
      <c r="CA660" s="416">
        <f t="shared" si="3086"/>
        <v>0</v>
      </c>
      <c r="CB660" s="416">
        <f t="shared" si="3086"/>
        <v>0</v>
      </c>
      <c r="CC660" s="416">
        <f t="shared" si="3086"/>
        <v>0</v>
      </c>
      <c r="CD660" s="416">
        <f t="shared" si="3086"/>
        <v>0</v>
      </c>
      <c r="CE660" s="416">
        <f t="shared" si="3086"/>
        <v>0</v>
      </c>
      <c r="CF660" s="416">
        <f t="shared" si="3086"/>
        <v>0</v>
      </c>
      <c r="CG660" s="416">
        <f t="shared" si="3086"/>
        <v>0</v>
      </c>
      <c r="CH660" s="416">
        <f t="shared" si="3086"/>
        <v>0</v>
      </c>
      <c r="CI660" s="416">
        <f t="shared" si="3086"/>
        <v>0</v>
      </c>
      <c r="CJ660" s="416">
        <f t="shared" si="3086"/>
        <v>0</v>
      </c>
      <c r="CK660" s="416">
        <f t="shared" si="3086"/>
        <v>0</v>
      </c>
      <c r="CL660" s="416">
        <f t="shared" si="3086"/>
        <v>0</v>
      </c>
      <c r="CM660" s="416">
        <f t="shared" si="3086"/>
        <v>0</v>
      </c>
      <c r="CN660" s="416">
        <f t="shared" si="3086"/>
        <v>0</v>
      </c>
      <c r="CO660" s="416">
        <f t="shared" si="3086"/>
        <v>0</v>
      </c>
      <c r="CP660" s="416">
        <f t="shared" si="3086"/>
        <v>0</v>
      </c>
      <c r="CQ660" s="416">
        <f t="shared" si="3086"/>
        <v>0</v>
      </c>
      <c r="CR660" s="416">
        <f t="shared" si="3086"/>
        <v>0</v>
      </c>
      <c r="CS660" s="416">
        <f t="shared" si="3086"/>
        <v>0</v>
      </c>
      <c r="CT660" s="416">
        <f t="shared" si="3086"/>
        <v>0</v>
      </c>
      <c r="CU660" s="416">
        <f t="shared" si="3086"/>
        <v>0</v>
      </c>
      <c r="CV660" s="416">
        <f t="shared" si="3086"/>
        <v>0</v>
      </c>
      <c r="CW660" s="416">
        <f t="shared" si="3086"/>
        <v>0</v>
      </c>
      <c r="CX660" s="416">
        <f t="shared" si="3086"/>
        <v>0</v>
      </c>
      <c r="CY660" s="416">
        <f t="shared" si="3086"/>
        <v>0</v>
      </c>
      <c r="CZ660" s="416">
        <f t="shared" si="3086"/>
        <v>0</v>
      </c>
      <c r="DA660" s="416">
        <f t="shared" si="3086"/>
        <v>0</v>
      </c>
      <c r="DB660" s="416">
        <f t="shared" si="3086"/>
        <v>0</v>
      </c>
      <c r="DC660" s="416">
        <f t="shared" si="3086"/>
        <v>0</v>
      </c>
      <c r="DD660" s="416">
        <f t="shared" si="3086"/>
        <v>0</v>
      </c>
      <c r="DE660" s="416">
        <f t="shared" si="3086"/>
        <v>0</v>
      </c>
      <c r="DF660" s="416">
        <f t="shared" si="3086"/>
        <v>0</v>
      </c>
      <c r="DG660" s="416">
        <f t="shared" si="3086"/>
        <v>0</v>
      </c>
      <c r="DH660" s="416">
        <f t="shared" si="3086"/>
        <v>0</v>
      </c>
      <c r="DI660" s="416">
        <f t="shared" si="3086"/>
        <v>0</v>
      </c>
      <c r="DJ660" s="416">
        <f t="shared" si="3086"/>
        <v>0</v>
      </c>
      <c r="DK660" s="416">
        <f t="shared" si="3086"/>
        <v>0</v>
      </c>
      <c r="DL660" s="416">
        <f t="shared" si="3086"/>
        <v>0</v>
      </c>
      <c r="DM660" s="416">
        <f t="shared" si="3086"/>
        <v>0</v>
      </c>
      <c r="DN660" s="416">
        <f t="shared" si="3086"/>
        <v>0</v>
      </c>
      <c r="DO660" s="416">
        <f t="shared" si="3086"/>
        <v>0</v>
      </c>
      <c r="DP660" s="416">
        <f t="shared" si="3086"/>
        <v>0</v>
      </c>
      <c r="DQ660" s="416">
        <f t="shared" si="3086"/>
        <v>0</v>
      </c>
      <c r="DR660" s="416">
        <f t="shared" si="3086"/>
        <v>0</v>
      </c>
      <c r="DS660" s="416">
        <f t="shared" ref="DS660:GD660" si="3087">-DS659*(1-DS$14)</f>
        <v>0</v>
      </c>
      <c r="DT660" s="416">
        <f t="shared" si="3087"/>
        <v>0</v>
      </c>
      <c r="DU660" s="416">
        <f t="shared" si="3087"/>
        <v>0</v>
      </c>
      <c r="DV660" s="416">
        <f t="shared" si="3087"/>
        <v>0</v>
      </c>
      <c r="DW660" s="416">
        <f t="shared" si="3087"/>
        <v>0</v>
      </c>
      <c r="DX660" s="416">
        <f t="shared" si="3087"/>
        <v>0</v>
      </c>
      <c r="DY660" s="416">
        <f t="shared" si="3087"/>
        <v>0</v>
      </c>
      <c r="DZ660" s="416">
        <f t="shared" si="3087"/>
        <v>0</v>
      </c>
      <c r="EA660" s="416">
        <f t="shared" si="3087"/>
        <v>0</v>
      </c>
      <c r="EB660" s="416">
        <f t="shared" si="3087"/>
        <v>0</v>
      </c>
      <c r="EC660" s="416">
        <f t="shared" si="3087"/>
        <v>0</v>
      </c>
      <c r="ED660" s="416">
        <f t="shared" si="3087"/>
        <v>0</v>
      </c>
      <c r="EE660" s="416">
        <f t="shared" si="3087"/>
        <v>0</v>
      </c>
      <c r="EF660" s="416">
        <f t="shared" si="3087"/>
        <v>0</v>
      </c>
      <c r="EG660" s="416">
        <f t="shared" si="3087"/>
        <v>0</v>
      </c>
      <c r="EH660" s="416">
        <f t="shared" si="3087"/>
        <v>0</v>
      </c>
      <c r="EI660" s="416">
        <f t="shared" si="3087"/>
        <v>0</v>
      </c>
      <c r="EJ660" s="416">
        <f t="shared" si="3087"/>
        <v>0</v>
      </c>
      <c r="EK660" s="416">
        <f t="shared" si="3087"/>
        <v>0</v>
      </c>
      <c r="EL660" s="416">
        <f t="shared" si="3087"/>
        <v>0</v>
      </c>
      <c r="EM660" s="416">
        <f t="shared" si="3087"/>
        <v>0</v>
      </c>
      <c r="EN660" s="416">
        <f t="shared" si="3087"/>
        <v>0</v>
      </c>
      <c r="EO660" s="416">
        <f t="shared" si="3087"/>
        <v>0</v>
      </c>
      <c r="EP660" s="416">
        <f t="shared" si="3087"/>
        <v>0</v>
      </c>
      <c r="EQ660" s="416">
        <f t="shared" si="3087"/>
        <v>0</v>
      </c>
      <c r="ER660" s="416">
        <f t="shared" si="3087"/>
        <v>0</v>
      </c>
      <c r="ES660" s="416">
        <f t="shared" si="3087"/>
        <v>0</v>
      </c>
      <c r="ET660" s="416">
        <f t="shared" si="3087"/>
        <v>0</v>
      </c>
      <c r="EU660" s="416">
        <f t="shared" si="3087"/>
        <v>0</v>
      </c>
      <c r="EV660" s="416">
        <f t="shared" si="3087"/>
        <v>0</v>
      </c>
      <c r="EW660" s="416">
        <f t="shared" si="3087"/>
        <v>0</v>
      </c>
      <c r="EX660" s="416">
        <f t="shared" si="3087"/>
        <v>0</v>
      </c>
      <c r="EY660" s="416">
        <f t="shared" si="3087"/>
        <v>0</v>
      </c>
      <c r="EZ660" s="416">
        <f t="shared" si="3087"/>
        <v>0</v>
      </c>
      <c r="FA660" s="416">
        <f t="shared" si="3087"/>
        <v>0</v>
      </c>
      <c r="FB660" s="416">
        <f t="shared" si="3087"/>
        <v>0</v>
      </c>
      <c r="FC660" s="416">
        <f t="shared" si="3087"/>
        <v>0</v>
      </c>
      <c r="FD660" s="416">
        <f t="shared" si="3087"/>
        <v>0</v>
      </c>
      <c r="FE660" s="416">
        <f t="shared" si="3087"/>
        <v>0</v>
      </c>
      <c r="FF660" s="416">
        <f t="shared" si="3087"/>
        <v>0</v>
      </c>
      <c r="FG660" s="416">
        <f t="shared" si="3087"/>
        <v>0</v>
      </c>
      <c r="FH660" s="416">
        <f t="shared" si="3087"/>
        <v>0</v>
      </c>
      <c r="FI660" s="416">
        <f t="shared" si="3087"/>
        <v>0</v>
      </c>
      <c r="FJ660" s="416">
        <f t="shared" si="3087"/>
        <v>0</v>
      </c>
      <c r="FK660" s="416">
        <f t="shared" si="3087"/>
        <v>0</v>
      </c>
      <c r="FL660" s="416">
        <f t="shared" si="3087"/>
        <v>0</v>
      </c>
      <c r="FM660" s="416">
        <f t="shared" si="3087"/>
        <v>0</v>
      </c>
      <c r="FN660" s="416">
        <f t="shared" si="3087"/>
        <v>0</v>
      </c>
      <c r="FO660" s="416">
        <f t="shared" si="3087"/>
        <v>0</v>
      </c>
      <c r="FP660" s="416">
        <f t="shared" si="3087"/>
        <v>0</v>
      </c>
      <c r="FQ660" s="416">
        <f t="shared" si="3087"/>
        <v>0</v>
      </c>
      <c r="FR660" s="416">
        <f t="shared" si="3087"/>
        <v>0</v>
      </c>
      <c r="FS660" s="416">
        <f t="shared" si="3087"/>
        <v>0</v>
      </c>
      <c r="FT660" s="416">
        <f t="shared" si="3087"/>
        <v>0</v>
      </c>
      <c r="FU660" s="416">
        <f t="shared" si="3087"/>
        <v>0</v>
      </c>
      <c r="FV660" s="416">
        <f t="shared" si="3087"/>
        <v>0</v>
      </c>
      <c r="FW660" s="416">
        <f t="shared" si="3087"/>
        <v>0</v>
      </c>
      <c r="FX660" s="416">
        <f t="shared" si="3087"/>
        <v>0</v>
      </c>
      <c r="FY660" s="416">
        <f t="shared" si="3087"/>
        <v>0</v>
      </c>
      <c r="FZ660" s="416">
        <f t="shared" si="3087"/>
        <v>0</v>
      </c>
      <c r="GA660" s="416">
        <f t="shared" si="3087"/>
        <v>0</v>
      </c>
      <c r="GB660" s="416">
        <f t="shared" si="3087"/>
        <v>0</v>
      </c>
      <c r="GC660" s="416">
        <f t="shared" si="3087"/>
        <v>0</v>
      </c>
      <c r="GD660" s="416">
        <f t="shared" si="3087"/>
        <v>0</v>
      </c>
      <c r="GE660" s="416">
        <f t="shared" ref="GE660:IP660" si="3088">-GE659*(1-GE$14)</f>
        <v>0</v>
      </c>
      <c r="GF660" s="416">
        <f t="shared" si="3088"/>
        <v>0</v>
      </c>
      <c r="GG660" s="416">
        <f t="shared" si="3088"/>
        <v>0</v>
      </c>
      <c r="GH660" s="416">
        <f t="shared" si="3088"/>
        <v>0</v>
      </c>
      <c r="GI660" s="416">
        <f t="shared" si="3088"/>
        <v>0</v>
      </c>
      <c r="GJ660" s="416">
        <f t="shared" si="3088"/>
        <v>0</v>
      </c>
      <c r="GK660" s="416">
        <f t="shared" si="3088"/>
        <v>0</v>
      </c>
      <c r="GL660" s="416">
        <f t="shared" si="3088"/>
        <v>0</v>
      </c>
      <c r="GM660" s="416">
        <f t="shared" si="3088"/>
        <v>0</v>
      </c>
      <c r="GN660" s="416">
        <f t="shared" si="3088"/>
        <v>0</v>
      </c>
      <c r="GO660" s="416">
        <f t="shared" si="3088"/>
        <v>0</v>
      </c>
      <c r="GP660" s="416">
        <f t="shared" si="3088"/>
        <v>0</v>
      </c>
      <c r="GQ660" s="416">
        <f t="shared" si="3088"/>
        <v>0</v>
      </c>
      <c r="GR660" s="416">
        <f t="shared" si="3088"/>
        <v>0</v>
      </c>
      <c r="GS660" s="416">
        <f t="shared" si="3088"/>
        <v>0</v>
      </c>
      <c r="GT660" s="416">
        <f t="shared" si="3088"/>
        <v>0</v>
      </c>
      <c r="GU660" s="416">
        <f t="shared" si="3088"/>
        <v>0</v>
      </c>
      <c r="GV660" s="416">
        <f t="shared" si="3088"/>
        <v>0</v>
      </c>
      <c r="GW660" s="416">
        <f t="shared" si="3088"/>
        <v>0</v>
      </c>
      <c r="GX660" s="416">
        <f t="shared" si="3088"/>
        <v>0</v>
      </c>
      <c r="GY660" s="416">
        <f t="shared" si="3088"/>
        <v>0</v>
      </c>
      <c r="GZ660" s="416">
        <f t="shared" si="3088"/>
        <v>0</v>
      </c>
      <c r="HA660" s="416">
        <f t="shared" si="3088"/>
        <v>0</v>
      </c>
      <c r="HB660" s="416">
        <f t="shared" si="3088"/>
        <v>0</v>
      </c>
      <c r="HC660" s="416">
        <f t="shared" si="3088"/>
        <v>0</v>
      </c>
      <c r="HD660" s="416">
        <f t="shared" si="3088"/>
        <v>0</v>
      </c>
      <c r="HE660" s="416">
        <f t="shared" si="3088"/>
        <v>0</v>
      </c>
      <c r="HF660" s="416">
        <f t="shared" si="3088"/>
        <v>0</v>
      </c>
      <c r="HG660" s="416">
        <f t="shared" si="3088"/>
        <v>0</v>
      </c>
      <c r="HH660" s="416">
        <f t="shared" si="3088"/>
        <v>0</v>
      </c>
      <c r="HI660" s="416">
        <f t="shared" si="3088"/>
        <v>0</v>
      </c>
      <c r="HJ660" s="416">
        <f t="shared" si="3088"/>
        <v>0</v>
      </c>
      <c r="HK660" s="416">
        <f t="shared" si="3088"/>
        <v>0</v>
      </c>
      <c r="HL660" s="416">
        <f t="shared" si="3088"/>
        <v>0</v>
      </c>
      <c r="HM660" s="416">
        <f t="shared" si="3088"/>
        <v>0</v>
      </c>
      <c r="HN660" s="416">
        <f t="shared" si="3088"/>
        <v>0</v>
      </c>
      <c r="HO660" s="416">
        <f t="shared" si="3088"/>
        <v>0</v>
      </c>
      <c r="HP660" s="416">
        <f t="shared" si="3088"/>
        <v>0</v>
      </c>
      <c r="HQ660" s="416">
        <f t="shared" si="3088"/>
        <v>0</v>
      </c>
      <c r="HR660" s="416">
        <f t="shared" si="3088"/>
        <v>0</v>
      </c>
      <c r="HS660" s="416">
        <f t="shared" si="3088"/>
        <v>0</v>
      </c>
      <c r="HT660" s="416">
        <f t="shared" si="3088"/>
        <v>0</v>
      </c>
      <c r="HU660" s="416">
        <f t="shared" si="3088"/>
        <v>0</v>
      </c>
      <c r="HV660" s="416">
        <f t="shared" si="3088"/>
        <v>0</v>
      </c>
      <c r="HW660" s="416">
        <f t="shared" si="3088"/>
        <v>0</v>
      </c>
      <c r="HX660" s="416">
        <f t="shared" si="3088"/>
        <v>0</v>
      </c>
      <c r="HY660" s="416">
        <f t="shared" si="3088"/>
        <v>0</v>
      </c>
      <c r="HZ660" s="416">
        <f t="shared" si="3088"/>
        <v>0</v>
      </c>
      <c r="IA660" s="416">
        <f t="shared" si="3088"/>
        <v>0</v>
      </c>
      <c r="IB660" s="416">
        <f t="shared" si="3088"/>
        <v>0</v>
      </c>
      <c r="IC660" s="416">
        <f t="shared" si="3088"/>
        <v>0</v>
      </c>
      <c r="ID660" s="416">
        <f t="shared" si="3088"/>
        <v>0</v>
      </c>
      <c r="IE660" s="416">
        <f t="shared" si="3088"/>
        <v>0</v>
      </c>
      <c r="IF660" s="416">
        <f t="shared" si="3088"/>
        <v>0</v>
      </c>
      <c r="IG660" s="416">
        <f t="shared" si="3088"/>
        <v>0</v>
      </c>
      <c r="IH660" s="416">
        <f t="shared" si="3088"/>
        <v>0</v>
      </c>
      <c r="II660" s="416">
        <f t="shared" si="3088"/>
        <v>0</v>
      </c>
      <c r="IJ660" s="416">
        <f t="shared" si="3088"/>
        <v>0</v>
      </c>
      <c r="IK660" s="416">
        <f t="shared" si="3088"/>
        <v>0</v>
      </c>
      <c r="IL660" s="416">
        <f t="shared" si="3088"/>
        <v>0</v>
      </c>
      <c r="IM660" s="416">
        <f t="shared" si="3088"/>
        <v>0</v>
      </c>
      <c r="IN660" s="416">
        <f t="shared" si="3088"/>
        <v>0</v>
      </c>
      <c r="IO660" s="416">
        <f t="shared" si="3088"/>
        <v>0</v>
      </c>
      <c r="IP660" s="416">
        <f t="shared" si="3088"/>
        <v>0</v>
      </c>
      <c r="IQ660" s="416">
        <f t="shared" ref="IQ660:LB660" si="3089">-IQ659*(1-IQ$14)</f>
        <v>0</v>
      </c>
      <c r="IR660" s="416">
        <f t="shared" si="3089"/>
        <v>0</v>
      </c>
      <c r="IS660" s="416">
        <f t="shared" si="3089"/>
        <v>0</v>
      </c>
      <c r="IT660" s="416">
        <f t="shared" si="3089"/>
        <v>0</v>
      </c>
      <c r="IU660" s="416">
        <f t="shared" si="3089"/>
        <v>0</v>
      </c>
      <c r="IV660" s="416">
        <f t="shared" si="3089"/>
        <v>0</v>
      </c>
      <c r="IW660" s="416">
        <f t="shared" si="3089"/>
        <v>0</v>
      </c>
      <c r="IX660" s="416">
        <f t="shared" si="3089"/>
        <v>0</v>
      </c>
      <c r="IY660" s="416">
        <f t="shared" si="3089"/>
        <v>0</v>
      </c>
      <c r="IZ660" s="416">
        <f t="shared" si="3089"/>
        <v>0</v>
      </c>
      <c r="JA660" s="416">
        <f t="shared" si="3089"/>
        <v>0</v>
      </c>
      <c r="JB660" s="416">
        <f t="shared" si="3089"/>
        <v>0</v>
      </c>
      <c r="JC660" s="416">
        <f t="shared" si="3089"/>
        <v>0</v>
      </c>
      <c r="JD660" s="416">
        <f t="shared" si="3089"/>
        <v>0</v>
      </c>
      <c r="JE660" s="416">
        <f t="shared" si="3089"/>
        <v>0</v>
      </c>
      <c r="JF660" s="416">
        <f t="shared" si="3089"/>
        <v>0</v>
      </c>
      <c r="JG660" s="416">
        <f t="shared" si="3089"/>
        <v>0</v>
      </c>
      <c r="JH660" s="416">
        <f t="shared" si="3089"/>
        <v>0</v>
      </c>
      <c r="JI660" s="416">
        <f t="shared" si="3089"/>
        <v>0</v>
      </c>
      <c r="JJ660" s="416">
        <f t="shared" si="3089"/>
        <v>0</v>
      </c>
      <c r="JK660" s="416">
        <f t="shared" si="3089"/>
        <v>0</v>
      </c>
      <c r="JL660" s="416">
        <f t="shared" si="3089"/>
        <v>0</v>
      </c>
      <c r="JM660" s="416">
        <f t="shared" si="3089"/>
        <v>0</v>
      </c>
      <c r="JN660" s="416">
        <f t="shared" si="3089"/>
        <v>0</v>
      </c>
      <c r="JO660" s="416">
        <f t="shared" si="3089"/>
        <v>0</v>
      </c>
      <c r="JP660" s="416">
        <f t="shared" si="3089"/>
        <v>0</v>
      </c>
      <c r="JQ660" s="416">
        <f t="shared" si="3089"/>
        <v>0</v>
      </c>
      <c r="JR660" s="416">
        <f t="shared" si="3089"/>
        <v>0</v>
      </c>
      <c r="JS660" s="416">
        <f t="shared" si="3089"/>
        <v>0</v>
      </c>
      <c r="JT660" s="416">
        <f t="shared" si="3089"/>
        <v>0</v>
      </c>
      <c r="JU660" s="416">
        <f t="shared" si="3089"/>
        <v>0</v>
      </c>
      <c r="JV660" s="416">
        <f t="shared" si="3089"/>
        <v>0</v>
      </c>
      <c r="JW660" s="416">
        <f t="shared" si="3089"/>
        <v>0</v>
      </c>
      <c r="JX660" s="416">
        <f t="shared" si="3089"/>
        <v>0</v>
      </c>
      <c r="JY660" s="416">
        <f t="shared" si="3089"/>
        <v>0</v>
      </c>
      <c r="JZ660" s="416">
        <f t="shared" si="3089"/>
        <v>0</v>
      </c>
      <c r="KA660" s="416">
        <f t="shared" si="3089"/>
        <v>0</v>
      </c>
      <c r="KB660" s="416">
        <f t="shared" si="3089"/>
        <v>0</v>
      </c>
      <c r="KC660" s="416">
        <f t="shared" si="3089"/>
        <v>0</v>
      </c>
      <c r="KD660" s="416">
        <f t="shared" si="3089"/>
        <v>0</v>
      </c>
      <c r="KE660" s="416">
        <f t="shared" si="3089"/>
        <v>0</v>
      </c>
      <c r="KF660" s="416">
        <f t="shared" si="3089"/>
        <v>0</v>
      </c>
      <c r="KG660" s="416">
        <f t="shared" si="3089"/>
        <v>0</v>
      </c>
      <c r="KH660" s="416">
        <f t="shared" si="3089"/>
        <v>0</v>
      </c>
      <c r="KI660" s="416">
        <f t="shared" si="3089"/>
        <v>0</v>
      </c>
      <c r="KJ660" s="416">
        <f t="shared" si="3089"/>
        <v>0</v>
      </c>
      <c r="KK660" s="416">
        <f t="shared" si="3089"/>
        <v>0</v>
      </c>
      <c r="KL660" s="416">
        <f t="shared" si="3089"/>
        <v>0</v>
      </c>
      <c r="KM660" s="416">
        <f t="shared" si="3089"/>
        <v>0</v>
      </c>
      <c r="KN660" s="416">
        <f t="shared" si="3089"/>
        <v>0</v>
      </c>
      <c r="KO660" s="416">
        <f t="shared" si="3089"/>
        <v>0</v>
      </c>
      <c r="KP660" s="416">
        <f t="shared" si="3089"/>
        <v>0</v>
      </c>
      <c r="KQ660" s="416">
        <f t="shared" si="3089"/>
        <v>0</v>
      </c>
      <c r="KR660" s="416">
        <f t="shared" si="3089"/>
        <v>0</v>
      </c>
      <c r="KS660" s="416">
        <f t="shared" si="3089"/>
        <v>0</v>
      </c>
      <c r="KT660" s="416">
        <f t="shared" si="3089"/>
        <v>0</v>
      </c>
      <c r="KU660" s="416">
        <f t="shared" si="3089"/>
        <v>0</v>
      </c>
      <c r="KV660" s="416">
        <f t="shared" si="3089"/>
        <v>0</v>
      </c>
      <c r="KW660" s="416">
        <f t="shared" si="3089"/>
        <v>0</v>
      </c>
      <c r="KX660" s="416">
        <f t="shared" si="3089"/>
        <v>0</v>
      </c>
      <c r="KY660" s="416">
        <f t="shared" si="3089"/>
        <v>0</v>
      </c>
      <c r="KZ660" s="416">
        <f t="shared" si="3089"/>
        <v>0</v>
      </c>
      <c r="LA660" s="416">
        <f t="shared" si="3089"/>
        <v>0</v>
      </c>
      <c r="LB660" s="416">
        <f t="shared" si="3089"/>
        <v>0</v>
      </c>
      <c r="LC660" s="416">
        <f t="shared" ref="LC660:NN660" si="3090">-LC659*(1-LC$14)</f>
        <v>0</v>
      </c>
      <c r="LD660" s="416">
        <f t="shared" si="3090"/>
        <v>0</v>
      </c>
      <c r="LE660" s="416">
        <f t="shared" si="3090"/>
        <v>0</v>
      </c>
      <c r="LF660" s="416">
        <f t="shared" si="3090"/>
        <v>0</v>
      </c>
      <c r="LG660" s="416">
        <f t="shared" si="3090"/>
        <v>0</v>
      </c>
      <c r="LH660" s="416">
        <f t="shared" si="3090"/>
        <v>0</v>
      </c>
      <c r="LI660" s="416">
        <f t="shared" si="3090"/>
        <v>0</v>
      </c>
      <c r="LJ660" s="416">
        <f t="shared" si="3090"/>
        <v>0</v>
      </c>
      <c r="LK660" s="416">
        <f t="shared" si="3090"/>
        <v>0</v>
      </c>
      <c r="LL660" s="416">
        <f t="shared" si="3090"/>
        <v>0</v>
      </c>
      <c r="LM660" s="416">
        <f t="shared" si="3090"/>
        <v>0</v>
      </c>
      <c r="LN660" s="416">
        <f t="shared" si="3090"/>
        <v>0</v>
      </c>
      <c r="LO660" s="416">
        <f t="shared" si="3090"/>
        <v>0</v>
      </c>
      <c r="LP660" s="416">
        <f t="shared" si="3090"/>
        <v>0</v>
      </c>
      <c r="LQ660" s="416">
        <f t="shared" si="3090"/>
        <v>0</v>
      </c>
      <c r="LR660" s="416">
        <f t="shared" si="3090"/>
        <v>0</v>
      </c>
      <c r="LS660" s="416">
        <f t="shared" si="3090"/>
        <v>0</v>
      </c>
      <c r="LT660" s="416">
        <f t="shared" si="3090"/>
        <v>0</v>
      </c>
      <c r="LU660" s="416">
        <f t="shared" si="3090"/>
        <v>0</v>
      </c>
      <c r="LV660" s="416">
        <f t="shared" si="3090"/>
        <v>0</v>
      </c>
      <c r="LW660" s="416">
        <f t="shared" si="3090"/>
        <v>0</v>
      </c>
      <c r="LX660" s="416">
        <f t="shared" si="3090"/>
        <v>0</v>
      </c>
      <c r="LY660" s="416">
        <f t="shared" si="3090"/>
        <v>0</v>
      </c>
      <c r="LZ660" s="416">
        <f t="shared" si="3090"/>
        <v>0</v>
      </c>
      <c r="MA660" s="416">
        <f t="shared" si="3090"/>
        <v>0</v>
      </c>
      <c r="MB660" s="416">
        <f t="shared" si="3090"/>
        <v>0</v>
      </c>
      <c r="MC660" s="416">
        <f t="shared" si="3090"/>
        <v>0</v>
      </c>
      <c r="MD660" s="416">
        <f t="shared" si="3090"/>
        <v>0</v>
      </c>
      <c r="ME660" s="416">
        <f t="shared" si="3090"/>
        <v>0</v>
      </c>
      <c r="MF660" s="416">
        <f t="shared" si="3090"/>
        <v>0</v>
      </c>
      <c r="MG660" s="416">
        <f t="shared" si="3090"/>
        <v>0</v>
      </c>
      <c r="MH660" s="416">
        <f t="shared" si="3090"/>
        <v>0</v>
      </c>
      <c r="MI660" s="416">
        <f t="shared" si="3090"/>
        <v>0</v>
      </c>
      <c r="MJ660" s="416">
        <f t="shared" si="3090"/>
        <v>0</v>
      </c>
      <c r="MK660" s="416">
        <f t="shared" si="3090"/>
        <v>0</v>
      </c>
      <c r="ML660" s="416">
        <f t="shared" si="3090"/>
        <v>0</v>
      </c>
      <c r="MM660" s="416">
        <f t="shared" si="3090"/>
        <v>0</v>
      </c>
      <c r="MN660" s="416">
        <f t="shared" si="3090"/>
        <v>0</v>
      </c>
      <c r="MO660" s="416">
        <f t="shared" si="3090"/>
        <v>0</v>
      </c>
      <c r="MP660" s="416">
        <f t="shared" si="3090"/>
        <v>0</v>
      </c>
      <c r="MQ660" s="416">
        <f t="shared" si="3090"/>
        <v>0</v>
      </c>
      <c r="MR660" s="416">
        <f t="shared" si="3090"/>
        <v>0</v>
      </c>
      <c r="MS660" s="416">
        <f t="shared" si="3090"/>
        <v>0</v>
      </c>
      <c r="MT660" s="416">
        <f t="shared" si="3090"/>
        <v>0</v>
      </c>
      <c r="MU660" s="416">
        <f t="shared" si="3090"/>
        <v>0</v>
      </c>
      <c r="MV660" s="416">
        <f t="shared" si="3090"/>
        <v>0</v>
      </c>
      <c r="MW660" s="416">
        <f t="shared" si="3090"/>
        <v>0</v>
      </c>
      <c r="MX660" s="416">
        <f t="shared" si="3090"/>
        <v>0</v>
      </c>
      <c r="MY660" s="416">
        <f t="shared" si="3090"/>
        <v>0</v>
      </c>
      <c r="MZ660" s="416">
        <f t="shared" si="3090"/>
        <v>0</v>
      </c>
      <c r="NA660" s="416">
        <f t="shared" si="3090"/>
        <v>0</v>
      </c>
      <c r="NB660" s="416">
        <f t="shared" si="3090"/>
        <v>0</v>
      </c>
      <c r="NC660" s="416">
        <f t="shared" si="3090"/>
        <v>0</v>
      </c>
      <c r="ND660" s="416">
        <f t="shared" si="3090"/>
        <v>0</v>
      </c>
      <c r="NE660" s="416">
        <f t="shared" si="3090"/>
        <v>0</v>
      </c>
      <c r="NF660" s="416">
        <f t="shared" si="3090"/>
        <v>0</v>
      </c>
      <c r="NG660" s="416">
        <f t="shared" si="3090"/>
        <v>0</v>
      </c>
      <c r="NH660" s="416">
        <f t="shared" si="3090"/>
        <v>0</v>
      </c>
      <c r="NI660" s="416">
        <f t="shared" si="3090"/>
        <v>0</v>
      </c>
      <c r="NJ660" s="416">
        <f t="shared" si="3090"/>
        <v>0</v>
      </c>
      <c r="NK660" s="416">
        <f t="shared" si="3090"/>
        <v>0</v>
      </c>
      <c r="NL660" s="416">
        <f t="shared" si="3090"/>
        <v>0</v>
      </c>
      <c r="NM660" s="416">
        <f t="shared" si="3090"/>
        <v>0</v>
      </c>
      <c r="NN660" s="416">
        <f t="shared" si="3090"/>
        <v>0</v>
      </c>
      <c r="NO660" s="416">
        <f t="shared" ref="NO660:PA660" si="3091">-NO659*(1-NO$14)</f>
        <v>0</v>
      </c>
      <c r="NP660" s="416">
        <f t="shared" si="3091"/>
        <v>0</v>
      </c>
      <c r="NQ660" s="416">
        <f t="shared" si="3091"/>
        <v>0</v>
      </c>
      <c r="NR660" s="416">
        <f t="shared" si="3091"/>
        <v>0</v>
      </c>
      <c r="NS660" s="416">
        <f t="shared" si="3091"/>
        <v>0</v>
      </c>
      <c r="NT660" s="416">
        <f t="shared" si="3091"/>
        <v>0</v>
      </c>
      <c r="NU660" s="416">
        <f t="shared" si="3091"/>
        <v>0</v>
      </c>
      <c r="NV660" s="416">
        <f t="shared" si="3091"/>
        <v>0</v>
      </c>
      <c r="NW660" s="416">
        <f t="shared" si="3091"/>
        <v>0</v>
      </c>
      <c r="NX660" s="416">
        <f t="shared" si="3091"/>
        <v>0</v>
      </c>
      <c r="NY660" s="416">
        <f t="shared" si="3091"/>
        <v>0</v>
      </c>
      <c r="NZ660" s="416">
        <f t="shared" si="3091"/>
        <v>0</v>
      </c>
      <c r="OA660" s="416">
        <f t="shared" si="3091"/>
        <v>0</v>
      </c>
      <c r="OB660" s="416">
        <f t="shared" si="3091"/>
        <v>0</v>
      </c>
      <c r="OC660" s="416">
        <f t="shared" si="3091"/>
        <v>0</v>
      </c>
      <c r="OD660" s="416">
        <f t="shared" si="3091"/>
        <v>0</v>
      </c>
      <c r="OE660" s="416">
        <f t="shared" si="3091"/>
        <v>0</v>
      </c>
      <c r="OF660" s="416">
        <f t="shared" si="3091"/>
        <v>0</v>
      </c>
      <c r="OG660" s="416">
        <f t="shared" si="3091"/>
        <v>0</v>
      </c>
      <c r="OH660" s="416">
        <f t="shared" si="3091"/>
        <v>0</v>
      </c>
      <c r="OI660" s="416">
        <f t="shared" si="3091"/>
        <v>0</v>
      </c>
      <c r="OJ660" s="416">
        <f t="shared" si="3091"/>
        <v>0</v>
      </c>
      <c r="OK660" s="416">
        <f t="shared" si="3091"/>
        <v>0</v>
      </c>
      <c r="OL660" s="416">
        <f t="shared" si="3091"/>
        <v>0</v>
      </c>
      <c r="OM660" s="416">
        <f t="shared" si="3091"/>
        <v>0</v>
      </c>
      <c r="ON660" s="416">
        <f t="shared" si="3091"/>
        <v>0</v>
      </c>
      <c r="OO660" s="416">
        <f t="shared" si="3091"/>
        <v>0</v>
      </c>
      <c r="OP660" s="416">
        <f t="shared" si="3091"/>
        <v>0</v>
      </c>
      <c r="OQ660" s="416">
        <f t="shared" si="3091"/>
        <v>0</v>
      </c>
      <c r="OR660" s="416">
        <f t="shared" si="3091"/>
        <v>0</v>
      </c>
      <c r="OS660" s="416">
        <f t="shared" si="3091"/>
        <v>0</v>
      </c>
      <c r="OT660" s="416">
        <f t="shared" si="3091"/>
        <v>0</v>
      </c>
      <c r="OU660" s="416">
        <f t="shared" si="3091"/>
        <v>0</v>
      </c>
      <c r="OV660" s="416">
        <f t="shared" si="3091"/>
        <v>0</v>
      </c>
      <c r="OW660" s="416">
        <f t="shared" si="3091"/>
        <v>0</v>
      </c>
      <c r="OX660" s="416">
        <f t="shared" si="3091"/>
        <v>0</v>
      </c>
      <c r="OY660" s="416">
        <f t="shared" si="3091"/>
        <v>0</v>
      </c>
      <c r="OZ660" s="416">
        <f t="shared" si="3091"/>
        <v>0</v>
      </c>
      <c r="PA660" s="416">
        <f t="shared" si="3091"/>
        <v>0</v>
      </c>
    </row>
    <row r="661" spans="1:417" ht="15" customHeight="1" thickBot="1" x14ac:dyDescent="0.3">
      <c r="A661" s="525">
        <f t="shared" si="3049"/>
        <v>30</v>
      </c>
      <c r="B661" s="525" t="str">
        <f>INDEX('B12 ID ALL Exit Fees'!$S$2:$GA$2,1,MATCH($A661,'B12 ID ALL Exit Fees'!$S$1:$GA$1,0))</f>
        <v>San Miguel Power Assn.</v>
      </c>
      <c r="C661" s="216">
        <f t="shared" si="3057"/>
        <v>443</v>
      </c>
      <c r="E661" s="208" t="s">
        <v>394</v>
      </c>
      <c r="L661" s="417"/>
      <c r="P661" s="215" t="s">
        <v>313</v>
      </c>
      <c r="T661" s="215" t="str">
        <f>"["&amp;$C659&amp;"]+["&amp;$C660&amp;"]"</f>
        <v>[441]+[442]</v>
      </c>
      <c r="W661" s="396"/>
      <c r="X661" s="413">
        <f>SUM($AA661:$BD661)</f>
        <v>0</v>
      </c>
      <c r="Y661" s="397"/>
      <c r="AA661" s="411">
        <f t="shared" si="3079"/>
        <v>0</v>
      </c>
      <c r="AB661" s="411">
        <f t="shared" si="3079"/>
        <v>0</v>
      </c>
      <c r="AC661" s="411">
        <f t="shared" si="3079"/>
        <v>0</v>
      </c>
      <c r="AD661" s="411">
        <f t="shared" si="3079"/>
        <v>0</v>
      </c>
      <c r="AE661" s="411">
        <f t="shared" si="3079"/>
        <v>0</v>
      </c>
      <c r="AF661" s="411">
        <f t="shared" si="3079"/>
        <v>0</v>
      </c>
      <c r="AG661" s="411">
        <f t="shared" si="3079"/>
        <v>0</v>
      </c>
      <c r="AH661" s="411">
        <f t="shared" si="3079"/>
        <v>0</v>
      </c>
      <c r="AI661" s="411">
        <f t="shared" si="3079"/>
        <v>0</v>
      </c>
      <c r="AJ661" s="411">
        <f t="shared" si="3079"/>
        <v>0</v>
      </c>
      <c r="AK661" s="411">
        <f t="shared" si="3079"/>
        <v>0</v>
      </c>
      <c r="AL661" s="411">
        <f t="shared" si="3079"/>
        <v>0</v>
      </c>
      <c r="AM661" s="411">
        <f t="shared" si="3079"/>
        <v>0</v>
      </c>
      <c r="AN661" s="411">
        <f t="shared" si="3079"/>
        <v>0</v>
      </c>
      <c r="AO661" s="411">
        <f t="shared" si="3079"/>
        <v>0</v>
      </c>
      <c r="AP661" s="411">
        <f t="shared" si="3079"/>
        <v>0</v>
      </c>
      <c r="AQ661" s="411">
        <f t="shared" si="3079"/>
        <v>0</v>
      </c>
      <c r="AR661" s="411">
        <f t="shared" si="3079"/>
        <v>0</v>
      </c>
      <c r="AS661" s="411">
        <f t="shared" si="3079"/>
        <v>0</v>
      </c>
      <c r="AT661" s="411">
        <f t="shared" si="3079"/>
        <v>0</v>
      </c>
      <c r="AU661" s="411">
        <f t="shared" si="3079"/>
        <v>0</v>
      </c>
      <c r="AV661" s="411">
        <f t="shared" si="3079"/>
        <v>0</v>
      </c>
      <c r="AW661" s="411">
        <f t="shared" si="3079"/>
        <v>0</v>
      </c>
      <c r="AX661" s="411">
        <f t="shared" si="3079"/>
        <v>0</v>
      </c>
      <c r="AY661" s="411">
        <f t="shared" si="3079"/>
        <v>0</v>
      </c>
      <c r="AZ661" s="411">
        <f t="shared" si="3079"/>
        <v>0</v>
      </c>
      <c r="BA661" s="411">
        <f t="shared" si="3079"/>
        <v>0</v>
      </c>
      <c r="BB661" s="411">
        <f t="shared" si="3079"/>
        <v>0</v>
      </c>
      <c r="BC661" s="411">
        <f t="shared" si="3079"/>
        <v>0</v>
      </c>
      <c r="BD661" s="411">
        <f t="shared" si="3079"/>
        <v>0</v>
      </c>
      <c r="BF661" s="415">
        <f t="shared" ref="BF661:DQ661" si="3092">SUM(BF659:BF660)</f>
        <v>0</v>
      </c>
      <c r="BG661" s="415">
        <f t="shared" si="3092"/>
        <v>0</v>
      </c>
      <c r="BH661" s="415">
        <f t="shared" si="3092"/>
        <v>0</v>
      </c>
      <c r="BI661" s="415">
        <f t="shared" si="3092"/>
        <v>0</v>
      </c>
      <c r="BJ661" s="415">
        <f t="shared" si="3092"/>
        <v>0</v>
      </c>
      <c r="BK661" s="415">
        <f t="shared" si="3092"/>
        <v>0</v>
      </c>
      <c r="BL661" s="415">
        <f t="shared" si="3092"/>
        <v>0</v>
      </c>
      <c r="BM661" s="415">
        <f t="shared" si="3092"/>
        <v>0</v>
      </c>
      <c r="BN661" s="415">
        <f t="shared" si="3092"/>
        <v>0</v>
      </c>
      <c r="BO661" s="415">
        <f t="shared" si="3092"/>
        <v>0</v>
      </c>
      <c r="BP661" s="415">
        <f t="shared" si="3092"/>
        <v>0</v>
      </c>
      <c r="BQ661" s="415">
        <f t="shared" si="3092"/>
        <v>0</v>
      </c>
      <c r="BR661" s="415">
        <f t="shared" si="3092"/>
        <v>0</v>
      </c>
      <c r="BS661" s="415">
        <f t="shared" si="3092"/>
        <v>0</v>
      </c>
      <c r="BT661" s="415">
        <f t="shared" si="3092"/>
        <v>0</v>
      </c>
      <c r="BU661" s="415">
        <f t="shared" si="3092"/>
        <v>0</v>
      </c>
      <c r="BV661" s="415">
        <f t="shared" si="3092"/>
        <v>0</v>
      </c>
      <c r="BW661" s="415">
        <f t="shared" si="3092"/>
        <v>0</v>
      </c>
      <c r="BX661" s="415">
        <f t="shared" si="3092"/>
        <v>0</v>
      </c>
      <c r="BY661" s="415">
        <f t="shared" si="3092"/>
        <v>0</v>
      </c>
      <c r="BZ661" s="415">
        <f t="shared" si="3092"/>
        <v>0</v>
      </c>
      <c r="CA661" s="415">
        <f t="shared" si="3092"/>
        <v>0</v>
      </c>
      <c r="CB661" s="415">
        <f t="shared" si="3092"/>
        <v>0</v>
      </c>
      <c r="CC661" s="415">
        <f t="shared" si="3092"/>
        <v>0</v>
      </c>
      <c r="CD661" s="415">
        <f t="shared" si="3092"/>
        <v>0</v>
      </c>
      <c r="CE661" s="415">
        <f t="shared" si="3092"/>
        <v>0</v>
      </c>
      <c r="CF661" s="415">
        <f t="shared" si="3092"/>
        <v>0</v>
      </c>
      <c r="CG661" s="415">
        <f t="shared" si="3092"/>
        <v>0</v>
      </c>
      <c r="CH661" s="415">
        <f t="shared" si="3092"/>
        <v>0</v>
      </c>
      <c r="CI661" s="415">
        <f t="shared" si="3092"/>
        <v>0</v>
      </c>
      <c r="CJ661" s="415">
        <f t="shared" si="3092"/>
        <v>0</v>
      </c>
      <c r="CK661" s="415">
        <f t="shared" si="3092"/>
        <v>0</v>
      </c>
      <c r="CL661" s="415">
        <f t="shared" si="3092"/>
        <v>0</v>
      </c>
      <c r="CM661" s="415">
        <f t="shared" si="3092"/>
        <v>0</v>
      </c>
      <c r="CN661" s="415">
        <f t="shared" si="3092"/>
        <v>0</v>
      </c>
      <c r="CO661" s="415">
        <f t="shared" si="3092"/>
        <v>0</v>
      </c>
      <c r="CP661" s="415">
        <f t="shared" si="3092"/>
        <v>0</v>
      </c>
      <c r="CQ661" s="415">
        <f t="shared" si="3092"/>
        <v>0</v>
      </c>
      <c r="CR661" s="415">
        <f t="shared" si="3092"/>
        <v>0</v>
      </c>
      <c r="CS661" s="415">
        <f t="shared" si="3092"/>
        <v>0</v>
      </c>
      <c r="CT661" s="415">
        <f t="shared" si="3092"/>
        <v>0</v>
      </c>
      <c r="CU661" s="415">
        <f t="shared" si="3092"/>
        <v>0</v>
      </c>
      <c r="CV661" s="415">
        <f t="shared" si="3092"/>
        <v>0</v>
      </c>
      <c r="CW661" s="415">
        <f t="shared" si="3092"/>
        <v>0</v>
      </c>
      <c r="CX661" s="415">
        <f t="shared" si="3092"/>
        <v>0</v>
      </c>
      <c r="CY661" s="415">
        <f t="shared" si="3092"/>
        <v>0</v>
      </c>
      <c r="CZ661" s="415">
        <f t="shared" si="3092"/>
        <v>0</v>
      </c>
      <c r="DA661" s="415">
        <f t="shared" si="3092"/>
        <v>0</v>
      </c>
      <c r="DB661" s="415">
        <f t="shared" si="3092"/>
        <v>0</v>
      </c>
      <c r="DC661" s="415">
        <f t="shared" si="3092"/>
        <v>0</v>
      </c>
      <c r="DD661" s="415">
        <f t="shared" si="3092"/>
        <v>0</v>
      </c>
      <c r="DE661" s="415">
        <f t="shared" si="3092"/>
        <v>0</v>
      </c>
      <c r="DF661" s="415">
        <f t="shared" si="3092"/>
        <v>0</v>
      </c>
      <c r="DG661" s="415">
        <f t="shared" si="3092"/>
        <v>0</v>
      </c>
      <c r="DH661" s="415">
        <f t="shared" si="3092"/>
        <v>0</v>
      </c>
      <c r="DI661" s="415">
        <f t="shared" si="3092"/>
        <v>0</v>
      </c>
      <c r="DJ661" s="415">
        <f t="shared" si="3092"/>
        <v>0</v>
      </c>
      <c r="DK661" s="415">
        <f t="shared" si="3092"/>
        <v>0</v>
      </c>
      <c r="DL661" s="415">
        <f t="shared" si="3092"/>
        <v>0</v>
      </c>
      <c r="DM661" s="415">
        <f t="shared" si="3092"/>
        <v>0</v>
      </c>
      <c r="DN661" s="415">
        <f t="shared" si="3092"/>
        <v>0</v>
      </c>
      <c r="DO661" s="415">
        <f t="shared" si="3092"/>
        <v>0</v>
      </c>
      <c r="DP661" s="415">
        <f t="shared" si="3092"/>
        <v>0</v>
      </c>
      <c r="DQ661" s="415">
        <f t="shared" si="3092"/>
        <v>0</v>
      </c>
      <c r="DR661" s="415">
        <f t="shared" ref="DR661:GC661" si="3093">SUM(DR659:DR660)</f>
        <v>0</v>
      </c>
      <c r="DS661" s="415">
        <f t="shared" si="3093"/>
        <v>0</v>
      </c>
      <c r="DT661" s="415">
        <f t="shared" si="3093"/>
        <v>0</v>
      </c>
      <c r="DU661" s="415">
        <f t="shared" si="3093"/>
        <v>0</v>
      </c>
      <c r="DV661" s="415">
        <f t="shared" si="3093"/>
        <v>0</v>
      </c>
      <c r="DW661" s="415">
        <f t="shared" si="3093"/>
        <v>0</v>
      </c>
      <c r="DX661" s="415">
        <f t="shared" si="3093"/>
        <v>0</v>
      </c>
      <c r="DY661" s="415">
        <f t="shared" si="3093"/>
        <v>0</v>
      </c>
      <c r="DZ661" s="415">
        <f t="shared" si="3093"/>
        <v>0</v>
      </c>
      <c r="EA661" s="415">
        <f t="shared" si="3093"/>
        <v>0</v>
      </c>
      <c r="EB661" s="415">
        <f t="shared" si="3093"/>
        <v>0</v>
      </c>
      <c r="EC661" s="415">
        <f t="shared" si="3093"/>
        <v>0</v>
      </c>
      <c r="ED661" s="415">
        <f t="shared" si="3093"/>
        <v>0</v>
      </c>
      <c r="EE661" s="415">
        <f t="shared" si="3093"/>
        <v>0</v>
      </c>
      <c r="EF661" s="415">
        <f t="shared" si="3093"/>
        <v>0</v>
      </c>
      <c r="EG661" s="415">
        <f t="shared" si="3093"/>
        <v>0</v>
      </c>
      <c r="EH661" s="415">
        <f t="shared" si="3093"/>
        <v>0</v>
      </c>
      <c r="EI661" s="415">
        <f t="shared" si="3093"/>
        <v>0</v>
      </c>
      <c r="EJ661" s="415">
        <f t="shared" si="3093"/>
        <v>0</v>
      </c>
      <c r="EK661" s="415">
        <f t="shared" si="3093"/>
        <v>0</v>
      </c>
      <c r="EL661" s="415">
        <f t="shared" si="3093"/>
        <v>0</v>
      </c>
      <c r="EM661" s="415">
        <f t="shared" si="3093"/>
        <v>0</v>
      </c>
      <c r="EN661" s="415">
        <f t="shared" si="3093"/>
        <v>0</v>
      </c>
      <c r="EO661" s="415">
        <f t="shared" si="3093"/>
        <v>0</v>
      </c>
      <c r="EP661" s="415">
        <f t="shared" si="3093"/>
        <v>0</v>
      </c>
      <c r="EQ661" s="415">
        <f t="shared" si="3093"/>
        <v>0</v>
      </c>
      <c r="ER661" s="415">
        <f t="shared" si="3093"/>
        <v>0</v>
      </c>
      <c r="ES661" s="415">
        <f t="shared" si="3093"/>
        <v>0</v>
      </c>
      <c r="ET661" s="415">
        <f t="shared" si="3093"/>
        <v>0</v>
      </c>
      <c r="EU661" s="415">
        <f t="shared" si="3093"/>
        <v>0</v>
      </c>
      <c r="EV661" s="415">
        <f t="shared" si="3093"/>
        <v>0</v>
      </c>
      <c r="EW661" s="415">
        <f t="shared" si="3093"/>
        <v>0</v>
      </c>
      <c r="EX661" s="415">
        <f t="shared" si="3093"/>
        <v>0</v>
      </c>
      <c r="EY661" s="415">
        <f t="shared" si="3093"/>
        <v>0</v>
      </c>
      <c r="EZ661" s="415">
        <f t="shared" si="3093"/>
        <v>0</v>
      </c>
      <c r="FA661" s="415">
        <f t="shared" si="3093"/>
        <v>0</v>
      </c>
      <c r="FB661" s="415">
        <f t="shared" si="3093"/>
        <v>0</v>
      </c>
      <c r="FC661" s="415">
        <f t="shared" si="3093"/>
        <v>0</v>
      </c>
      <c r="FD661" s="415">
        <f t="shared" si="3093"/>
        <v>0</v>
      </c>
      <c r="FE661" s="415">
        <f t="shared" si="3093"/>
        <v>0</v>
      </c>
      <c r="FF661" s="415">
        <f t="shared" si="3093"/>
        <v>0</v>
      </c>
      <c r="FG661" s="415">
        <f t="shared" si="3093"/>
        <v>0</v>
      </c>
      <c r="FH661" s="415">
        <f t="shared" si="3093"/>
        <v>0</v>
      </c>
      <c r="FI661" s="415">
        <f t="shared" si="3093"/>
        <v>0</v>
      </c>
      <c r="FJ661" s="415">
        <f t="shared" si="3093"/>
        <v>0</v>
      </c>
      <c r="FK661" s="415">
        <f t="shared" si="3093"/>
        <v>0</v>
      </c>
      <c r="FL661" s="415">
        <f t="shared" si="3093"/>
        <v>0</v>
      </c>
      <c r="FM661" s="415">
        <f t="shared" si="3093"/>
        <v>0</v>
      </c>
      <c r="FN661" s="415">
        <f t="shared" si="3093"/>
        <v>0</v>
      </c>
      <c r="FO661" s="415">
        <f t="shared" si="3093"/>
        <v>0</v>
      </c>
      <c r="FP661" s="415">
        <f t="shared" si="3093"/>
        <v>0</v>
      </c>
      <c r="FQ661" s="415">
        <f t="shared" si="3093"/>
        <v>0</v>
      </c>
      <c r="FR661" s="415">
        <f t="shared" si="3093"/>
        <v>0</v>
      </c>
      <c r="FS661" s="415">
        <f t="shared" si="3093"/>
        <v>0</v>
      </c>
      <c r="FT661" s="415">
        <f t="shared" si="3093"/>
        <v>0</v>
      </c>
      <c r="FU661" s="415">
        <f t="shared" si="3093"/>
        <v>0</v>
      </c>
      <c r="FV661" s="415">
        <f t="shared" si="3093"/>
        <v>0</v>
      </c>
      <c r="FW661" s="415">
        <f t="shared" si="3093"/>
        <v>0</v>
      </c>
      <c r="FX661" s="415">
        <f t="shared" si="3093"/>
        <v>0</v>
      </c>
      <c r="FY661" s="415">
        <f t="shared" si="3093"/>
        <v>0</v>
      </c>
      <c r="FZ661" s="415">
        <f t="shared" si="3093"/>
        <v>0</v>
      </c>
      <c r="GA661" s="415">
        <f t="shared" si="3093"/>
        <v>0</v>
      </c>
      <c r="GB661" s="415">
        <f t="shared" si="3093"/>
        <v>0</v>
      </c>
      <c r="GC661" s="415">
        <f t="shared" si="3093"/>
        <v>0</v>
      </c>
      <c r="GD661" s="415">
        <f t="shared" ref="GD661:IO661" si="3094">SUM(GD659:GD660)</f>
        <v>0</v>
      </c>
      <c r="GE661" s="415">
        <f t="shared" si="3094"/>
        <v>0</v>
      </c>
      <c r="GF661" s="415">
        <f t="shared" si="3094"/>
        <v>0</v>
      </c>
      <c r="GG661" s="415">
        <f t="shared" si="3094"/>
        <v>0</v>
      </c>
      <c r="GH661" s="415">
        <f t="shared" si="3094"/>
        <v>0</v>
      </c>
      <c r="GI661" s="415">
        <f t="shared" si="3094"/>
        <v>0</v>
      </c>
      <c r="GJ661" s="415">
        <f t="shared" si="3094"/>
        <v>0</v>
      </c>
      <c r="GK661" s="415">
        <f t="shared" si="3094"/>
        <v>0</v>
      </c>
      <c r="GL661" s="415">
        <f t="shared" si="3094"/>
        <v>0</v>
      </c>
      <c r="GM661" s="415">
        <f t="shared" si="3094"/>
        <v>0</v>
      </c>
      <c r="GN661" s="415">
        <f t="shared" si="3094"/>
        <v>0</v>
      </c>
      <c r="GO661" s="415">
        <f t="shared" si="3094"/>
        <v>0</v>
      </c>
      <c r="GP661" s="415">
        <f t="shared" si="3094"/>
        <v>0</v>
      </c>
      <c r="GQ661" s="415">
        <f t="shared" si="3094"/>
        <v>0</v>
      </c>
      <c r="GR661" s="415">
        <f t="shared" si="3094"/>
        <v>0</v>
      </c>
      <c r="GS661" s="415">
        <f t="shared" si="3094"/>
        <v>0</v>
      </c>
      <c r="GT661" s="415">
        <f t="shared" si="3094"/>
        <v>0</v>
      </c>
      <c r="GU661" s="415">
        <f t="shared" si="3094"/>
        <v>0</v>
      </c>
      <c r="GV661" s="415">
        <f t="shared" si="3094"/>
        <v>0</v>
      </c>
      <c r="GW661" s="415">
        <f t="shared" si="3094"/>
        <v>0</v>
      </c>
      <c r="GX661" s="415">
        <f t="shared" si="3094"/>
        <v>0</v>
      </c>
      <c r="GY661" s="415">
        <f t="shared" si="3094"/>
        <v>0</v>
      </c>
      <c r="GZ661" s="415">
        <f t="shared" si="3094"/>
        <v>0</v>
      </c>
      <c r="HA661" s="415">
        <f t="shared" si="3094"/>
        <v>0</v>
      </c>
      <c r="HB661" s="415">
        <f t="shared" si="3094"/>
        <v>0</v>
      </c>
      <c r="HC661" s="415">
        <f t="shared" si="3094"/>
        <v>0</v>
      </c>
      <c r="HD661" s="415">
        <f t="shared" si="3094"/>
        <v>0</v>
      </c>
      <c r="HE661" s="415">
        <f t="shared" si="3094"/>
        <v>0</v>
      </c>
      <c r="HF661" s="415">
        <f t="shared" si="3094"/>
        <v>0</v>
      </c>
      <c r="HG661" s="415">
        <f t="shared" si="3094"/>
        <v>0</v>
      </c>
      <c r="HH661" s="415">
        <f t="shared" si="3094"/>
        <v>0</v>
      </c>
      <c r="HI661" s="415">
        <f t="shared" si="3094"/>
        <v>0</v>
      </c>
      <c r="HJ661" s="415">
        <f t="shared" si="3094"/>
        <v>0</v>
      </c>
      <c r="HK661" s="415">
        <f t="shared" si="3094"/>
        <v>0</v>
      </c>
      <c r="HL661" s="415">
        <f t="shared" si="3094"/>
        <v>0</v>
      </c>
      <c r="HM661" s="415">
        <f t="shared" si="3094"/>
        <v>0</v>
      </c>
      <c r="HN661" s="415">
        <f t="shared" si="3094"/>
        <v>0</v>
      </c>
      <c r="HO661" s="415">
        <f t="shared" si="3094"/>
        <v>0</v>
      </c>
      <c r="HP661" s="415">
        <f t="shared" si="3094"/>
        <v>0</v>
      </c>
      <c r="HQ661" s="415">
        <f t="shared" si="3094"/>
        <v>0</v>
      </c>
      <c r="HR661" s="415">
        <f t="shared" si="3094"/>
        <v>0</v>
      </c>
      <c r="HS661" s="415">
        <f t="shared" si="3094"/>
        <v>0</v>
      </c>
      <c r="HT661" s="415">
        <f t="shared" si="3094"/>
        <v>0</v>
      </c>
      <c r="HU661" s="415">
        <f t="shared" si="3094"/>
        <v>0</v>
      </c>
      <c r="HV661" s="415">
        <f t="shared" si="3094"/>
        <v>0</v>
      </c>
      <c r="HW661" s="415">
        <f t="shared" si="3094"/>
        <v>0</v>
      </c>
      <c r="HX661" s="415">
        <f t="shared" si="3094"/>
        <v>0</v>
      </c>
      <c r="HY661" s="415">
        <f t="shared" si="3094"/>
        <v>0</v>
      </c>
      <c r="HZ661" s="415">
        <f t="shared" si="3094"/>
        <v>0</v>
      </c>
      <c r="IA661" s="415">
        <f t="shared" si="3094"/>
        <v>0</v>
      </c>
      <c r="IB661" s="415">
        <f t="shared" si="3094"/>
        <v>0</v>
      </c>
      <c r="IC661" s="415">
        <f t="shared" si="3094"/>
        <v>0</v>
      </c>
      <c r="ID661" s="415">
        <f t="shared" si="3094"/>
        <v>0</v>
      </c>
      <c r="IE661" s="415">
        <f t="shared" si="3094"/>
        <v>0</v>
      </c>
      <c r="IF661" s="415">
        <f t="shared" si="3094"/>
        <v>0</v>
      </c>
      <c r="IG661" s="415">
        <f t="shared" si="3094"/>
        <v>0</v>
      </c>
      <c r="IH661" s="415">
        <f t="shared" si="3094"/>
        <v>0</v>
      </c>
      <c r="II661" s="415">
        <f t="shared" si="3094"/>
        <v>0</v>
      </c>
      <c r="IJ661" s="415">
        <f t="shared" si="3094"/>
        <v>0</v>
      </c>
      <c r="IK661" s="415">
        <f t="shared" si="3094"/>
        <v>0</v>
      </c>
      <c r="IL661" s="415">
        <f t="shared" si="3094"/>
        <v>0</v>
      </c>
      <c r="IM661" s="415">
        <f t="shared" si="3094"/>
        <v>0</v>
      </c>
      <c r="IN661" s="415">
        <f t="shared" si="3094"/>
        <v>0</v>
      </c>
      <c r="IO661" s="415">
        <f t="shared" si="3094"/>
        <v>0</v>
      </c>
      <c r="IP661" s="415">
        <f t="shared" ref="IP661:LA661" si="3095">SUM(IP659:IP660)</f>
        <v>0</v>
      </c>
      <c r="IQ661" s="415">
        <f t="shared" si="3095"/>
        <v>0</v>
      </c>
      <c r="IR661" s="415">
        <f t="shared" si="3095"/>
        <v>0</v>
      </c>
      <c r="IS661" s="415">
        <f t="shared" si="3095"/>
        <v>0</v>
      </c>
      <c r="IT661" s="415">
        <f t="shared" si="3095"/>
        <v>0</v>
      </c>
      <c r="IU661" s="415">
        <f t="shared" si="3095"/>
        <v>0</v>
      </c>
      <c r="IV661" s="415">
        <f t="shared" si="3095"/>
        <v>0</v>
      </c>
      <c r="IW661" s="415">
        <f t="shared" si="3095"/>
        <v>0</v>
      </c>
      <c r="IX661" s="415">
        <f t="shared" si="3095"/>
        <v>0</v>
      </c>
      <c r="IY661" s="415">
        <f t="shared" si="3095"/>
        <v>0</v>
      </c>
      <c r="IZ661" s="415">
        <f t="shared" si="3095"/>
        <v>0</v>
      </c>
      <c r="JA661" s="415">
        <f t="shared" si="3095"/>
        <v>0</v>
      </c>
      <c r="JB661" s="415">
        <f t="shared" si="3095"/>
        <v>0</v>
      </c>
      <c r="JC661" s="415">
        <f t="shared" si="3095"/>
        <v>0</v>
      </c>
      <c r="JD661" s="415">
        <f t="shared" si="3095"/>
        <v>0</v>
      </c>
      <c r="JE661" s="415">
        <f t="shared" si="3095"/>
        <v>0</v>
      </c>
      <c r="JF661" s="415">
        <f t="shared" si="3095"/>
        <v>0</v>
      </c>
      <c r="JG661" s="415">
        <f t="shared" si="3095"/>
        <v>0</v>
      </c>
      <c r="JH661" s="415">
        <f t="shared" si="3095"/>
        <v>0</v>
      </c>
      <c r="JI661" s="415">
        <f t="shared" si="3095"/>
        <v>0</v>
      </c>
      <c r="JJ661" s="415">
        <f t="shared" si="3095"/>
        <v>0</v>
      </c>
      <c r="JK661" s="415">
        <f t="shared" si="3095"/>
        <v>0</v>
      </c>
      <c r="JL661" s="415">
        <f t="shared" si="3095"/>
        <v>0</v>
      </c>
      <c r="JM661" s="415">
        <f t="shared" si="3095"/>
        <v>0</v>
      </c>
      <c r="JN661" s="415">
        <f t="shared" si="3095"/>
        <v>0</v>
      </c>
      <c r="JO661" s="415">
        <f t="shared" si="3095"/>
        <v>0</v>
      </c>
      <c r="JP661" s="415">
        <f t="shared" si="3095"/>
        <v>0</v>
      </c>
      <c r="JQ661" s="415">
        <f t="shared" si="3095"/>
        <v>0</v>
      </c>
      <c r="JR661" s="415">
        <f t="shared" si="3095"/>
        <v>0</v>
      </c>
      <c r="JS661" s="415">
        <f t="shared" si="3095"/>
        <v>0</v>
      </c>
      <c r="JT661" s="415">
        <f t="shared" si="3095"/>
        <v>0</v>
      </c>
      <c r="JU661" s="415">
        <f t="shared" si="3095"/>
        <v>0</v>
      </c>
      <c r="JV661" s="415">
        <f t="shared" si="3095"/>
        <v>0</v>
      </c>
      <c r="JW661" s="415">
        <f t="shared" si="3095"/>
        <v>0</v>
      </c>
      <c r="JX661" s="415">
        <f t="shared" si="3095"/>
        <v>0</v>
      </c>
      <c r="JY661" s="415">
        <f t="shared" si="3095"/>
        <v>0</v>
      </c>
      <c r="JZ661" s="415">
        <f t="shared" si="3095"/>
        <v>0</v>
      </c>
      <c r="KA661" s="415">
        <f t="shared" si="3095"/>
        <v>0</v>
      </c>
      <c r="KB661" s="415">
        <f t="shared" si="3095"/>
        <v>0</v>
      </c>
      <c r="KC661" s="415">
        <f t="shared" si="3095"/>
        <v>0</v>
      </c>
      <c r="KD661" s="415">
        <f t="shared" si="3095"/>
        <v>0</v>
      </c>
      <c r="KE661" s="415">
        <f t="shared" si="3095"/>
        <v>0</v>
      </c>
      <c r="KF661" s="415">
        <f t="shared" si="3095"/>
        <v>0</v>
      </c>
      <c r="KG661" s="415">
        <f t="shared" si="3095"/>
        <v>0</v>
      </c>
      <c r="KH661" s="415">
        <f t="shared" si="3095"/>
        <v>0</v>
      </c>
      <c r="KI661" s="415">
        <f t="shared" si="3095"/>
        <v>0</v>
      </c>
      <c r="KJ661" s="415">
        <f t="shared" si="3095"/>
        <v>0</v>
      </c>
      <c r="KK661" s="415">
        <f t="shared" si="3095"/>
        <v>0</v>
      </c>
      <c r="KL661" s="415">
        <f t="shared" si="3095"/>
        <v>0</v>
      </c>
      <c r="KM661" s="415">
        <f t="shared" si="3095"/>
        <v>0</v>
      </c>
      <c r="KN661" s="415">
        <f t="shared" si="3095"/>
        <v>0</v>
      </c>
      <c r="KO661" s="415">
        <f t="shared" si="3095"/>
        <v>0</v>
      </c>
      <c r="KP661" s="415">
        <f t="shared" si="3095"/>
        <v>0</v>
      </c>
      <c r="KQ661" s="415">
        <f t="shared" si="3095"/>
        <v>0</v>
      </c>
      <c r="KR661" s="415">
        <f t="shared" si="3095"/>
        <v>0</v>
      </c>
      <c r="KS661" s="415">
        <f t="shared" si="3095"/>
        <v>0</v>
      </c>
      <c r="KT661" s="415">
        <f t="shared" si="3095"/>
        <v>0</v>
      </c>
      <c r="KU661" s="415">
        <f t="shared" si="3095"/>
        <v>0</v>
      </c>
      <c r="KV661" s="415">
        <f t="shared" si="3095"/>
        <v>0</v>
      </c>
      <c r="KW661" s="415">
        <f t="shared" si="3095"/>
        <v>0</v>
      </c>
      <c r="KX661" s="415">
        <f t="shared" si="3095"/>
        <v>0</v>
      </c>
      <c r="KY661" s="415">
        <f t="shared" si="3095"/>
        <v>0</v>
      </c>
      <c r="KZ661" s="415">
        <f t="shared" si="3095"/>
        <v>0</v>
      </c>
      <c r="LA661" s="415">
        <f t="shared" si="3095"/>
        <v>0</v>
      </c>
      <c r="LB661" s="415">
        <f t="shared" ref="LB661:NM661" si="3096">SUM(LB659:LB660)</f>
        <v>0</v>
      </c>
      <c r="LC661" s="415">
        <f t="shared" si="3096"/>
        <v>0</v>
      </c>
      <c r="LD661" s="415">
        <f t="shared" si="3096"/>
        <v>0</v>
      </c>
      <c r="LE661" s="415">
        <f t="shared" si="3096"/>
        <v>0</v>
      </c>
      <c r="LF661" s="415">
        <f t="shared" si="3096"/>
        <v>0</v>
      </c>
      <c r="LG661" s="415">
        <f t="shared" si="3096"/>
        <v>0</v>
      </c>
      <c r="LH661" s="415">
        <f t="shared" si="3096"/>
        <v>0</v>
      </c>
      <c r="LI661" s="415">
        <f t="shared" si="3096"/>
        <v>0</v>
      </c>
      <c r="LJ661" s="415">
        <f t="shared" si="3096"/>
        <v>0</v>
      </c>
      <c r="LK661" s="415">
        <f t="shared" si="3096"/>
        <v>0</v>
      </c>
      <c r="LL661" s="415">
        <f t="shared" si="3096"/>
        <v>0</v>
      </c>
      <c r="LM661" s="415">
        <f t="shared" si="3096"/>
        <v>0</v>
      </c>
      <c r="LN661" s="415">
        <f t="shared" si="3096"/>
        <v>0</v>
      </c>
      <c r="LO661" s="415">
        <f t="shared" si="3096"/>
        <v>0</v>
      </c>
      <c r="LP661" s="415">
        <f t="shared" si="3096"/>
        <v>0</v>
      </c>
      <c r="LQ661" s="415">
        <f t="shared" si="3096"/>
        <v>0</v>
      </c>
      <c r="LR661" s="415">
        <f t="shared" si="3096"/>
        <v>0</v>
      </c>
      <c r="LS661" s="415">
        <f t="shared" si="3096"/>
        <v>0</v>
      </c>
      <c r="LT661" s="415">
        <f t="shared" si="3096"/>
        <v>0</v>
      </c>
      <c r="LU661" s="415">
        <f t="shared" si="3096"/>
        <v>0</v>
      </c>
      <c r="LV661" s="415">
        <f t="shared" si="3096"/>
        <v>0</v>
      </c>
      <c r="LW661" s="415">
        <f t="shared" si="3096"/>
        <v>0</v>
      </c>
      <c r="LX661" s="415">
        <f t="shared" si="3096"/>
        <v>0</v>
      </c>
      <c r="LY661" s="415">
        <f t="shared" si="3096"/>
        <v>0</v>
      </c>
      <c r="LZ661" s="415">
        <f t="shared" si="3096"/>
        <v>0</v>
      </c>
      <c r="MA661" s="415">
        <f t="shared" si="3096"/>
        <v>0</v>
      </c>
      <c r="MB661" s="415">
        <f t="shared" si="3096"/>
        <v>0</v>
      </c>
      <c r="MC661" s="415">
        <f t="shared" si="3096"/>
        <v>0</v>
      </c>
      <c r="MD661" s="415">
        <f t="shared" si="3096"/>
        <v>0</v>
      </c>
      <c r="ME661" s="415">
        <f t="shared" si="3096"/>
        <v>0</v>
      </c>
      <c r="MF661" s="415">
        <f t="shared" si="3096"/>
        <v>0</v>
      </c>
      <c r="MG661" s="415">
        <f t="shared" si="3096"/>
        <v>0</v>
      </c>
      <c r="MH661" s="415">
        <f t="shared" si="3096"/>
        <v>0</v>
      </c>
      <c r="MI661" s="415">
        <f t="shared" si="3096"/>
        <v>0</v>
      </c>
      <c r="MJ661" s="415">
        <f t="shared" si="3096"/>
        <v>0</v>
      </c>
      <c r="MK661" s="415">
        <f t="shared" si="3096"/>
        <v>0</v>
      </c>
      <c r="ML661" s="415">
        <f t="shared" si="3096"/>
        <v>0</v>
      </c>
      <c r="MM661" s="415">
        <f t="shared" si="3096"/>
        <v>0</v>
      </c>
      <c r="MN661" s="415">
        <f t="shared" si="3096"/>
        <v>0</v>
      </c>
      <c r="MO661" s="415">
        <f t="shared" si="3096"/>
        <v>0</v>
      </c>
      <c r="MP661" s="415">
        <f t="shared" si="3096"/>
        <v>0</v>
      </c>
      <c r="MQ661" s="415">
        <f t="shared" si="3096"/>
        <v>0</v>
      </c>
      <c r="MR661" s="415">
        <f t="shared" si="3096"/>
        <v>0</v>
      </c>
      <c r="MS661" s="415">
        <f t="shared" si="3096"/>
        <v>0</v>
      </c>
      <c r="MT661" s="415">
        <f t="shared" si="3096"/>
        <v>0</v>
      </c>
      <c r="MU661" s="415">
        <f t="shared" si="3096"/>
        <v>0</v>
      </c>
      <c r="MV661" s="415">
        <f t="shared" si="3096"/>
        <v>0</v>
      </c>
      <c r="MW661" s="415">
        <f t="shared" si="3096"/>
        <v>0</v>
      </c>
      <c r="MX661" s="415">
        <f t="shared" si="3096"/>
        <v>0</v>
      </c>
      <c r="MY661" s="415">
        <f t="shared" si="3096"/>
        <v>0</v>
      </c>
      <c r="MZ661" s="415">
        <f t="shared" si="3096"/>
        <v>0</v>
      </c>
      <c r="NA661" s="415">
        <f t="shared" si="3096"/>
        <v>0</v>
      </c>
      <c r="NB661" s="415">
        <f t="shared" si="3096"/>
        <v>0</v>
      </c>
      <c r="NC661" s="415">
        <f t="shared" si="3096"/>
        <v>0</v>
      </c>
      <c r="ND661" s="415">
        <f t="shared" si="3096"/>
        <v>0</v>
      </c>
      <c r="NE661" s="415">
        <f t="shared" si="3096"/>
        <v>0</v>
      </c>
      <c r="NF661" s="415">
        <f t="shared" si="3096"/>
        <v>0</v>
      </c>
      <c r="NG661" s="415">
        <f t="shared" si="3096"/>
        <v>0</v>
      </c>
      <c r="NH661" s="415">
        <f t="shared" si="3096"/>
        <v>0</v>
      </c>
      <c r="NI661" s="415">
        <f t="shared" si="3096"/>
        <v>0</v>
      </c>
      <c r="NJ661" s="415">
        <f t="shared" si="3096"/>
        <v>0</v>
      </c>
      <c r="NK661" s="415">
        <f t="shared" si="3096"/>
        <v>0</v>
      </c>
      <c r="NL661" s="415">
        <f t="shared" si="3096"/>
        <v>0</v>
      </c>
      <c r="NM661" s="415">
        <f t="shared" si="3096"/>
        <v>0</v>
      </c>
      <c r="NN661" s="415">
        <f t="shared" ref="NN661:PA661" si="3097">SUM(NN659:NN660)</f>
        <v>0</v>
      </c>
      <c r="NO661" s="415">
        <f t="shared" si="3097"/>
        <v>0</v>
      </c>
      <c r="NP661" s="415">
        <f t="shared" si="3097"/>
        <v>0</v>
      </c>
      <c r="NQ661" s="415">
        <f t="shared" si="3097"/>
        <v>0</v>
      </c>
      <c r="NR661" s="415">
        <f t="shared" si="3097"/>
        <v>0</v>
      </c>
      <c r="NS661" s="415">
        <f t="shared" si="3097"/>
        <v>0</v>
      </c>
      <c r="NT661" s="415">
        <f t="shared" si="3097"/>
        <v>0</v>
      </c>
      <c r="NU661" s="415">
        <f t="shared" si="3097"/>
        <v>0</v>
      </c>
      <c r="NV661" s="415">
        <f t="shared" si="3097"/>
        <v>0</v>
      </c>
      <c r="NW661" s="415">
        <f t="shared" si="3097"/>
        <v>0</v>
      </c>
      <c r="NX661" s="415">
        <f t="shared" si="3097"/>
        <v>0</v>
      </c>
      <c r="NY661" s="415">
        <f t="shared" si="3097"/>
        <v>0</v>
      </c>
      <c r="NZ661" s="415">
        <f t="shared" si="3097"/>
        <v>0</v>
      </c>
      <c r="OA661" s="415">
        <f t="shared" si="3097"/>
        <v>0</v>
      </c>
      <c r="OB661" s="415">
        <f t="shared" si="3097"/>
        <v>0</v>
      </c>
      <c r="OC661" s="415">
        <f t="shared" si="3097"/>
        <v>0</v>
      </c>
      <c r="OD661" s="415">
        <f t="shared" si="3097"/>
        <v>0</v>
      </c>
      <c r="OE661" s="415">
        <f t="shared" si="3097"/>
        <v>0</v>
      </c>
      <c r="OF661" s="415">
        <f t="shared" si="3097"/>
        <v>0</v>
      </c>
      <c r="OG661" s="415">
        <f t="shared" si="3097"/>
        <v>0</v>
      </c>
      <c r="OH661" s="415">
        <f t="shared" si="3097"/>
        <v>0</v>
      </c>
      <c r="OI661" s="415">
        <f t="shared" si="3097"/>
        <v>0</v>
      </c>
      <c r="OJ661" s="415">
        <f t="shared" si="3097"/>
        <v>0</v>
      </c>
      <c r="OK661" s="415">
        <f t="shared" si="3097"/>
        <v>0</v>
      </c>
      <c r="OL661" s="415">
        <f t="shared" si="3097"/>
        <v>0</v>
      </c>
      <c r="OM661" s="415">
        <f t="shared" si="3097"/>
        <v>0</v>
      </c>
      <c r="ON661" s="415">
        <f t="shared" si="3097"/>
        <v>0</v>
      </c>
      <c r="OO661" s="415">
        <f t="shared" si="3097"/>
        <v>0</v>
      </c>
      <c r="OP661" s="415">
        <f t="shared" si="3097"/>
        <v>0</v>
      </c>
      <c r="OQ661" s="415">
        <f t="shared" si="3097"/>
        <v>0</v>
      </c>
      <c r="OR661" s="415">
        <f t="shared" si="3097"/>
        <v>0</v>
      </c>
      <c r="OS661" s="415">
        <f t="shared" si="3097"/>
        <v>0</v>
      </c>
      <c r="OT661" s="415">
        <f t="shared" si="3097"/>
        <v>0</v>
      </c>
      <c r="OU661" s="415">
        <f t="shared" si="3097"/>
        <v>0</v>
      </c>
      <c r="OV661" s="415">
        <f t="shared" si="3097"/>
        <v>0</v>
      </c>
      <c r="OW661" s="415">
        <f t="shared" si="3097"/>
        <v>0</v>
      </c>
      <c r="OX661" s="415">
        <f t="shared" si="3097"/>
        <v>0</v>
      </c>
      <c r="OY661" s="415">
        <f t="shared" si="3097"/>
        <v>0</v>
      </c>
      <c r="OZ661" s="415">
        <f t="shared" si="3097"/>
        <v>0</v>
      </c>
      <c r="PA661" s="415">
        <f t="shared" si="3097"/>
        <v>0</v>
      </c>
    </row>
    <row r="662" spans="1:417" ht="15" customHeight="1" x14ac:dyDescent="0.25">
      <c r="A662" s="525"/>
      <c r="B662" s="525"/>
      <c r="C662" s="216"/>
      <c r="L662" s="417"/>
      <c r="P662" s="215"/>
      <c r="T662" s="215"/>
      <c r="X662" s="271"/>
      <c r="Y662" s="213"/>
      <c r="AA662" s="272"/>
      <c r="AB662" s="272"/>
      <c r="AC662" s="272"/>
      <c r="AD662" s="272"/>
      <c r="AE662" s="272"/>
      <c r="AF662" s="272"/>
      <c r="AG662" s="272"/>
      <c r="AH662" s="272"/>
      <c r="AI662" s="272"/>
      <c r="AJ662" s="272"/>
      <c r="AK662" s="272"/>
      <c r="AL662" s="272"/>
      <c r="AM662" s="272"/>
      <c r="AN662" s="272"/>
      <c r="AO662" s="272"/>
      <c r="AP662" s="272"/>
      <c r="AQ662" s="272"/>
      <c r="AR662" s="272"/>
      <c r="AS662" s="272"/>
      <c r="AT662" s="272"/>
      <c r="AU662" s="272"/>
      <c r="AV662" s="272"/>
      <c r="AW662" s="272"/>
      <c r="AX662" s="272"/>
      <c r="AY662" s="272"/>
      <c r="AZ662" s="272"/>
      <c r="BA662" s="272"/>
      <c r="BB662" s="272"/>
      <c r="BC662" s="272"/>
      <c r="BD662" s="272"/>
      <c r="BF662" s="272"/>
      <c r="BG662" s="272"/>
      <c r="BH662" s="272"/>
      <c r="BI662" s="272"/>
      <c r="BJ662" s="272"/>
      <c r="BK662" s="272"/>
      <c r="BL662" s="272"/>
      <c r="BM662" s="272"/>
      <c r="BN662" s="272"/>
      <c r="BO662" s="272"/>
      <c r="BP662" s="272"/>
      <c r="BQ662" s="272"/>
      <c r="BR662" s="272"/>
      <c r="BS662" s="272"/>
      <c r="BT662" s="272"/>
      <c r="BU662" s="272"/>
      <c r="BV662" s="272"/>
      <c r="BW662" s="272"/>
      <c r="BX662" s="272"/>
      <c r="BY662" s="272"/>
      <c r="BZ662" s="272"/>
      <c r="CA662" s="272"/>
      <c r="CB662" s="272"/>
      <c r="CC662" s="272"/>
      <c r="CD662" s="272"/>
      <c r="CE662" s="272"/>
      <c r="CF662" s="272"/>
      <c r="CG662" s="272"/>
      <c r="CH662" s="272"/>
      <c r="CI662" s="272"/>
      <c r="CJ662" s="272"/>
      <c r="CK662" s="272"/>
      <c r="CL662" s="272"/>
      <c r="CM662" s="272"/>
      <c r="CN662" s="272"/>
      <c r="CO662" s="272"/>
      <c r="CP662" s="272"/>
      <c r="CQ662" s="272"/>
      <c r="CR662" s="272"/>
      <c r="CS662" s="272"/>
      <c r="CT662" s="272"/>
      <c r="CU662" s="272"/>
      <c r="CV662" s="272"/>
      <c r="CW662" s="272"/>
      <c r="CX662" s="272"/>
      <c r="CY662" s="272"/>
      <c r="CZ662" s="272"/>
      <c r="DA662" s="272"/>
      <c r="DB662" s="272"/>
      <c r="DC662" s="272"/>
      <c r="DD662" s="272"/>
      <c r="DE662" s="272"/>
      <c r="DF662" s="272"/>
      <c r="DG662" s="272"/>
      <c r="DH662" s="272"/>
      <c r="DI662" s="272"/>
      <c r="DJ662" s="272"/>
      <c r="DK662" s="272"/>
      <c r="DL662" s="272"/>
      <c r="DM662" s="272"/>
      <c r="DN662" s="272"/>
      <c r="DO662" s="272"/>
      <c r="DP662" s="272"/>
      <c r="DQ662" s="272"/>
      <c r="DR662" s="272"/>
      <c r="DS662" s="272"/>
      <c r="DT662" s="272"/>
      <c r="DU662" s="272"/>
      <c r="DV662" s="272"/>
      <c r="DW662" s="272"/>
      <c r="DX662" s="272"/>
      <c r="DY662" s="272"/>
      <c r="DZ662" s="272"/>
      <c r="EA662" s="272"/>
      <c r="EB662" s="272"/>
      <c r="EC662" s="272"/>
      <c r="ED662" s="272"/>
      <c r="EE662" s="272"/>
      <c r="EF662" s="272"/>
      <c r="EG662" s="272"/>
      <c r="EH662" s="272"/>
      <c r="EI662" s="272"/>
      <c r="EJ662" s="272"/>
      <c r="EK662" s="272"/>
      <c r="EL662" s="272"/>
      <c r="EM662" s="272"/>
      <c r="EN662" s="272"/>
      <c r="EO662" s="272"/>
      <c r="EP662" s="272"/>
      <c r="EQ662" s="272"/>
      <c r="ER662" s="272"/>
      <c r="ES662" s="272"/>
      <c r="ET662" s="272"/>
      <c r="EU662" s="272"/>
      <c r="EV662" s="272"/>
      <c r="EW662" s="272"/>
      <c r="EX662" s="272"/>
      <c r="EY662" s="272"/>
      <c r="EZ662" s="272"/>
      <c r="FA662" s="272"/>
      <c r="FB662" s="272"/>
      <c r="FC662" s="272"/>
      <c r="FD662" s="272"/>
      <c r="FE662" s="272"/>
      <c r="FF662" s="272"/>
      <c r="FG662" s="272"/>
      <c r="FH662" s="272"/>
      <c r="FI662" s="272"/>
      <c r="FJ662" s="272"/>
      <c r="FK662" s="272"/>
      <c r="FL662" s="272"/>
      <c r="FM662" s="272"/>
      <c r="FN662" s="272"/>
      <c r="FO662" s="272"/>
      <c r="FP662" s="272"/>
      <c r="FQ662" s="272"/>
      <c r="FR662" s="272"/>
      <c r="FS662" s="272"/>
      <c r="FT662" s="272"/>
      <c r="FU662" s="272"/>
      <c r="FV662" s="272"/>
      <c r="FW662" s="272"/>
      <c r="FX662" s="272"/>
      <c r="FY662" s="272"/>
      <c r="FZ662" s="272"/>
      <c r="GA662" s="272"/>
      <c r="GB662" s="272"/>
      <c r="GC662" s="272"/>
      <c r="GD662" s="272"/>
      <c r="GE662" s="272"/>
      <c r="GF662" s="272"/>
      <c r="GG662" s="272"/>
      <c r="GH662" s="272"/>
      <c r="GI662" s="272"/>
      <c r="GJ662" s="272"/>
      <c r="GK662" s="272"/>
      <c r="GL662" s="272"/>
      <c r="GM662" s="272"/>
      <c r="GN662" s="272"/>
      <c r="GO662" s="272"/>
      <c r="GP662" s="272"/>
      <c r="GQ662" s="272"/>
      <c r="GR662" s="272"/>
      <c r="GS662" s="272"/>
      <c r="GT662" s="272"/>
      <c r="GU662" s="272"/>
      <c r="GV662" s="272"/>
      <c r="GW662" s="272"/>
      <c r="GX662" s="272"/>
      <c r="GY662" s="272"/>
      <c r="GZ662" s="272"/>
      <c r="HA662" s="272"/>
      <c r="HB662" s="272"/>
      <c r="HC662" s="272"/>
      <c r="HD662" s="272"/>
      <c r="HE662" s="272"/>
      <c r="HF662" s="272"/>
      <c r="HG662" s="272"/>
      <c r="HH662" s="272"/>
      <c r="HI662" s="272"/>
      <c r="HJ662" s="272"/>
      <c r="HK662" s="272"/>
      <c r="HL662" s="272"/>
      <c r="HM662" s="272"/>
      <c r="HN662" s="272"/>
      <c r="HO662" s="272"/>
      <c r="HP662" s="272"/>
      <c r="HQ662" s="272"/>
      <c r="HR662" s="272"/>
      <c r="HS662" s="272"/>
      <c r="HT662" s="272"/>
      <c r="HU662" s="272"/>
      <c r="HV662" s="272"/>
      <c r="HW662" s="272"/>
      <c r="HX662" s="272"/>
      <c r="HY662" s="272"/>
      <c r="HZ662" s="272"/>
      <c r="IA662" s="272"/>
      <c r="IB662" s="272"/>
      <c r="IC662" s="272"/>
      <c r="ID662" s="272"/>
      <c r="IE662" s="272"/>
      <c r="IF662" s="272"/>
      <c r="IG662" s="272"/>
      <c r="IH662" s="272"/>
      <c r="II662" s="272"/>
      <c r="IJ662" s="272"/>
      <c r="IK662" s="272"/>
      <c r="IL662" s="272"/>
      <c r="IM662" s="272"/>
      <c r="IN662" s="272"/>
      <c r="IO662" s="272"/>
      <c r="IP662" s="272"/>
      <c r="IQ662" s="272"/>
      <c r="IR662" s="272"/>
      <c r="IS662" s="272"/>
      <c r="IT662" s="272"/>
      <c r="IU662" s="272"/>
      <c r="IV662" s="272"/>
      <c r="IW662" s="272"/>
      <c r="IX662" s="272"/>
      <c r="IY662" s="272"/>
      <c r="IZ662" s="272"/>
      <c r="JA662" s="272"/>
      <c r="JB662" s="272"/>
      <c r="JC662" s="272"/>
      <c r="JD662" s="272"/>
      <c r="JE662" s="272"/>
      <c r="JF662" s="272"/>
      <c r="JG662" s="272"/>
      <c r="JH662" s="272"/>
      <c r="JI662" s="272"/>
      <c r="JJ662" s="272"/>
      <c r="JK662" s="272"/>
      <c r="JL662" s="272"/>
      <c r="JM662" s="272"/>
      <c r="JN662" s="272"/>
      <c r="JO662" s="272"/>
      <c r="JP662" s="272"/>
      <c r="JQ662" s="272"/>
      <c r="JR662" s="272"/>
      <c r="JS662" s="272"/>
      <c r="JT662" s="272"/>
      <c r="JU662" s="272"/>
      <c r="JV662" s="272"/>
      <c r="JW662" s="272"/>
      <c r="JX662" s="272"/>
      <c r="JY662" s="272"/>
      <c r="JZ662" s="272"/>
      <c r="KA662" s="272"/>
      <c r="KB662" s="272"/>
      <c r="KC662" s="272"/>
      <c r="KD662" s="272"/>
      <c r="KE662" s="272"/>
      <c r="KF662" s="272"/>
      <c r="KG662" s="272"/>
      <c r="KH662" s="272"/>
      <c r="KI662" s="272"/>
      <c r="KJ662" s="272"/>
      <c r="KK662" s="272"/>
      <c r="KL662" s="272"/>
      <c r="KM662" s="272"/>
      <c r="KN662" s="272"/>
      <c r="KO662" s="272"/>
      <c r="KP662" s="272"/>
      <c r="KQ662" s="272"/>
      <c r="KR662" s="272"/>
      <c r="KS662" s="272"/>
      <c r="KT662" s="272"/>
      <c r="KU662" s="272"/>
      <c r="KV662" s="272"/>
      <c r="KW662" s="272"/>
      <c r="KX662" s="272"/>
      <c r="KY662" s="272"/>
      <c r="KZ662" s="272"/>
      <c r="LA662" s="272"/>
      <c r="LB662" s="272"/>
      <c r="LC662" s="272"/>
      <c r="LD662" s="272"/>
      <c r="LE662" s="272"/>
      <c r="LF662" s="272"/>
      <c r="LG662" s="272"/>
      <c r="LH662" s="272"/>
      <c r="LI662" s="272"/>
      <c r="LJ662" s="272"/>
      <c r="LK662" s="272"/>
      <c r="LL662" s="272"/>
      <c r="LM662" s="272"/>
      <c r="LN662" s="272"/>
      <c r="LO662" s="272"/>
      <c r="LP662" s="272"/>
      <c r="LQ662" s="272"/>
      <c r="LR662" s="272"/>
      <c r="LS662" s="272"/>
      <c r="LT662" s="272"/>
      <c r="LU662" s="272"/>
      <c r="LV662" s="272"/>
      <c r="LW662" s="272"/>
      <c r="LX662" s="272"/>
      <c r="LY662" s="272"/>
      <c r="LZ662" s="272"/>
      <c r="MA662" s="272"/>
      <c r="MB662" s="272"/>
      <c r="MC662" s="272"/>
      <c r="MD662" s="272"/>
      <c r="ME662" s="272"/>
      <c r="MF662" s="272"/>
      <c r="MG662" s="272"/>
      <c r="MH662" s="272"/>
      <c r="MI662" s="272"/>
      <c r="MJ662" s="272"/>
      <c r="MK662" s="272"/>
      <c r="ML662" s="272"/>
      <c r="MM662" s="272"/>
      <c r="MN662" s="272"/>
      <c r="MO662" s="272"/>
      <c r="MP662" s="272"/>
      <c r="MQ662" s="272"/>
      <c r="MR662" s="272"/>
      <c r="MS662" s="272"/>
      <c r="MT662" s="272"/>
      <c r="MU662" s="272"/>
      <c r="MV662" s="272"/>
      <c r="MW662" s="272"/>
      <c r="MX662" s="272"/>
      <c r="MY662" s="272"/>
      <c r="MZ662" s="272"/>
      <c r="NA662" s="272"/>
      <c r="NB662" s="272"/>
      <c r="NC662" s="272"/>
      <c r="ND662" s="272"/>
      <c r="NE662" s="272"/>
      <c r="NF662" s="272"/>
      <c r="NG662" s="272"/>
      <c r="NH662" s="272"/>
      <c r="NI662" s="272"/>
      <c r="NJ662" s="272"/>
      <c r="NK662" s="272"/>
      <c r="NL662" s="272"/>
      <c r="NM662" s="272"/>
      <c r="NN662" s="272"/>
      <c r="NO662" s="272"/>
      <c r="NP662" s="272"/>
      <c r="NQ662" s="272"/>
      <c r="NR662" s="272"/>
      <c r="NS662" s="272"/>
      <c r="NT662" s="272"/>
      <c r="NU662" s="272"/>
      <c r="NV662" s="272"/>
      <c r="NW662" s="272"/>
      <c r="NX662" s="272"/>
      <c r="NY662" s="272"/>
      <c r="NZ662" s="272"/>
      <c r="OA662" s="272"/>
      <c r="OB662" s="272"/>
      <c r="OC662" s="272"/>
      <c r="OD662" s="272"/>
      <c r="OE662" s="272"/>
      <c r="OF662" s="272"/>
      <c r="OG662" s="272"/>
      <c r="OH662" s="272"/>
      <c r="OI662" s="272"/>
      <c r="OJ662" s="272"/>
      <c r="OK662" s="272"/>
      <c r="OL662" s="272"/>
      <c r="OM662" s="272"/>
      <c r="ON662" s="272"/>
      <c r="OO662" s="272"/>
      <c r="OP662" s="272"/>
      <c r="OQ662" s="272"/>
      <c r="OR662" s="272"/>
      <c r="OS662" s="272"/>
      <c r="OT662" s="272"/>
      <c r="OU662" s="272"/>
      <c r="OV662" s="272"/>
      <c r="OW662" s="272"/>
      <c r="OX662" s="272"/>
      <c r="OY662" s="272"/>
      <c r="OZ662" s="272"/>
      <c r="PA662" s="272"/>
    </row>
    <row r="663" spans="1:417" ht="15" customHeight="1" x14ac:dyDescent="0.25">
      <c r="A663" s="525">
        <f t="shared" si="3049"/>
        <v>30</v>
      </c>
      <c r="B663" s="525" t="str">
        <f>INDEX('B12 ID ALL Exit Fees'!$S$3:$GA$3,1,MATCH($A663,'B12 ID ALL Exit Fees'!$S$1:$GA$1,0))</f>
        <v>San Miguel</v>
      </c>
      <c r="C663" s="387" t="s">
        <v>643</v>
      </c>
      <c r="D663" s="214" t="str">
        <f>$B663&amp;" Present Value of Delivery Revenues"</f>
        <v>San Miguel Present Value of Delivery Revenues</v>
      </c>
      <c r="H663" s="275" t="s">
        <v>545</v>
      </c>
      <c r="L663" s="274" t="s">
        <v>551</v>
      </c>
      <c r="P663" s="215"/>
      <c r="T663" s="215"/>
      <c r="X663" s="267"/>
      <c r="Y663" s="213"/>
    </row>
    <row r="664" spans="1:417" ht="15" customHeight="1" x14ac:dyDescent="0.25">
      <c r="A664" s="525">
        <f t="shared" si="3049"/>
        <v>30</v>
      </c>
      <c r="B664" s="525" t="str">
        <f>INDEX('B12 ID ALL Exit Fees'!$S$2:$GA$2,1,MATCH($A664,'B12 ID ALL Exit Fees'!$S$1:$GA$1,0))</f>
        <v>San Miguel Power Assn.</v>
      </c>
      <c r="C664" s="216">
        <f>C661+1</f>
        <v>444</v>
      </c>
      <c r="E664" s="217" t="s">
        <v>145</v>
      </c>
      <c r="H664" s="269">
        <f>INDEX('B12 ID ALL Exit Fees'!$S$13:$GA$13,1,MATCH($A664,'B12 ID ALL Exit Fees'!$S$1:$GA$1,0))</f>
        <v>45413</v>
      </c>
      <c r="I664" s="14">
        <f>I642</f>
        <v>2</v>
      </c>
      <c r="L664" s="527">
        <f>INDEX('B12 ID ALL Exit Fees'!$S$21:$GA$21,1,MATCH($A664,'B12 ID ALL Exit Fees'!$S$1:$GA$1,0))</f>
        <v>0</v>
      </c>
      <c r="M664" s="14">
        <f>M642</f>
        <v>2</v>
      </c>
      <c r="P664" s="220" t="s">
        <v>146</v>
      </c>
      <c r="T664" s="220"/>
      <c r="X664" s="218"/>
      <c r="Y664" s="213"/>
      <c r="AA664" s="221">
        <f>_xlfn.MAXIFS($BF664:$PA664,$BF$3:$PA$3,AA$3)</f>
        <v>0</v>
      </c>
      <c r="AB664" s="221">
        <f t="shared" ref="AB664:BD664" si="3098">_xlfn.MAXIFS($BF664:$PA664,$BF$3:$PA$3,AB$3)</f>
        <v>0</v>
      </c>
      <c r="AC664" s="221">
        <f t="shared" si="3098"/>
        <v>0</v>
      </c>
      <c r="AD664" s="221">
        <f t="shared" si="3098"/>
        <v>0</v>
      </c>
      <c r="AE664" s="221">
        <f t="shared" si="3098"/>
        <v>0</v>
      </c>
      <c r="AF664" s="221">
        <f t="shared" si="3098"/>
        <v>0</v>
      </c>
      <c r="AG664" s="221">
        <f t="shared" si="3098"/>
        <v>0</v>
      </c>
      <c r="AH664" s="221">
        <f t="shared" si="3098"/>
        <v>0</v>
      </c>
      <c r="AI664" s="221">
        <f t="shared" si="3098"/>
        <v>0</v>
      </c>
      <c r="AJ664" s="221">
        <f t="shared" si="3098"/>
        <v>0</v>
      </c>
      <c r="AK664" s="221">
        <f t="shared" si="3098"/>
        <v>0</v>
      </c>
      <c r="AL664" s="221">
        <f t="shared" si="3098"/>
        <v>0</v>
      </c>
      <c r="AM664" s="221">
        <f t="shared" si="3098"/>
        <v>0</v>
      </c>
      <c r="AN664" s="221">
        <f t="shared" si="3098"/>
        <v>0</v>
      </c>
      <c r="AO664" s="221">
        <f t="shared" si="3098"/>
        <v>0</v>
      </c>
      <c r="AP664" s="221">
        <f t="shared" si="3098"/>
        <v>0</v>
      </c>
      <c r="AQ664" s="221">
        <f t="shared" si="3098"/>
        <v>0</v>
      </c>
      <c r="AR664" s="221">
        <f t="shared" si="3098"/>
        <v>0</v>
      </c>
      <c r="AS664" s="221">
        <f t="shared" si="3098"/>
        <v>0</v>
      </c>
      <c r="AT664" s="221">
        <f t="shared" si="3098"/>
        <v>0</v>
      </c>
      <c r="AU664" s="221">
        <f t="shared" si="3098"/>
        <v>0</v>
      </c>
      <c r="AV664" s="221">
        <f t="shared" si="3098"/>
        <v>0</v>
      </c>
      <c r="AW664" s="221">
        <f t="shared" si="3098"/>
        <v>0</v>
      </c>
      <c r="AX664" s="221">
        <f t="shared" si="3098"/>
        <v>0</v>
      </c>
      <c r="AY664" s="221">
        <f t="shared" si="3098"/>
        <v>0</v>
      </c>
      <c r="AZ664" s="221">
        <f t="shared" si="3098"/>
        <v>0</v>
      </c>
      <c r="BA664" s="221">
        <f t="shared" si="3098"/>
        <v>0</v>
      </c>
      <c r="BB664" s="221">
        <f t="shared" si="3098"/>
        <v>0</v>
      </c>
      <c r="BC664" s="221">
        <f t="shared" si="3098"/>
        <v>0</v>
      </c>
      <c r="BD664" s="221">
        <f t="shared" si="3098"/>
        <v>0</v>
      </c>
      <c r="BF664" s="221">
        <f t="shared" ref="BF664:DQ664" si="3099">IF(AND(BF$2-$H664&gt;=0,YEARFRAC($H664,BF$2)&lt;=$L664),1,0)</f>
        <v>0</v>
      </c>
      <c r="BG664" s="221">
        <f t="shared" si="3099"/>
        <v>0</v>
      </c>
      <c r="BH664" s="221">
        <f t="shared" si="3099"/>
        <v>0</v>
      </c>
      <c r="BI664" s="221">
        <f t="shared" si="3099"/>
        <v>0</v>
      </c>
      <c r="BJ664" s="221">
        <f t="shared" si="3099"/>
        <v>0</v>
      </c>
      <c r="BK664" s="221">
        <f t="shared" si="3099"/>
        <v>0</v>
      </c>
      <c r="BL664" s="221">
        <f t="shared" si="3099"/>
        <v>0</v>
      </c>
      <c r="BM664" s="221">
        <f t="shared" si="3099"/>
        <v>0</v>
      </c>
      <c r="BN664" s="221">
        <f t="shared" si="3099"/>
        <v>0</v>
      </c>
      <c r="BO664" s="221">
        <f t="shared" si="3099"/>
        <v>0</v>
      </c>
      <c r="BP664" s="221">
        <f t="shared" si="3099"/>
        <v>0</v>
      </c>
      <c r="BQ664" s="221">
        <f t="shared" si="3099"/>
        <v>0</v>
      </c>
      <c r="BR664" s="221">
        <f t="shared" si="3099"/>
        <v>0</v>
      </c>
      <c r="BS664" s="221">
        <f t="shared" si="3099"/>
        <v>0</v>
      </c>
      <c r="BT664" s="221">
        <f t="shared" si="3099"/>
        <v>0</v>
      </c>
      <c r="BU664" s="221">
        <f t="shared" si="3099"/>
        <v>0</v>
      </c>
      <c r="BV664" s="221">
        <f t="shared" si="3099"/>
        <v>0</v>
      </c>
      <c r="BW664" s="221">
        <f t="shared" si="3099"/>
        <v>0</v>
      </c>
      <c r="BX664" s="221">
        <f t="shared" si="3099"/>
        <v>0</v>
      </c>
      <c r="BY664" s="221">
        <f t="shared" si="3099"/>
        <v>0</v>
      </c>
      <c r="BZ664" s="221">
        <f t="shared" si="3099"/>
        <v>0</v>
      </c>
      <c r="CA664" s="221">
        <f t="shared" si="3099"/>
        <v>0</v>
      </c>
      <c r="CB664" s="221">
        <f t="shared" si="3099"/>
        <v>0</v>
      </c>
      <c r="CC664" s="221">
        <f t="shared" si="3099"/>
        <v>0</v>
      </c>
      <c r="CD664" s="221">
        <f t="shared" si="3099"/>
        <v>0</v>
      </c>
      <c r="CE664" s="221">
        <f t="shared" si="3099"/>
        <v>0</v>
      </c>
      <c r="CF664" s="221">
        <f t="shared" si="3099"/>
        <v>0</v>
      </c>
      <c r="CG664" s="221">
        <f t="shared" si="3099"/>
        <v>0</v>
      </c>
      <c r="CH664" s="221">
        <f t="shared" si="3099"/>
        <v>0</v>
      </c>
      <c r="CI664" s="221">
        <f t="shared" si="3099"/>
        <v>0</v>
      </c>
      <c r="CJ664" s="221">
        <f t="shared" si="3099"/>
        <v>0</v>
      </c>
      <c r="CK664" s="221">
        <f t="shared" si="3099"/>
        <v>0</v>
      </c>
      <c r="CL664" s="221">
        <f t="shared" si="3099"/>
        <v>0</v>
      </c>
      <c r="CM664" s="221">
        <f t="shared" si="3099"/>
        <v>0</v>
      </c>
      <c r="CN664" s="221">
        <f t="shared" si="3099"/>
        <v>0</v>
      </c>
      <c r="CO664" s="221">
        <f t="shared" si="3099"/>
        <v>0</v>
      </c>
      <c r="CP664" s="221">
        <f t="shared" si="3099"/>
        <v>0</v>
      </c>
      <c r="CQ664" s="221">
        <f t="shared" si="3099"/>
        <v>0</v>
      </c>
      <c r="CR664" s="221">
        <f t="shared" si="3099"/>
        <v>0</v>
      </c>
      <c r="CS664" s="221">
        <f t="shared" si="3099"/>
        <v>0</v>
      </c>
      <c r="CT664" s="221">
        <f t="shared" si="3099"/>
        <v>0</v>
      </c>
      <c r="CU664" s="221">
        <f t="shared" si="3099"/>
        <v>0</v>
      </c>
      <c r="CV664" s="221">
        <f t="shared" si="3099"/>
        <v>0</v>
      </c>
      <c r="CW664" s="221">
        <f t="shared" si="3099"/>
        <v>0</v>
      </c>
      <c r="CX664" s="221">
        <f t="shared" si="3099"/>
        <v>0</v>
      </c>
      <c r="CY664" s="221">
        <f t="shared" si="3099"/>
        <v>0</v>
      </c>
      <c r="CZ664" s="221">
        <f t="shared" si="3099"/>
        <v>0</v>
      </c>
      <c r="DA664" s="221">
        <f t="shared" si="3099"/>
        <v>0</v>
      </c>
      <c r="DB664" s="221">
        <f t="shared" si="3099"/>
        <v>0</v>
      </c>
      <c r="DC664" s="221">
        <f t="shared" si="3099"/>
        <v>0</v>
      </c>
      <c r="DD664" s="221">
        <f t="shared" si="3099"/>
        <v>0</v>
      </c>
      <c r="DE664" s="221">
        <f t="shared" si="3099"/>
        <v>0</v>
      </c>
      <c r="DF664" s="221">
        <f t="shared" si="3099"/>
        <v>0</v>
      </c>
      <c r="DG664" s="221">
        <f t="shared" si="3099"/>
        <v>0</v>
      </c>
      <c r="DH664" s="221">
        <f t="shared" si="3099"/>
        <v>0</v>
      </c>
      <c r="DI664" s="221">
        <f t="shared" si="3099"/>
        <v>0</v>
      </c>
      <c r="DJ664" s="221">
        <f t="shared" si="3099"/>
        <v>0</v>
      </c>
      <c r="DK664" s="221">
        <f t="shared" si="3099"/>
        <v>0</v>
      </c>
      <c r="DL664" s="221">
        <f t="shared" si="3099"/>
        <v>0</v>
      </c>
      <c r="DM664" s="221">
        <f t="shared" si="3099"/>
        <v>0</v>
      </c>
      <c r="DN664" s="221">
        <f t="shared" si="3099"/>
        <v>0</v>
      </c>
      <c r="DO664" s="221">
        <f t="shared" si="3099"/>
        <v>0</v>
      </c>
      <c r="DP664" s="221">
        <f t="shared" si="3099"/>
        <v>0</v>
      </c>
      <c r="DQ664" s="221">
        <f t="shared" si="3099"/>
        <v>0</v>
      </c>
      <c r="DR664" s="221">
        <f t="shared" ref="DR664:GC664" si="3100">IF(AND(DR$2-$H664&gt;=0,YEARFRAC($H664,DR$2)&lt;=$L664),1,0)</f>
        <v>0</v>
      </c>
      <c r="DS664" s="221">
        <f t="shared" si="3100"/>
        <v>0</v>
      </c>
      <c r="DT664" s="221">
        <f t="shared" si="3100"/>
        <v>0</v>
      </c>
      <c r="DU664" s="221">
        <f t="shared" si="3100"/>
        <v>0</v>
      </c>
      <c r="DV664" s="221">
        <f t="shared" si="3100"/>
        <v>0</v>
      </c>
      <c r="DW664" s="221">
        <f t="shared" si="3100"/>
        <v>0</v>
      </c>
      <c r="DX664" s="221">
        <f t="shared" si="3100"/>
        <v>0</v>
      </c>
      <c r="DY664" s="221">
        <f t="shared" si="3100"/>
        <v>0</v>
      </c>
      <c r="DZ664" s="221">
        <f t="shared" si="3100"/>
        <v>0</v>
      </c>
      <c r="EA664" s="221">
        <f t="shared" si="3100"/>
        <v>0</v>
      </c>
      <c r="EB664" s="221">
        <f t="shared" si="3100"/>
        <v>0</v>
      </c>
      <c r="EC664" s="221">
        <f t="shared" si="3100"/>
        <v>0</v>
      </c>
      <c r="ED664" s="221">
        <f t="shared" si="3100"/>
        <v>0</v>
      </c>
      <c r="EE664" s="221">
        <f t="shared" si="3100"/>
        <v>0</v>
      </c>
      <c r="EF664" s="221">
        <f t="shared" si="3100"/>
        <v>0</v>
      </c>
      <c r="EG664" s="221">
        <f t="shared" si="3100"/>
        <v>0</v>
      </c>
      <c r="EH664" s="221">
        <f t="shared" si="3100"/>
        <v>0</v>
      </c>
      <c r="EI664" s="221">
        <f t="shared" si="3100"/>
        <v>0</v>
      </c>
      <c r="EJ664" s="221">
        <f t="shared" si="3100"/>
        <v>0</v>
      </c>
      <c r="EK664" s="221">
        <f t="shared" si="3100"/>
        <v>0</v>
      </c>
      <c r="EL664" s="221">
        <f t="shared" si="3100"/>
        <v>0</v>
      </c>
      <c r="EM664" s="221">
        <f t="shared" si="3100"/>
        <v>0</v>
      </c>
      <c r="EN664" s="221">
        <f t="shared" si="3100"/>
        <v>0</v>
      </c>
      <c r="EO664" s="221">
        <f t="shared" si="3100"/>
        <v>0</v>
      </c>
      <c r="EP664" s="221">
        <f t="shared" si="3100"/>
        <v>0</v>
      </c>
      <c r="EQ664" s="221">
        <f t="shared" si="3100"/>
        <v>0</v>
      </c>
      <c r="ER664" s="221">
        <f t="shared" si="3100"/>
        <v>0</v>
      </c>
      <c r="ES664" s="221">
        <f t="shared" si="3100"/>
        <v>0</v>
      </c>
      <c r="ET664" s="221">
        <f t="shared" si="3100"/>
        <v>0</v>
      </c>
      <c r="EU664" s="221">
        <f t="shared" si="3100"/>
        <v>0</v>
      </c>
      <c r="EV664" s="221">
        <f t="shared" si="3100"/>
        <v>0</v>
      </c>
      <c r="EW664" s="221">
        <f t="shared" si="3100"/>
        <v>0</v>
      </c>
      <c r="EX664" s="221">
        <f t="shared" si="3100"/>
        <v>0</v>
      </c>
      <c r="EY664" s="221">
        <f t="shared" si="3100"/>
        <v>0</v>
      </c>
      <c r="EZ664" s="221">
        <f t="shared" si="3100"/>
        <v>0</v>
      </c>
      <c r="FA664" s="221">
        <f t="shared" si="3100"/>
        <v>0</v>
      </c>
      <c r="FB664" s="221">
        <f t="shared" si="3100"/>
        <v>0</v>
      </c>
      <c r="FC664" s="221">
        <f t="shared" si="3100"/>
        <v>0</v>
      </c>
      <c r="FD664" s="221">
        <f t="shared" si="3100"/>
        <v>0</v>
      </c>
      <c r="FE664" s="221">
        <f t="shared" si="3100"/>
        <v>0</v>
      </c>
      <c r="FF664" s="221">
        <f t="shared" si="3100"/>
        <v>0</v>
      </c>
      <c r="FG664" s="221">
        <f t="shared" si="3100"/>
        <v>0</v>
      </c>
      <c r="FH664" s="221">
        <f t="shared" si="3100"/>
        <v>0</v>
      </c>
      <c r="FI664" s="221">
        <f t="shared" si="3100"/>
        <v>0</v>
      </c>
      <c r="FJ664" s="221">
        <f t="shared" si="3100"/>
        <v>0</v>
      </c>
      <c r="FK664" s="221">
        <f t="shared" si="3100"/>
        <v>0</v>
      </c>
      <c r="FL664" s="221">
        <f t="shared" si="3100"/>
        <v>0</v>
      </c>
      <c r="FM664" s="221">
        <f t="shared" si="3100"/>
        <v>0</v>
      </c>
      <c r="FN664" s="221">
        <f t="shared" si="3100"/>
        <v>0</v>
      </c>
      <c r="FO664" s="221">
        <f t="shared" si="3100"/>
        <v>0</v>
      </c>
      <c r="FP664" s="221">
        <f t="shared" si="3100"/>
        <v>0</v>
      </c>
      <c r="FQ664" s="221">
        <f t="shared" si="3100"/>
        <v>0</v>
      </c>
      <c r="FR664" s="221">
        <f t="shared" si="3100"/>
        <v>0</v>
      </c>
      <c r="FS664" s="221">
        <f t="shared" si="3100"/>
        <v>0</v>
      </c>
      <c r="FT664" s="221">
        <f t="shared" si="3100"/>
        <v>0</v>
      </c>
      <c r="FU664" s="221">
        <f t="shared" si="3100"/>
        <v>0</v>
      </c>
      <c r="FV664" s="221">
        <f t="shared" si="3100"/>
        <v>0</v>
      </c>
      <c r="FW664" s="221">
        <f t="shared" si="3100"/>
        <v>0</v>
      </c>
      <c r="FX664" s="221">
        <f t="shared" si="3100"/>
        <v>0</v>
      </c>
      <c r="FY664" s="221">
        <f t="shared" si="3100"/>
        <v>0</v>
      </c>
      <c r="FZ664" s="221">
        <f t="shared" si="3100"/>
        <v>0</v>
      </c>
      <c r="GA664" s="221">
        <f t="shared" si="3100"/>
        <v>0</v>
      </c>
      <c r="GB664" s="221">
        <f t="shared" si="3100"/>
        <v>0</v>
      </c>
      <c r="GC664" s="221">
        <f t="shared" si="3100"/>
        <v>0</v>
      </c>
      <c r="GD664" s="221">
        <f t="shared" ref="GD664:IO664" si="3101">IF(AND(GD$2-$H664&gt;=0,YEARFRAC($H664,GD$2)&lt;=$L664),1,0)</f>
        <v>0</v>
      </c>
      <c r="GE664" s="221">
        <f t="shared" si="3101"/>
        <v>0</v>
      </c>
      <c r="GF664" s="221">
        <f t="shared" si="3101"/>
        <v>0</v>
      </c>
      <c r="GG664" s="221">
        <f t="shared" si="3101"/>
        <v>0</v>
      </c>
      <c r="GH664" s="221">
        <f t="shared" si="3101"/>
        <v>0</v>
      </c>
      <c r="GI664" s="221">
        <f t="shared" si="3101"/>
        <v>0</v>
      </c>
      <c r="GJ664" s="221">
        <f t="shared" si="3101"/>
        <v>0</v>
      </c>
      <c r="GK664" s="221">
        <f t="shared" si="3101"/>
        <v>0</v>
      </c>
      <c r="GL664" s="221">
        <f t="shared" si="3101"/>
        <v>0</v>
      </c>
      <c r="GM664" s="221">
        <f t="shared" si="3101"/>
        <v>0</v>
      </c>
      <c r="GN664" s="221">
        <f t="shared" si="3101"/>
        <v>0</v>
      </c>
      <c r="GO664" s="221">
        <f t="shared" si="3101"/>
        <v>0</v>
      </c>
      <c r="GP664" s="221">
        <f t="shared" si="3101"/>
        <v>0</v>
      </c>
      <c r="GQ664" s="221">
        <f t="shared" si="3101"/>
        <v>0</v>
      </c>
      <c r="GR664" s="221">
        <f t="shared" si="3101"/>
        <v>0</v>
      </c>
      <c r="GS664" s="221">
        <f t="shared" si="3101"/>
        <v>0</v>
      </c>
      <c r="GT664" s="221">
        <f t="shared" si="3101"/>
        <v>0</v>
      </c>
      <c r="GU664" s="221">
        <f t="shared" si="3101"/>
        <v>0</v>
      </c>
      <c r="GV664" s="221">
        <f t="shared" si="3101"/>
        <v>0</v>
      </c>
      <c r="GW664" s="221">
        <f t="shared" si="3101"/>
        <v>0</v>
      </c>
      <c r="GX664" s="221">
        <f t="shared" si="3101"/>
        <v>0</v>
      </c>
      <c r="GY664" s="221">
        <f t="shared" si="3101"/>
        <v>0</v>
      </c>
      <c r="GZ664" s="221">
        <f t="shared" si="3101"/>
        <v>0</v>
      </c>
      <c r="HA664" s="221">
        <f t="shared" si="3101"/>
        <v>0</v>
      </c>
      <c r="HB664" s="221">
        <f t="shared" si="3101"/>
        <v>0</v>
      </c>
      <c r="HC664" s="221">
        <f t="shared" si="3101"/>
        <v>0</v>
      </c>
      <c r="HD664" s="221">
        <f t="shared" si="3101"/>
        <v>0</v>
      </c>
      <c r="HE664" s="221">
        <f t="shared" si="3101"/>
        <v>0</v>
      </c>
      <c r="HF664" s="221">
        <f t="shared" si="3101"/>
        <v>0</v>
      </c>
      <c r="HG664" s="221">
        <f t="shared" si="3101"/>
        <v>0</v>
      </c>
      <c r="HH664" s="221">
        <f t="shared" si="3101"/>
        <v>0</v>
      </c>
      <c r="HI664" s="221">
        <f t="shared" si="3101"/>
        <v>0</v>
      </c>
      <c r="HJ664" s="221">
        <f t="shared" si="3101"/>
        <v>0</v>
      </c>
      <c r="HK664" s="221">
        <f t="shared" si="3101"/>
        <v>0</v>
      </c>
      <c r="HL664" s="221">
        <f t="shared" si="3101"/>
        <v>0</v>
      </c>
      <c r="HM664" s="221">
        <f t="shared" si="3101"/>
        <v>0</v>
      </c>
      <c r="HN664" s="221">
        <f t="shared" si="3101"/>
        <v>0</v>
      </c>
      <c r="HO664" s="221">
        <f t="shared" si="3101"/>
        <v>0</v>
      </c>
      <c r="HP664" s="221">
        <f t="shared" si="3101"/>
        <v>0</v>
      </c>
      <c r="HQ664" s="221">
        <f t="shared" si="3101"/>
        <v>0</v>
      </c>
      <c r="HR664" s="221">
        <f t="shared" si="3101"/>
        <v>0</v>
      </c>
      <c r="HS664" s="221">
        <f t="shared" si="3101"/>
        <v>0</v>
      </c>
      <c r="HT664" s="221">
        <f t="shared" si="3101"/>
        <v>0</v>
      </c>
      <c r="HU664" s="221">
        <f t="shared" si="3101"/>
        <v>0</v>
      </c>
      <c r="HV664" s="221">
        <f t="shared" si="3101"/>
        <v>0</v>
      </c>
      <c r="HW664" s="221">
        <f t="shared" si="3101"/>
        <v>0</v>
      </c>
      <c r="HX664" s="221">
        <f t="shared" si="3101"/>
        <v>0</v>
      </c>
      <c r="HY664" s="221">
        <f t="shared" si="3101"/>
        <v>0</v>
      </c>
      <c r="HZ664" s="221">
        <f t="shared" si="3101"/>
        <v>0</v>
      </c>
      <c r="IA664" s="221">
        <f t="shared" si="3101"/>
        <v>0</v>
      </c>
      <c r="IB664" s="221">
        <f t="shared" si="3101"/>
        <v>0</v>
      </c>
      <c r="IC664" s="221">
        <f t="shared" si="3101"/>
        <v>0</v>
      </c>
      <c r="ID664" s="221">
        <f t="shared" si="3101"/>
        <v>0</v>
      </c>
      <c r="IE664" s="221">
        <f t="shared" si="3101"/>
        <v>0</v>
      </c>
      <c r="IF664" s="221">
        <f t="shared" si="3101"/>
        <v>0</v>
      </c>
      <c r="IG664" s="221">
        <f t="shared" si="3101"/>
        <v>0</v>
      </c>
      <c r="IH664" s="221">
        <f t="shared" si="3101"/>
        <v>0</v>
      </c>
      <c r="II664" s="221">
        <f t="shared" si="3101"/>
        <v>0</v>
      </c>
      <c r="IJ664" s="221">
        <f t="shared" si="3101"/>
        <v>0</v>
      </c>
      <c r="IK664" s="221">
        <f t="shared" si="3101"/>
        <v>0</v>
      </c>
      <c r="IL664" s="221">
        <f t="shared" si="3101"/>
        <v>0</v>
      </c>
      <c r="IM664" s="221">
        <f t="shared" si="3101"/>
        <v>0</v>
      </c>
      <c r="IN664" s="221">
        <f t="shared" si="3101"/>
        <v>0</v>
      </c>
      <c r="IO664" s="221">
        <f t="shared" si="3101"/>
        <v>0</v>
      </c>
      <c r="IP664" s="221">
        <f t="shared" ref="IP664:LA664" si="3102">IF(AND(IP$2-$H664&gt;=0,YEARFRAC($H664,IP$2)&lt;=$L664),1,0)</f>
        <v>0</v>
      </c>
      <c r="IQ664" s="221">
        <f t="shared" si="3102"/>
        <v>0</v>
      </c>
      <c r="IR664" s="221">
        <f t="shared" si="3102"/>
        <v>0</v>
      </c>
      <c r="IS664" s="221">
        <f t="shared" si="3102"/>
        <v>0</v>
      </c>
      <c r="IT664" s="221">
        <f t="shared" si="3102"/>
        <v>0</v>
      </c>
      <c r="IU664" s="221">
        <f t="shared" si="3102"/>
        <v>0</v>
      </c>
      <c r="IV664" s="221">
        <f t="shared" si="3102"/>
        <v>0</v>
      </c>
      <c r="IW664" s="221">
        <f t="shared" si="3102"/>
        <v>0</v>
      </c>
      <c r="IX664" s="221">
        <f t="shared" si="3102"/>
        <v>0</v>
      </c>
      <c r="IY664" s="221">
        <f t="shared" si="3102"/>
        <v>0</v>
      </c>
      <c r="IZ664" s="221">
        <f t="shared" si="3102"/>
        <v>0</v>
      </c>
      <c r="JA664" s="221">
        <f t="shared" si="3102"/>
        <v>0</v>
      </c>
      <c r="JB664" s="221">
        <f t="shared" si="3102"/>
        <v>0</v>
      </c>
      <c r="JC664" s="221">
        <f t="shared" si="3102"/>
        <v>0</v>
      </c>
      <c r="JD664" s="221">
        <f t="shared" si="3102"/>
        <v>0</v>
      </c>
      <c r="JE664" s="221">
        <f t="shared" si="3102"/>
        <v>0</v>
      </c>
      <c r="JF664" s="221">
        <f t="shared" si="3102"/>
        <v>0</v>
      </c>
      <c r="JG664" s="221">
        <f t="shared" si="3102"/>
        <v>0</v>
      </c>
      <c r="JH664" s="221">
        <f t="shared" si="3102"/>
        <v>0</v>
      </c>
      <c r="JI664" s="221">
        <f t="shared" si="3102"/>
        <v>0</v>
      </c>
      <c r="JJ664" s="221">
        <f t="shared" si="3102"/>
        <v>0</v>
      </c>
      <c r="JK664" s="221">
        <f t="shared" si="3102"/>
        <v>0</v>
      </c>
      <c r="JL664" s="221">
        <f t="shared" si="3102"/>
        <v>0</v>
      </c>
      <c r="JM664" s="221">
        <f t="shared" si="3102"/>
        <v>0</v>
      </c>
      <c r="JN664" s="221">
        <f t="shared" si="3102"/>
        <v>0</v>
      </c>
      <c r="JO664" s="221">
        <f t="shared" si="3102"/>
        <v>0</v>
      </c>
      <c r="JP664" s="221">
        <f t="shared" si="3102"/>
        <v>0</v>
      </c>
      <c r="JQ664" s="221">
        <f t="shared" si="3102"/>
        <v>0</v>
      </c>
      <c r="JR664" s="221">
        <f t="shared" si="3102"/>
        <v>0</v>
      </c>
      <c r="JS664" s="221">
        <f t="shared" si="3102"/>
        <v>0</v>
      </c>
      <c r="JT664" s="221">
        <f t="shared" si="3102"/>
        <v>0</v>
      </c>
      <c r="JU664" s="221">
        <f t="shared" si="3102"/>
        <v>0</v>
      </c>
      <c r="JV664" s="221">
        <f t="shared" si="3102"/>
        <v>0</v>
      </c>
      <c r="JW664" s="221">
        <f t="shared" si="3102"/>
        <v>0</v>
      </c>
      <c r="JX664" s="221">
        <f t="shared" si="3102"/>
        <v>0</v>
      </c>
      <c r="JY664" s="221">
        <f t="shared" si="3102"/>
        <v>0</v>
      </c>
      <c r="JZ664" s="221">
        <f t="shared" si="3102"/>
        <v>0</v>
      </c>
      <c r="KA664" s="221">
        <f t="shared" si="3102"/>
        <v>0</v>
      </c>
      <c r="KB664" s="221">
        <f t="shared" si="3102"/>
        <v>0</v>
      </c>
      <c r="KC664" s="221">
        <f t="shared" si="3102"/>
        <v>0</v>
      </c>
      <c r="KD664" s="221">
        <f t="shared" si="3102"/>
        <v>0</v>
      </c>
      <c r="KE664" s="221">
        <f t="shared" si="3102"/>
        <v>0</v>
      </c>
      <c r="KF664" s="221">
        <f t="shared" si="3102"/>
        <v>0</v>
      </c>
      <c r="KG664" s="221">
        <f t="shared" si="3102"/>
        <v>0</v>
      </c>
      <c r="KH664" s="221">
        <f t="shared" si="3102"/>
        <v>0</v>
      </c>
      <c r="KI664" s="221">
        <f t="shared" si="3102"/>
        <v>0</v>
      </c>
      <c r="KJ664" s="221">
        <f t="shared" si="3102"/>
        <v>0</v>
      </c>
      <c r="KK664" s="221">
        <f t="shared" si="3102"/>
        <v>0</v>
      </c>
      <c r="KL664" s="221">
        <f t="shared" si="3102"/>
        <v>0</v>
      </c>
      <c r="KM664" s="221">
        <f t="shared" si="3102"/>
        <v>0</v>
      </c>
      <c r="KN664" s="221">
        <f t="shared" si="3102"/>
        <v>0</v>
      </c>
      <c r="KO664" s="221">
        <f t="shared" si="3102"/>
        <v>0</v>
      </c>
      <c r="KP664" s="221">
        <f t="shared" si="3102"/>
        <v>0</v>
      </c>
      <c r="KQ664" s="221">
        <f t="shared" si="3102"/>
        <v>0</v>
      </c>
      <c r="KR664" s="221">
        <f t="shared" si="3102"/>
        <v>0</v>
      </c>
      <c r="KS664" s="221">
        <f t="shared" si="3102"/>
        <v>0</v>
      </c>
      <c r="KT664" s="221">
        <f t="shared" si="3102"/>
        <v>0</v>
      </c>
      <c r="KU664" s="221">
        <f t="shared" si="3102"/>
        <v>0</v>
      </c>
      <c r="KV664" s="221">
        <f t="shared" si="3102"/>
        <v>0</v>
      </c>
      <c r="KW664" s="221">
        <f t="shared" si="3102"/>
        <v>0</v>
      </c>
      <c r="KX664" s="221">
        <f t="shared" si="3102"/>
        <v>0</v>
      </c>
      <c r="KY664" s="221">
        <f t="shared" si="3102"/>
        <v>0</v>
      </c>
      <c r="KZ664" s="221">
        <f t="shared" si="3102"/>
        <v>0</v>
      </c>
      <c r="LA664" s="221">
        <f t="shared" si="3102"/>
        <v>0</v>
      </c>
      <c r="LB664" s="221">
        <f t="shared" ref="LB664:NM664" si="3103">IF(AND(LB$2-$H664&gt;=0,YEARFRAC($H664,LB$2)&lt;=$L664),1,0)</f>
        <v>0</v>
      </c>
      <c r="LC664" s="221">
        <f t="shared" si="3103"/>
        <v>0</v>
      </c>
      <c r="LD664" s="221">
        <f t="shared" si="3103"/>
        <v>0</v>
      </c>
      <c r="LE664" s="221">
        <f t="shared" si="3103"/>
        <v>0</v>
      </c>
      <c r="LF664" s="221">
        <f t="shared" si="3103"/>
        <v>0</v>
      </c>
      <c r="LG664" s="221">
        <f t="shared" si="3103"/>
        <v>0</v>
      </c>
      <c r="LH664" s="221">
        <f t="shared" si="3103"/>
        <v>0</v>
      </c>
      <c r="LI664" s="221">
        <f t="shared" si="3103"/>
        <v>0</v>
      </c>
      <c r="LJ664" s="221">
        <f t="shared" si="3103"/>
        <v>0</v>
      </c>
      <c r="LK664" s="221">
        <f t="shared" si="3103"/>
        <v>0</v>
      </c>
      <c r="LL664" s="221">
        <f t="shared" si="3103"/>
        <v>0</v>
      </c>
      <c r="LM664" s="221">
        <f t="shared" si="3103"/>
        <v>0</v>
      </c>
      <c r="LN664" s="221">
        <f t="shared" si="3103"/>
        <v>0</v>
      </c>
      <c r="LO664" s="221">
        <f t="shared" si="3103"/>
        <v>0</v>
      </c>
      <c r="LP664" s="221">
        <f t="shared" si="3103"/>
        <v>0</v>
      </c>
      <c r="LQ664" s="221">
        <f t="shared" si="3103"/>
        <v>0</v>
      </c>
      <c r="LR664" s="221">
        <f t="shared" si="3103"/>
        <v>0</v>
      </c>
      <c r="LS664" s="221">
        <f t="shared" si="3103"/>
        <v>0</v>
      </c>
      <c r="LT664" s="221">
        <f t="shared" si="3103"/>
        <v>0</v>
      </c>
      <c r="LU664" s="221">
        <f t="shared" si="3103"/>
        <v>0</v>
      </c>
      <c r="LV664" s="221">
        <f t="shared" si="3103"/>
        <v>0</v>
      </c>
      <c r="LW664" s="221">
        <f t="shared" si="3103"/>
        <v>0</v>
      </c>
      <c r="LX664" s="221">
        <f t="shared" si="3103"/>
        <v>0</v>
      </c>
      <c r="LY664" s="221">
        <f t="shared" si="3103"/>
        <v>0</v>
      </c>
      <c r="LZ664" s="221">
        <f t="shared" si="3103"/>
        <v>0</v>
      </c>
      <c r="MA664" s="221">
        <f t="shared" si="3103"/>
        <v>0</v>
      </c>
      <c r="MB664" s="221">
        <f t="shared" si="3103"/>
        <v>0</v>
      </c>
      <c r="MC664" s="221">
        <f t="shared" si="3103"/>
        <v>0</v>
      </c>
      <c r="MD664" s="221">
        <f t="shared" si="3103"/>
        <v>0</v>
      </c>
      <c r="ME664" s="221">
        <f t="shared" si="3103"/>
        <v>0</v>
      </c>
      <c r="MF664" s="221">
        <f t="shared" si="3103"/>
        <v>0</v>
      </c>
      <c r="MG664" s="221">
        <f t="shared" si="3103"/>
        <v>0</v>
      </c>
      <c r="MH664" s="221">
        <f t="shared" si="3103"/>
        <v>0</v>
      </c>
      <c r="MI664" s="221">
        <f t="shared" si="3103"/>
        <v>0</v>
      </c>
      <c r="MJ664" s="221">
        <f t="shared" si="3103"/>
        <v>0</v>
      </c>
      <c r="MK664" s="221">
        <f t="shared" si="3103"/>
        <v>0</v>
      </c>
      <c r="ML664" s="221">
        <f t="shared" si="3103"/>
        <v>0</v>
      </c>
      <c r="MM664" s="221">
        <f t="shared" si="3103"/>
        <v>0</v>
      </c>
      <c r="MN664" s="221">
        <f t="shared" si="3103"/>
        <v>0</v>
      </c>
      <c r="MO664" s="221">
        <f t="shared" si="3103"/>
        <v>0</v>
      </c>
      <c r="MP664" s="221">
        <f t="shared" si="3103"/>
        <v>0</v>
      </c>
      <c r="MQ664" s="221">
        <f t="shared" si="3103"/>
        <v>0</v>
      </c>
      <c r="MR664" s="221">
        <f t="shared" si="3103"/>
        <v>0</v>
      </c>
      <c r="MS664" s="221">
        <f t="shared" si="3103"/>
        <v>0</v>
      </c>
      <c r="MT664" s="221">
        <f t="shared" si="3103"/>
        <v>0</v>
      </c>
      <c r="MU664" s="221">
        <f t="shared" si="3103"/>
        <v>0</v>
      </c>
      <c r="MV664" s="221">
        <f t="shared" si="3103"/>
        <v>0</v>
      </c>
      <c r="MW664" s="221">
        <f t="shared" si="3103"/>
        <v>0</v>
      </c>
      <c r="MX664" s="221">
        <f t="shared" si="3103"/>
        <v>0</v>
      </c>
      <c r="MY664" s="221">
        <f t="shared" si="3103"/>
        <v>0</v>
      </c>
      <c r="MZ664" s="221">
        <f t="shared" si="3103"/>
        <v>0</v>
      </c>
      <c r="NA664" s="221">
        <f t="shared" si="3103"/>
        <v>0</v>
      </c>
      <c r="NB664" s="221">
        <f t="shared" si="3103"/>
        <v>0</v>
      </c>
      <c r="NC664" s="221">
        <f t="shared" si="3103"/>
        <v>0</v>
      </c>
      <c r="ND664" s="221">
        <f t="shared" si="3103"/>
        <v>0</v>
      </c>
      <c r="NE664" s="221">
        <f t="shared" si="3103"/>
        <v>0</v>
      </c>
      <c r="NF664" s="221">
        <f t="shared" si="3103"/>
        <v>0</v>
      </c>
      <c r="NG664" s="221">
        <f t="shared" si="3103"/>
        <v>0</v>
      </c>
      <c r="NH664" s="221">
        <f t="shared" si="3103"/>
        <v>0</v>
      </c>
      <c r="NI664" s="221">
        <f t="shared" si="3103"/>
        <v>0</v>
      </c>
      <c r="NJ664" s="221">
        <f t="shared" si="3103"/>
        <v>0</v>
      </c>
      <c r="NK664" s="221">
        <f t="shared" si="3103"/>
        <v>0</v>
      </c>
      <c r="NL664" s="221">
        <f t="shared" si="3103"/>
        <v>0</v>
      </c>
      <c r="NM664" s="221">
        <f t="shared" si="3103"/>
        <v>0</v>
      </c>
      <c r="NN664" s="221">
        <f t="shared" ref="NN664:PA664" si="3104">IF(AND(NN$2-$H664&gt;=0,YEARFRAC($H664,NN$2)&lt;=$L664),1,0)</f>
        <v>0</v>
      </c>
      <c r="NO664" s="221">
        <f t="shared" si="3104"/>
        <v>0</v>
      </c>
      <c r="NP664" s="221">
        <f t="shared" si="3104"/>
        <v>0</v>
      </c>
      <c r="NQ664" s="221">
        <f t="shared" si="3104"/>
        <v>0</v>
      </c>
      <c r="NR664" s="221">
        <f t="shared" si="3104"/>
        <v>0</v>
      </c>
      <c r="NS664" s="221">
        <f t="shared" si="3104"/>
        <v>0</v>
      </c>
      <c r="NT664" s="221">
        <f t="shared" si="3104"/>
        <v>0</v>
      </c>
      <c r="NU664" s="221">
        <f t="shared" si="3104"/>
        <v>0</v>
      </c>
      <c r="NV664" s="221">
        <f t="shared" si="3104"/>
        <v>0</v>
      </c>
      <c r="NW664" s="221">
        <f t="shared" si="3104"/>
        <v>0</v>
      </c>
      <c r="NX664" s="221">
        <f t="shared" si="3104"/>
        <v>0</v>
      </c>
      <c r="NY664" s="221">
        <f t="shared" si="3104"/>
        <v>0</v>
      </c>
      <c r="NZ664" s="221">
        <f t="shared" si="3104"/>
        <v>0</v>
      </c>
      <c r="OA664" s="221">
        <f t="shared" si="3104"/>
        <v>0</v>
      </c>
      <c r="OB664" s="221">
        <f t="shared" si="3104"/>
        <v>0</v>
      </c>
      <c r="OC664" s="221">
        <f t="shared" si="3104"/>
        <v>0</v>
      </c>
      <c r="OD664" s="221">
        <f t="shared" si="3104"/>
        <v>0</v>
      </c>
      <c r="OE664" s="221">
        <f t="shared" si="3104"/>
        <v>0</v>
      </c>
      <c r="OF664" s="221">
        <f t="shared" si="3104"/>
        <v>0</v>
      </c>
      <c r="OG664" s="221">
        <f t="shared" si="3104"/>
        <v>0</v>
      </c>
      <c r="OH664" s="221">
        <f t="shared" si="3104"/>
        <v>0</v>
      </c>
      <c r="OI664" s="221">
        <f t="shared" si="3104"/>
        <v>0</v>
      </c>
      <c r="OJ664" s="221">
        <f t="shared" si="3104"/>
        <v>0</v>
      </c>
      <c r="OK664" s="221">
        <f t="shared" si="3104"/>
        <v>0</v>
      </c>
      <c r="OL664" s="221">
        <f t="shared" si="3104"/>
        <v>0</v>
      </c>
      <c r="OM664" s="221">
        <f t="shared" si="3104"/>
        <v>0</v>
      </c>
      <c r="ON664" s="221">
        <f t="shared" si="3104"/>
        <v>0</v>
      </c>
      <c r="OO664" s="221">
        <f t="shared" si="3104"/>
        <v>0</v>
      </c>
      <c r="OP664" s="221">
        <f t="shared" si="3104"/>
        <v>0</v>
      </c>
      <c r="OQ664" s="221">
        <f t="shared" si="3104"/>
        <v>0</v>
      </c>
      <c r="OR664" s="221">
        <f t="shared" si="3104"/>
        <v>0</v>
      </c>
      <c r="OS664" s="221">
        <f t="shared" si="3104"/>
        <v>0</v>
      </c>
      <c r="OT664" s="221">
        <f t="shared" si="3104"/>
        <v>0</v>
      </c>
      <c r="OU664" s="221">
        <f t="shared" si="3104"/>
        <v>0</v>
      </c>
      <c r="OV664" s="221">
        <f t="shared" si="3104"/>
        <v>0</v>
      </c>
      <c r="OW664" s="221">
        <f t="shared" si="3104"/>
        <v>0</v>
      </c>
      <c r="OX664" s="221">
        <f t="shared" si="3104"/>
        <v>0</v>
      </c>
      <c r="OY664" s="221">
        <f t="shared" si="3104"/>
        <v>0</v>
      </c>
      <c r="OZ664" s="221">
        <f t="shared" si="3104"/>
        <v>0</v>
      </c>
      <c r="PA664" s="221">
        <f t="shared" si="3104"/>
        <v>0</v>
      </c>
    </row>
    <row r="665" spans="1:417" ht="15" customHeight="1" x14ac:dyDescent="0.25">
      <c r="A665" s="525">
        <f t="shared" si="3049"/>
        <v>30</v>
      </c>
      <c r="B665" s="525" t="str">
        <f>INDEX('B12 ID ALL Exit Fees'!$S$2:$GA$2,1,MATCH($A665,'B12 ID ALL Exit Fees'!$S$1:$GA$1,0))</f>
        <v>San Miguel Power Assn.</v>
      </c>
      <c r="C665" s="216">
        <f>C664+1</f>
        <v>445</v>
      </c>
      <c r="E665" s="208" t="s">
        <v>619</v>
      </c>
      <c r="H665" s="414">
        <f>INDEX('B12 ID ALL Exit Fees'!$S$20:$GA$20,1,MATCH($A665,'B12 ID ALL Exit Fees'!$S$1:$GA$1,0))</f>
        <v>0</v>
      </c>
      <c r="I665" s="14">
        <f>I643</f>
        <v>2</v>
      </c>
      <c r="L665" s="417"/>
      <c r="P665" s="215" t="s">
        <v>313</v>
      </c>
      <c r="T665" s="215"/>
      <c r="X665" s="412">
        <f>SUM($AA665:$BD665)</f>
        <v>0</v>
      </c>
      <c r="Y665" s="213"/>
      <c r="AA665" s="412">
        <f>SUMIFS($BF665:$PA665,$BF$3:$PA$3,AA$3)</f>
        <v>0</v>
      </c>
      <c r="AB665" s="412">
        <f t="shared" ref="AB665:AQ667" si="3105">SUMIFS($BF665:$PA665,$BF$3:$PA$3,AB$3)</f>
        <v>0</v>
      </c>
      <c r="AC665" s="412">
        <f t="shared" si="3105"/>
        <v>0</v>
      </c>
      <c r="AD665" s="412">
        <f t="shared" si="3105"/>
        <v>0</v>
      </c>
      <c r="AE665" s="412">
        <f t="shared" si="3105"/>
        <v>0</v>
      </c>
      <c r="AF665" s="412">
        <f t="shared" si="3105"/>
        <v>0</v>
      </c>
      <c r="AG665" s="412">
        <f t="shared" si="3105"/>
        <v>0</v>
      </c>
      <c r="AH665" s="412">
        <f t="shared" si="3105"/>
        <v>0</v>
      </c>
      <c r="AI665" s="412">
        <f t="shared" si="3105"/>
        <v>0</v>
      </c>
      <c r="AJ665" s="412">
        <f t="shared" si="3105"/>
        <v>0</v>
      </c>
      <c r="AK665" s="412">
        <f t="shared" si="3105"/>
        <v>0</v>
      </c>
      <c r="AL665" s="412">
        <f t="shared" si="3105"/>
        <v>0</v>
      </c>
      <c r="AM665" s="412">
        <f t="shared" si="3105"/>
        <v>0</v>
      </c>
      <c r="AN665" s="412">
        <f t="shared" si="3105"/>
        <v>0</v>
      </c>
      <c r="AO665" s="412">
        <f t="shared" si="3105"/>
        <v>0</v>
      </c>
      <c r="AP665" s="412">
        <f t="shared" si="3105"/>
        <v>0</v>
      </c>
      <c r="AQ665" s="412">
        <f t="shared" si="3105"/>
        <v>0</v>
      </c>
      <c r="AR665" s="412">
        <f t="shared" ref="AR665:BD667" si="3106">SUMIFS($BF665:$PA665,$BF$3:$PA$3,AR$3)</f>
        <v>0</v>
      </c>
      <c r="AS665" s="412">
        <f t="shared" si="3106"/>
        <v>0</v>
      </c>
      <c r="AT665" s="412">
        <f t="shared" si="3106"/>
        <v>0</v>
      </c>
      <c r="AU665" s="412">
        <f t="shared" si="3106"/>
        <v>0</v>
      </c>
      <c r="AV665" s="412">
        <f t="shared" si="3106"/>
        <v>0</v>
      </c>
      <c r="AW665" s="412">
        <f t="shared" si="3106"/>
        <v>0</v>
      </c>
      <c r="AX665" s="412">
        <f t="shared" si="3106"/>
        <v>0</v>
      </c>
      <c r="AY665" s="412">
        <f t="shared" si="3106"/>
        <v>0</v>
      </c>
      <c r="AZ665" s="412">
        <f t="shared" si="3106"/>
        <v>0</v>
      </c>
      <c r="BA665" s="412">
        <f t="shared" si="3106"/>
        <v>0</v>
      </c>
      <c r="BB665" s="412">
        <f t="shared" si="3106"/>
        <v>0</v>
      </c>
      <c r="BC665" s="412">
        <f t="shared" si="3106"/>
        <v>0</v>
      </c>
      <c r="BD665" s="412">
        <f t="shared" si="3106"/>
        <v>0</v>
      </c>
      <c r="BF665" s="416">
        <f>$H665/12*BF664</f>
        <v>0</v>
      </c>
      <c r="BG665" s="416">
        <f t="shared" ref="BG665:DR665" si="3107">$H665/12*BG664</f>
        <v>0</v>
      </c>
      <c r="BH665" s="416">
        <f t="shared" si="3107"/>
        <v>0</v>
      </c>
      <c r="BI665" s="416">
        <f t="shared" si="3107"/>
        <v>0</v>
      </c>
      <c r="BJ665" s="416">
        <f t="shared" si="3107"/>
        <v>0</v>
      </c>
      <c r="BK665" s="416">
        <f t="shared" si="3107"/>
        <v>0</v>
      </c>
      <c r="BL665" s="416">
        <f t="shared" si="3107"/>
        <v>0</v>
      </c>
      <c r="BM665" s="416">
        <f t="shared" si="3107"/>
        <v>0</v>
      </c>
      <c r="BN665" s="416">
        <f t="shared" si="3107"/>
        <v>0</v>
      </c>
      <c r="BO665" s="416">
        <f t="shared" si="3107"/>
        <v>0</v>
      </c>
      <c r="BP665" s="416">
        <f t="shared" si="3107"/>
        <v>0</v>
      </c>
      <c r="BQ665" s="416">
        <f t="shared" si="3107"/>
        <v>0</v>
      </c>
      <c r="BR665" s="416">
        <f t="shared" si="3107"/>
        <v>0</v>
      </c>
      <c r="BS665" s="416">
        <f t="shared" si="3107"/>
        <v>0</v>
      </c>
      <c r="BT665" s="416">
        <f t="shared" si="3107"/>
        <v>0</v>
      </c>
      <c r="BU665" s="416">
        <f t="shared" si="3107"/>
        <v>0</v>
      </c>
      <c r="BV665" s="416">
        <f t="shared" si="3107"/>
        <v>0</v>
      </c>
      <c r="BW665" s="416">
        <f t="shared" si="3107"/>
        <v>0</v>
      </c>
      <c r="BX665" s="416">
        <f t="shared" si="3107"/>
        <v>0</v>
      </c>
      <c r="BY665" s="416">
        <f t="shared" si="3107"/>
        <v>0</v>
      </c>
      <c r="BZ665" s="416">
        <f t="shared" si="3107"/>
        <v>0</v>
      </c>
      <c r="CA665" s="416">
        <f t="shared" si="3107"/>
        <v>0</v>
      </c>
      <c r="CB665" s="416">
        <f t="shared" si="3107"/>
        <v>0</v>
      </c>
      <c r="CC665" s="416">
        <f t="shared" si="3107"/>
        <v>0</v>
      </c>
      <c r="CD665" s="416">
        <f t="shared" si="3107"/>
        <v>0</v>
      </c>
      <c r="CE665" s="416">
        <f t="shared" si="3107"/>
        <v>0</v>
      </c>
      <c r="CF665" s="416">
        <f t="shared" si="3107"/>
        <v>0</v>
      </c>
      <c r="CG665" s="416">
        <f t="shared" si="3107"/>
        <v>0</v>
      </c>
      <c r="CH665" s="416">
        <f t="shared" si="3107"/>
        <v>0</v>
      </c>
      <c r="CI665" s="416">
        <f t="shared" si="3107"/>
        <v>0</v>
      </c>
      <c r="CJ665" s="416">
        <f t="shared" si="3107"/>
        <v>0</v>
      </c>
      <c r="CK665" s="416">
        <f t="shared" si="3107"/>
        <v>0</v>
      </c>
      <c r="CL665" s="416">
        <f t="shared" si="3107"/>
        <v>0</v>
      </c>
      <c r="CM665" s="416">
        <f t="shared" si="3107"/>
        <v>0</v>
      </c>
      <c r="CN665" s="416">
        <f t="shared" si="3107"/>
        <v>0</v>
      </c>
      <c r="CO665" s="416">
        <f t="shared" si="3107"/>
        <v>0</v>
      </c>
      <c r="CP665" s="416">
        <f t="shared" si="3107"/>
        <v>0</v>
      </c>
      <c r="CQ665" s="416">
        <f t="shared" si="3107"/>
        <v>0</v>
      </c>
      <c r="CR665" s="416">
        <f t="shared" si="3107"/>
        <v>0</v>
      </c>
      <c r="CS665" s="416">
        <f t="shared" si="3107"/>
        <v>0</v>
      </c>
      <c r="CT665" s="416">
        <f t="shared" si="3107"/>
        <v>0</v>
      </c>
      <c r="CU665" s="416">
        <f t="shared" si="3107"/>
        <v>0</v>
      </c>
      <c r="CV665" s="416">
        <f t="shared" si="3107"/>
        <v>0</v>
      </c>
      <c r="CW665" s="416">
        <f t="shared" si="3107"/>
        <v>0</v>
      </c>
      <c r="CX665" s="416">
        <f t="shared" si="3107"/>
        <v>0</v>
      </c>
      <c r="CY665" s="416">
        <f t="shared" si="3107"/>
        <v>0</v>
      </c>
      <c r="CZ665" s="416">
        <f t="shared" si="3107"/>
        <v>0</v>
      </c>
      <c r="DA665" s="416">
        <f t="shared" si="3107"/>
        <v>0</v>
      </c>
      <c r="DB665" s="416">
        <f t="shared" si="3107"/>
        <v>0</v>
      </c>
      <c r="DC665" s="416">
        <f t="shared" si="3107"/>
        <v>0</v>
      </c>
      <c r="DD665" s="416">
        <f t="shared" si="3107"/>
        <v>0</v>
      </c>
      <c r="DE665" s="416">
        <f t="shared" si="3107"/>
        <v>0</v>
      </c>
      <c r="DF665" s="416">
        <f t="shared" si="3107"/>
        <v>0</v>
      </c>
      <c r="DG665" s="416">
        <f t="shared" si="3107"/>
        <v>0</v>
      </c>
      <c r="DH665" s="416">
        <f t="shared" si="3107"/>
        <v>0</v>
      </c>
      <c r="DI665" s="416">
        <f t="shared" si="3107"/>
        <v>0</v>
      </c>
      <c r="DJ665" s="416">
        <f t="shared" si="3107"/>
        <v>0</v>
      </c>
      <c r="DK665" s="416">
        <f t="shared" si="3107"/>
        <v>0</v>
      </c>
      <c r="DL665" s="416">
        <f t="shared" si="3107"/>
        <v>0</v>
      </c>
      <c r="DM665" s="416">
        <f t="shared" si="3107"/>
        <v>0</v>
      </c>
      <c r="DN665" s="416">
        <f t="shared" si="3107"/>
        <v>0</v>
      </c>
      <c r="DO665" s="416">
        <f t="shared" si="3107"/>
        <v>0</v>
      </c>
      <c r="DP665" s="416">
        <f t="shared" si="3107"/>
        <v>0</v>
      </c>
      <c r="DQ665" s="416">
        <f t="shared" si="3107"/>
        <v>0</v>
      </c>
      <c r="DR665" s="416">
        <f t="shared" si="3107"/>
        <v>0</v>
      </c>
      <c r="DS665" s="416">
        <f t="shared" ref="DS665:GD665" si="3108">$H665/12*DS664</f>
        <v>0</v>
      </c>
      <c r="DT665" s="416">
        <f t="shared" si="3108"/>
        <v>0</v>
      </c>
      <c r="DU665" s="416">
        <f t="shared" si="3108"/>
        <v>0</v>
      </c>
      <c r="DV665" s="416">
        <f t="shared" si="3108"/>
        <v>0</v>
      </c>
      <c r="DW665" s="416">
        <f t="shared" si="3108"/>
        <v>0</v>
      </c>
      <c r="DX665" s="416">
        <f t="shared" si="3108"/>
        <v>0</v>
      </c>
      <c r="DY665" s="416">
        <f t="shared" si="3108"/>
        <v>0</v>
      </c>
      <c r="DZ665" s="416">
        <f t="shared" si="3108"/>
        <v>0</v>
      </c>
      <c r="EA665" s="416">
        <f t="shared" si="3108"/>
        <v>0</v>
      </c>
      <c r="EB665" s="416">
        <f t="shared" si="3108"/>
        <v>0</v>
      </c>
      <c r="EC665" s="416">
        <f t="shared" si="3108"/>
        <v>0</v>
      </c>
      <c r="ED665" s="416">
        <f t="shared" si="3108"/>
        <v>0</v>
      </c>
      <c r="EE665" s="416">
        <f t="shared" si="3108"/>
        <v>0</v>
      </c>
      <c r="EF665" s="416">
        <f t="shared" si="3108"/>
        <v>0</v>
      </c>
      <c r="EG665" s="416">
        <f t="shared" si="3108"/>
        <v>0</v>
      </c>
      <c r="EH665" s="416">
        <f t="shared" si="3108"/>
        <v>0</v>
      </c>
      <c r="EI665" s="416">
        <f t="shared" si="3108"/>
        <v>0</v>
      </c>
      <c r="EJ665" s="416">
        <f t="shared" si="3108"/>
        <v>0</v>
      </c>
      <c r="EK665" s="416">
        <f t="shared" si="3108"/>
        <v>0</v>
      </c>
      <c r="EL665" s="416">
        <f t="shared" si="3108"/>
        <v>0</v>
      </c>
      <c r="EM665" s="416">
        <f t="shared" si="3108"/>
        <v>0</v>
      </c>
      <c r="EN665" s="416">
        <f t="shared" si="3108"/>
        <v>0</v>
      </c>
      <c r="EO665" s="416">
        <f t="shared" si="3108"/>
        <v>0</v>
      </c>
      <c r="EP665" s="416">
        <f t="shared" si="3108"/>
        <v>0</v>
      </c>
      <c r="EQ665" s="416">
        <f t="shared" si="3108"/>
        <v>0</v>
      </c>
      <c r="ER665" s="416">
        <f t="shared" si="3108"/>
        <v>0</v>
      </c>
      <c r="ES665" s="416">
        <f t="shared" si="3108"/>
        <v>0</v>
      </c>
      <c r="ET665" s="416">
        <f t="shared" si="3108"/>
        <v>0</v>
      </c>
      <c r="EU665" s="416">
        <f t="shared" si="3108"/>
        <v>0</v>
      </c>
      <c r="EV665" s="416">
        <f t="shared" si="3108"/>
        <v>0</v>
      </c>
      <c r="EW665" s="416">
        <f t="shared" si="3108"/>
        <v>0</v>
      </c>
      <c r="EX665" s="416">
        <f t="shared" si="3108"/>
        <v>0</v>
      </c>
      <c r="EY665" s="416">
        <f t="shared" si="3108"/>
        <v>0</v>
      </c>
      <c r="EZ665" s="416">
        <f t="shared" si="3108"/>
        <v>0</v>
      </c>
      <c r="FA665" s="416">
        <f t="shared" si="3108"/>
        <v>0</v>
      </c>
      <c r="FB665" s="416">
        <f t="shared" si="3108"/>
        <v>0</v>
      </c>
      <c r="FC665" s="416">
        <f t="shared" si="3108"/>
        <v>0</v>
      </c>
      <c r="FD665" s="416">
        <f t="shared" si="3108"/>
        <v>0</v>
      </c>
      <c r="FE665" s="416">
        <f t="shared" si="3108"/>
        <v>0</v>
      </c>
      <c r="FF665" s="416">
        <f t="shared" si="3108"/>
        <v>0</v>
      </c>
      <c r="FG665" s="416">
        <f t="shared" si="3108"/>
        <v>0</v>
      </c>
      <c r="FH665" s="416">
        <f t="shared" si="3108"/>
        <v>0</v>
      </c>
      <c r="FI665" s="416">
        <f t="shared" si="3108"/>
        <v>0</v>
      </c>
      <c r="FJ665" s="416">
        <f t="shared" si="3108"/>
        <v>0</v>
      </c>
      <c r="FK665" s="416">
        <f t="shared" si="3108"/>
        <v>0</v>
      </c>
      <c r="FL665" s="416">
        <f t="shared" si="3108"/>
        <v>0</v>
      </c>
      <c r="FM665" s="416">
        <f t="shared" si="3108"/>
        <v>0</v>
      </c>
      <c r="FN665" s="416">
        <f t="shared" si="3108"/>
        <v>0</v>
      </c>
      <c r="FO665" s="416">
        <f t="shared" si="3108"/>
        <v>0</v>
      </c>
      <c r="FP665" s="416">
        <f t="shared" si="3108"/>
        <v>0</v>
      </c>
      <c r="FQ665" s="416">
        <f t="shared" si="3108"/>
        <v>0</v>
      </c>
      <c r="FR665" s="416">
        <f t="shared" si="3108"/>
        <v>0</v>
      </c>
      <c r="FS665" s="416">
        <f t="shared" si="3108"/>
        <v>0</v>
      </c>
      <c r="FT665" s="416">
        <f t="shared" si="3108"/>
        <v>0</v>
      </c>
      <c r="FU665" s="416">
        <f t="shared" si="3108"/>
        <v>0</v>
      </c>
      <c r="FV665" s="416">
        <f t="shared" si="3108"/>
        <v>0</v>
      </c>
      <c r="FW665" s="416">
        <f t="shared" si="3108"/>
        <v>0</v>
      </c>
      <c r="FX665" s="416">
        <f t="shared" si="3108"/>
        <v>0</v>
      </c>
      <c r="FY665" s="416">
        <f t="shared" si="3108"/>
        <v>0</v>
      </c>
      <c r="FZ665" s="416">
        <f t="shared" si="3108"/>
        <v>0</v>
      </c>
      <c r="GA665" s="416">
        <f t="shared" si="3108"/>
        <v>0</v>
      </c>
      <c r="GB665" s="416">
        <f t="shared" si="3108"/>
        <v>0</v>
      </c>
      <c r="GC665" s="416">
        <f t="shared" si="3108"/>
        <v>0</v>
      </c>
      <c r="GD665" s="416">
        <f t="shared" si="3108"/>
        <v>0</v>
      </c>
      <c r="GE665" s="416">
        <f t="shared" ref="GE665:IP665" si="3109">$H665/12*GE664</f>
        <v>0</v>
      </c>
      <c r="GF665" s="416">
        <f t="shared" si="3109"/>
        <v>0</v>
      </c>
      <c r="GG665" s="416">
        <f t="shared" si="3109"/>
        <v>0</v>
      </c>
      <c r="GH665" s="416">
        <f t="shared" si="3109"/>
        <v>0</v>
      </c>
      <c r="GI665" s="416">
        <f t="shared" si="3109"/>
        <v>0</v>
      </c>
      <c r="GJ665" s="416">
        <f t="shared" si="3109"/>
        <v>0</v>
      </c>
      <c r="GK665" s="416">
        <f t="shared" si="3109"/>
        <v>0</v>
      </c>
      <c r="GL665" s="416">
        <f t="shared" si="3109"/>
        <v>0</v>
      </c>
      <c r="GM665" s="416">
        <f t="shared" si="3109"/>
        <v>0</v>
      </c>
      <c r="GN665" s="416">
        <f t="shared" si="3109"/>
        <v>0</v>
      </c>
      <c r="GO665" s="416">
        <f t="shared" si="3109"/>
        <v>0</v>
      </c>
      <c r="GP665" s="416">
        <f t="shared" si="3109"/>
        <v>0</v>
      </c>
      <c r="GQ665" s="416">
        <f t="shared" si="3109"/>
        <v>0</v>
      </c>
      <c r="GR665" s="416">
        <f t="shared" si="3109"/>
        <v>0</v>
      </c>
      <c r="GS665" s="416">
        <f t="shared" si="3109"/>
        <v>0</v>
      </c>
      <c r="GT665" s="416">
        <f t="shared" si="3109"/>
        <v>0</v>
      </c>
      <c r="GU665" s="416">
        <f t="shared" si="3109"/>
        <v>0</v>
      </c>
      <c r="GV665" s="416">
        <f t="shared" si="3109"/>
        <v>0</v>
      </c>
      <c r="GW665" s="416">
        <f t="shared" si="3109"/>
        <v>0</v>
      </c>
      <c r="GX665" s="416">
        <f t="shared" si="3109"/>
        <v>0</v>
      </c>
      <c r="GY665" s="416">
        <f t="shared" si="3109"/>
        <v>0</v>
      </c>
      <c r="GZ665" s="416">
        <f t="shared" si="3109"/>
        <v>0</v>
      </c>
      <c r="HA665" s="416">
        <f t="shared" si="3109"/>
        <v>0</v>
      </c>
      <c r="HB665" s="416">
        <f t="shared" si="3109"/>
        <v>0</v>
      </c>
      <c r="HC665" s="416">
        <f t="shared" si="3109"/>
        <v>0</v>
      </c>
      <c r="HD665" s="416">
        <f t="shared" si="3109"/>
        <v>0</v>
      </c>
      <c r="HE665" s="416">
        <f t="shared" si="3109"/>
        <v>0</v>
      </c>
      <c r="HF665" s="416">
        <f t="shared" si="3109"/>
        <v>0</v>
      </c>
      <c r="HG665" s="416">
        <f t="shared" si="3109"/>
        <v>0</v>
      </c>
      <c r="HH665" s="416">
        <f t="shared" si="3109"/>
        <v>0</v>
      </c>
      <c r="HI665" s="416">
        <f t="shared" si="3109"/>
        <v>0</v>
      </c>
      <c r="HJ665" s="416">
        <f t="shared" si="3109"/>
        <v>0</v>
      </c>
      <c r="HK665" s="416">
        <f t="shared" si="3109"/>
        <v>0</v>
      </c>
      <c r="HL665" s="416">
        <f t="shared" si="3109"/>
        <v>0</v>
      </c>
      <c r="HM665" s="416">
        <f t="shared" si="3109"/>
        <v>0</v>
      </c>
      <c r="HN665" s="416">
        <f t="shared" si="3109"/>
        <v>0</v>
      </c>
      <c r="HO665" s="416">
        <f t="shared" si="3109"/>
        <v>0</v>
      </c>
      <c r="HP665" s="416">
        <f t="shared" si="3109"/>
        <v>0</v>
      </c>
      <c r="HQ665" s="416">
        <f t="shared" si="3109"/>
        <v>0</v>
      </c>
      <c r="HR665" s="416">
        <f t="shared" si="3109"/>
        <v>0</v>
      </c>
      <c r="HS665" s="416">
        <f t="shared" si="3109"/>
        <v>0</v>
      </c>
      <c r="HT665" s="416">
        <f t="shared" si="3109"/>
        <v>0</v>
      </c>
      <c r="HU665" s="416">
        <f t="shared" si="3109"/>
        <v>0</v>
      </c>
      <c r="HV665" s="416">
        <f t="shared" si="3109"/>
        <v>0</v>
      </c>
      <c r="HW665" s="416">
        <f t="shared" si="3109"/>
        <v>0</v>
      </c>
      <c r="HX665" s="416">
        <f t="shared" si="3109"/>
        <v>0</v>
      </c>
      <c r="HY665" s="416">
        <f t="shared" si="3109"/>
        <v>0</v>
      </c>
      <c r="HZ665" s="416">
        <f t="shared" si="3109"/>
        <v>0</v>
      </c>
      <c r="IA665" s="416">
        <f t="shared" si="3109"/>
        <v>0</v>
      </c>
      <c r="IB665" s="416">
        <f t="shared" si="3109"/>
        <v>0</v>
      </c>
      <c r="IC665" s="416">
        <f t="shared" si="3109"/>
        <v>0</v>
      </c>
      <c r="ID665" s="416">
        <f t="shared" si="3109"/>
        <v>0</v>
      </c>
      <c r="IE665" s="416">
        <f t="shared" si="3109"/>
        <v>0</v>
      </c>
      <c r="IF665" s="416">
        <f t="shared" si="3109"/>
        <v>0</v>
      </c>
      <c r="IG665" s="416">
        <f t="shared" si="3109"/>
        <v>0</v>
      </c>
      <c r="IH665" s="416">
        <f t="shared" si="3109"/>
        <v>0</v>
      </c>
      <c r="II665" s="416">
        <f t="shared" si="3109"/>
        <v>0</v>
      </c>
      <c r="IJ665" s="416">
        <f t="shared" si="3109"/>
        <v>0</v>
      </c>
      <c r="IK665" s="416">
        <f t="shared" si="3109"/>
        <v>0</v>
      </c>
      <c r="IL665" s="416">
        <f t="shared" si="3109"/>
        <v>0</v>
      </c>
      <c r="IM665" s="416">
        <f t="shared" si="3109"/>
        <v>0</v>
      </c>
      <c r="IN665" s="416">
        <f t="shared" si="3109"/>
        <v>0</v>
      </c>
      <c r="IO665" s="416">
        <f t="shared" si="3109"/>
        <v>0</v>
      </c>
      <c r="IP665" s="416">
        <f t="shared" si="3109"/>
        <v>0</v>
      </c>
      <c r="IQ665" s="416">
        <f t="shared" ref="IQ665:LB665" si="3110">$H665/12*IQ664</f>
        <v>0</v>
      </c>
      <c r="IR665" s="416">
        <f t="shared" si="3110"/>
        <v>0</v>
      </c>
      <c r="IS665" s="416">
        <f t="shared" si="3110"/>
        <v>0</v>
      </c>
      <c r="IT665" s="416">
        <f t="shared" si="3110"/>
        <v>0</v>
      </c>
      <c r="IU665" s="416">
        <f t="shared" si="3110"/>
        <v>0</v>
      </c>
      <c r="IV665" s="416">
        <f t="shared" si="3110"/>
        <v>0</v>
      </c>
      <c r="IW665" s="416">
        <f t="shared" si="3110"/>
        <v>0</v>
      </c>
      <c r="IX665" s="416">
        <f t="shared" si="3110"/>
        <v>0</v>
      </c>
      <c r="IY665" s="416">
        <f t="shared" si="3110"/>
        <v>0</v>
      </c>
      <c r="IZ665" s="416">
        <f t="shared" si="3110"/>
        <v>0</v>
      </c>
      <c r="JA665" s="416">
        <f t="shared" si="3110"/>
        <v>0</v>
      </c>
      <c r="JB665" s="416">
        <f t="shared" si="3110"/>
        <v>0</v>
      </c>
      <c r="JC665" s="416">
        <f t="shared" si="3110"/>
        <v>0</v>
      </c>
      <c r="JD665" s="416">
        <f t="shared" si="3110"/>
        <v>0</v>
      </c>
      <c r="JE665" s="416">
        <f t="shared" si="3110"/>
        <v>0</v>
      </c>
      <c r="JF665" s="416">
        <f t="shared" si="3110"/>
        <v>0</v>
      </c>
      <c r="JG665" s="416">
        <f t="shared" si="3110"/>
        <v>0</v>
      </c>
      <c r="JH665" s="416">
        <f t="shared" si="3110"/>
        <v>0</v>
      </c>
      <c r="JI665" s="416">
        <f t="shared" si="3110"/>
        <v>0</v>
      </c>
      <c r="JJ665" s="416">
        <f t="shared" si="3110"/>
        <v>0</v>
      </c>
      <c r="JK665" s="416">
        <f t="shared" si="3110"/>
        <v>0</v>
      </c>
      <c r="JL665" s="416">
        <f t="shared" si="3110"/>
        <v>0</v>
      </c>
      <c r="JM665" s="416">
        <f t="shared" si="3110"/>
        <v>0</v>
      </c>
      <c r="JN665" s="416">
        <f t="shared" si="3110"/>
        <v>0</v>
      </c>
      <c r="JO665" s="416">
        <f t="shared" si="3110"/>
        <v>0</v>
      </c>
      <c r="JP665" s="416">
        <f t="shared" si="3110"/>
        <v>0</v>
      </c>
      <c r="JQ665" s="416">
        <f t="shared" si="3110"/>
        <v>0</v>
      </c>
      <c r="JR665" s="416">
        <f t="shared" si="3110"/>
        <v>0</v>
      </c>
      <c r="JS665" s="416">
        <f t="shared" si="3110"/>
        <v>0</v>
      </c>
      <c r="JT665" s="416">
        <f t="shared" si="3110"/>
        <v>0</v>
      </c>
      <c r="JU665" s="416">
        <f t="shared" si="3110"/>
        <v>0</v>
      </c>
      <c r="JV665" s="416">
        <f t="shared" si="3110"/>
        <v>0</v>
      </c>
      <c r="JW665" s="416">
        <f t="shared" si="3110"/>
        <v>0</v>
      </c>
      <c r="JX665" s="416">
        <f t="shared" si="3110"/>
        <v>0</v>
      </c>
      <c r="JY665" s="416">
        <f t="shared" si="3110"/>
        <v>0</v>
      </c>
      <c r="JZ665" s="416">
        <f t="shared" si="3110"/>
        <v>0</v>
      </c>
      <c r="KA665" s="416">
        <f t="shared" si="3110"/>
        <v>0</v>
      </c>
      <c r="KB665" s="416">
        <f t="shared" si="3110"/>
        <v>0</v>
      </c>
      <c r="KC665" s="416">
        <f t="shared" si="3110"/>
        <v>0</v>
      </c>
      <c r="KD665" s="416">
        <f t="shared" si="3110"/>
        <v>0</v>
      </c>
      <c r="KE665" s="416">
        <f t="shared" si="3110"/>
        <v>0</v>
      </c>
      <c r="KF665" s="416">
        <f t="shared" si="3110"/>
        <v>0</v>
      </c>
      <c r="KG665" s="416">
        <f t="shared" si="3110"/>
        <v>0</v>
      </c>
      <c r="KH665" s="416">
        <f t="shared" si="3110"/>
        <v>0</v>
      </c>
      <c r="KI665" s="416">
        <f t="shared" si="3110"/>
        <v>0</v>
      </c>
      <c r="KJ665" s="416">
        <f t="shared" si="3110"/>
        <v>0</v>
      </c>
      <c r="KK665" s="416">
        <f t="shared" si="3110"/>
        <v>0</v>
      </c>
      <c r="KL665" s="416">
        <f t="shared" si="3110"/>
        <v>0</v>
      </c>
      <c r="KM665" s="416">
        <f t="shared" si="3110"/>
        <v>0</v>
      </c>
      <c r="KN665" s="416">
        <f t="shared" si="3110"/>
        <v>0</v>
      </c>
      <c r="KO665" s="416">
        <f t="shared" si="3110"/>
        <v>0</v>
      </c>
      <c r="KP665" s="416">
        <f t="shared" si="3110"/>
        <v>0</v>
      </c>
      <c r="KQ665" s="416">
        <f t="shared" si="3110"/>
        <v>0</v>
      </c>
      <c r="KR665" s="416">
        <f t="shared" si="3110"/>
        <v>0</v>
      </c>
      <c r="KS665" s="416">
        <f t="shared" si="3110"/>
        <v>0</v>
      </c>
      <c r="KT665" s="416">
        <f t="shared" si="3110"/>
        <v>0</v>
      </c>
      <c r="KU665" s="416">
        <f t="shared" si="3110"/>
        <v>0</v>
      </c>
      <c r="KV665" s="416">
        <f t="shared" si="3110"/>
        <v>0</v>
      </c>
      <c r="KW665" s="416">
        <f t="shared" si="3110"/>
        <v>0</v>
      </c>
      <c r="KX665" s="416">
        <f t="shared" si="3110"/>
        <v>0</v>
      </c>
      <c r="KY665" s="416">
        <f t="shared" si="3110"/>
        <v>0</v>
      </c>
      <c r="KZ665" s="416">
        <f t="shared" si="3110"/>
        <v>0</v>
      </c>
      <c r="LA665" s="416">
        <f t="shared" si="3110"/>
        <v>0</v>
      </c>
      <c r="LB665" s="416">
        <f t="shared" si="3110"/>
        <v>0</v>
      </c>
      <c r="LC665" s="416">
        <f t="shared" ref="LC665:NN665" si="3111">$H665/12*LC664</f>
        <v>0</v>
      </c>
      <c r="LD665" s="416">
        <f t="shared" si="3111"/>
        <v>0</v>
      </c>
      <c r="LE665" s="416">
        <f t="shared" si="3111"/>
        <v>0</v>
      </c>
      <c r="LF665" s="416">
        <f t="shared" si="3111"/>
        <v>0</v>
      </c>
      <c r="LG665" s="416">
        <f t="shared" si="3111"/>
        <v>0</v>
      </c>
      <c r="LH665" s="416">
        <f t="shared" si="3111"/>
        <v>0</v>
      </c>
      <c r="LI665" s="416">
        <f t="shared" si="3111"/>
        <v>0</v>
      </c>
      <c r="LJ665" s="416">
        <f t="shared" si="3111"/>
        <v>0</v>
      </c>
      <c r="LK665" s="416">
        <f t="shared" si="3111"/>
        <v>0</v>
      </c>
      <c r="LL665" s="416">
        <f t="shared" si="3111"/>
        <v>0</v>
      </c>
      <c r="LM665" s="416">
        <f t="shared" si="3111"/>
        <v>0</v>
      </c>
      <c r="LN665" s="416">
        <f t="shared" si="3111"/>
        <v>0</v>
      </c>
      <c r="LO665" s="416">
        <f t="shared" si="3111"/>
        <v>0</v>
      </c>
      <c r="LP665" s="416">
        <f t="shared" si="3111"/>
        <v>0</v>
      </c>
      <c r="LQ665" s="416">
        <f t="shared" si="3111"/>
        <v>0</v>
      </c>
      <c r="LR665" s="416">
        <f t="shared" si="3111"/>
        <v>0</v>
      </c>
      <c r="LS665" s="416">
        <f t="shared" si="3111"/>
        <v>0</v>
      </c>
      <c r="LT665" s="416">
        <f t="shared" si="3111"/>
        <v>0</v>
      </c>
      <c r="LU665" s="416">
        <f t="shared" si="3111"/>
        <v>0</v>
      </c>
      <c r="LV665" s="416">
        <f t="shared" si="3111"/>
        <v>0</v>
      </c>
      <c r="LW665" s="416">
        <f t="shared" si="3111"/>
        <v>0</v>
      </c>
      <c r="LX665" s="416">
        <f t="shared" si="3111"/>
        <v>0</v>
      </c>
      <c r="LY665" s="416">
        <f t="shared" si="3111"/>
        <v>0</v>
      </c>
      <c r="LZ665" s="416">
        <f t="shared" si="3111"/>
        <v>0</v>
      </c>
      <c r="MA665" s="416">
        <f t="shared" si="3111"/>
        <v>0</v>
      </c>
      <c r="MB665" s="416">
        <f t="shared" si="3111"/>
        <v>0</v>
      </c>
      <c r="MC665" s="416">
        <f t="shared" si="3111"/>
        <v>0</v>
      </c>
      <c r="MD665" s="416">
        <f t="shared" si="3111"/>
        <v>0</v>
      </c>
      <c r="ME665" s="416">
        <f t="shared" si="3111"/>
        <v>0</v>
      </c>
      <c r="MF665" s="416">
        <f t="shared" si="3111"/>
        <v>0</v>
      </c>
      <c r="MG665" s="416">
        <f t="shared" si="3111"/>
        <v>0</v>
      </c>
      <c r="MH665" s="416">
        <f t="shared" si="3111"/>
        <v>0</v>
      </c>
      <c r="MI665" s="416">
        <f t="shared" si="3111"/>
        <v>0</v>
      </c>
      <c r="MJ665" s="416">
        <f t="shared" si="3111"/>
        <v>0</v>
      </c>
      <c r="MK665" s="416">
        <f t="shared" si="3111"/>
        <v>0</v>
      </c>
      <c r="ML665" s="416">
        <f t="shared" si="3111"/>
        <v>0</v>
      </c>
      <c r="MM665" s="416">
        <f t="shared" si="3111"/>
        <v>0</v>
      </c>
      <c r="MN665" s="416">
        <f t="shared" si="3111"/>
        <v>0</v>
      </c>
      <c r="MO665" s="416">
        <f t="shared" si="3111"/>
        <v>0</v>
      </c>
      <c r="MP665" s="416">
        <f t="shared" si="3111"/>
        <v>0</v>
      </c>
      <c r="MQ665" s="416">
        <f t="shared" si="3111"/>
        <v>0</v>
      </c>
      <c r="MR665" s="416">
        <f t="shared" si="3111"/>
        <v>0</v>
      </c>
      <c r="MS665" s="416">
        <f t="shared" si="3111"/>
        <v>0</v>
      </c>
      <c r="MT665" s="416">
        <f t="shared" si="3111"/>
        <v>0</v>
      </c>
      <c r="MU665" s="416">
        <f t="shared" si="3111"/>
        <v>0</v>
      </c>
      <c r="MV665" s="416">
        <f t="shared" si="3111"/>
        <v>0</v>
      </c>
      <c r="MW665" s="416">
        <f t="shared" si="3111"/>
        <v>0</v>
      </c>
      <c r="MX665" s="416">
        <f t="shared" si="3111"/>
        <v>0</v>
      </c>
      <c r="MY665" s="416">
        <f t="shared" si="3111"/>
        <v>0</v>
      </c>
      <c r="MZ665" s="416">
        <f t="shared" si="3111"/>
        <v>0</v>
      </c>
      <c r="NA665" s="416">
        <f t="shared" si="3111"/>
        <v>0</v>
      </c>
      <c r="NB665" s="416">
        <f t="shared" si="3111"/>
        <v>0</v>
      </c>
      <c r="NC665" s="416">
        <f t="shared" si="3111"/>
        <v>0</v>
      </c>
      <c r="ND665" s="416">
        <f t="shared" si="3111"/>
        <v>0</v>
      </c>
      <c r="NE665" s="416">
        <f t="shared" si="3111"/>
        <v>0</v>
      </c>
      <c r="NF665" s="416">
        <f t="shared" si="3111"/>
        <v>0</v>
      </c>
      <c r="NG665" s="416">
        <f t="shared" si="3111"/>
        <v>0</v>
      </c>
      <c r="NH665" s="416">
        <f t="shared" si="3111"/>
        <v>0</v>
      </c>
      <c r="NI665" s="416">
        <f t="shared" si="3111"/>
        <v>0</v>
      </c>
      <c r="NJ665" s="416">
        <f t="shared" si="3111"/>
        <v>0</v>
      </c>
      <c r="NK665" s="416">
        <f t="shared" si="3111"/>
        <v>0</v>
      </c>
      <c r="NL665" s="416">
        <f t="shared" si="3111"/>
        <v>0</v>
      </c>
      <c r="NM665" s="416">
        <f t="shared" si="3111"/>
        <v>0</v>
      </c>
      <c r="NN665" s="416">
        <f t="shared" si="3111"/>
        <v>0</v>
      </c>
      <c r="NO665" s="416">
        <f t="shared" ref="NO665:PA665" si="3112">$H665/12*NO664</f>
        <v>0</v>
      </c>
      <c r="NP665" s="416">
        <f t="shared" si="3112"/>
        <v>0</v>
      </c>
      <c r="NQ665" s="416">
        <f t="shared" si="3112"/>
        <v>0</v>
      </c>
      <c r="NR665" s="416">
        <f t="shared" si="3112"/>
        <v>0</v>
      </c>
      <c r="NS665" s="416">
        <f t="shared" si="3112"/>
        <v>0</v>
      </c>
      <c r="NT665" s="416">
        <f t="shared" si="3112"/>
        <v>0</v>
      </c>
      <c r="NU665" s="416">
        <f t="shared" si="3112"/>
        <v>0</v>
      </c>
      <c r="NV665" s="416">
        <f t="shared" si="3112"/>
        <v>0</v>
      </c>
      <c r="NW665" s="416">
        <f t="shared" si="3112"/>
        <v>0</v>
      </c>
      <c r="NX665" s="416">
        <f t="shared" si="3112"/>
        <v>0</v>
      </c>
      <c r="NY665" s="416">
        <f t="shared" si="3112"/>
        <v>0</v>
      </c>
      <c r="NZ665" s="416">
        <f t="shared" si="3112"/>
        <v>0</v>
      </c>
      <c r="OA665" s="416">
        <f t="shared" si="3112"/>
        <v>0</v>
      </c>
      <c r="OB665" s="416">
        <f t="shared" si="3112"/>
        <v>0</v>
      </c>
      <c r="OC665" s="416">
        <f t="shared" si="3112"/>
        <v>0</v>
      </c>
      <c r="OD665" s="416">
        <f t="shared" si="3112"/>
        <v>0</v>
      </c>
      <c r="OE665" s="416">
        <f t="shared" si="3112"/>
        <v>0</v>
      </c>
      <c r="OF665" s="416">
        <f t="shared" si="3112"/>
        <v>0</v>
      </c>
      <c r="OG665" s="416">
        <f t="shared" si="3112"/>
        <v>0</v>
      </c>
      <c r="OH665" s="416">
        <f t="shared" si="3112"/>
        <v>0</v>
      </c>
      <c r="OI665" s="416">
        <f t="shared" si="3112"/>
        <v>0</v>
      </c>
      <c r="OJ665" s="416">
        <f t="shared" si="3112"/>
        <v>0</v>
      </c>
      <c r="OK665" s="416">
        <f t="shared" si="3112"/>
        <v>0</v>
      </c>
      <c r="OL665" s="416">
        <f t="shared" si="3112"/>
        <v>0</v>
      </c>
      <c r="OM665" s="416">
        <f t="shared" si="3112"/>
        <v>0</v>
      </c>
      <c r="ON665" s="416">
        <f t="shared" si="3112"/>
        <v>0</v>
      </c>
      <c r="OO665" s="416">
        <f t="shared" si="3112"/>
        <v>0</v>
      </c>
      <c r="OP665" s="416">
        <f t="shared" si="3112"/>
        <v>0</v>
      </c>
      <c r="OQ665" s="416">
        <f t="shared" si="3112"/>
        <v>0</v>
      </c>
      <c r="OR665" s="416">
        <f t="shared" si="3112"/>
        <v>0</v>
      </c>
      <c r="OS665" s="416">
        <f t="shared" si="3112"/>
        <v>0</v>
      </c>
      <c r="OT665" s="416">
        <f t="shared" si="3112"/>
        <v>0</v>
      </c>
      <c r="OU665" s="416">
        <f t="shared" si="3112"/>
        <v>0</v>
      </c>
      <c r="OV665" s="416">
        <f t="shared" si="3112"/>
        <v>0</v>
      </c>
      <c r="OW665" s="416">
        <f t="shared" si="3112"/>
        <v>0</v>
      </c>
      <c r="OX665" s="416">
        <f t="shared" si="3112"/>
        <v>0</v>
      </c>
      <c r="OY665" s="416">
        <f t="shared" si="3112"/>
        <v>0</v>
      </c>
      <c r="OZ665" s="416">
        <f t="shared" si="3112"/>
        <v>0</v>
      </c>
      <c r="PA665" s="416">
        <f t="shared" si="3112"/>
        <v>0</v>
      </c>
    </row>
    <row r="666" spans="1:417" ht="15" customHeight="1" thickBot="1" x14ac:dyDescent="0.3">
      <c r="A666" s="525">
        <f t="shared" si="3049"/>
        <v>30</v>
      </c>
      <c r="B666" s="525" t="str">
        <f>INDEX('B12 ID ALL Exit Fees'!$S$2:$GA$2,1,MATCH($A666,'B12 ID ALL Exit Fees'!$S$1:$GA$1,0))</f>
        <v>San Miguel Power Assn.</v>
      </c>
      <c r="C666" s="216">
        <f>C665+1</f>
        <v>446</v>
      </c>
      <c r="E666" s="208" t="s">
        <v>139</v>
      </c>
      <c r="L666" s="417"/>
      <c r="P666" s="215" t="s">
        <v>313</v>
      </c>
      <c r="T666" s="215"/>
      <c r="X666" s="412">
        <f>SUM($AA666:$BD666)</f>
        <v>0</v>
      </c>
      <c r="Y666" s="213"/>
      <c r="AA666" s="412">
        <f>SUMIFS($BF666:$PA666,$BF$3:$PA$3,AA$3)</f>
        <v>0</v>
      </c>
      <c r="AB666" s="412">
        <f t="shared" si="3105"/>
        <v>0</v>
      </c>
      <c r="AC666" s="412">
        <f t="shared" si="3105"/>
        <v>0</v>
      </c>
      <c r="AD666" s="412">
        <f t="shared" si="3105"/>
        <v>0</v>
      </c>
      <c r="AE666" s="412">
        <f t="shared" si="3105"/>
        <v>0</v>
      </c>
      <c r="AF666" s="412">
        <f t="shared" si="3105"/>
        <v>0</v>
      </c>
      <c r="AG666" s="412">
        <f t="shared" si="3105"/>
        <v>0</v>
      </c>
      <c r="AH666" s="412">
        <f t="shared" si="3105"/>
        <v>0</v>
      </c>
      <c r="AI666" s="412">
        <f t="shared" si="3105"/>
        <v>0</v>
      </c>
      <c r="AJ666" s="412">
        <f t="shared" si="3105"/>
        <v>0</v>
      </c>
      <c r="AK666" s="412">
        <f t="shared" si="3105"/>
        <v>0</v>
      </c>
      <c r="AL666" s="412">
        <f t="shared" si="3105"/>
        <v>0</v>
      </c>
      <c r="AM666" s="412">
        <f t="shared" si="3105"/>
        <v>0</v>
      </c>
      <c r="AN666" s="412">
        <f t="shared" si="3105"/>
        <v>0</v>
      </c>
      <c r="AO666" s="412">
        <f t="shared" si="3105"/>
        <v>0</v>
      </c>
      <c r="AP666" s="412">
        <f t="shared" si="3105"/>
        <v>0</v>
      </c>
      <c r="AQ666" s="412">
        <f t="shared" si="3105"/>
        <v>0</v>
      </c>
      <c r="AR666" s="412">
        <f t="shared" si="3106"/>
        <v>0</v>
      </c>
      <c r="AS666" s="412">
        <f t="shared" si="3106"/>
        <v>0</v>
      </c>
      <c r="AT666" s="412">
        <f t="shared" si="3106"/>
        <v>0</v>
      </c>
      <c r="AU666" s="412">
        <f t="shared" si="3106"/>
        <v>0</v>
      </c>
      <c r="AV666" s="412">
        <f t="shared" si="3106"/>
        <v>0</v>
      </c>
      <c r="AW666" s="412">
        <f t="shared" si="3106"/>
        <v>0</v>
      </c>
      <c r="AX666" s="412">
        <f t="shared" si="3106"/>
        <v>0</v>
      </c>
      <c r="AY666" s="412">
        <f t="shared" si="3106"/>
        <v>0</v>
      </c>
      <c r="AZ666" s="412">
        <f t="shared" si="3106"/>
        <v>0</v>
      </c>
      <c r="BA666" s="412">
        <f t="shared" si="3106"/>
        <v>0</v>
      </c>
      <c r="BB666" s="412">
        <f t="shared" si="3106"/>
        <v>0</v>
      </c>
      <c r="BC666" s="412">
        <f t="shared" si="3106"/>
        <v>0</v>
      </c>
      <c r="BD666" s="412">
        <f t="shared" si="3106"/>
        <v>0</v>
      </c>
      <c r="BF666" s="416">
        <f t="shared" ref="BF666:DQ666" si="3113">-BF665*(1-BF$14)</f>
        <v>0</v>
      </c>
      <c r="BG666" s="416">
        <f t="shared" si="3113"/>
        <v>0</v>
      </c>
      <c r="BH666" s="416">
        <f t="shared" si="3113"/>
        <v>0</v>
      </c>
      <c r="BI666" s="416">
        <f t="shared" si="3113"/>
        <v>0</v>
      </c>
      <c r="BJ666" s="416">
        <f t="shared" si="3113"/>
        <v>0</v>
      </c>
      <c r="BK666" s="416">
        <f t="shared" si="3113"/>
        <v>0</v>
      </c>
      <c r="BL666" s="416">
        <f t="shared" si="3113"/>
        <v>0</v>
      </c>
      <c r="BM666" s="416">
        <f t="shared" si="3113"/>
        <v>0</v>
      </c>
      <c r="BN666" s="416">
        <f t="shared" si="3113"/>
        <v>0</v>
      </c>
      <c r="BO666" s="416">
        <f t="shared" si="3113"/>
        <v>0</v>
      </c>
      <c r="BP666" s="416">
        <f t="shared" si="3113"/>
        <v>0</v>
      </c>
      <c r="BQ666" s="416">
        <f t="shared" si="3113"/>
        <v>0</v>
      </c>
      <c r="BR666" s="416">
        <f t="shared" si="3113"/>
        <v>0</v>
      </c>
      <c r="BS666" s="416">
        <f t="shared" si="3113"/>
        <v>0</v>
      </c>
      <c r="BT666" s="416">
        <f t="shared" si="3113"/>
        <v>0</v>
      </c>
      <c r="BU666" s="416">
        <f t="shared" si="3113"/>
        <v>0</v>
      </c>
      <c r="BV666" s="416">
        <f t="shared" si="3113"/>
        <v>0</v>
      </c>
      <c r="BW666" s="416">
        <f t="shared" si="3113"/>
        <v>0</v>
      </c>
      <c r="BX666" s="416">
        <f t="shared" si="3113"/>
        <v>0</v>
      </c>
      <c r="BY666" s="416">
        <f t="shared" si="3113"/>
        <v>0</v>
      </c>
      <c r="BZ666" s="416">
        <f t="shared" si="3113"/>
        <v>0</v>
      </c>
      <c r="CA666" s="416">
        <f t="shared" si="3113"/>
        <v>0</v>
      </c>
      <c r="CB666" s="416">
        <f t="shared" si="3113"/>
        <v>0</v>
      </c>
      <c r="CC666" s="416">
        <f t="shared" si="3113"/>
        <v>0</v>
      </c>
      <c r="CD666" s="416">
        <f t="shared" si="3113"/>
        <v>0</v>
      </c>
      <c r="CE666" s="416">
        <f t="shared" si="3113"/>
        <v>0</v>
      </c>
      <c r="CF666" s="416">
        <f t="shared" si="3113"/>
        <v>0</v>
      </c>
      <c r="CG666" s="416">
        <f t="shared" si="3113"/>
        <v>0</v>
      </c>
      <c r="CH666" s="416">
        <f t="shared" si="3113"/>
        <v>0</v>
      </c>
      <c r="CI666" s="416">
        <f t="shared" si="3113"/>
        <v>0</v>
      </c>
      <c r="CJ666" s="416">
        <f t="shared" si="3113"/>
        <v>0</v>
      </c>
      <c r="CK666" s="416">
        <f t="shared" si="3113"/>
        <v>0</v>
      </c>
      <c r="CL666" s="416">
        <f t="shared" si="3113"/>
        <v>0</v>
      </c>
      <c r="CM666" s="416">
        <f t="shared" si="3113"/>
        <v>0</v>
      </c>
      <c r="CN666" s="416">
        <f t="shared" si="3113"/>
        <v>0</v>
      </c>
      <c r="CO666" s="416">
        <f t="shared" si="3113"/>
        <v>0</v>
      </c>
      <c r="CP666" s="416">
        <f t="shared" si="3113"/>
        <v>0</v>
      </c>
      <c r="CQ666" s="416">
        <f t="shared" si="3113"/>
        <v>0</v>
      </c>
      <c r="CR666" s="416">
        <f t="shared" si="3113"/>
        <v>0</v>
      </c>
      <c r="CS666" s="416">
        <f t="shared" si="3113"/>
        <v>0</v>
      </c>
      <c r="CT666" s="416">
        <f t="shared" si="3113"/>
        <v>0</v>
      </c>
      <c r="CU666" s="416">
        <f t="shared" si="3113"/>
        <v>0</v>
      </c>
      <c r="CV666" s="416">
        <f t="shared" si="3113"/>
        <v>0</v>
      </c>
      <c r="CW666" s="416">
        <f t="shared" si="3113"/>
        <v>0</v>
      </c>
      <c r="CX666" s="416">
        <f t="shared" si="3113"/>
        <v>0</v>
      </c>
      <c r="CY666" s="416">
        <f t="shared" si="3113"/>
        <v>0</v>
      </c>
      <c r="CZ666" s="416">
        <f t="shared" si="3113"/>
        <v>0</v>
      </c>
      <c r="DA666" s="416">
        <f t="shared" si="3113"/>
        <v>0</v>
      </c>
      <c r="DB666" s="416">
        <f t="shared" si="3113"/>
        <v>0</v>
      </c>
      <c r="DC666" s="416">
        <f t="shared" si="3113"/>
        <v>0</v>
      </c>
      <c r="DD666" s="416">
        <f t="shared" si="3113"/>
        <v>0</v>
      </c>
      <c r="DE666" s="416">
        <f t="shared" si="3113"/>
        <v>0</v>
      </c>
      <c r="DF666" s="416">
        <f t="shared" si="3113"/>
        <v>0</v>
      </c>
      <c r="DG666" s="416">
        <f t="shared" si="3113"/>
        <v>0</v>
      </c>
      <c r="DH666" s="416">
        <f t="shared" si="3113"/>
        <v>0</v>
      </c>
      <c r="DI666" s="416">
        <f t="shared" si="3113"/>
        <v>0</v>
      </c>
      <c r="DJ666" s="416">
        <f t="shared" si="3113"/>
        <v>0</v>
      </c>
      <c r="DK666" s="416">
        <f t="shared" si="3113"/>
        <v>0</v>
      </c>
      <c r="DL666" s="416">
        <f t="shared" si="3113"/>
        <v>0</v>
      </c>
      <c r="DM666" s="416">
        <f t="shared" si="3113"/>
        <v>0</v>
      </c>
      <c r="DN666" s="416">
        <f t="shared" si="3113"/>
        <v>0</v>
      </c>
      <c r="DO666" s="416">
        <f t="shared" si="3113"/>
        <v>0</v>
      </c>
      <c r="DP666" s="416">
        <f t="shared" si="3113"/>
        <v>0</v>
      </c>
      <c r="DQ666" s="416">
        <f t="shared" si="3113"/>
        <v>0</v>
      </c>
      <c r="DR666" s="416">
        <f t="shared" ref="DR666:GC666" si="3114">-DR665*(1-DR$14)</f>
        <v>0</v>
      </c>
      <c r="DS666" s="416">
        <f t="shared" si="3114"/>
        <v>0</v>
      </c>
      <c r="DT666" s="416">
        <f t="shared" si="3114"/>
        <v>0</v>
      </c>
      <c r="DU666" s="416">
        <f t="shared" si="3114"/>
        <v>0</v>
      </c>
      <c r="DV666" s="416">
        <f t="shared" si="3114"/>
        <v>0</v>
      </c>
      <c r="DW666" s="416">
        <f t="shared" si="3114"/>
        <v>0</v>
      </c>
      <c r="DX666" s="416">
        <f t="shared" si="3114"/>
        <v>0</v>
      </c>
      <c r="DY666" s="416">
        <f t="shared" si="3114"/>
        <v>0</v>
      </c>
      <c r="DZ666" s="416">
        <f t="shared" si="3114"/>
        <v>0</v>
      </c>
      <c r="EA666" s="416">
        <f t="shared" si="3114"/>
        <v>0</v>
      </c>
      <c r="EB666" s="416">
        <f t="shared" si="3114"/>
        <v>0</v>
      </c>
      <c r="EC666" s="416">
        <f t="shared" si="3114"/>
        <v>0</v>
      </c>
      <c r="ED666" s="416">
        <f t="shared" si="3114"/>
        <v>0</v>
      </c>
      <c r="EE666" s="416">
        <f t="shared" si="3114"/>
        <v>0</v>
      </c>
      <c r="EF666" s="416">
        <f t="shared" si="3114"/>
        <v>0</v>
      </c>
      <c r="EG666" s="416">
        <f t="shared" si="3114"/>
        <v>0</v>
      </c>
      <c r="EH666" s="416">
        <f t="shared" si="3114"/>
        <v>0</v>
      </c>
      <c r="EI666" s="416">
        <f t="shared" si="3114"/>
        <v>0</v>
      </c>
      <c r="EJ666" s="416">
        <f t="shared" si="3114"/>
        <v>0</v>
      </c>
      <c r="EK666" s="416">
        <f t="shared" si="3114"/>
        <v>0</v>
      </c>
      <c r="EL666" s="416">
        <f t="shared" si="3114"/>
        <v>0</v>
      </c>
      <c r="EM666" s="416">
        <f t="shared" si="3114"/>
        <v>0</v>
      </c>
      <c r="EN666" s="416">
        <f t="shared" si="3114"/>
        <v>0</v>
      </c>
      <c r="EO666" s="416">
        <f t="shared" si="3114"/>
        <v>0</v>
      </c>
      <c r="EP666" s="416">
        <f t="shared" si="3114"/>
        <v>0</v>
      </c>
      <c r="EQ666" s="416">
        <f t="shared" si="3114"/>
        <v>0</v>
      </c>
      <c r="ER666" s="416">
        <f t="shared" si="3114"/>
        <v>0</v>
      </c>
      <c r="ES666" s="416">
        <f t="shared" si="3114"/>
        <v>0</v>
      </c>
      <c r="ET666" s="416">
        <f t="shared" si="3114"/>
        <v>0</v>
      </c>
      <c r="EU666" s="416">
        <f t="shared" si="3114"/>
        <v>0</v>
      </c>
      <c r="EV666" s="416">
        <f t="shared" si="3114"/>
        <v>0</v>
      </c>
      <c r="EW666" s="416">
        <f t="shared" si="3114"/>
        <v>0</v>
      </c>
      <c r="EX666" s="416">
        <f t="shared" si="3114"/>
        <v>0</v>
      </c>
      <c r="EY666" s="416">
        <f t="shared" si="3114"/>
        <v>0</v>
      </c>
      <c r="EZ666" s="416">
        <f t="shared" si="3114"/>
        <v>0</v>
      </c>
      <c r="FA666" s="416">
        <f t="shared" si="3114"/>
        <v>0</v>
      </c>
      <c r="FB666" s="416">
        <f t="shared" si="3114"/>
        <v>0</v>
      </c>
      <c r="FC666" s="416">
        <f t="shared" si="3114"/>
        <v>0</v>
      </c>
      <c r="FD666" s="416">
        <f t="shared" si="3114"/>
        <v>0</v>
      </c>
      <c r="FE666" s="416">
        <f t="shared" si="3114"/>
        <v>0</v>
      </c>
      <c r="FF666" s="416">
        <f t="shared" si="3114"/>
        <v>0</v>
      </c>
      <c r="FG666" s="416">
        <f t="shared" si="3114"/>
        <v>0</v>
      </c>
      <c r="FH666" s="416">
        <f t="shared" si="3114"/>
        <v>0</v>
      </c>
      <c r="FI666" s="416">
        <f t="shared" si="3114"/>
        <v>0</v>
      </c>
      <c r="FJ666" s="416">
        <f t="shared" si="3114"/>
        <v>0</v>
      </c>
      <c r="FK666" s="416">
        <f t="shared" si="3114"/>
        <v>0</v>
      </c>
      <c r="FL666" s="416">
        <f t="shared" si="3114"/>
        <v>0</v>
      </c>
      <c r="FM666" s="416">
        <f t="shared" si="3114"/>
        <v>0</v>
      </c>
      <c r="FN666" s="416">
        <f t="shared" si="3114"/>
        <v>0</v>
      </c>
      <c r="FO666" s="416">
        <f t="shared" si="3114"/>
        <v>0</v>
      </c>
      <c r="FP666" s="416">
        <f t="shared" si="3114"/>
        <v>0</v>
      </c>
      <c r="FQ666" s="416">
        <f t="shared" si="3114"/>
        <v>0</v>
      </c>
      <c r="FR666" s="416">
        <f t="shared" si="3114"/>
        <v>0</v>
      </c>
      <c r="FS666" s="416">
        <f t="shared" si="3114"/>
        <v>0</v>
      </c>
      <c r="FT666" s="416">
        <f t="shared" si="3114"/>
        <v>0</v>
      </c>
      <c r="FU666" s="416">
        <f t="shared" si="3114"/>
        <v>0</v>
      </c>
      <c r="FV666" s="416">
        <f t="shared" si="3114"/>
        <v>0</v>
      </c>
      <c r="FW666" s="416">
        <f t="shared" si="3114"/>
        <v>0</v>
      </c>
      <c r="FX666" s="416">
        <f t="shared" si="3114"/>
        <v>0</v>
      </c>
      <c r="FY666" s="416">
        <f t="shared" si="3114"/>
        <v>0</v>
      </c>
      <c r="FZ666" s="416">
        <f t="shared" si="3114"/>
        <v>0</v>
      </c>
      <c r="GA666" s="416">
        <f t="shared" si="3114"/>
        <v>0</v>
      </c>
      <c r="GB666" s="416">
        <f t="shared" si="3114"/>
        <v>0</v>
      </c>
      <c r="GC666" s="416">
        <f t="shared" si="3114"/>
        <v>0</v>
      </c>
      <c r="GD666" s="416">
        <f t="shared" ref="GD666:IO666" si="3115">-GD665*(1-GD$14)</f>
        <v>0</v>
      </c>
      <c r="GE666" s="416">
        <f t="shared" si="3115"/>
        <v>0</v>
      </c>
      <c r="GF666" s="416">
        <f t="shared" si="3115"/>
        <v>0</v>
      </c>
      <c r="GG666" s="416">
        <f t="shared" si="3115"/>
        <v>0</v>
      </c>
      <c r="GH666" s="416">
        <f t="shared" si="3115"/>
        <v>0</v>
      </c>
      <c r="GI666" s="416">
        <f t="shared" si="3115"/>
        <v>0</v>
      </c>
      <c r="GJ666" s="416">
        <f t="shared" si="3115"/>
        <v>0</v>
      </c>
      <c r="GK666" s="416">
        <f t="shared" si="3115"/>
        <v>0</v>
      </c>
      <c r="GL666" s="416">
        <f t="shared" si="3115"/>
        <v>0</v>
      </c>
      <c r="GM666" s="416">
        <f t="shared" si="3115"/>
        <v>0</v>
      </c>
      <c r="GN666" s="416">
        <f t="shared" si="3115"/>
        <v>0</v>
      </c>
      <c r="GO666" s="416">
        <f t="shared" si="3115"/>
        <v>0</v>
      </c>
      <c r="GP666" s="416">
        <f t="shared" si="3115"/>
        <v>0</v>
      </c>
      <c r="GQ666" s="416">
        <f t="shared" si="3115"/>
        <v>0</v>
      </c>
      <c r="GR666" s="416">
        <f t="shared" si="3115"/>
        <v>0</v>
      </c>
      <c r="GS666" s="416">
        <f t="shared" si="3115"/>
        <v>0</v>
      </c>
      <c r="GT666" s="416">
        <f t="shared" si="3115"/>
        <v>0</v>
      </c>
      <c r="GU666" s="416">
        <f t="shared" si="3115"/>
        <v>0</v>
      </c>
      <c r="GV666" s="416">
        <f t="shared" si="3115"/>
        <v>0</v>
      </c>
      <c r="GW666" s="416">
        <f t="shared" si="3115"/>
        <v>0</v>
      </c>
      <c r="GX666" s="416">
        <f t="shared" si="3115"/>
        <v>0</v>
      </c>
      <c r="GY666" s="416">
        <f t="shared" si="3115"/>
        <v>0</v>
      </c>
      <c r="GZ666" s="416">
        <f t="shared" si="3115"/>
        <v>0</v>
      </c>
      <c r="HA666" s="416">
        <f t="shared" si="3115"/>
        <v>0</v>
      </c>
      <c r="HB666" s="416">
        <f t="shared" si="3115"/>
        <v>0</v>
      </c>
      <c r="HC666" s="416">
        <f t="shared" si="3115"/>
        <v>0</v>
      </c>
      <c r="HD666" s="416">
        <f t="shared" si="3115"/>
        <v>0</v>
      </c>
      <c r="HE666" s="416">
        <f t="shared" si="3115"/>
        <v>0</v>
      </c>
      <c r="HF666" s="416">
        <f t="shared" si="3115"/>
        <v>0</v>
      </c>
      <c r="HG666" s="416">
        <f t="shared" si="3115"/>
        <v>0</v>
      </c>
      <c r="HH666" s="416">
        <f t="shared" si="3115"/>
        <v>0</v>
      </c>
      <c r="HI666" s="416">
        <f t="shared" si="3115"/>
        <v>0</v>
      </c>
      <c r="HJ666" s="416">
        <f t="shared" si="3115"/>
        <v>0</v>
      </c>
      <c r="HK666" s="416">
        <f t="shared" si="3115"/>
        <v>0</v>
      </c>
      <c r="HL666" s="416">
        <f t="shared" si="3115"/>
        <v>0</v>
      </c>
      <c r="HM666" s="416">
        <f t="shared" si="3115"/>
        <v>0</v>
      </c>
      <c r="HN666" s="416">
        <f t="shared" si="3115"/>
        <v>0</v>
      </c>
      <c r="HO666" s="416">
        <f t="shared" si="3115"/>
        <v>0</v>
      </c>
      <c r="HP666" s="416">
        <f t="shared" si="3115"/>
        <v>0</v>
      </c>
      <c r="HQ666" s="416">
        <f t="shared" si="3115"/>
        <v>0</v>
      </c>
      <c r="HR666" s="416">
        <f t="shared" si="3115"/>
        <v>0</v>
      </c>
      <c r="HS666" s="416">
        <f t="shared" si="3115"/>
        <v>0</v>
      </c>
      <c r="HT666" s="416">
        <f t="shared" si="3115"/>
        <v>0</v>
      </c>
      <c r="HU666" s="416">
        <f t="shared" si="3115"/>
        <v>0</v>
      </c>
      <c r="HV666" s="416">
        <f t="shared" si="3115"/>
        <v>0</v>
      </c>
      <c r="HW666" s="416">
        <f t="shared" si="3115"/>
        <v>0</v>
      </c>
      <c r="HX666" s="416">
        <f t="shared" si="3115"/>
        <v>0</v>
      </c>
      <c r="HY666" s="416">
        <f t="shared" si="3115"/>
        <v>0</v>
      </c>
      <c r="HZ666" s="416">
        <f t="shared" si="3115"/>
        <v>0</v>
      </c>
      <c r="IA666" s="416">
        <f t="shared" si="3115"/>
        <v>0</v>
      </c>
      <c r="IB666" s="416">
        <f t="shared" si="3115"/>
        <v>0</v>
      </c>
      <c r="IC666" s="416">
        <f t="shared" si="3115"/>
        <v>0</v>
      </c>
      <c r="ID666" s="416">
        <f t="shared" si="3115"/>
        <v>0</v>
      </c>
      <c r="IE666" s="416">
        <f t="shared" si="3115"/>
        <v>0</v>
      </c>
      <c r="IF666" s="416">
        <f t="shared" si="3115"/>
        <v>0</v>
      </c>
      <c r="IG666" s="416">
        <f t="shared" si="3115"/>
        <v>0</v>
      </c>
      <c r="IH666" s="416">
        <f t="shared" si="3115"/>
        <v>0</v>
      </c>
      <c r="II666" s="416">
        <f t="shared" si="3115"/>
        <v>0</v>
      </c>
      <c r="IJ666" s="416">
        <f t="shared" si="3115"/>
        <v>0</v>
      </c>
      <c r="IK666" s="416">
        <f t="shared" si="3115"/>
        <v>0</v>
      </c>
      <c r="IL666" s="416">
        <f t="shared" si="3115"/>
        <v>0</v>
      </c>
      <c r="IM666" s="416">
        <f t="shared" si="3115"/>
        <v>0</v>
      </c>
      <c r="IN666" s="416">
        <f t="shared" si="3115"/>
        <v>0</v>
      </c>
      <c r="IO666" s="416">
        <f t="shared" si="3115"/>
        <v>0</v>
      </c>
      <c r="IP666" s="416">
        <f t="shared" ref="IP666:LA666" si="3116">-IP665*(1-IP$14)</f>
        <v>0</v>
      </c>
      <c r="IQ666" s="416">
        <f t="shared" si="3116"/>
        <v>0</v>
      </c>
      <c r="IR666" s="416">
        <f t="shared" si="3116"/>
        <v>0</v>
      </c>
      <c r="IS666" s="416">
        <f t="shared" si="3116"/>
        <v>0</v>
      </c>
      <c r="IT666" s="416">
        <f t="shared" si="3116"/>
        <v>0</v>
      </c>
      <c r="IU666" s="416">
        <f t="shared" si="3116"/>
        <v>0</v>
      </c>
      <c r="IV666" s="416">
        <f t="shared" si="3116"/>
        <v>0</v>
      </c>
      <c r="IW666" s="416">
        <f t="shared" si="3116"/>
        <v>0</v>
      </c>
      <c r="IX666" s="416">
        <f t="shared" si="3116"/>
        <v>0</v>
      </c>
      <c r="IY666" s="416">
        <f t="shared" si="3116"/>
        <v>0</v>
      </c>
      <c r="IZ666" s="416">
        <f t="shared" si="3116"/>
        <v>0</v>
      </c>
      <c r="JA666" s="416">
        <f t="shared" si="3116"/>
        <v>0</v>
      </c>
      <c r="JB666" s="416">
        <f t="shared" si="3116"/>
        <v>0</v>
      </c>
      <c r="JC666" s="416">
        <f t="shared" si="3116"/>
        <v>0</v>
      </c>
      <c r="JD666" s="416">
        <f t="shared" si="3116"/>
        <v>0</v>
      </c>
      <c r="JE666" s="416">
        <f t="shared" si="3116"/>
        <v>0</v>
      </c>
      <c r="JF666" s="416">
        <f t="shared" si="3116"/>
        <v>0</v>
      </c>
      <c r="JG666" s="416">
        <f t="shared" si="3116"/>
        <v>0</v>
      </c>
      <c r="JH666" s="416">
        <f t="shared" si="3116"/>
        <v>0</v>
      </c>
      <c r="JI666" s="416">
        <f t="shared" si="3116"/>
        <v>0</v>
      </c>
      <c r="JJ666" s="416">
        <f t="shared" si="3116"/>
        <v>0</v>
      </c>
      <c r="JK666" s="416">
        <f t="shared" si="3116"/>
        <v>0</v>
      </c>
      <c r="JL666" s="416">
        <f t="shared" si="3116"/>
        <v>0</v>
      </c>
      <c r="JM666" s="416">
        <f t="shared" si="3116"/>
        <v>0</v>
      </c>
      <c r="JN666" s="416">
        <f t="shared" si="3116"/>
        <v>0</v>
      </c>
      <c r="JO666" s="416">
        <f t="shared" si="3116"/>
        <v>0</v>
      </c>
      <c r="JP666" s="416">
        <f t="shared" si="3116"/>
        <v>0</v>
      </c>
      <c r="JQ666" s="416">
        <f t="shared" si="3116"/>
        <v>0</v>
      </c>
      <c r="JR666" s="416">
        <f t="shared" si="3116"/>
        <v>0</v>
      </c>
      <c r="JS666" s="416">
        <f t="shared" si="3116"/>
        <v>0</v>
      </c>
      <c r="JT666" s="416">
        <f t="shared" si="3116"/>
        <v>0</v>
      </c>
      <c r="JU666" s="416">
        <f t="shared" si="3116"/>
        <v>0</v>
      </c>
      <c r="JV666" s="416">
        <f t="shared" si="3116"/>
        <v>0</v>
      </c>
      <c r="JW666" s="416">
        <f t="shared" si="3116"/>
        <v>0</v>
      </c>
      <c r="JX666" s="416">
        <f t="shared" si="3116"/>
        <v>0</v>
      </c>
      <c r="JY666" s="416">
        <f t="shared" si="3116"/>
        <v>0</v>
      </c>
      <c r="JZ666" s="416">
        <f t="shared" si="3116"/>
        <v>0</v>
      </c>
      <c r="KA666" s="416">
        <f t="shared" si="3116"/>
        <v>0</v>
      </c>
      <c r="KB666" s="416">
        <f t="shared" si="3116"/>
        <v>0</v>
      </c>
      <c r="KC666" s="416">
        <f t="shared" si="3116"/>
        <v>0</v>
      </c>
      <c r="KD666" s="416">
        <f t="shared" si="3116"/>
        <v>0</v>
      </c>
      <c r="KE666" s="416">
        <f t="shared" si="3116"/>
        <v>0</v>
      </c>
      <c r="KF666" s="416">
        <f t="shared" si="3116"/>
        <v>0</v>
      </c>
      <c r="KG666" s="416">
        <f t="shared" si="3116"/>
        <v>0</v>
      </c>
      <c r="KH666" s="416">
        <f t="shared" si="3116"/>
        <v>0</v>
      </c>
      <c r="KI666" s="416">
        <f t="shared" si="3116"/>
        <v>0</v>
      </c>
      <c r="KJ666" s="416">
        <f t="shared" si="3116"/>
        <v>0</v>
      </c>
      <c r="KK666" s="416">
        <f t="shared" si="3116"/>
        <v>0</v>
      </c>
      <c r="KL666" s="416">
        <f t="shared" si="3116"/>
        <v>0</v>
      </c>
      <c r="KM666" s="416">
        <f t="shared" si="3116"/>
        <v>0</v>
      </c>
      <c r="KN666" s="416">
        <f t="shared" si="3116"/>
        <v>0</v>
      </c>
      <c r="KO666" s="416">
        <f t="shared" si="3116"/>
        <v>0</v>
      </c>
      <c r="KP666" s="416">
        <f t="shared" si="3116"/>
        <v>0</v>
      </c>
      <c r="KQ666" s="416">
        <f t="shared" si="3116"/>
        <v>0</v>
      </c>
      <c r="KR666" s="416">
        <f t="shared" si="3116"/>
        <v>0</v>
      </c>
      <c r="KS666" s="416">
        <f t="shared" si="3116"/>
        <v>0</v>
      </c>
      <c r="KT666" s="416">
        <f t="shared" si="3116"/>
        <v>0</v>
      </c>
      <c r="KU666" s="416">
        <f t="shared" si="3116"/>
        <v>0</v>
      </c>
      <c r="KV666" s="416">
        <f t="shared" si="3116"/>
        <v>0</v>
      </c>
      <c r="KW666" s="416">
        <f t="shared" si="3116"/>
        <v>0</v>
      </c>
      <c r="KX666" s="416">
        <f t="shared" si="3116"/>
        <v>0</v>
      </c>
      <c r="KY666" s="416">
        <f t="shared" si="3116"/>
        <v>0</v>
      </c>
      <c r="KZ666" s="416">
        <f t="shared" si="3116"/>
        <v>0</v>
      </c>
      <c r="LA666" s="416">
        <f t="shared" si="3116"/>
        <v>0</v>
      </c>
      <c r="LB666" s="416">
        <f t="shared" ref="LB666:NM666" si="3117">-LB665*(1-LB$14)</f>
        <v>0</v>
      </c>
      <c r="LC666" s="416">
        <f t="shared" si="3117"/>
        <v>0</v>
      </c>
      <c r="LD666" s="416">
        <f t="shared" si="3117"/>
        <v>0</v>
      </c>
      <c r="LE666" s="416">
        <f t="shared" si="3117"/>
        <v>0</v>
      </c>
      <c r="LF666" s="416">
        <f t="shared" si="3117"/>
        <v>0</v>
      </c>
      <c r="LG666" s="416">
        <f t="shared" si="3117"/>
        <v>0</v>
      </c>
      <c r="LH666" s="416">
        <f t="shared" si="3117"/>
        <v>0</v>
      </c>
      <c r="LI666" s="416">
        <f t="shared" si="3117"/>
        <v>0</v>
      </c>
      <c r="LJ666" s="416">
        <f t="shared" si="3117"/>
        <v>0</v>
      </c>
      <c r="LK666" s="416">
        <f t="shared" si="3117"/>
        <v>0</v>
      </c>
      <c r="LL666" s="416">
        <f t="shared" si="3117"/>
        <v>0</v>
      </c>
      <c r="LM666" s="416">
        <f t="shared" si="3117"/>
        <v>0</v>
      </c>
      <c r="LN666" s="416">
        <f t="shared" si="3117"/>
        <v>0</v>
      </c>
      <c r="LO666" s="416">
        <f t="shared" si="3117"/>
        <v>0</v>
      </c>
      <c r="LP666" s="416">
        <f t="shared" si="3117"/>
        <v>0</v>
      </c>
      <c r="LQ666" s="416">
        <f t="shared" si="3117"/>
        <v>0</v>
      </c>
      <c r="LR666" s="416">
        <f t="shared" si="3117"/>
        <v>0</v>
      </c>
      <c r="LS666" s="416">
        <f t="shared" si="3117"/>
        <v>0</v>
      </c>
      <c r="LT666" s="416">
        <f t="shared" si="3117"/>
        <v>0</v>
      </c>
      <c r="LU666" s="416">
        <f t="shared" si="3117"/>
        <v>0</v>
      </c>
      <c r="LV666" s="416">
        <f t="shared" si="3117"/>
        <v>0</v>
      </c>
      <c r="LW666" s="416">
        <f t="shared" si="3117"/>
        <v>0</v>
      </c>
      <c r="LX666" s="416">
        <f t="shared" si="3117"/>
        <v>0</v>
      </c>
      <c r="LY666" s="416">
        <f t="shared" si="3117"/>
        <v>0</v>
      </c>
      <c r="LZ666" s="416">
        <f t="shared" si="3117"/>
        <v>0</v>
      </c>
      <c r="MA666" s="416">
        <f t="shared" si="3117"/>
        <v>0</v>
      </c>
      <c r="MB666" s="416">
        <f t="shared" si="3117"/>
        <v>0</v>
      </c>
      <c r="MC666" s="416">
        <f t="shared" si="3117"/>
        <v>0</v>
      </c>
      <c r="MD666" s="416">
        <f t="shared" si="3117"/>
        <v>0</v>
      </c>
      <c r="ME666" s="416">
        <f t="shared" si="3117"/>
        <v>0</v>
      </c>
      <c r="MF666" s="416">
        <f t="shared" si="3117"/>
        <v>0</v>
      </c>
      <c r="MG666" s="416">
        <f t="shared" si="3117"/>
        <v>0</v>
      </c>
      <c r="MH666" s="416">
        <f t="shared" si="3117"/>
        <v>0</v>
      </c>
      <c r="MI666" s="416">
        <f t="shared" si="3117"/>
        <v>0</v>
      </c>
      <c r="MJ666" s="416">
        <f t="shared" si="3117"/>
        <v>0</v>
      </c>
      <c r="MK666" s="416">
        <f t="shared" si="3117"/>
        <v>0</v>
      </c>
      <c r="ML666" s="416">
        <f t="shared" si="3117"/>
        <v>0</v>
      </c>
      <c r="MM666" s="416">
        <f t="shared" si="3117"/>
        <v>0</v>
      </c>
      <c r="MN666" s="416">
        <f t="shared" si="3117"/>
        <v>0</v>
      </c>
      <c r="MO666" s="416">
        <f t="shared" si="3117"/>
        <v>0</v>
      </c>
      <c r="MP666" s="416">
        <f t="shared" si="3117"/>
        <v>0</v>
      </c>
      <c r="MQ666" s="416">
        <f t="shared" si="3117"/>
        <v>0</v>
      </c>
      <c r="MR666" s="416">
        <f t="shared" si="3117"/>
        <v>0</v>
      </c>
      <c r="MS666" s="416">
        <f t="shared" si="3117"/>
        <v>0</v>
      </c>
      <c r="MT666" s="416">
        <f t="shared" si="3117"/>
        <v>0</v>
      </c>
      <c r="MU666" s="416">
        <f t="shared" si="3117"/>
        <v>0</v>
      </c>
      <c r="MV666" s="416">
        <f t="shared" si="3117"/>
        <v>0</v>
      </c>
      <c r="MW666" s="416">
        <f t="shared" si="3117"/>
        <v>0</v>
      </c>
      <c r="MX666" s="416">
        <f t="shared" si="3117"/>
        <v>0</v>
      </c>
      <c r="MY666" s="416">
        <f t="shared" si="3117"/>
        <v>0</v>
      </c>
      <c r="MZ666" s="416">
        <f t="shared" si="3117"/>
        <v>0</v>
      </c>
      <c r="NA666" s="416">
        <f t="shared" si="3117"/>
        <v>0</v>
      </c>
      <c r="NB666" s="416">
        <f t="shared" si="3117"/>
        <v>0</v>
      </c>
      <c r="NC666" s="416">
        <f t="shared" si="3117"/>
        <v>0</v>
      </c>
      <c r="ND666" s="416">
        <f t="shared" si="3117"/>
        <v>0</v>
      </c>
      <c r="NE666" s="416">
        <f t="shared" si="3117"/>
        <v>0</v>
      </c>
      <c r="NF666" s="416">
        <f t="shared" si="3117"/>
        <v>0</v>
      </c>
      <c r="NG666" s="416">
        <f t="shared" si="3117"/>
        <v>0</v>
      </c>
      <c r="NH666" s="416">
        <f t="shared" si="3117"/>
        <v>0</v>
      </c>
      <c r="NI666" s="416">
        <f t="shared" si="3117"/>
        <v>0</v>
      </c>
      <c r="NJ666" s="416">
        <f t="shared" si="3117"/>
        <v>0</v>
      </c>
      <c r="NK666" s="416">
        <f t="shared" si="3117"/>
        <v>0</v>
      </c>
      <c r="NL666" s="416">
        <f t="shared" si="3117"/>
        <v>0</v>
      </c>
      <c r="NM666" s="416">
        <f t="shared" si="3117"/>
        <v>0</v>
      </c>
      <c r="NN666" s="416">
        <f t="shared" ref="NN666:PA666" si="3118">-NN665*(1-NN$14)</f>
        <v>0</v>
      </c>
      <c r="NO666" s="416">
        <f t="shared" si="3118"/>
        <v>0</v>
      </c>
      <c r="NP666" s="416">
        <f t="shared" si="3118"/>
        <v>0</v>
      </c>
      <c r="NQ666" s="416">
        <f t="shared" si="3118"/>
        <v>0</v>
      </c>
      <c r="NR666" s="416">
        <f t="shared" si="3118"/>
        <v>0</v>
      </c>
      <c r="NS666" s="416">
        <f t="shared" si="3118"/>
        <v>0</v>
      </c>
      <c r="NT666" s="416">
        <f t="shared" si="3118"/>
        <v>0</v>
      </c>
      <c r="NU666" s="416">
        <f t="shared" si="3118"/>
        <v>0</v>
      </c>
      <c r="NV666" s="416">
        <f t="shared" si="3118"/>
        <v>0</v>
      </c>
      <c r="NW666" s="416">
        <f t="shared" si="3118"/>
        <v>0</v>
      </c>
      <c r="NX666" s="416">
        <f t="shared" si="3118"/>
        <v>0</v>
      </c>
      <c r="NY666" s="416">
        <f t="shared" si="3118"/>
        <v>0</v>
      </c>
      <c r="NZ666" s="416">
        <f t="shared" si="3118"/>
        <v>0</v>
      </c>
      <c r="OA666" s="416">
        <f t="shared" si="3118"/>
        <v>0</v>
      </c>
      <c r="OB666" s="416">
        <f t="shared" si="3118"/>
        <v>0</v>
      </c>
      <c r="OC666" s="416">
        <f t="shared" si="3118"/>
        <v>0</v>
      </c>
      <c r="OD666" s="416">
        <f t="shared" si="3118"/>
        <v>0</v>
      </c>
      <c r="OE666" s="416">
        <f t="shared" si="3118"/>
        <v>0</v>
      </c>
      <c r="OF666" s="416">
        <f t="shared" si="3118"/>
        <v>0</v>
      </c>
      <c r="OG666" s="416">
        <f t="shared" si="3118"/>
        <v>0</v>
      </c>
      <c r="OH666" s="416">
        <f t="shared" si="3118"/>
        <v>0</v>
      </c>
      <c r="OI666" s="416">
        <f t="shared" si="3118"/>
        <v>0</v>
      </c>
      <c r="OJ666" s="416">
        <f t="shared" si="3118"/>
        <v>0</v>
      </c>
      <c r="OK666" s="416">
        <f t="shared" si="3118"/>
        <v>0</v>
      </c>
      <c r="OL666" s="416">
        <f t="shared" si="3118"/>
        <v>0</v>
      </c>
      <c r="OM666" s="416">
        <f t="shared" si="3118"/>
        <v>0</v>
      </c>
      <c r="ON666" s="416">
        <f t="shared" si="3118"/>
        <v>0</v>
      </c>
      <c r="OO666" s="416">
        <f t="shared" si="3118"/>
        <v>0</v>
      </c>
      <c r="OP666" s="416">
        <f t="shared" si="3118"/>
        <v>0</v>
      </c>
      <c r="OQ666" s="416">
        <f t="shared" si="3118"/>
        <v>0</v>
      </c>
      <c r="OR666" s="416">
        <f t="shared" si="3118"/>
        <v>0</v>
      </c>
      <c r="OS666" s="416">
        <f t="shared" si="3118"/>
        <v>0</v>
      </c>
      <c r="OT666" s="416">
        <f t="shared" si="3118"/>
        <v>0</v>
      </c>
      <c r="OU666" s="416">
        <f t="shared" si="3118"/>
        <v>0</v>
      </c>
      <c r="OV666" s="416">
        <f t="shared" si="3118"/>
        <v>0</v>
      </c>
      <c r="OW666" s="416">
        <f t="shared" si="3118"/>
        <v>0</v>
      </c>
      <c r="OX666" s="416">
        <f t="shared" si="3118"/>
        <v>0</v>
      </c>
      <c r="OY666" s="416">
        <f t="shared" si="3118"/>
        <v>0</v>
      </c>
      <c r="OZ666" s="416">
        <f t="shared" si="3118"/>
        <v>0</v>
      </c>
      <c r="PA666" s="416">
        <f t="shared" si="3118"/>
        <v>0</v>
      </c>
    </row>
    <row r="667" spans="1:417" ht="15" customHeight="1" thickBot="1" x14ac:dyDescent="0.3">
      <c r="A667" s="525">
        <f t="shared" si="3049"/>
        <v>30</v>
      </c>
      <c r="B667" s="525" t="str">
        <f>INDEX('B12 ID ALL Exit Fees'!$S$2:$GA$2,1,MATCH($A667,'B12 ID ALL Exit Fees'!$S$1:$GA$1,0))</f>
        <v>San Miguel Power Assn.</v>
      </c>
      <c r="C667" s="216">
        <f>C666+1</f>
        <v>447</v>
      </c>
      <c r="E667" s="208" t="s">
        <v>620</v>
      </c>
      <c r="L667" s="417"/>
      <c r="P667" s="215" t="s">
        <v>313</v>
      </c>
      <c r="T667" s="215" t="str">
        <f>"["&amp;$C665&amp;"]+["&amp;$C666&amp;"]"</f>
        <v>[445]+[446]</v>
      </c>
      <c r="W667" s="396"/>
      <c r="X667" s="413">
        <f>SUM($AA667:$BD667)</f>
        <v>0</v>
      </c>
      <c r="Y667" s="397"/>
      <c r="AA667" s="411">
        <f>SUMIFS($BF667:$PA667,$BF$3:$PA$3,AA$3)</f>
        <v>0</v>
      </c>
      <c r="AB667" s="411">
        <f t="shared" si="3105"/>
        <v>0</v>
      </c>
      <c r="AC667" s="411">
        <f t="shared" si="3105"/>
        <v>0</v>
      </c>
      <c r="AD667" s="411">
        <f t="shared" si="3105"/>
        <v>0</v>
      </c>
      <c r="AE667" s="411">
        <f t="shared" si="3105"/>
        <v>0</v>
      </c>
      <c r="AF667" s="411">
        <f t="shared" si="3105"/>
        <v>0</v>
      </c>
      <c r="AG667" s="411">
        <f t="shared" si="3105"/>
        <v>0</v>
      </c>
      <c r="AH667" s="411">
        <f t="shared" si="3105"/>
        <v>0</v>
      </c>
      <c r="AI667" s="411">
        <f t="shared" si="3105"/>
        <v>0</v>
      </c>
      <c r="AJ667" s="411">
        <f t="shared" si="3105"/>
        <v>0</v>
      </c>
      <c r="AK667" s="411">
        <f t="shared" si="3105"/>
        <v>0</v>
      </c>
      <c r="AL667" s="411">
        <f t="shared" si="3105"/>
        <v>0</v>
      </c>
      <c r="AM667" s="411">
        <f t="shared" si="3105"/>
        <v>0</v>
      </c>
      <c r="AN667" s="411">
        <f t="shared" si="3105"/>
        <v>0</v>
      </c>
      <c r="AO667" s="411">
        <f t="shared" si="3105"/>
        <v>0</v>
      </c>
      <c r="AP667" s="411">
        <f t="shared" si="3105"/>
        <v>0</v>
      </c>
      <c r="AQ667" s="411">
        <f t="shared" si="3105"/>
        <v>0</v>
      </c>
      <c r="AR667" s="411">
        <f t="shared" si="3106"/>
        <v>0</v>
      </c>
      <c r="AS667" s="411">
        <f t="shared" si="3106"/>
        <v>0</v>
      </c>
      <c r="AT667" s="411">
        <f t="shared" si="3106"/>
        <v>0</v>
      </c>
      <c r="AU667" s="411">
        <f t="shared" si="3106"/>
        <v>0</v>
      </c>
      <c r="AV667" s="411">
        <f t="shared" si="3106"/>
        <v>0</v>
      </c>
      <c r="AW667" s="411">
        <f t="shared" si="3106"/>
        <v>0</v>
      </c>
      <c r="AX667" s="411">
        <f t="shared" si="3106"/>
        <v>0</v>
      </c>
      <c r="AY667" s="411">
        <f t="shared" si="3106"/>
        <v>0</v>
      </c>
      <c r="AZ667" s="411">
        <f t="shared" si="3106"/>
        <v>0</v>
      </c>
      <c r="BA667" s="411">
        <f t="shared" si="3106"/>
        <v>0</v>
      </c>
      <c r="BB667" s="411">
        <f t="shared" si="3106"/>
        <v>0</v>
      </c>
      <c r="BC667" s="411">
        <f t="shared" si="3106"/>
        <v>0</v>
      </c>
      <c r="BD667" s="411">
        <f t="shared" si="3106"/>
        <v>0</v>
      </c>
      <c r="BF667" s="415">
        <f>SUM(BF665:BF666)</f>
        <v>0</v>
      </c>
      <c r="BG667" s="415">
        <f t="shared" ref="BG667:DR667" si="3119">SUM(BG665:BG666)</f>
        <v>0</v>
      </c>
      <c r="BH667" s="415">
        <f t="shared" si="3119"/>
        <v>0</v>
      </c>
      <c r="BI667" s="415">
        <f t="shared" si="3119"/>
        <v>0</v>
      </c>
      <c r="BJ667" s="415">
        <f t="shared" si="3119"/>
        <v>0</v>
      </c>
      <c r="BK667" s="415">
        <f t="shared" si="3119"/>
        <v>0</v>
      </c>
      <c r="BL667" s="415">
        <f t="shared" si="3119"/>
        <v>0</v>
      </c>
      <c r="BM667" s="415">
        <f t="shared" si="3119"/>
        <v>0</v>
      </c>
      <c r="BN667" s="415">
        <f t="shared" si="3119"/>
        <v>0</v>
      </c>
      <c r="BO667" s="415">
        <f t="shared" si="3119"/>
        <v>0</v>
      </c>
      <c r="BP667" s="415">
        <f t="shared" si="3119"/>
        <v>0</v>
      </c>
      <c r="BQ667" s="415">
        <f t="shared" si="3119"/>
        <v>0</v>
      </c>
      <c r="BR667" s="415">
        <f t="shared" si="3119"/>
        <v>0</v>
      </c>
      <c r="BS667" s="415">
        <f t="shared" si="3119"/>
        <v>0</v>
      </c>
      <c r="BT667" s="415">
        <f t="shared" si="3119"/>
        <v>0</v>
      </c>
      <c r="BU667" s="415">
        <f t="shared" si="3119"/>
        <v>0</v>
      </c>
      <c r="BV667" s="415">
        <f t="shared" si="3119"/>
        <v>0</v>
      </c>
      <c r="BW667" s="415">
        <f t="shared" si="3119"/>
        <v>0</v>
      </c>
      <c r="BX667" s="415">
        <f t="shared" si="3119"/>
        <v>0</v>
      </c>
      <c r="BY667" s="415">
        <f t="shared" si="3119"/>
        <v>0</v>
      </c>
      <c r="BZ667" s="415">
        <f t="shared" si="3119"/>
        <v>0</v>
      </c>
      <c r="CA667" s="415">
        <f t="shared" si="3119"/>
        <v>0</v>
      </c>
      <c r="CB667" s="415">
        <f t="shared" si="3119"/>
        <v>0</v>
      </c>
      <c r="CC667" s="415">
        <f t="shared" si="3119"/>
        <v>0</v>
      </c>
      <c r="CD667" s="415">
        <f t="shared" si="3119"/>
        <v>0</v>
      </c>
      <c r="CE667" s="415">
        <f t="shared" si="3119"/>
        <v>0</v>
      </c>
      <c r="CF667" s="415">
        <f t="shared" si="3119"/>
        <v>0</v>
      </c>
      <c r="CG667" s="415">
        <f t="shared" si="3119"/>
        <v>0</v>
      </c>
      <c r="CH667" s="415">
        <f t="shared" si="3119"/>
        <v>0</v>
      </c>
      <c r="CI667" s="415">
        <f t="shared" si="3119"/>
        <v>0</v>
      </c>
      <c r="CJ667" s="415">
        <f t="shared" si="3119"/>
        <v>0</v>
      </c>
      <c r="CK667" s="415">
        <f t="shared" si="3119"/>
        <v>0</v>
      </c>
      <c r="CL667" s="415">
        <f t="shared" si="3119"/>
        <v>0</v>
      </c>
      <c r="CM667" s="415">
        <f t="shared" si="3119"/>
        <v>0</v>
      </c>
      <c r="CN667" s="415">
        <f t="shared" si="3119"/>
        <v>0</v>
      </c>
      <c r="CO667" s="415">
        <f t="shared" si="3119"/>
        <v>0</v>
      </c>
      <c r="CP667" s="415">
        <f t="shared" si="3119"/>
        <v>0</v>
      </c>
      <c r="CQ667" s="415">
        <f t="shared" si="3119"/>
        <v>0</v>
      </c>
      <c r="CR667" s="415">
        <f t="shared" si="3119"/>
        <v>0</v>
      </c>
      <c r="CS667" s="415">
        <f t="shared" si="3119"/>
        <v>0</v>
      </c>
      <c r="CT667" s="415">
        <f t="shared" si="3119"/>
        <v>0</v>
      </c>
      <c r="CU667" s="415">
        <f t="shared" si="3119"/>
        <v>0</v>
      </c>
      <c r="CV667" s="415">
        <f t="shared" si="3119"/>
        <v>0</v>
      </c>
      <c r="CW667" s="415">
        <f t="shared" si="3119"/>
        <v>0</v>
      </c>
      <c r="CX667" s="415">
        <f t="shared" si="3119"/>
        <v>0</v>
      </c>
      <c r="CY667" s="415">
        <f t="shared" si="3119"/>
        <v>0</v>
      </c>
      <c r="CZ667" s="415">
        <f t="shared" si="3119"/>
        <v>0</v>
      </c>
      <c r="DA667" s="415">
        <f t="shared" si="3119"/>
        <v>0</v>
      </c>
      <c r="DB667" s="415">
        <f t="shared" si="3119"/>
        <v>0</v>
      </c>
      <c r="DC667" s="415">
        <f t="shared" si="3119"/>
        <v>0</v>
      </c>
      <c r="DD667" s="415">
        <f t="shared" si="3119"/>
        <v>0</v>
      </c>
      <c r="DE667" s="415">
        <f t="shared" si="3119"/>
        <v>0</v>
      </c>
      <c r="DF667" s="415">
        <f t="shared" si="3119"/>
        <v>0</v>
      </c>
      <c r="DG667" s="415">
        <f t="shared" si="3119"/>
        <v>0</v>
      </c>
      <c r="DH667" s="415">
        <f t="shared" si="3119"/>
        <v>0</v>
      </c>
      <c r="DI667" s="415">
        <f t="shared" si="3119"/>
        <v>0</v>
      </c>
      <c r="DJ667" s="415">
        <f t="shared" si="3119"/>
        <v>0</v>
      </c>
      <c r="DK667" s="415">
        <f t="shared" si="3119"/>
        <v>0</v>
      </c>
      <c r="DL667" s="415">
        <f t="shared" si="3119"/>
        <v>0</v>
      </c>
      <c r="DM667" s="415">
        <f t="shared" si="3119"/>
        <v>0</v>
      </c>
      <c r="DN667" s="415">
        <f t="shared" si="3119"/>
        <v>0</v>
      </c>
      <c r="DO667" s="415">
        <f t="shared" si="3119"/>
        <v>0</v>
      </c>
      <c r="DP667" s="415">
        <f t="shared" si="3119"/>
        <v>0</v>
      </c>
      <c r="DQ667" s="415">
        <f t="shared" si="3119"/>
        <v>0</v>
      </c>
      <c r="DR667" s="415">
        <f t="shared" si="3119"/>
        <v>0</v>
      </c>
      <c r="DS667" s="415">
        <f t="shared" ref="DS667:GD667" si="3120">SUM(DS665:DS666)</f>
        <v>0</v>
      </c>
      <c r="DT667" s="415">
        <f t="shared" si="3120"/>
        <v>0</v>
      </c>
      <c r="DU667" s="415">
        <f t="shared" si="3120"/>
        <v>0</v>
      </c>
      <c r="DV667" s="415">
        <f t="shared" si="3120"/>
        <v>0</v>
      </c>
      <c r="DW667" s="415">
        <f t="shared" si="3120"/>
        <v>0</v>
      </c>
      <c r="DX667" s="415">
        <f t="shared" si="3120"/>
        <v>0</v>
      </c>
      <c r="DY667" s="415">
        <f t="shared" si="3120"/>
        <v>0</v>
      </c>
      <c r="DZ667" s="415">
        <f t="shared" si="3120"/>
        <v>0</v>
      </c>
      <c r="EA667" s="415">
        <f t="shared" si="3120"/>
        <v>0</v>
      </c>
      <c r="EB667" s="415">
        <f t="shared" si="3120"/>
        <v>0</v>
      </c>
      <c r="EC667" s="415">
        <f t="shared" si="3120"/>
        <v>0</v>
      </c>
      <c r="ED667" s="415">
        <f t="shared" si="3120"/>
        <v>0</v>
      </c>
      <c r="EE667" s="415">
        <f t="shared" si="3120"/>
        <v>0</v>
      </c>
      <c r="EF667" s="415">
        <f t="shared" si="3120"/>
        <v>0</v>
      </c>
      <c r="EG667" s="415">
        <f t="shared" si="3120"/>
        <v>0</v>
      </c>
      <c r="EH667" s="415">
        <f t="shared" si="3120"/>
        <v>0</v>
      </c>
      <c r="EI667" s="415">
        <f t="shared" si="3120"/>
        <v>0</v>
      </c>
      <c r="EJ667" s="415">
        <f t="shared" si="3120"/>
        <v>0</v>
      </c>
      <c r="EK667" s="415">
        <f t="shared" si="3120"/>
        <v>0</v>
      </c>
      <c r="EL667" s="415">
        <f t="shared" si="3120"/>
        <v>0</v>
      </c>
      <c r="EM667" s="415">
        <f t="shared" si="3120"/>
        <v>0</v>
      </c>
      <c r="EN667" s="415">
        <f t="shared" si="3120"/>
        <v>0</v>
      </c>
      <c r="EO667" s="415">
        <f t="shared" si="3120"/>
        <v>0</v>
      </c>
      <c r="EP667" s="415">
        <f t="shared" si="3120"/>
        <v>0</v>
      </c>
      <c r="EQ667" s="415">
        <f t="shared" si="3120"/>
        <v>0</v>
      </c>
      <c r="ER667" s="415">
        <f t="shared" si="3120"/>
        <v>0</v>
      </c>
      <c r="ES667" s="415">
        <f t="shared" si="3120"/>
        <v>0</v>
      </c>
      <c r="ET667" s="415">
        <f t="shared" si="3120"/>
        <v>0</v>
      </c>
      <c r="EU667" s="415">
        <f t="shared" si="3120"/>
        <v>0</v>
      </c>
      <c r="EV667" s="415">
        <f t="shared" si="3120"/>
        <v>0</v>
      </c>
      <c r="EW667" s="415">
        <f t="shared" si="3120"/>
        <v>0</v>
      </c>
      <c r="EX667" s="415">
        <f t="shared" si="3120"/>
        <v>0</v>
      </c>
      <c r="EY667" s="415">
        <f t="shared" si="3120"/>
        <v>0</v>
      </c>
      <c r="EZ667" s="415">
        <f t="shared" si="3120"/>
        <v>0</v>
      </c>
      <c r="FA667" s="415">
        <f t="shared" si="3120"/>
        <v>0</v>
      </c>
      <c r="FB667" s="415">
        <f t="shared" si="3120"/>
        <v>0</v>
      </c>
      <c r="FC667" s="415">
        <f t="shared" si="3120"/>
        <v>0</v>
      </c>
      <c r="FD667" s="415">
        <f t="shared" si="3120"/>
        <v>0</v>
      </c>
      <c r="FE667" s="415">
        <f t="shared" si="3120"/>
        <v>0</v>
      </c>
      <c r="FF667" s="415">
        <f t="shared" si="3120"/>
        <v>0</v>
      </c>
      <c r="FG667" s="415">
        <f t="shared" si="3120"/>
        <v>0</v>
      </c>
      <c r="FH667" s="415">
        <f t="shared" si="3120"/>
        <v>0</v>
      </c>
      <c r="FI667" s="415">
        <f t="shared" si="3120"/>
        <v>0</v>
      </c>
      <c r="FJ667" s="415">
        <f t="shared" si="3120"/>
        <v>0</v>
      </c>
      <c r="FK667" s="415">
        <f t="shared" si="3120"/>
        <v>0</v>
      </c>
      <c r="FL667" s="415">
        <f t="shared" si="3120"/>
        <v>0</v>
      </c>
      <c r="FM667" s="415">
        <f t="shared" si="3120"/>
        <v>0</v>
      </c>
      <c r="FN667" s="415">
        <f t="shared" si="3120"/>
        <v>0</v>
      </c>
      <c r="FO667" s="415">
        <f t="shared" si="3120"/>
        <v>0</v>
      </c>
      <c r="FP667" s="415">
        <f t="shared" si="3120"/>
        <v>0</v>
      </c>
      <c r="FQ667" s="415">
        <f t="shared" si="3120"/>
        <v>0</v>
      </c>
      <c r="FR667" s="415">
        <f t="shared" si="3120"/>
        <v>0</v>
      </c>
      <c r="FS667" s="415">
        <f t="shared" si="3120"/>
        <v>0</v>
      </c>
      <c r="FT667" s="415">
        <f t="shared" si="3120"/>
        <v>0</v>
      </c>
      <c r="FU667" s="415">
        <f t="shared" si="3120"/>
        <v>0</v>
      </c>
      <c r="FV667" s="415">
        <f t="shared" si="3120"/>
        <v>0</v>
      </c>
      <c r="FW667" s="415">
        <f t="shared" si="3120"/>
        <v>0</v>
      </c>
      <c r="FX667" s="415">
        <f t="shared" si="3120"/>
        <v>0</v>
      </c>
      <c r="FY667" s="415">
        <f t="shared" si="3120"/>
        <v>0</v>
      </c>
      <c r="FZ667" s="415">
        <f t="shared" si="3120"/>
        <v>0</v>
      </c>
      <c r="GA667" s="415">
        <f t="shared" si="3120"/>
        <v>0</v>
      </c>
      <c r="GB667" s="415">
        <f t="shared" si="3120"/>
        <v>0</v>
      </c>
      <c r="GC667" s="415">
        <f t="shared" si="3120"/>
        <v>0</v>
      </c>
      <c r="GD667" s="415">
        <f t="shared" si="3120"/>
        <v>0</v>
      </c>
      <c r="GE667" s="415">
        <f t="shared" ref="GE667:IP667" si="3121">SUM(GE665:GE666)</f>
        <v>0</v>
      </c>
      <c r="GF667" s="415">
        <f t="shared" si="3121"/>
        <v>0</v>
      </c>
      <c r="GG667" s="415">
        <f t="shared" si="3121"/>
        <v>0</v>
      </c>
      <c r="GH667" s="415">
        <f t="shared" si="3121"/>
        <v>0</v>
      </c>
      <c r="GI667" s="415">
        <f t="shared" si="3121"/>
        <v>0</v>
      </c>
      <c r="GJ667" s="415">
        <f t="shared" si="3121"/>
        <v>0</v>
      </c>
      <c r="GK667" s="415">
        <f t="shared" si="3121"/>
        <v>0</v>
      </c>
      <c r="GL667" s="415">
        <f t="shared" si="3121"/>
        <v>0</v>
      </c>
      <c r="GM667" s="415">
        <f t="shared" si="3121"/>
        <v>0</v>
      </c>
      <c r="GN667" s="415">
        <f t="shared" si="3121"/>
        <v>0</v>
      </c>
      <c r="GO667" s="415">
        <f t="shared" si="3121"/>
        <v>0</v>
      </c>
      <c r="GP667" s="415">
        <f t="shared" si="3121"/>
        <v>0</v>
      </c>
      <c r="GQ667" s="415">
        <f t="shared" si="3121"/>
        <v>0</v>
      </c>
      <c r="GR667" s="415">
        <f t="shared" si="3121"/>
        <v>0</v>
      </c>
      <c r="GS667" s="415">
        <f t="shared" si="3121"/>
        <v>0</v>
      </c>
      <c r="GT667" s="415">
        <f t="shared" si="3121"/>
        <v>0</v>
      </c>
      <c r="GU667" s="415">
        <f t="shared" si="3121"/>
        <v>0</v>
      </c>
      <c r="GV667" s="415">
        <f t="shared" si="3121"/>
        <v>0</v>
      </c>
      <c r="GW667" s="415">
        <f t="shared" si="3121"/>
        <v>0</v>
      </c>
      <c r="GX667" s="415">
        <f t="shared" si="3121"/>
        <v>0</v>
      </c>
      <c r="GY667" s="415">
        <f t="shared" si="3121"/>
        <v>0</v>
      </c>
      <c r="GZ667" s="415">
        <f t="shared" si="3121"/>
        <v>0</v>
      </c>
      <c r="HA667" s="415">
        <f t="shared" si="3121"/>
        <v>0</v>
      </c>
      <c r="HB667" s="415">
        <f t="shared" si="3121"/>
        <v>0</v>
      </c>
      <c r="HC667" s="415">
        <f t="shared" si="3121"/>
        <v>0</v>
      </c>
      <c r="HD667" s="415">
        <f t="shared" si="3121"/>
        <v>0</v>
      </c>
      <c r="HE667" s="415">
        <f t="shared" si="3121"/>
        <v>0</v>
      </c>
      <c r="HF667" s="415">
        <f t="shared" si="3121"/>
        <v>0</v>
      </c>
      <c r="HG667" s="415">
        <f t="shared" si="3121"/>
        <v>0</v>
      </c>
      <c r="HH667" s="415">
        <f t="shared" si="3121"/>
        <v>0</v>
      </c>
      <c r="HI667" s="415">
        <f t="shared" si="3121"/>
        <v>0</v>
      </c>
      <c r="HJ667" s="415">
        <f t="shared" si="3121"/>
        <v>0</v>
      </c>
      <c r="HK667" s="415">
        <f t="shared" si="3121"/>
        <v>0</v>
      </c>
      <c r="HL667" s="415">
        <f t="shared" si="3121"/>
        <v>0</v>
      </c>
      <c r="HM667" s="415">
        <f t="shared" si="3121"/>
        <v>0</v>
      </c>
      <c r="HN667" s="415">
        <f t="shared" si="3121"/>
        <v>0</v>
      </c>
      <c r="HO667" s="415">
        <f t="shared" si="3121"/>
        <v>0</v>
      </c>
      <c r="HP667" s="415">
        <f t="shared" si="3121"/>
        <v>0</v>
      </c>
      <c r="HQ667" s="415">
        <f t="shared" si="3121"/>
        <v>0</v>
      </c>
      <c r="HR667" s="415">
        <f t="shared" si="3121"/>
        <v>0</v>
      </c>
      <c r="HS667" s="415">
        <f t="shared" si="3121"/>
        <v>0</v>
      </c>
      <c r="HT667" s="415">
        <f t="shared" si="3121"/>
        <v>0</v>
      </c>
      <c r="HU667" s="415">
        <f t="shared" si="3121"/>
        <v>0</v>
      </c>
      <c r="HV667" s="415">
        <f t="shared" si="3121"/>
        <v>0</v>
      </c>
      <c r="HW667" s="415">
        <f t="shared" si="3121"/>
        <v>0</v>
      </c>
      <c r="HX667" s="415">
        <f t="shared" si="3121"/>
        <v>0</v>
      </c>
      <c r="HY667" s="415">
        <f t="shared" si="3121"/>
        <v>0</v>
      </c>
      <c r="HZ667" s="415">
        <f t="shared" si="3121"/>
        <v>0</v>
      </c>
      <c r="IA667" s="415">
        <f t="shared" si="3121"/>
        <v>0</v>
      </c>
      <c r="IB667" s="415">
        <f t="shared" si="3121"/>
        <v>0</v>
      </c>
      <c r="IC667" s="415">
        <f t="shared" si="3121"/>
        <v>0</v>
      </c>
      <c r="ID667" s="415">
        <f t="shared" si="3121"/>
        <v>0</v>
      </c>
      <c r="IE667" s="415">
        <f t="shared" si="3121"/>
        <v>0</v>
      </c>
      <c r="IF667" s="415">
        <f t="shared" si="3121"/>
        <v>0</v>
      </c>
      <c r="IG667" s="415">
        <f t="shared" si="3121"/>
        <v>0</v>
      </c>
      <c r="IH667" s="415">
        <f t="shared" si="3121"/>
        <v>0</v>
      </c>
      <c r="II667" s="415">
        <f t="shared" si="3121"/>
        <v>0</v>
      </c>
      <c r="IJ667" s="415">
        <f t="shared" si="3121"/>
        <v>0</v>
      </c>
      <c r="IK667" s="415">
        <f t="shared" si="3121"/>
        <v>0</v>
      </c>
      <c r="IL667" s="415">
        <f t="shared" si="3121"/>
        <v>0</v>
      </c>
      <c r="IM667" s="415">
        <f t="shared" si="3121"/>
        <v>0</v>
      </c>
      <c r="IN667" s="415">
        <f t="shared" si="3121"/>
        <v>0</v>
      </c>
      <c r="IO667" s="415">
        <f t="shared" si="3121"/>
        <v>0</v>
      </c>
      <c r="IP667" s="415">
        <f t="shared" si="3121"/>
        <v>0</v>
      </c>
      <c r="IQ667" s="415">
        <f t="shared" ref="IQ667:LB667" si="3122">SUM(IQ665:IQ666)</f>
        <v>0</v>
      </c>
      <c r="IR667" s="415">
        <f t="shared" si="3122"/>
        <v>0</v>
      </c>
      <c r="IS667" s="415">
        <f t="shared" si="3122"/>
        <v>0</v>
      </c>
      <c r="IT667" s="415">
        <f t="shared" si="3122"/>
        <v>0</v>
      </c>
      <c r="IU667" s="415">
        <f t="shared" si="3122"/>
        <v>0</v>
      </c>
      <c r="IV667" s="415">
        <f t="shared" si="3122"/>
        <v>0</v>
      </c>
      <c r="IW667" s="415">
        <f t="shared" si="3122"/>
        <v>0</v>
      </c>
      <c r="IX667" s="415">
        <f t="shared" si="3122"/>
        <v>0</v>
      </c>
      <c r="IY667" s="415">
        <f t="shared" si="3122"/>
        <v>0</v>
      </c>
      <c r="IZ667" s="415">
        <f t="shared" si="3122"/>
        <v>0</v>
      </c>
      <c r="JA667" s="415">
        <f t="shared" si="3122"/>
        <v>0</v>
      </c>
      <c r="JB667" s="415">
        <f t="shared" si="3122"/>
        <v>0</v>
      </c>
      <c r="JC667" s="415">
        <f t="shared" si="3122"/>
        <v>0</v>
      </c>
      <c r="JD667" s="415">
        <f t="shared" si="3122"/>
        <v>0</v>
      </c>
      <c r="JE667" s="415">
        <f t="shared" si="3122"/>
        <v>0</v>
      </c>
      <c r="JF667" s="415">
        <f t="shared" si="3122"/>
        <v>0</v>
      </c>
      <c r="JG667" s="415">
        <f t="shared" si="3122"/>
        <v>0</v>
      </c>
      <c r="JH667" s="415">
        <f t="shared" si="3122"/>
        <v>0</v>
      </c>
      <c r="JI667" s="415">
        <f t="shared" si="3122"/>
        <v>0</v>
      </c>
      <c r="JJ667" s="415">
        <f t="shared" si="3122"/>
        <v>0</v>
      </c>
      <c r="JK667" s="415">
        <f t="shared" si="3122"/>
        <v>0</v>
      </c>
      <c r="JL667" s="415">
        <f t="shared" si="3122"/>
        <v>0</v>
      </c>
      <c r="JM667" s="415">
        <f t="shared" si="3122"/>
        <v>0</v>
      </c>
      <c r="JN667" s="415">
        <f t="shared" si="3122"/>
        <v>0</v>
      </c>
      <c r="JO667" s="415">
        <f t="shared" si="3122"/>
        <v>0</v>
      </c>
      <c r="JP667" s="415">
        <f t="shared" si="3122"/>
        <v>0</v>
      </c>
      <c r="JQ667" s="415">
        <f t="shared" si="3122"/>
        <v>0</v>
      </c>
      <c r="JR667" s="415">
        <f t="shared" si="3122"/>
        <v>0</v>
      </c>
      <c r="JS667" s="415">
        <f t="shared" si="3122"/>
        <v>0</v>
      </c>
      <c r="JT667" s="415">
        <f t="shared" si="3122"/>
        <v>0</v>
      </c>
      <c r="JU667" s="415">
        <f t="shared" si="3122"/>
        <v>0</v>
      </c>
      <c r="JV667" s="415">
        <f t="shared" si="3122"/>
        <v>0</v>
      </c>
      <c r="JW667" s="415">
        <f t="shared" si="3122"/>
        <v>0</v>
      </c>
      <c r="JX667" s="415">
        <f t="shared" si="3122"/>
        <v>0</v>
      </c>
      <c r="JY667" s="415">
        <f t="shared" si="3122"/>
        <v>0</v>
      </c>
      <c r="JZ667" s="415">
        <f t="shared" si="3122"/>
        <v>0</v>
      </c>
      <c r="KA667" s="415">
        <f t="shared" si="3122"/>
        <v>0</v>
      </c>
      <c r="KB667" s="415">
        <f t="shared" si="3122"/>
        <v>0</v>
      </c>
      <c r="KC667" s="415">
        <f t="shared" si="3122"/>
        <v>0</v>
      </c>
      <c r="KD667" s="415">
        <f t="shared" si="3122"/>
        <v>0</v>
      </c>
      <c r="KE667" s="415">
        <f t="shared" si="3122"/>
        <v>0</v>
      </c>
      <c r="KF667" s="415">
        <f t="shared" si="3122"/>
        <v>0</v>
      </c>
      <c r="KG667" s="415">
        <f t="shared" si="3122"/>
        <v>0</v>
      </c>
      <c r="KH667" s="415">
        <f t="shared" si="3122"/>
        <v>0</v>
      </c>
      <c r="KI667" s="415">
        <f t="shared" si="3122"/>
        <v>0</v>
      </c>
      <c r="KJ667" s="415">
        <f t="shared" si="3122"/>
        <v>0</v>
      </c>
      <c r="KK667" s="415">
        <f t="shared" si="3122"/>
        <v>0</v>
      </c>
      <c r="KL667" s="415">
        <f t="shared" si="3122"/>
        <v>0</v>
      </c>
      <c r="KM667" s="415">
        <f t="shared" si="3122"/>
        <v>0</v>
      </c>
      <c r="KN667" s="415">
        <f t="shared" si="3122"/>
        <v>0</v>
      </c>
      <c r="KO667" s="415">
        <f t="shared" si="3122"/>
        <v>0</v>
      </c>
      <c r="KP667" s="415">
        <f t="shared" si="3122"/>
        <v>0</v>
      </c>
      <c r="KQ667" s="415">
        <f t="shared" si="3122"/>
        <v>0</v>
      </c>
      <c r="KR667" s="415">
        <f t="shared" si="3122"/>
        <v>0</v>
      </c>
      <c r="KS667" s="415">
        <f t="shared" si="3122"/>
        <v>0</v>
      </c>
      <c r="KT667" s="415">
        <f t="shared" si="3122"/>
        <v>0</v>
      </c>
      <c r="KU667" s="415">
        <f t="shared" si="3122"/>
        <v>0</v>
      </c>
      <c r="KV667" s="415">
        <f t="shared" si="3122"/>
        <v>0</v>
      </c>
      <c r="KW667" s="415">
        <f t="shared" si="3122"/>
        <v>0</v>
      </c>
      <c r="KX667" s="415">
        <f t="shared" si="3122"/>
        <v>0</v>
      </c>
      <c r="KY667" s="415">
        <f t="shared" si="3122"/>
        <v>0</v>
      </c>
      <c r="KZ667" s="415">
        <f t="shared" si="3122"/>
        <v>0</v>
      </c>
      <c r="LA667" s="415">
        <f t="shared" si="3122"/>
        <v>0</v>
      </c>
      <c r="LB667" s="415">
        <f t="shared" si="3122"/>
        <v>0</v>
      </c>
      <c r="LC667" s="415">
        <f t="shared" ref="LC667:NN667" si="3123">SUM(LC665:LC666)</f>
        <v>0</v>
      </c>
      <c r="LD667" s="415">
        <f t="shared" si="3123"/>
        <v>0</v>
      </c>
      <c r="LE667" s="415">
        <f t="shared" si="3123"/>
        <v>0</v>
      </c>
      <c r="LF667" s="415">
        <f t="shared" si="3123"/>
        <v>0</v>
      </c>
      <c r="LG667" s="415">
        <f t="shared" si="3123"/>
        <v>0</v>
      </c>
      <c r="LH667" s="415">
        <f t="shared" si="3123"/>
        <v>0</v>
      </c>
      <c r="LI667" s="415">
        <f t="shared" si="3123"/>
        <v>0</v>
      </c>
      <c r="LJ667" s="415">
        <f t="shared" si="3123"/>
        <v>0</v>
      </c>
      <c r="LK667" s="415">
        <f t="shared" si="3123"/>
        <v>0</v>
      </c>
      <c r="LL667" s="415">
        <f t="shared" si="3123"/>
        <v>0</v>
      </c>
      <c r="LM667" s="415">
        <f t="shared" si="3123"/>
        <v>0</v>
      </c>
      <c r="LN667" s="415">
        <f t="shared" si="3123"/>
        <v>0</v>
      </c>
      <c r="LO667" s="415">
        <f t="shared" si="3123"/>
        <v>0</v>
      </c>
      <c r="LP667" s="415">
        <f t="shared" si="3123"/>
        <v>0</v>
      </c>
      <c r="LQ667" s="415">
        <f t="shared" si="3123"/>
        <v>0</v>
      </c>
      <c r="LR667" s="415">
        <f t="shared" si="3123"/>
        <v>0</v>
      </c>
      <c r="LS667" s="415">
        <f t="shared" si="3123"/>
        <v>0</v>
      </c>
      <c r="LT667" s="415">
        <f t="shared" si="3123"/>
        <v>0</v>
      </c>
      <c r="LU667" s="415">
        <f t="shared" si="3123"/>
        <v>0</v>
      </c>
      <c r="LV667" s="415">
        <f t="shared" si="3123"/>
        <v>0</v>
      </c>
      <c r="LW667" s="415">
        <f t="shared" si="3123"/>
        <v>0</v>
      </c>
      <c r="LX667" s="415">
        <f t="shared" si="3123"/>
        <v>0</v>
      </c>
      <c r="LY667" s="415">
        <f t="shared" si="3123"/>
        <v>0</v>
      </c>
      <c r="LZ667" s="415">
        <f t="shared" si="3123"/>
        <v>0</v>
      </c>
      <c r="MA667" s="415">
        <f t="shared" si="3123"/>
        <v>0</v>
      </c>
      <c r="MB667" s="415">
        <f t="shared" si="3123"/>
        <v>0</v>
      </c>
      <c r="MC667" s="415">
        <f t="shared" si="3123"/>
        <v>0</v>
      </c>
      <c r="MD667" s="415">
        <f t="shared" si="3123"/>
        <v>0</v>
      </c>
      <c r="ME667" s="415">
        <f t="shared" si="3123"/>
        <v>0</v>
      </c>
      <c r="MF667" s="415">
        <f t="shared" si="3123"/>
        <v>0</v>
      </c>
      <c r="MG667" s="415">
        <f t="shared" si="3123"/>
        <v>0</v>
      </c>
      <c r="MH667" s="415">
        <f t="shared" si="3123"/>
        <v>0</v>
      </c>
      <c r="MI667" s="415">
        <f t="shared" si="3123"/>
        <v>0</v>
      </c>
      <c r="MJ667" s="415">
        <f t="shared" si="3123"/>
        <v>0</v>
      </c>
      <c r="MK667" s="415">
        <f t="shared" si="3123"/>
        <v>0</v>
      </c>
      <c r="ML667" s="415">
        <f t="shared" si="3123"/>
        <v>0</v>
      </c>
      <c r="MM667" s="415">
        <f t="shared" si="3123"/>
        <v>0</v>
      </c>
      <c r="MN667" s="415">
        <f t="shared" si="3123"/>
        <v>0</v>
      </c>
      <c r="MO667" s="415">
        <f t="shared" si="3123"/>
        <v>0</v>
      </c>
      <c r="MP667" s="415">
        <f t="shared" si="3123"/>
        <v>0</v>
      </c>
      <c r="MQ667" s="415">
        <f t="shared" si="3123"/>
        <v>0</v>
      </c>
      <c r="MR667" s="415">
        <f t="shared" si="3123"/>
        <v>0</v>
      </c>
      <c r="MS667" s="415">
        <f t="shared" si="3123"/>
        <v>0</v>
      </c>
      <c r="MT667" s="415">
        <f t="shared" si="3123"/>
        <v>0</v>
      </c>
      <c r="MU667" s="415">
        <f t="shared" si="3123"/>
        <v>0</v>
      </c>
      <c r="MV667" s="415">
        <f t="shared" si="3123"/>
        <v>0</v>
      </c>
      <c r="MW667" s="415">
        <f t="shared" si="3123"/>
        <v>0</v>
      </c>
      <c r="MX667" s="415">
        <f t="shared" si="3123"/>
        <v>0</v>
      </c>
      <c r="MY667" s="415">
        <f t="shared" si="3123"/>
        <v>0</v>
      </c>
      <c r="MZ667" s="415">
        <f t="shared" si="3123"/>
        <v>0</v>
      </c>
      <c r="NA667" s="415">
        <f t="shared" si="3123"/>
        <v>0</v>
      </c>
      <c r="NB667" s="415">
        <f t="shared" si="3123"/>
        <v>0</v>
      </c>
      <c r="NC667" s="415">
        <f t="shared" si="3123"/>
        <v>0</v>
      </c>
      <c r="ND667" s="415">
        <f t="shared" si="3123"/>
        <v>0</v>
      </c>
      <c r="NE667" s="415">
        <f t="shared" si="3123"/>
        <v>0</v>
      </c>
      <c r="NF667" s="415">
        <f t="shared" si="3123"/>
        <v>0</v>
      </c>
      <c r="NG667" s="415">
        <f t="shared" si="3123"/>
        <v>0</v>
      </c>
      <c r="NH667" s="415">
        <f t="shared" si="3123"/>
        <v>0</v>
      </c>
      <c r="NI667" s="415">
        <f t="shared" si="3123"/>
        <v>0</v>
      </c>
      <c r="NJ667" s="415">
        <f t="shared" si="3123"/>
        <v>0</v>
      </c>
      <c r="NK667" s="415">
        <f t="shared" si="3123"/>
        <v>0</v>
      </c>
      <c r="NL667" s="415">
        <f t="shared" si="3123"/>
        <v>0</v>
      </c>
      <c r="NM667" s="415">
        <f t="shared" si="3123"/>
        <v>0</v>
      </c>
      <c r="NN667" s="415">
        <f t="shared" si="3123"/>
        <v>0</v>
      </c>
      <c r="NO667" s="415">
        <f t="shared" ref="NO667:PA667" si="3124">SUM(NO665:NO666)</f>
        <v>0</v>
      </c>
      <c r="NP667" s="415">
        <f t="shared" si="3124"/>
        <v>0</v>
      </c>
      <c r="NQ667" s="415">
        <f t="shared" si="3124"/>
        <v>0</v>
      </c>
      <c r="NR667" s="415">
        <f t="shared" si="3124"/>
        <v>0</v>
      </c>
      <c r="NS667" s="415">
        <f t="shared" si="3124"/>
        <v>0</v>
      </c>
      <c r="NT667" s="415">
        <f t="shared" si="3124"/>
        <v>0</v>
      </c>
      <c r="NU667" s="415">
        <f t="shared" si="3124"/>
        <v>0</v>
      </c>
      <c r="NV667" s="415">
        <f t="shared" si="3124"/>
        <v>0</v>
      </c>
      <c r="NW667" s="415">
        <f t="shared" si="3124"/>
        <v>0</v>
      </c>
      <c r="NX667" s="415">
        <f t="shared" si="3124"/>
        <v>0</v>
      </c>
      <c r="NY667" s="415">
        <f t="shared" si="3124"/>
        <v>0</v>
      </c>
      <c r="NZ667" s="415">
        <f t="shared" si="3124"/>
        <v>0</v>
      </c>
      <c r="OA667" s="415">
        <f t="shared" si="3124"/>
        <v>0</v>
      </c>
      <c r="OB667" s="415">
        <f t="shared" si="3124"/>
        <v>0</v>
      </c>
      <c r="OC667" s="415">
        <f t="shared" si="3124"/>
        <v>0</v>
      </c>
      <c r="OD667" s="415">
        <f t="shared" si="3124"/>
        <v>0</v>
      </c>
      <c r="OE667" s="415">
        <f t="shared" si="3124"/>
        <v>0</v>
      </c>
      <c r="OF667" s="415">
        <f t="shared" si="3124"/>
        <v>0</v>
      </c>
      <c r="OG667" s="415">
        <f t="shared" si="3124"/>
        <v>0</v>
      </c>
      <c r="OH667" s="415">
        <f t="shared" si="3124"/>
        <v>0</v>
      </c>
      <c r="OI667" s="415">
        <f t="shared" si="3124"/>
        <v>0</v>
      </c>
      <c r="OJ667" s="415">
        <f t="shared" si="3124"/>
        <v>0</v>
      </c>
      <c r="OK667" s="415">
        <f t="shared" si="3124"/>
        <v>0</v>
      </c>
      <c r="OL667" s="415">
        <f t="shared" si="3124"/>
        <v>0</v>
      </c>
      <c r="OM667" s="415">
        <f t="shared" si="3124"/>
        <v>0</v>
      </c>
      <c r="ON667" s="415">
        <f t="shared" si="3124"/>
        <v>0</v>
      </c>
      <c r="OO667" s="415">
        <f t="shared" si="3124"/>
        <v>0</v>
      </c>
      <c r="OP667" s="415">
        <f t="shared" si="3124"/>
        <v>0</v>
      </c>
      <c r="OQ667" s="415">
        <f t="shared" si="3124"/>
        <v>0</v>
      </c>
      <c r="OR667" s="415">
        <f t="shared" si="3124"/>
        <v>0</v>
      </c>
      <c r="OS667" s="415">
        <f t="shared" si="3124"/>
        <v>0</v>
      </c>
      <c r="OT667" s="415">
        <f t="shared" si="3124"/>
        <v>0</v>
      </c>
      <c r="OU667" s="415">
        <f t="shared" si="3124"/>
        <v>0</v>
      </c>
      <c r="OV667" s="415">
        <f t="shared" si="3124"/>
        <v>0</v>
      </c>
      <c r="OW667" s="415">
        <f t="shared" si="3124"/>
        <v>0</v>
      </c>
      <c r="OX667" s="415">
        <f t="shared" si="3124"/>
        <v>0</v>
      </c>
      <c r="OY667" s="415">
        <f t="shared" si="3124"/>
        <v>0</v>
      </c>
      <c r="OZ667" s="415">
        <f t="shared" si="3124"/>
        <v>0</v>
      </c>
      <c r="PA667" s="415">
        <f t="shared" si="3124"/>
        <v>0</v>
      </c>
    </row>
    <row r="668" spans="1:417" ht="15" customHeight="1" x14ac:dyDescent="0.25">
      <c r="A668" s="525"/>
      <c r="B668" s="525"/>
      <c r="C668" s="216"/>
      <c r="L668" s="417"/>
      <c r="P668" s="215"/>
      <c r="T668" s="215"/>
      <c r="X668" s="271"/>
      <c r="Y668" s="213"/>
      <c r="AA668" s="272"/>
      <c r="AB668" s="272"/>
      <c r="AC668" s="272"/>
      <c r="AD668" s="272"/>
      <c r="AE668" s="272"/>
      <c r="AF668" s="272"/>
      <c r="AG668" s="272"/>
      <c r="AH668" s="272"/>
      <c r="AI668" s="272"/>
      <c r="AJ668" s="272"/>
      <c r="AK668" s="272"/>
      <c r="AL668" s="272"/>
      <c r="AM668" s="272"/>
      <c r="AN668" s="272"/>
      <c r="AO668" s="272"/>
      <c r="AP668" s="272"/>
      <c r="AQ668" s="272"/>
      <c r="AR668" s="272"/>
      <c r="AS668" s="272"/>
      <c r="AT668" s="272"/>
      <c r="AU668" s="272"/>
      <c r="AV668" s="272"/>
      <c r="AW668" s="272"/>
      <c r="AX668" s="272"/>
      <c r="AY668" s="272"/>
      <c r="AZ668" s="272"/>
      <c r="BA668" s="272"/>
      <c r="BB668" s="272"/>
      <c r="BC668" s="272"/>
      <c r="BD668" s="272"/>
      <c r="BF668" s="272"/>
      <c r="BG668" s="272"/>
      <c r="BH668" s="272"/>
      <c r="BI668" s="272"/>
      <c r="BJ668" s="272"/>
      <c r="BK668" s="272"/>
      <c r="BL668" s="272"/>
      <c r="BM668" s="272"/>
      <c r="BN668" s="272"/>
      <c r="BO668" s="272"/>
      <c r="BP668" s="272"/>
      <c r="BQ668" s="272"/>
      <c r="BR668" s="272"/>
      <c r="BS668" s="272"/>
      <c r="BT668" s="272"/>
      <c r="BU668" s="272"/>
      <c r="BV668" s="272"/>
      <c r="BW668" s="272"/>
      <c r="BX668" s="272"/>
      <c r="BY668" s="272"/>
      <c r="BZ668" s="272"/>
      <c r="CA668" s="272"/>
      <c r="CB668" s="272"/>
      <c r="CC668" s="272"/>
      <c r="CD668" s="272"/>
      <c r="CE668" s="272"/>
      <c r="CF668" s="272"/>
      <c r="CG668" s="272"/>
      <c r="CH668" s="272"/>
      <c r="CI668" s="272"/>
      <c r="CJ668" s="272"/>
      <c r="CK668" s="272"/>
      <c r="CL668" s="272"/>
      <c r="CM668" s="272"/>
      <c r="CN668" s="272"/>
      <c r="CO668" s="272"/>
      <c r="CP668" s="272"/>
      <c r="CQ668" s="272"/>
      <c r="CR668" s="272"/>
      <c r="CS668" s="272"/>
      <c r="CT668" s="272"/>
      <c r="CU668" s="272"/>
      <c r="CV668" s="272"/>
      <c r="CW668" s="272"/>
      <c r="CX668" s="272"/>
      <c r="CY668" s="272"/>
      <c r="CZ668" s="272"/>
      <c r="DA668" s="272"/>
      <c r="DB668" s="272"/>
      <c r="DC668" s="272"/>
      <c r="DD668" s="272"/>
      <c r="DE668" s="272"/>
      <c r="DF668" s="272"/>
      <c r="DG668" s="272"/>
      <c r="DH668" s="272"/>
      <c r="DI668" s="272"/>
      <c r="DJ668" s="272"/>
      <c r="DK668" s="272"/>
      <c r="DL668" s="272"/>
      <c r="DM668" s="272"/>
      <c r="DN668" s="272"/>
      <c r="DO668" s="272"/>
      <c r="DP668" s="272"/>
      <c r="DQ668" s="272"/>
      <c r="DR668" s="272"/>
      <c r="DS668" s="272"/>
      <c r="DT668" s="272"/>
      <c r="DU668" s="272"/>
      <c r="DV668" s="272"/>
      <c r="DW668" s="272"/>
      <c r="DX668" s="272"/>
      <c r="DY668" s="272"/>
      <c r="DZ668" s="272"/>
      <c r="EA668" s="272"/>
      <c r="EB668" s="272"/>
      <c r="EC668" s="272"/>
      <c r="ED668" s="272"/>
      <c r="EE668" s="272"/>
      <c r="EF668" s="272"/>
      <c r="EG668" s="272"/>
      <c r="EH668" s="272"/>
      <c r="EI668" s="272"/>
      <c r="EJ668" s="272"/>
      <c r="EK668" s="272"/>
      <c r="EL668" s="272"/>
      <c r="EM668" s="272"/>
      <c r="EN668" s="272"/>
      <c r="EO668" s="272"/>
      <c r="EP668" s="272"/>
      <c r="EQ668" s="272"/>
      <c r="ER668" s="272"/>
      <c r="ES668" s="272"/>
      <c r="ET668" s="272"/>
      <c r="EU668" s="272"/>
      <c r="EV668" s="272"/>
      <c r="EW668" s="272"/>
      <c r="EX668" s="272"/>
      <c r="EY668" s="272"/>
      <c r="EZ668" s="272"/>
      <c r="FA668" s="272"/>
      <c r="FB668" s="272"/>
      <c r="FC668" s="272"/>
      <c r="FD668" s="272"/>
      <c r="FE668" s="272"/>
      <c r="FF668" s="272"/>
      <c r="FG668" s="272"/>
      <c r="FH668" s="272"/>
      <c r="FI668" s="272"/>
      <c r="FJ668" s="272"/>
      <c r="FK668" s="272"/>
      <c r="FL668" s="272"/>
      <c r="FM668" s="272"/>
      <c r="FN668" s="272"/>
      <c r="FO668" s="272"/>
      <c r="FP668" s="272"/>
      <c r="FQ668" s="272"/>
      <c r="FR668" s="272"/>
      <c r="FS668" s="272"/>
      <c r="FT668" s="272"/>
      <c r="FU668" s="272"/>
      <c r="FV668" s="272"/>
      <c r="FW668" s="272"/>
      <c r="FX668" s="272"/>
      <c r="FY668" s="272"/>
      <c r="FZ668" s="272"/>
      <c r="GA668" s="272"/>
      <c r="GB668" s="272"/>
      <c r="GC668" s="272"/>
      <c r="GD668" s="272"/>
      <c r="GE668" s="272"/>
      <c r="GF668" s="272"/>
      <c r="GG668" s="272"/>
      <c r="GH668" s="272"/>
      <c r="GI668" s="272"/>
      <c r="GJ668" s="272"/>
      <c r="GK668" s="272"/>
      <c r="GL668" s="272"/>
      <c r="GM668" s="272"/>
      <c r="GN668" s="272"/>
      <c r="GO668" s="272"/>
      <c r="GP668" s="272"/>
      <c r="GQ668" s="272"/>
      <c r="GR668" s="272"/>
      <c r="GS668" s="272"/>
      <c r="GT668" s="272"/>
      <c r="GU668" s="272"/>
      <c r="GV668" s="272"/>
      <c r="GW668" s="272"/>
      <c r="GX668" s="272"/>
      <c r="GY668" s="272"/>
      <c r="GZ668" s="272"/>
      <c r="HA668" s="272"/>
      <c r="HB668" s="272"/>
      <c r="HC668" s="272"/>
      <c r="HD668" s="272"/>
      <c r="HE668" s="272"/>
      <c r="HF668" s="272"/>
      <c r="HG668" s="272"/>
      <c r="HH668" s="272"/>
      <c r="HI668" s="272"/>
      <c r="HJ668" s="272"/>
      <c r="HK668" s="272"/>
      <c r="HL668" s="272"/>
      <c r="HM668" s="272"/>
      <c r="HN668" s="272"/>
      <c r="HO668" s="272"/>
      <c r="HP668" s="272"/>
      <c r="HQ668" s="272"/>
      <c r="HR668" s="272"/>
      <c r="HS668" s="272"/>
      <c r="HT668" s="272"/>
      <c r="HU668" s="272"/>
      <c r="HV668" s="272"/>
      <c r="HW668" s="272"/>
      <c r="HX668" s="272"/>
      <c r="HY668" s="272"/>
      <c r="HZ668" s="272"/>
      <c r="IA668" s="272"/>
      <c r="IB668" s="272"/>
      <c r="IC668" s="272"/>
      <c r="ID668" s="272"/>
      <c r="IE668" s="272"/>
      <c r="IF668" s="272"/>
      <c r="IG668" s="272"/>
      <c r="IH668" s="272"/>
      <c r="II668" s="272"/>
      <c r="IJ668" s="272"/>
      <c r="IK668" s="272"/>
      <c r="IL668" s="272"/>
      <c r="IM668" s="272"/>
      <c r="IN668" s="272"/>
      <c r="IO668" s="272"/>
      <c r="IP668" s="272"/>
      <c r="IQ668" s="272"/>
      <c r="IR668" s="272"/>
      <c r="IS668" s="272"/>
      <c r="IT668" s="272"/>
      <c r="IU668" s="272"/>
      <c r="IV668" s="272"/>
      <c r="IW668" s="272"/>
      <c r="IX668" s="272"/>
      <c r="IY668" s="272"/>
      <c r="IZ668" s="272"/>
      <c r="JA668" s="272"/>
      <c r="JB668" s="272"/>
      <c r="JC668" s="272"/>
      <c r="JD668" s="272"/>
      <c r="JE668" s="272"/>
      <c r="JF668" s="272"/>
      <c r="JG668" s="272"/>
      <c r="JH668" s="272"/>
      <c r="JI668" s="272"/>
      <c r="JJ668" s="272"/>
      <c r="JK668" s="272"/>
      <c r="JL668" s="272"/>
      <c r="JM668" s="272"/>
      <c r="JN668" s="272"/>
      <c r="JO668" s="272"/>
      <c r="JP668" s="272"/>
      <c r="JQ668" s="272"/>
      <c r="JR668" s="272"/>
      <c r="JS668" s="272"/>
      <c r="JT668" s="272"/>
      <c r="JU668" s="272"/>
      <c r="JV668" s="272"/>
      <c r="JW668" s="272"/>
      <c r="JX668" s="272"/>
      <c r="JY668" s="272"/>
      <c r="JZ668" s="272"/>
      <c r="KA668" s="272"/>
      <c r="KB668" s="272"/>
      <c r="KC668" s="272"/>
      <c r="KD668" s="272"/>
      <c r="KE668" s="272"/>
      <c r="KF668" s="272"/>
      <c r="KG668" s="272"/>
      <c r="KH668" s="272"/>
      <c r="KI668" s="272"/>
      <c r="KJ668" s="272"/>
      <c r="KK668" s="272"/>
      <c r="KL668" s="272"/>
      <c r="KM668" s="272"/>
      <c r="KN668" s="272"/>
      <c r="KO668" s="272"/>
      <c r="KP668" s="272"/>
      <c r="KQ668" s="272"/>
      <c r="KR668" s="272"/>
      <c r="KS668" s="272"/>
      <c r="KT668" s="272"/>
      <c r="KU668" s="272"/>
      <c r="KV668" s="272"/>
      <c r="KW668" s="272"/>
      <c r="KX668" s="272"/>
      <c r="KY668" s="272"/>
      <c r="KZ668" s="272"/>
      <c r="LA668" s="272"/>
      <c r="LB668" s="272"/>
      <c r="LC668" s="272"/>
      <c r="LD668" s="272"/>
      <c r="LE668" s="272"/>
      <c r="LF668" s="272"/>
      <c r="LG668" s="272"/>
      <c r="LH668" s="272"/>
      <c r="LI668" s="272"/>
      <c r="LJ668" s="272"/>
      <c r="LK668" s="272"/>
      <c r="LL668" s="272"/>
      <c r="LM668" s="272"/>
      <c r="LN668" s="272"/>
      <c r="LO668" s="272"/>
      <c r="LP668" s="272"/>
      <c r="LQ668" s="272"/>
      <c r="LR668" s="272"/>
      <c r="LS668" s="272"/>
      <c r="LT668" s="272"/>
      <c r="LU668" s="272"/>
      <c r="LV668" s="272"/>
      <c r="LW668" s="272"/>
      <c r="LX668" s="272"/>
      <c r="LY668" s="272"/>
      <c r="LZ668" s="272"/>
      <c r="MA668" s="272"/>
      <c r="MB668" s="272"/>
      <c r="MC668" s="272"/>
      <c r="MD668" s="272"/>
      <c r="ME668" s="272"/>
      <c r="MF668" s="272"/>
      <c r="MG668" s="272"/>
      <c r="MH668" s="272"/>
      <c r="MI668" s="272"/>
      <c r="MJ668" s="272"/>
      <c r="MK668" s="272"/>
      <c r="ML668" s="272"/>
      <c r="MM668" s="272"/>
      <c r="MN668" s="272"/>
      <c r="MO668" s="272"/>
      <c r="MP668" s="272"/>
      <c r="MQ668" s="272"/>
      <c r="MR668" s="272"/>
      <c r="MS668" s="272"/>
      <c r="MT668" s="272"/>
      <c r="MU668" s="272"/>
      <c r="MV668" s="272"/>
      <c r="MW668" s="272"/>
      <c r="MX668" s="272"/>
      <c r="MY668" s="272"/>
      <c r="MZ668" s="272"/>
      <c r="NA668" s="272"/>
      <c r="NB668" s="272"/>
      <c r="NC668" s="272"/>
      <c r="ND668" s="272"/>
      <c r="NE668" s="272"/>
      <c r="NF668" s="272"/>
      <c r="NG668" s="272"/>
      <c r="NH668" s="272"/>
      <c r="NI668" s="272"/>
      <c r="NJ668" s="272"/>
      <c r="NK668" s="272"/>
      <c r="NL668" s="272"/>
      <c r="NM668" s="272"/>
      <c r="NN668" s="272"/>
      <c r="NO668" s="272"/>
      <c r="NP668" s="272"/>
      <c r="NQ668" s="272"/>
      <c r="NR668" s="272"/>
      <c r="NS668" s="272"/>
      <c r="NT668" s="272"/>
      <c r="NU668" s="272"/>
      <c r="NV668" s="272"/>
      <c r="NW668" s="272"/>
      <c r="NX668" s="272"/>
      <c r="NY668" s="272"/>
      <c r="NZ668" s="272"/>
      <c r="OA668" s="272"/>
      <c r="OB668" s="272"/>
      <c r="OC668" s="272"/>
      <c r="OD668" s="272"/>
      <c r="OE668" s="272"/>
      <c r="OF668" s="272"/>
      <c r="OG668" s="272"/>
      <c r="OH668" s="272"/>
      <c r="OI668" s="272"/>
      <c r="OJ668" s="272"/>
      <c r="OK668" s="272"/>
      <c r="OL668" s="272"/>
      <c r="OM668" s="272"/>
      <c r="ON668" s="272"/>
      <c r="OO668" s="272"/>
      <c r="OP668" s="272"/>
      <c r="OQ668" s="272"/>
      <c r="OR668" s="272"/>
      <c r="OS668" s="272"/>
      <c r="OT668" s="272"/>
      <c r="OU668" s="272"/>
      <c r="OV668" s="272"/>
      <c r="OW668" s="272"/>
      <c r="OX668" s="272"/>
      <c r="OY668" s="272"/>
      <c r="OZ668" s="272"/>
      <c r="PA668" s="272"/>
    </row>
    <row r="669" spans="1:417" ht="15" customHeight="1" x14ac:dyDescent="0.25">
      <c r="A669" s="525">
        <f t="shared" si="3049"/>
        <v>30</v>
      </c>
      <c r="B669" s="525" t="str">
        <f>INDEX('B12 ID ALL Exit Fees'!$S$3:$GA$3,1,MATCH($A669,'B12 ID ALL Exit Fees'!$S$1:$GA$1,0))</f>
        <v>San Miguel</v>
      </c>
      <c r="C669" s="387" t="s">
        <v>643</v>
      </c>
      <c r="D669" s="214" t="str">
        <f>$B669&amp;" Patronage Capital Amortization"</f>
        <v>San Miguel Patronage Capital Amortization</v>
      </c>
      <c r="H669" s="275" t="s">
        <v>545</v>
      </c>
      <c r="L669" s="274" t="s">
        <v>552</v>
      </c>
      <c r="P669" s="215"/>
      <c r="T669" s="215"/>
      <c r="X669" s="267"/>
      <c r="Y669" s="213"/>
    </row>
    <row r="670" spans="1:417" ht="15" customHeight="1" x14ac:dyDescent="0.25">
      <c r="A670" s="525">
        <f t="shared" si="3049"/>
        <v>30</v>
      </c>
      <c r="B670" s="525" t="str">
        <f>INDEX('B12 ID ALL Exit Fees'!$S$2:$GA$2,1,MATCH($A670,'B12 ID ALL Exit Fees'!$S$1:$GA$1,0))</f>
        <v>San Miguel Power Assn.</v>
      </c>
      <c r="C670" s="216">
        <f>C667+1</f>
        <v>448</v>
      </c>
      <c r="E670" s="217" t="s">
        <v>145</v>
      </c>
      <c r="H670" s="269">
        <f>INDEX('B12 ID ALL Exit Fees'!$S$13:$GA$13,1,MATCH($A670,'B12 ID ALL Exit Fees'!$S$1:$GA$1,0))</f>
        <v>45413</v>
      </c>
      <c r="I670" s="14">
        <f>I648</f>
        <v>2</v>
      </c>
      <c r="L670" s="528">
        <f>L648</f>
        <v>20</v>
      </c>
      <c r="M670" s="14">
        <f>M648</f>
        <v>5</v>
      </c>
      <c r="P670" s="220" t="s">
        <v>146</v>
      </c>
      <c r="T670" s="220"/>
      <c r="X670" s="218"/>
      <c r="Y670" s="213"/>
      <c r="AA670" s="221">
        <f>_xlfn.MAXIFS($BF670:$PA670,$BF$3:$PA$3,AA$3)</f>
        <v>0</v>
      </c>
      <c r="AB670" s="221">
        <f t="shared" ref="AB670:BD670" si="3125">_xlfn.MAXIFS($BF670:$PA670,$BF$3:$PA$3,AB$3)</f>
        <v>0</v>
      </c>
      <c r="AC670" s="221">
        <f t="shared" si="3125"/>
        <v>0</v>
      </c>
      <c r="AD670" s="221">
        <f t="shared" si="3125"/>
        <v>1</v>
      </c>
      <c r="AE670" s="221">
        <f t="shared" si="3125"/>
        <v>1</v>
      </c>
      <c r="AF670" s="221">
        <f t="shared" si="3125"/>
        <v>1</v>
      </c>
      <c r="AG670" s="221">
        <f t="shared" si="3125"/>
        <v>1</v>
      </c>
      <c r="AH670" s="221">
        <f t="shared" si="3125"/>
        <v>1</v>
      </c>
      <c r="AI670" s="221">
        <f t="shared" si="3125"/>
        <v>1</v>
      </c>
      <c r="AJ670" s="221">
        <f t="shared" si="3125"/>
        <v>1</v>
      </c>
      <c r="AK670" s="221">
        <f t="shared" si="3125"/>
        <v>1</v>
      </c>
      <c r="AL670" s="221">
        <f t="shared" si="3125"/>
        <v>1</v>
      </c>
      <c r="AM670" s="221">
        <f t="shared" si="3125"/>
        <v>1</v>
      </c>
      <c r="AN670" s="221">
        <f t="shared" si="3125"/>
        <v>1</v>
      </c>
      <c r="AO670" s="221">
        <f t="shared" si="3125"/>
        <v>1</v>
      </c>
      <c r="AP670" s="221">
        <f t="shared" si="3125"/>
        <v>1</v>
      </c>
      <c r="AQ670" s="221">
        <f t="shared" si="3125"/>
        <v>1</v>
      </c>
      <c r="AR670" s="221">
        <f t="shared" si="3125"/>
        <v>1</v>
      </c>
      <c r="AS670" s="221">
        <f t="shared" si="3125"/>
        <v>1</v>
      </c>
      <c r="AT670" s="221">
        <f t="shared" si="3125"/>
        <v>1</v>
      </c>
      <c r="AU670" s="221">
        <f t="shared" si="3125"/>
        <v>1</v>
      </c>
      <c r="AV670" s="221">
        <f t="shared" si="3125"/>
        <v>1</v>
      </c>
      <c r="AW670" s="221">
        <f t="shared" si="3125"/>
        <v>1</v>
      </c>
      <c r="AX670" s="221">
        <f t="shared" si="3125"/>
        <v>1</v>
      </c>
      <c r="AY670" s="221">
        <f t="shared" si="3125"/>
        <v>0</v>
      </c>
      <c r="AZ670" s="221">
        <f t="shared" si="3125"/>
        <v>0</v>
      </c>
      <c r="BA670" s="221">
        <f t="shared" si="3125"/>
        <v>0</v>
      </c>
      <c r="BB670" s="221">
        <f t="shared" si="3125"/>
        <v>0</v>
      </c>
      <c r="BC670" s="221">
        <f t="shared" si="3125"/>
        <v>0</v>
      </c>
      <c r="BD670" s="221">
        <f t="shared" si="3125"/>
        <v>0</v>
      </c>
      <c r="BF670" s="221">
        <f t="shared" ref="BF670:DQ670" si="3126">IF(AND(BF$2-$H670&gt;=0,YEARFRAC($H670,BF$2)&lt;=$L670),1,0)</f>
        <v>0</v>
      </c>
      <c r="BG670" s="221">
        <f t="shared" si="3126"/>
        <v>0</v>
      </c>
      <c r="BH670" s="221">
        <f t="shared" si="3126"/>
        <v>0</v>
      </c>
      <c r="BI670" s="221">
        <f t="shared" si="3126"/>
        <v>0</v>
      </c>
      <c r="BJ670" s="221">
        <f t="shared" si="3126"/>
        <v>0</v>
      </c>
      <c r="BK670" s="221">
        <f t="shared" si="3126"/>
        <v>0</v>
      </c>
      <c r="BL670" s="221">
        <f t="shared" si="3126"/>
        <v>0</v>
      </c>
      <c r="BM670" s="221">
        <f t="shared" si="3126"/>
        <v>0</v>
      </c>
      <c r="BN670" s="221">
        <f t="shared" si="3126"/>
        <v>0</v>
      </c>
      <c r="BO670" s="221">
        <f t="shared" si="3126"/>
        <v>0</v>
      </c>
      <c r="BP670" s="221">
        <f t="shared" si="3126"/>
        <v>0</v>
      </c>
      <c r="BQ670" s="221">
        <f t="shared" si="3126"/>
        <v>0</v>
      </c>
      <c r="BR670" s="221">
        <f t="shared" si="3126"/>
        <v>0</v>
      </c>
      <c r="BS670" s="221">
        <f t="shared" si="3126"/>
        <v>0</v>
      </c>
      <c r="BT670" s="221">
        <f t="shared" si="3126"/>
        <v>0</v>
      </c>
      <c r="BU670" s="221">
        <f t="shared" si="3126"/>
        <v>0</v>
      </c>
      <c r="BV670" s="221">
        <f t="shared" si="3126"/>
        <v>0</v>
      </c>
      <c r="BW670" s="221">
        <f t="shared" si="3126"/>
        <v>0</v>
      </c>
      <c r="BX670" s="221">
        <f t="shared" si="3126"/>
        <v>0</v>
      </c>
      <c r="BY670" s="221">
        <f t="shared" si="3126"/>
        <v>0</v>
      </c>
      <c r="BZ670" s="221">
        <f t="shared" si="3126"/>
        <v>0</v>
      </c>
      <c r="CA670" s="221">
        <f t="shared" si="3126"/>
        <v>0</v>
      </c>
      <c r="CB670" s="221">
        <f t="shared" si="3126"/>
        <v>0</v>
      </c>
      <c r="CC670" s="221">
        <f t="shared" si="3126"/>
        <v>0</v>
      </c>
      <c r="CD670" s="221">
        <f t="shared" si="3126"/>
        <v>0</v>
      </c>
      <c r="CE670" s="221">
        <f t="shared" si="3126"/>
        <v>0</v>
      </c>
      <c r="CF670" s="221">
        <f t="shared" si="3126"/>
        <v>0</v>
      </c>
      <c r="CG670" s="221">
        <f t="shared" si="3126"/>
        <v>0</v>
      </c>
      <c r="CH670" s="221">
        <f t="shared" si="3126"/>
        <v>0</v>
      </c>
      <c r="CI670" s="221">
        <f t="shared" si="3126"/>
        <v>0</v>
      </c>
      <c r="CJ670" s="221">
        <f t="shared" si="3126"/>
        <v>0</v>
      </c>
      <c r="CK670" s="221">
        <f t="shared" si="3126"/>
        <v>0</v>
      </c>
      <c r="CL670" s="221">
        <f t="shared" si="3126"/>
        <v>0</v>
      </c>
      <c r="CM670" s="221">
        <f t="shared" si="3126"/>
        <v>0</v>
      </c>
      <c r="CN670" s="221">
        <f t="shared" si="3126"/>
        <v>0</v>
      </c>
      <c r="CO670" s="221">
        <f t="shared" si="3126"/>
        <v>0</v>
      </c>
      <c r="CP670" s="221">
        <f t="shared" si="3126"/>
        <v>0</v>
      </c>
      <c r="CQ670" s="221">
        <f t="shared" si="3126"/>
        <v>0</v>
      </c>
      <c r="CR670" s="221">
        <f t="shared" si="3126"/>
        <v>0</v>
      </c>
      <c r="CS670" s="221">
        <f t="shared" si="3126"/>
        <v>0</v>
      </c>
      <c r="CT670" s="221">
        <f t="shared" si="3126"/>
        <v>1</v>
      </c>
      <c r="CU670" s="221">
        <f t="shared" si="3126"/>
        <v>1</v>
      </c>
      <c r="CV670" s="221">
        <f t="shared" si="3126"/>
        <v>1</v>
      </c>
      <c r="CW670" s="221">
        <f t="shared" si="3126"/>
        <v>1</v>
      </c>
      <c r="CX670" s="221">
        <f t="shared" si="3126"/>
        <v>1</v>
      </c>
      <c r="CY670" s="221">
        <f t="shared" si="3126"/>
        <v>1</v>
      </c>
      <c r="CZ670" s="221">
        <f t="shared" si="3126"/>
        <v>1</v>
      </c>
      <c r="DA670" s="221">
        <f t="shared" si="3126"/>
        <v>1</v>
      </c>
      <c r="DB670" s="221">
        <f t="shared" si="3126"/>
        <v>1</v>
      </c>
      <c r="DC670" s="221">
        <f t="shared" si="3126"/>
        <v>1</v>
      </c>
      <c r="DD670" s="221">
        <f t="shared" si="3126"/>
        <v>1</v>
      </c>
      <c r="DE670" s="221">
        <f t="shared" si="3126"/>
        <v>1</v>
      </c>
      <c r="DF670" s="221">
        <f t="shared" si="3126"/>
        <v>1</v>
      </c>
      <c r="DG670" s="221">
        <f t="shared" si="3126"/>
        <v>1</v>
      </c>
      <c r="DH670" s="221">
        <f t="shared" si="3126"/>
        <v>1</v>
      </c>
      <c r="DI670" s="221">
        <f t="shared" si="3126"/>
        <v>1</v>
      </c>
      <c r="DJ670" s="221">
        <f t="shared" si="3126"/>
        <v>1</v>
      </c>
      <c r="DK670" s="221">
        <f t="shared" si="3126"/>
        <v>1</v>
      </c>
      <c r="DL670" s="221">
        <f t="shared" si="3126"/>
        <v>1</v>
      </c>
      <c r="DM670" s="221">
        <f t="shared" si="3126"/>
        <v>1</v>
      </c>
      <c r="DN670" s="221">
        <f t="shared" si="3126"/>
        <v>1</v>
      </c>
      <c r="DO670" s="221">
        <f t="shared" si="3126"/>
        <v>1</v>
      </c>
      <c r="DP670" s="221">
        <f t="shared" si="3126"/>
        <v>1</v>
      </c>
      <c r="DQ670" s="221">
        <f t="shared" si="3126"/>
        <v>1</v>
      </c>
      <c r="DR670" s="221">
        <f t="shared" ref="DR670:GC670" si="3127">IF(AND(DR$2-$H670&gt;=0,YEARFRAC($H670,DR$2)&lt;=$L670),1,0)</f>
        <v>1</v>
      </c>
      <c r="DS670" s="221">
        <f t="shared" si="3127"/>
        <v>1</v>
      </c>
      <c r="DT670" s="221">
        <f t="shared" si="3127"/>
        <v>1</v>
      </c>
      <c r="DU670" s="221">
        <f t="shared" si="3127"/>
        <v>1</v>
      </c>
      <c r="DV670" s="221">
        <f t="shared" si="3127"/>
        <v>1</v>
      </c>
      <c r="DW670" s="221">
        <f t="shared" si="3127"/>
        <v>1</v>
      </c>
      <c r="DX670" s="221">
        <f t="shared" si="3127"/>
        <v>1</v>
      </c>
      <c r="DY670" s="221">
        <f t="shared" si="3127"/>
        <v>1</v>
      </c>
      <c r="DZ670" s="221">
        <f t="shared" si="3127"/>
        <v>1</v>
      </c>
      <c r="EA670" s="221">
        <f t="shared" si="3127"/>
        <v>1</v>
      </c>
      <c r="EB670" s="221">
        <f t="shared" si="3127"/>
        <v>1</v>
      </c>
      <c r="EC670" s="221">
        <f t="shared" si="3127"/>
        <v>1</v>
      </c>
      <c r="ED670" s="221">
        <f t="shared" si="3127"/>
        <v>1</v>
      </c>
      <c r="EE670" s="221">
        <f t="shared" si="3127"/>
        <v>1</v>
      </c>
      <c r="EF670" s="221">
        <f t="shared" si="3127"/>
        <v>1</v>
      </c>
      <c r="EG670" s="221">
        <f t="shared" si="3127"/>
        <v>1</v>
      </c>
      <c r="EH670" s="221">
        <f t="shared" si="3127"/>
        <v>1</v>
      </c>
      <c r="EI670" s="221">
        <f t="shared" si="3127"/>
        <v>1</v>
      </c>
      <c r="EJ670" s="221">
        <f t="shared" si="3127"/>
        <v>1</v>
      </c>
      <c r="EK670" s="221">
        <f t="shared" si="3127"/>
        <v>1</v>
      </c>
      <c r="EL670" s="221">
        <f t="shared" si="3127"/>
        <v>1</v>
      </c>
      <c r="EM670" s="221">
        <f t="shared" si="3127"/>
        <v>1</v>
      </c>
      <c r="EN670" s="221">
        <f t="shared" si="3127"/>
        <v>1</v>
      </c>
      <c r="EO670" s="221">
        <f t="shared" si="3127"/>
        <v>1</v>
      </c>
      <c r="EP670" s="221">
        <f t="shared" si="3127"/>
        <v>1</v>
      </c>
      <c r="EQ670" s="221">
        <f t="shared" si="3127"/>
        <v>1</v>
      </c>
      <c r="ER670" s="221">
        <f t="shared" si="3127"/>
        <v>1</v>
      </c>
      <c r="ES670" s="221">
        <f t="shared" si="3127"/>
        <v>1</v>
      </c>
      <c r="ET670" s="221">
        <f t="shared" si="3127"/>
        <v>1</v>
      </c>
      <c r="EU670" s="221">
        <f t="shared" si="3127"/>
        <v>1</v>
      </c>
      <c r="EV670" s="221">
        <f t="shared" si="3127"/>
        <v>1</v>
      </c>
      <c r="EW670" s="221">
        <f t="shared" si="3127"/>
        <v>1</v>
      </c>
      <c r="EX670" s="221">
        <f t="shared" si="3127"/>
        <v>1</v>
      </c>
      <c r="EY670" s="221">
        <f t="shared" si="3127"/>
        <v>1</v>
      </c>
      <c r="EZ670" s="221">
        <f t="shared" si="3127"/>
        <v>1</v>
      </c>
      <c r="FA670" s="221">
        <f t="shared" si="3127"/>
        <v>1</v>
      </c>
      <c r="FB670" s="221">
        <f t="shared" si="3127"/>
        <v>1</v>
      </c>
      <c r="FC670" s="221">
        <f t="shared" si="3127"/>
        <v>1</v>
      </c>
      <c r="FD670" s="221">
        <f t="shared" si="3127"/>
        <v>1</v>
      </c>
      <c r="FE670" s="221">
        <f t="shared" si="3127"/>
        <v>1</v>
      </c>
      <c r="FF670" s="221">
        <f t="shared" si="3127"/>
        <v>1</v>
      </c>
      <c r="FG670" s="221">
        <f t="shared" si="3127"/>
        <v>1</v>
      </c>
      <c r="FH670" s="221">
        <f t="shared" si="3127"/>
        <v>1</v>
      </c>
      <c r="FI670" s="221">
        <f t="shared" si="3127"/>
        <v>1</v>
      </c>
      <c r="FJ670" s="221">
        <f t="shared" si="3127"/>
        <v>1</v>
      </c>
      <c r="FK670" s="221">
        <f t="shared" si="3127"/>
        <v>1</v>
      </c>
      <c r="FL670" s="221">
        <f t="shared" si="3127"/>
        <v>1</v>
      </c>
      <c r="FM670" s="221">
        <f t="shared" si="3127"/>
        <v>1</v>
      </c>
      <c r="FN670" s="221">
        <f t="shared" si="3127"/>
        <v>1</v>
      </c>
      <c r="FO670" s="221">
        <f t="shared" si="3127"/>
        <v>1</v>
      </c>
      <c r="FP670" s="221">
        <f t="shared" si="3127"/>
        <v>1</v>
      </c>
      <c r="FQ670" s="221">
        <f t="shared" si="3127"/>
        <v>1</v>
      </c>
      <c r="FR670" s="221">
        <f t="shared" si="3127"/>
        <v>1</v>
      </c>
      <c r="FS670" s="221">
        <f t="shared" si="3127"/>
        <v>1</v>
      </c>
      <c r="FT670" s="221">
        <f t="shared" si="3127"/>
        <v>1</v>
      </c>
      <c r="FU670" s="221">
        <f t="shared" si="3127"/>
        <v>1</v>
      </c>
      <c r="FV670" s="221">
        <f t="shared" si="3127"/>
        <v>1</v>
      </c>
      <c r="FW670" s="221">
        <f t="shared" si="3127"/>
        <v>1</v>
      </c>
      <c r="FX670" s="221">
        <f t="shared" si="3127"/>
        <v>1</v>
      </c>
      <c r="FY670" s="221">
        <f t="shared" si="3127"/>
        <v>1</v>
      </c>
      <c r="FZ670" s="221">
        <f t="shared" si="3127"/>
        <v>1</v>
      </c>
      <c r="GA670" s="221">
        <f t="shared" si="3127"/>
        <v>1</v>
      </c>
      <c r="GB670" s="221">
        <f t="shared" si="3127"/>
        <v>1</v>
      </c>
      <c r="GC670" s="221">
        <f t="shared" si="3127"/>
        <v>1</v>
      </c>
      <c r="GD670" s="221">
        <f t="shared" ref="GD670:IO670" si="3128">IF(AND(GD$2-$H670&gt;=0,YEARFRAC($H670,GD$2)&lt;=$L670),1,0)</f>
        <v>1</v>
      </c>
      <c r="GE670" s="221">
        <f t="shared" si="3128"/>
        <v>1</v>
      </c>
      <c r="GF670" s="221">
        <f t="shared" si="3128"/>
        <v>1</v>
      </c>
      <c r="GG670" s="221">
        <f t="shared" si="3128"/>
        <v>1</v>
      </c>
      <c r="GH670" s="221">
        <f t="shared" si="3128"/>
        <v>1</v>
      </c>
      <c r="GI670" s="221">
        <f t="shared" si="3128"/>
        <v>1</v>
      </c>
      <c r="GJ670" s="221">
        <f t="shared" si="3128"/>
        <v>1</v>
      </c>
      <c r="GK670" s="221">
        <f t="shared" si="3128"/>
        <v>1</v>
      </c>
      <c r="GL670" s="221">
        <f t="shared" si="3128"/>
        <v>1</v>
      </c>
      <c r="GM670" s="221">
        <f t="shared" si="3128"/>
        <v>1</v>
      </c>
      <c r="GN670" s="221">
        <f t="shared" si="3128"/>
        <v>1</v>
      </c>
      <c r="GO670" s="221">
        <f t="shared" si="3128"/>
        <v>1</v>
      </c>
      <c r="GP670" s="221">
        <f t="shared" si="3128"/>
        <v>1</v>
      </c>
      <c r="GQ670" s="221">
        <f t="shared" si="3128"/>
        <v>1</v>
      </c>
      <c r="GR670" s="221">
        <f t="shared" si="3128"/>
        <v>1</v>
      </c>
      <c r="GS670" s="221">
        <f t="shared" si="3128"/>
        <v>1</v>
      </c>
      <c r="GT670" s="221">
        <f t="shared" si="3128"/>
        <v>1</v>
      </c>
      <c r="GU670" s="221">
        <f t="shared" si="3128"/>
        <v>1</v>
      </c>
      <c r="GV670" s="221">
        <f t="shared" si="3128"/>
        <v>1</v>
      </c>
      <c r="GW670" s="221">
        <f t="shared" si="3128"/>
        <v>1</v>
      </c>
      <c r="GX670" s="221">
        <f t="shared" si="3128"/>
        <v>1</v>
      </c>
      <c r="GY670" s="221">
        <f t="shared" si="3128"/>
        <v>1</v>
      </c>
      <c r="GZ670" s="221">
        <f t="shared" si="3128"/>
        <v>1</v>
      </c>
      <c r="HA670" s="221">
        <f t="shared" si="3128"/>
        <v>1</v>
      </c>
      <c r="HB670" s="221">
        <f t="shared" si="3128"/>
        <v>1</v>
      </c>
      <c r="HC670" s="221">
        <f t="shared" si="3128"/>
        <v>1</v>
      </c>
      <c r="HD670" s="221">
        <f t="shared" si="3128"/>
        <v>1</v>
      </c>
      <c r="HE670" s="221">
        <f t="shared" si="3128"/>
        <v>1</v>
      </c>
      <c r="HF670" s="221">
        <f t="shared" si="3128"/>
        <v>1</v>
      </c>
      <c r="HG670" s="221">
        <f t="shared" si="3128"/>
        <v>1</v>
      </c>
      <c r="HH670" s="221">
        <f t="shared" si="3128"/>
        <v>1</v>
      </c>
      <c r="HI670" s="221">
        <f t="shared" si="3128"/>
        <v>1</v>
      </c>
      <c r="HJ670" s="221">
        <f t="shared" si="3128"/>
        <v>1</v>
      </c>
      <c r="HK670" s="221">
        <f t="shared" si="3128"/>
        <v>1</v>
      </c>
      <c r="HL670" s="221">
        <f t="shared" si="3128"/>
        <v>1</v>
      </c>
      <c r="HM670" s="221">
        <f t="shared" si="3128"/>
        <v>1</v>
      </c>
      <c r="HN670" s="221">
        <f t="shared" si="3128"/>
        <v>1</v>
      </c>
      <c r="HO670" s="221">
        <f t="shared" si="3128"/>
        <v>1</v>
      </c>
      <c r="HP670" s="221">
        <f t="shared" si="3128"/>
        <v>1</v>
      </c>
      <c r="HQ670" s="221">
        <f t="shared" si="3128"/>
        <v>1</v>
      </c>
      <c r="HR670" s="221">
        <f t="shared" si="3128"/>
        <v>1</v>
      </c>
      <c r="HS670" s="221">
        <f t="shared" si="3128"/>
        <v>1</v>
      </c>
      <c r="HT670" s="221">
        <f t="shared" si="3128"/>
        <v>1</v>
      </c>
      <c r="HU670" s="221">
        <f t="shared" si="3128"/>
        <v>1</v>
      </c>
      <c r="HV670" s="221">
        <f t="shared" si="3128"/>
        <v>1</v>
      </c>
      <c r="HW670" s="221">
        <f t="shared" si="3128"/>
        <v>1</v>
      </c>
      <c r="HX670" s="221">
        <f t="shared" si="3128"/>
        <v>1</v>
      </c>
      <c r="HY670" s="221">
        <f t="shared" si="3128"/>
        <v>1</v>
      </c>
      <c r="HZ670" s="221">
        <f t="shared" si="3128"/>
        <v>1</v>
      </c>
      <c r="IA670" s="221">
        <f t="shared" si="3128"/>
        <v>1</v>
      </c>
      <c r="IB670" s="221">
        <f t="shared" si="3128"/>
        <v>1</v>
      </c>
      <c r="IC670" s="221">
        <f t="shared" si="3128"/>
        <v>1</v>
      </c>
      <c r="ID670" s="221">
        <f t="shared" si="3128"/>
        <v>1</v>
      </c>
      <c r="IE670" s="221">
        <f t="shared" si="3128"/>
        <v>1</v>
      </c>
      <c r="IF670" s="221">
        <f t="shared" si="3128"/>
        <v>1</v>
      </c>
      <c r="IG670" s="221">
        <f t="shared" si="3128"/>
        <v>1</v>
      </c>
      <c r="IH670" s="221">
        <f t="shared" si="3128"/>
        <v>1</v>
      </c>
      <c r="II670" s="221">
        <f t="shared" si="3128"/>
        <v>1</v>
      </c>
      <c r="IJ670" s="221">
        <f t="shared" si="3128"/>
        <v>1</v>
      </c>
      <c r="IK670" s="221">
        <f t="shared" si="3128"/>
        <v>1</v>
      </c>
      <c r="IL670" s="221">
        <f t="shared" si="3128"/>
        <v>1</v>
      </c>
      <c r="IM670" s="221">
        <f t="shared" si="3128"/>
        <v>1</v>
      </c>
      <c r="IN670" s="221">
        <f t="shared" si="3128"/>
        <v>1</v>
      </c>
      <c r="IO670" s="221">
        <f t="shared" si="3128"/>
        <v>1</v>
      </c>
      <c r="IP670" s="221">
        <f t="shared" ref="IP670:LA670" si="3129">IF(AND(IP$2-$H670&gt;=0,YEARFRAC($H670,IP$2)&lt;=$L670),1,0)</f>
        <v>1</v>
      </c>
      <c r="IQ670" s="221">
        <f t="shared" si="3129"/>
        <v>1</v>
      </c>
      <c r="IR670" s="221">
        <f t="shared" si="3129"/>
        <v>1</v>
      </c>
      <c r="IS670" s="221">
        <f t="shared" si="3129"/>
        <v>1</v>
      </c>
      <c r="IT670" s="221">
        <f t="shared" si="3129"/>
        <v>1</v>
      </c>
      <c r="IU670" s="221">
        <f t="shared" si="3129"/>
        <v>1</v>
      </c>
      <c r="IV670" s="221">
        <f t="shared" si="3129"/>
        <v>1</v>
      </c>
      <c r="IW670" s="221">
        <f t="shared" si="3129"/>
        <v>1</v>
      </c>
      <c r="IX670" s="221">
        <f t="shared" si="3129"/>
        <v>1</v>
      </c>
      <c r="IY670" s="221">
        <f t="shared" si="3129"/>
        <v>1</v>
      </c>
      <c r="IZ670" s="221">
        <f t="shared" si="3129"/>
        <v>1</v>
      </c>
      <c r="JA670" s="221">
        <f t="shared" si="3129"/>
        <v>1</v>
      </c>
      <c r="JB670" s="221">
        <f t="shared" si="3129"/>
        <v>1</v>
      </c>
      <c r="JC670" s="221">
        <f t="shared" si="3129"/>
        <v>1</v>
      </c>
      <c r="JD670" s="221">
        <f t="shared" si="3129"/>
        <v>1</v>
      </c>
      <c r="JE670" s="221">
        <f t="shared" si="3129"/>
        <v>1</v>
      </c>
      <c r="JF670" s="221">
        <f t="shared" si="3129"/>
        <v>1</v>
      </c>
      <c r="JG670" s="221">
        <f t="shared" si="3129"/>
        <v>1</v>
      </c>
      <c r="JH670" s="221">
        <f t="shared" si="3129"/>
        <v>1</v>
      </c>
      <c r="JI670" s="221">
        <f t="shared" si="3129"/>
        <v>1</v>
      </c>
      <c r="JJ670" s="221">
        <f t="shared" si="3129"/>
        <v>1</v>
      </c>
      <c r="JK670" s="221">
        <f t="shared" si="3129"/>
        <v>1</v>
      </c>
      <c r="JL670" s="221">
        <f t="shared" si="3129"/>
        <v>1</v>
      </c>
      <c r="JM670" s="221">
        <f t="shared" si="3129"/>
        <v>1</v>
      </c>
      <c r="JN670" s="221">
        <f t="shared" si="3129"/>
        <v>1</v>
      </c>
      <c r="JO670" s="221">
        <f t="shared" si="3129"/>
        <v>1</v>
      </c>
      <c r="JP670" s="221">
        <f t="shared" si="3129"/>
        <v>1</v>
      </c>
      <c r="JQ670" s="221">
        <f t="shared" si="3129"/>
        <v>1</v>
      </c>
      <c r="JR670" s="221">
        <f t="shared" si="3129"/>
        <v>1</v>
      </c>
      <c r="JS670" s="221">
        <f t="shared" si="3129"/>
        <v>1</v>
      </c>
      <c r="JT670" s="221">
        <f t="shared" si="3129"/>
        <v>1</v>
      </c>
      <c r="JU670" s="221">
        <f t="shared" si="3129"/>
        <v>1</v>
      </c>
      <c r="JV670" s="221">
        <f t="shared" si="3129"/>
        <v>1</v>
      </c>
      <c r="JW670" s="221">
        <f t="shared" si="3129"/>
        <v>1</v>
      </c>
      <c r="JX670" s="221">
        <f t="shared" si="3129"/>
        <v>1</v>
      </c>
      <c r="JY670" s="221">
        <f t="shared" si="3129"/>
        <v>1</v>
      </c>
      <c r="JZ670" s="221">
        <f t="shared" si="3129"/>
        <v>1</v>
      </c>
      <c r="KA670" s="221">
        <f t="shared" si="3129"/>
        <v>1</v>
      </c>
      <c r="KB670" s="221">
        <f t="shared" si="3129"/>
        <v>1</v>
      </c>
      <c r="KC670" s="221">
        <f t="shared" si="3129"/>
        <v>1</v>
      </c>
      <c r="KD670" s="221">
        <f t="shared" si="3129"/>
        <v>1</v>
      </c>
      <c r="KE670" s="221">
        <f t="shared" si="3129"/>
        <v>1</v>
      </c>
      <c r="KF670" s="221">
        <f t="shared" si="3129"/>
        <v>1</v>
      </c>
      <c r="KG670" s="221">
        <f t="shared" si="3129"/>
        <v>1</v>
      </c>
      <c r="KH670" s="221">
        <f t="shared" si="3129"/>
        <v>1</v>
      </c>
      <c r="KI670" s="221">
        <f t="shared" si="3129"/>
        <v>1</v>
      </c>
      <c r="KJ670" s="221">
        <f t="shared" si="3129"/>
        <v>1</v>
      </c>
      <c r="KK670" s="221">
        <f t="shared" si="3129"/>
        <v>1</v>
      </c>
      <c r="KL670" s="221">
        <f t="shared" si="3129"/>
        <v>1</v>
      </c>
      <c r="KM670" s="221">
        <f t="shared" si="3129"/>
        <v>1</v>
      </c>
      <c r="KN670" s="221">
        <f t="shared" si="3129"/>
        <v>1</v>
      </c>
      <c r="KO670" s="221">
        <f t="shared" si="3129"/>
        <v>1</v>
      </c>
      <c r="KP670" s="221">
        <f t="shared" si="3129"/>
        <v>1</v>
      </c>
      <c r="KQ670" s="221">
        <f t="shared" si="3129"/>
        <v>1</v>
      </c>
      <c r="KR670" s="221">
        <f t="shared" si="3129"/>
        <v>1</v>
      </c>
      <c r="KS670" s="221">
        <f t="shared" si="3129"/>
        <v>1</v>
      </c>
      <c r="KT670" s="221">
        <f t="shared" si="3129"/>
        <v>1</v>
      </c>
      <c r="KU670" s="221">
        <f t="shared" si="3129"/>
        <v>1</v>
      </c>
      <c r="KV670" s="221">
        <f t="shared" si="3129"/>
        <v>1</v>
      </c>
      <c r="KW670" s="221">
        <f t="shared" si="3129"/>
        <v>1</v>
      </c>
      <c r="KX670" s="221">
        <f t="shared" si="3129"/>
        <v>1</v>
      </c>
      <c r="KY670" s="221">
        <f t="shared" si="3129"/>
        <v>1</v>
      </c>
      <c r="KZ670" s="221">
        <f t="shared" si="3129"/>
        <v>1</v>
      </c>
      <c r="LA670" s="221">
        <f t="shared" si="3129"/>
        <v>1</v>
      </c>
      <c r="LB670" s="221">
        <f t="shared" ref="LB670:NM670" si="3130">IF(AND(LB$2-$H670&gt;=0,YEARFRAC($H670,LB$2)&lt;=$L670),1,0)</f>
        <v>1</v>
      </c>
      <c r="LC670" s="221">
        <f t="shared" si="3130"/>
        <v>1</v>
      </c>
      <c r="LD670" s="221">
        <f t="shared" si="3130"/>
        <v>1</v>
      </c>
      <c r="LE670" s="221">
        <f t="shared" si="3130"/>
        <v>1</v>
      </c>
      <c r="LF670" s="221">
        <f t="shared" si="3130"/>
        <v>1</v>
      </c>
      <c r="LG670" s="221">
        <f t="shared" si="3130"/>
        <v>1</v>
      </c>
      <c r="LH670" s="221">
        <f t="shared" si="3130"/>
        <v>1</v>
      </c>
      <c r="LI670" s="221">
        <f t="shared" si="3130"/>
        <v>1</v>
      </c>
      <c r="LJ670" s="221">
        <f t="shared" si="3130"/>
        <v>1</v>
      </c>
      <c r="LK670" s="221">
        <f t="shared" si="3130"/>
        <v>1</v>
      </c>
      <c r="LL670" s="221">
        <f t="shared" si="3130"/>
        <v>1</v>
      </c>
      <c r="LM670" s="221">
        <f t="shared" si="3130"/>
        <v>1</v>
      </c>
      <c r="LN670" s="221">
        <f t="shared" si="3130"/>
        <v>1</v>
      </c>
      <c r="LO670" s="221">
        <f t="shared" si="3130"/>
        <v>1</v>
      </c>
      <c r="LP670" s="221">
        <f t="shared" si="3130"/>
        <v>1</v>
      </c>
      <c r="LQ670" s="221">
        <f t="shared" si="3130"/>
        <v>1</v>
      </c>
      <c r="LR670" s="221">
        <f t="shared" si="3130"/>
        <v>1</v>
      </c>
      <c r="LS670" s="221">
        <f t="shared" si="3130"/>
        <v>1</v>
      </c>
      <c r="LT670" s="221">
        <f t="shared" si="3130"/>
        <v>1</v>
      </c>
      <c r="LU670" s="221">
        <f t="shared" si="3130"/>
        <v>1</v>
      </c>
      <c r="LV670" s="221">
        <f t="shared" si="3130"/>
        <v>1</v>
      </c>
      <c r="LW670" s="221">
        <f t="shared" si="3130"/>
        <v>1</v>
      </c>
      <c r="LX670" s="221">
        <f t="shared" si="3130"/>
        <v>1</v>
      </c>
      <c r="LY670" s="221">
        <f t="shared" si="3130"/>
        <v>1</v>
      </c>
      <c r="LZ670" s="221">
        <f t="shared" si="3130"/>
        <v>0</v>
      </c>
      <c r="MA670" s="221">
        <f t="shared" si="3130"/>
        <v>0</v>
      </c>
      <c r="MB670" s="221">
        <f t="shared" si="3130"/>
        <v>0</v>
      </c>
      <c r="MC670" s="221">
        <f t="shared" si="3130"/>
        <v>0</v>
      </c>
      <c r="MD670" s="221">
        <f t="shared" si="3130"/>
        <v>0</v>
      </c>
      <c r="ME670" s="221">
        <f t="shared" si="3130"/>
        <v>0</v>
      </c>
      <c r="MF670" s="221">
        <f t="shared" si="3130"/>
        <v>0</v>
      </c>
      <c r="MG670" s="221">
        <f t="shared" si="3130"/>
        <v>0</v>
      </c>
      <c r="MH670" s="221">
        <f t="shared" si="3130"/>
        <v>0</v>
      </c>
      <c r="MI670" s="221">
        <f t="shared" si="3130"/>
        <v>0</v>
      </c>
      <c r="MJ670" s="221">
        <f t="shared" si="3130"/>
        <v>0</v>
      </c>
      <c r="MK670" s="221">
        <f t="shared" si="3130"/>
        <v>0</v>
      </c>
      <c r="ML670" s="221">
        <f t="shared" si="3130"/>
        <v>0</v>
      </c>
      <c r="MM670" s="221">
        <f t="shared" si="3130"/>
        <v>0</v>
      </c>
      <c r="MN670" s="221">
        <f t="shared" si="3130"/>
        <v>0</v>
      </c>
      <c r="MO670" s="221">
        <f t="shared" si="3130"/>
        <v>0</v>
      </c>
      <c r="MP670" s="221">
        <f t="shared" si="3130"/>
        <v>0</v>
      </c>
      <c r="MQ670" s="221">
        <f t="shared" si="3130"/>
        <v>0</v>
      </c>
      <c r="MR670" s="221">
        <f t="shared" si="3130"/>
        <v>0</v>
      </c>
      <c r="MS670" s="221">
        <f t="shared" si="3130"/>
        <v>0</v>
      </c>
      <c r="MT670" s="221">
        <f t="shared" si="3130"/>
        <v>0</v>
      </c>
      <c r="MU670" s="221">
        <f t="shared" si="3130"/>
        <v>0</v>
      </c>
      <c r="MV670" s="221">
        <f t="shared" si="3130"/>
        <v>0</v>
      </c>
      <c r="MW670" s="221">
        <f t="shared" si="3130"/>
        <v>0</v>
      </c>
      <c r="MX670" s="221">
        <f t="shared" si="3130"/>
        <v>0</v>
      </c>
      <c r="MY670" s="221">
        <f t="shared" si="3130"/>
        <v>0</v>
      </c>
      <c r="MZ670" s="221">
        <f t="shared" si="3130"/>
        <v>0</v>
      </c>
      <c r="NA670" s="221">
        <f t="shared" si="3130"/>
        <v>0</v>
      </c>
      <c r="NB670" s="221">
        <f t="shared" si="3130"/>
        <v>0</v>
      </c>
      <c r="NC670" s="221">
        <f t="shared" si="3130"/>
        <v>0</v>
      </c>
      <c r="ND670" s="221">
        <f t="shared" si="3130"/>
        <v>0</v>
      </c>
      <c r="NE670" s="221">
        <f t="shared" si="3130"/>
        <v>0</v>
      </c>
      <c r="NF670" s="221">
        <f t="shared" si="3130"/>
        <v>0</v>
      </c>
      <c r="NG670" s="221">
        <f t="shared" si="3130"/>
        <v>0</v>
      </c>
      <c r="NH670" s="221">
        <f t="shared" si="3130"/>
        <v>0</v>
      </c>
      <c r="NI670" s="221">
        <f t="shared" si="3130"/>
        <v>0</v>
      </c>
      <c r="NJ670" s="221">
        <f t="shared" si="3130"/>
        <v>0</v>
      </c>
      <c r="NK670" s="221">
        <f t="shared" si="3130"/>
        <v>0</v>
      </c>
      <c r="NL670" s="221">
        <f t="shared" si="3130"/>
        <v>0</v>
      </c>
      <c r="NM670" s="221">
        <f t="shared" si="3130"/>
        <v>0</v>
      </c>
      <c r="NN670" s="221">
        <f t="shared" ref="NN670:PA670" si="3131">IF(AND(NN$2-$H670&gt;=0,YEARFRAC($H670,NN$2)&lt;=$L670),1,0)</f>
        <v>0</v>
      </c>
      <c r="NO670" s="221">
        <f t="shared" si="3131"/>
        <v>0</v>
      </c>
      <c r="NP670" s="221">
        <f t="shared" si="3131"/>
        <v>0</v>
      </c>
      <c r="NQ670" s="221">
        <f t="shared" si="3131"/>
        <v>0</v>
      </c>
      <c r="NR670" s="221">
        <f t="shared" si="3131"/>
        <v>0</v>
      </c>
      <c r="NS670" s="221">
        <f t="shared" si="3131"/>
        <v>0</v>
      </c>
      <c r="NT670" s="221">
        <f t="shared" si="3131"/>
        <v>0</v>
      </c>
      <c r="NU670" s="221">
        <f t="shared" si="3131"/>
        <v>0</v>
      </c>
      <c r="NV670" s="221">
        <f t="shared" si="3131"/>
        <v>0</v>
      </c>
      <c r="NW670" s="221">
        <f t="shared" si="3131"/>
        <v>0</v>
      </c>
      <c r="NX670" s="221">
        <f t="shared" si="3131"/>
        <v>0</v>
      </c>
      <c r="NY670" s="221">
        <f t="shared" si="3131"/>
        <v>0</v>
      </c>
      <c r="NZ670" s="221">
        <f t="shared" si="3131"/>
        <v>0</v>
      </c>
      <c r="OA670" s="221">
        <f t="shared" si="3131"/>
        <v>0</v>
      </c>
      <c r="OB670" s="221">
        <f t="shared" si="3131"/>
        <v>0</v>
      </c>
      <c r="OC670" s="221">
        <f t="shared" si="3131"/>
        <v>0</v>
      </c>
      <c r="OD670" s="221">
        <f t="shared" si="3131"/>
        <v>0</v>
      </c>
      <c r="OE670" s="221">
        <f t="shared" si="3131"/>
        <v>0</v>
      </c>
      <c r="OF670" s="221">
        <f t="shared" si="3131"/>
        <v>0</v>
      </c>
      <c r="OG670" s="221">
        <f t="shared" si="3131"/>
        <v>0</v>
      </c>
      <c r="OH670" s="221">
        <f t="shared" si="3131"/>
        <v>0</v>
      </c>
      <c r="OI670" s="221">
        <f t="shared" si="3131"/>
        <v>0</v>
      </c>
      <c r="OJ670" s="221">
        <f t="shared" si="3131"/>
        <v>0</v>
      </c>
      <c r="OK670" s="221">
        <f t="shared" si="3131"/>
        <v>0</v>
      </c>
      <c r="OL670" s="221">
        <f t="shared" si="3131"/>
        <v>0</v>
      </c>
      <c r="OM670" s="221">
        <f t="shared" si="3131"/>
        <v>0</v>
      </c>
      <c r="ON670" s="221">
        <f t="shared" si="3131"/>
        <v>0</v>
      </c>
      <c r="OO670" s="221">
        <f t="shared" si="3131"/>
        <v>0</v>
      </c>
      <c r="OP670" s="221">
        <f t="shared" si="3131"/>
        <v>0</v>
      </c>
      <c r="OQ670" s="221">
        <f t="shared" si="3131"/>
        <v>0</v>
      </c>
      <c r="OR670" s="221">
        <f t="shared" si="3131"/>
        <v>0</v>
      </c>
      <c r="OS670" s="221">
        <f t="shared" si="3131"/>
        <v>0</v>
      </c>
      <c r="OT670" s="221">
        <f t="shared" si="3131"/>
        <v>0</v>
      </c>
      <c r="OU670" s="221">
        <f t="shared" si="3131"/>
        <v>0</v>
      </c>
      <c r="OV670" s="221">
        <f t="shared" si="3131"/>
        <v>0</v>
      </c>
      <c r="OW670" s="221">
        <f t="shared" si="3131"/>
        <v>0</v>
      </c>
      <c r="OX670" s="221">
        <f t="shared" si="3131"/>
        <v>0</v>
      </c>
      <c r="OY670" s="221">
        <f t="shared" si="3131"/>
        <v>0</v>
      </c>
      <c r="OZ670" s="221">
        <f t="shared" si="3131"/>
        <v>0</v>
      </c>
      <c r="PA670" s="221">
        <f t="shared" si="3131"/>
        <v>0</v>
      </c>
    </row>
    <row r="671" spans="1:417" ht="15" customHeight="1" x14ac:dyDescent="0.25">
      <c r="A671" s="525">
        <f t="shared" si="3049"/>
        <v>30</v>
      </c>
      <c r="B671" s="525" t="str">
        <f>INDEX('B12 ID ALL Exit Fees'!$S$2:$GA$2,1,MATCH($A671,'B12 ID ALL Exit Fees'!$S$1:$GA$1,0))</f>
        <v>San Miguel Power Assn.</v>
      </c>
      <c r="C671" s="216">
        <f>C670+1</f>
        <v>449</v>
      </c>
      <c r="E671" s="208" t="s">
        <v>142</v>
      </c>
      <c r="H671" s="414">
        <f>INDEX('TS Pat Cap'!$K$7:$K$50,MATCH($B671,'TS Pat Cap'!$C$7:$C$50,0),1)</f>
        <v>15610110</v>
      </c>
      <c r="I671" s="14">
        <f>I649</f>
        <v>6</v>
      </c>
      <c r="P671" s="215" t="s">
        <v>313</v>
      </c>
      <c r="T671" s="215"/>
      <c r="X671" s="412">
        <f>SUM($AA671:$BD671)</f>
        <v>15610110</v>
      </c>
      <c r="Y671" s="213"/>
      <c r="AA671" s="412">
        <f t="shared" ref="AA671:AP673" si="3132">SUMIFS($BF671:$PA671,$BF$3:$PA$3,AA$3)</f>
        <v>0</v>
      </c>
      <c r="AB671" s="412">
        <f t="shared" si="3132"/>
        <v>0</v>
      </c>
      <c r="AC671" s="412">
        <f t="shared" si="3132"/>
        <v>0</v>
      </c>
      <c r="AD671" s="412">
        <f t="shared" si="3132"/>
        <v>520337</v>
      </c>
      <c r="AE671" s="412">
        <f t="shared" si="3132"/>
        <v>780505.5</v>
      </c>
      <c r="AF671" s="412">
        <f t="shared" si="3132"/>
        <v>780505.5</v>
      </c>
      <c r="AG671" s="412">
        <f t="shared" si="3132"/>
        <v>780505.5</v>
      </c>
      <c r="AH671" s="412">
        <f t="shared" si="3132"/>
        <v>780505.5</v>
      </c>
      <c r="AI671" s="412">
        <f t="shared" si="3132"/>
        <v>780505.5</v>
      </c>
      <c r="AJ671" s="412">
        <f t="shared" si="3132"/>
        <v>780505.5</v>
      </c>
      <c r="AK671" s="412">
        <f t="shared" si="3132"/>
        <v>780505.5</v>
      </c>
      <c r="AL671" s="412">
        <f t="shared" si="3132"/>
        <v>780505.5</v>
      </c>
      <c r="AM671" s="412">
        <f t="shared" si="3132"/>
        <v>780505.5</v>
      </c>
      <c r="AN671" s="412">
        <f t="shared" si="3132"/>
        <v>780505.5</v>
      </c>
      <c r="AO671" s="412">
        <f t="shared" si="3132"/>
        <v>780505.5</v>
      </c>
      <c r="AP671" s="412">
        <f t="shared" si="3132"/>
        <v>780505.5</v>
      </c>
      <c r="AQ671" s="412">
        <f t="shared" ref="AQ671:BD673" si="3133">SUMIFS($BF671:$PA671,$BF$3:$PA$3,AQ$3)</f>
        <v>780505.5</v>
      </c>
      <c r="AR671" s="412">
        <f t="shared" si="3133"/>
        <v>780505.5</v>
      </c>
      <c r="AS671" s="412">
        <f t="shared" si="3133"/>
        <v>780505.5</v>
      </c>
      <c r="AT671" s="412">
        <f t="shared" si="3133"/>
        <v>780505.5</v>
      </c>
      <c r="AU671" s="412">
        <f t="shared" si="3133"/>
        <v>780505.5</v>
      </c>
      <c r="AV671" s="412">
        <f t="shared" si="3133"/>
        <v>780505.5</v>
      </c>
      <c r="AW671" s="412">
        <f t="shared" si="3133"/>
        <v>780505.5</v>
      </c>
      <c r="AX671" s="412">
        <f t="shared" si="3133"/>
        <v>260168.5</v>
      </c>
      <c r="AY671" s="412">
        <f t="shared" si="3133"/>
        <v>0</v>
      </c>
      <c r="AZ671" s="412">
        <f t="shared" si="3133"/>
        <v>0</v>
      </c>
      <c r="BA671" s="412">
        <f t="shared" si="3133"/>
        <v>0</v>
      </c>
      <c r="BB671" s="412">
        <f t="shared" si="3133"/>
        <v>0</v>
      </c>
      <c r="BC671" s="412">
        <f t="shared" si="3133"/>
        <v>0</v>
      </c>
      <c r="BD671" s="412">
        <f t="shared" si="3133"/>
        <v>0</v>
      </c>
      <c r="BF671" s="416">
        <f>$H671/20/12*BF670</f>
        <v>0</v>
      </c>
      <c r="BG671" s="416">
        <f t="shared" ref="BG671:DR671" si="3134">$H671/20/12*BG670</f>
        <v>0</v>
      </c>
      <c r="BH671" s="416">
        <f t="shared" si="3134"/>
        <v>0</v>
      </c>
      <c r="BI671" s="416">
        <f t="shared" si="3134"/>
        <v>0</v>
      </c>
      <c r="BJ671" s="416">
        <f t="shared" si="3134"/>
        <v>0</v>
      </c>
      <c r="BK671" s="416">
        <f t="shared" si="3134"/>
        <v>0</v>
      </c>
      <c r="BL671" s="416">
        <f t="shared" si="3134"/>
        <v>0</v>
      </c>
      <c r="BM671" s="416">
        <f t="shared" si="3134"/>
        <v>0</v>
      </c>
      <c r="BN671" s="416">
        <f t="shared" si="3134"/>
        <v>0</v>
      </c>
      <c r="BO671" s="416">
        <f t="shared" si="3134"/>
        <v>0</v>
      </c>
      <c r="BP671" s="416">
        <f t="shared" si="3134"/>
        <v>0</v>
      </c>
      <c r="BQ671" s="416">
        <f t="shared" si="3134"/>
        <v>0</v>
      </c>
      <c r="BR671" s="416">
        <f t="shared" si="3134"/>
        <v>0</v>
      </c>
      <c r="BS671" s="416">
        <f t="shared" si="3134"/>
        <v>0</v>
      </c>
      <c r="BT671" s="416">
        <f t="shared" si="3134"/>
        <v>0</v>
      </c>
      <c r="BU671" s="416">
        <f t="shared" si="3134"/>
        <v>0</v>
      </c>
      <c r="BV671" s="416">
        <f t="shared" si="3134"/>
        <v>0</v>
      </c>
      <c r="BW671" s="416">
        <f t="shared" si="3134"/>
        <v>0</v>
      </c>
      <c r="BX671" s="416">
        <f t="shared" si="3134"/>
        <v>0</v>
      </c>
      <c r="BY671" s="416">
        <f t="shared" si="3134"/>
        <v>0</v>
      </c>
      <c r="BZ671" s="416">
        <f t="shared" si="3134"/>
        <v>0</v>
      </c>
      <c r="CA671" s="416">
        <f t="shared" si="3134"/>
        <v>0</v>
      </c>
      <c r="CB671" s="416">
        <f t="shared" si="3134"/>
        <v>0</v>
      </c>
      <c r="CC671" s="416">
        <f t="shared" si="3134"/>
        <v>0</v>
      </c>
      <c r="CD671" s="416">
        <f t="shared" si="3134"/>
        <v>0</v>
      </c>
      <c r="CE671" s="416">
        <f t="shared" si="3134"/>
        <v>0</v>
      </c>
      <c r="CF671" s="416">
        <f t="shared" si="3134"/>
        <v>0</v>
      </c>
      <c r="CG671" s="416">
        <f t="shared" si="3134"/>
        <v>0</v>
      </c>
      <c r="CH671" s="416">
        <f t="shared" si="3134"/>
        <v>0</v>
      </c>
      <c r="CI671" s="416">
        <f t="shared" si="3134"/>
        <v>0</v>
      </c>
      <c r="CJ671" s="416">
        <f t="shared" si="3134"/>
        <v>0</v>
      </c>
      <c r="CK671" s="416">
        <f t="shared" si="3134"/>
        <v>0</v>
      </c>
      <c r="CL671" s="416">
        <f t="shared" si="3134"/>
        <v>0</v>
      </c>
      <c r="CM671" s="416">
        <f t="shared" si="3134"/>
        <v>0</v>
      </c>
      <c r="CN671" s="416">
        <f t="shared" si="3134"/>
        <v>0</v>
      </c>
      <c r="CO671" s="416">
        <f t="shared" si="3134"/>
        <v>0</v>
      </c>
      <c r="CP671" s="416">
        <f t="shared" si="3134"/>
        <v>0</v>
      </c>
      <c r="CQ671" s="416">
        <f t="shared" si="3134"/>
        <v>0</v>
      </c>
      <c r="CR671" s="416">
        <f t="shared" si="3134"/>
        <v>0</v>
      </c>
      <c r="CS671" s="416">
        <f t="shared" si="3134"/>
        <v>0</v>
      </c>
      <c r="CT671" s="416">
        <f t="shared" si="3134"/>
        <v>65042.125</v>
      </c>
      <c r="CU671" s="416">
        <f t="shared" si="3134"/>
        <v>65042.125</v>
      </c>
      <c r="CV671" s="416">
        <f t="shared" si="3134"/>
        <v>65042.125</v>
      </c>
      <c r="CW671" s="416">
        <f t="shared" si="3134"/>
        <v>65042.125</v>
      </c>
      <c r="CX671" s="416">
        <f t="shared" si="3134"/>
        <v>65042.125</v>
      </c>
      <c r="CY671" s="416">
        <f t="shared" si="3134"/>
        <v>65042.125</v>
      </c>
      <c r="CZ671" s="416">
        <f t="shared" si="3134"/>
        <v>65042.125</v>
      </c>
      <c r="DA671" s="416">
        <f t="shared" si="3134"/>
        <v>65042.125</v>
      </c>
      <c r="DB671" s="416">
        <f t="shared" si="3134"/>
        <v>65042.125</v>
      </c>
      <c r="DC671" s="416">
        <f t="shared" si="3134"/>
        <v>65042.125</v>
      </c>
      <c r="DD671" s="416">
        <f t="shared" si="3134"/>
        <v>65042.125</v>
      </c>
      <c r="DE671" s="416">
        <f t="shared" si="3134"/>
        <v>65042.125</v>
      </c>
      <c r="DF671" s="416">
        <f t="shared" si="3134"/>
        <v>65042.125</v>
      </c>
      <c r="DG671" s="416">
        <f t="shared" si="3134"/>
        <v>65042.125</v>
      </c>
      <c r="DH671" s="416">
        <f t="shared" si="3134"/>
        <v>65042.125</v>
      </c>
      <c r="DI671" s="416">
        <f t="shared" si="3134"/>
        <v>65042.125</v>
      </c>
      <c r="DJ671" s="416">
        <f t="shared" si="3134"/>
        <v>65042.125</v>
      </c>
      <c r="DK671" s="416">
        <f t="shared" si="3134"/>
        <v>65042.125</v>
      </c>
      <c r="DL671" s="416">
        <f t="shared" si="3134"/>
        <v>65042.125</v>
      </c>
      <c r="DM671" s="416">
        <f t="shared" si="3134"/>
        <v>65042.125</v>
      </c>
      <c r="DN671" s="416">
        <f t="shared" si="3134"/>
        <v>65042.125</v>
      </c>
      <c r="DO671" s="416">
        <f t="shared" si="3134"/>
        <v>65042.125</v>
      </c>
      <c r="DP671" s="416">
        <f t="shared" si="3134"/>
        <v>65042.125</v>
      </c>
      <c r="DQ671" s="416">
        <f t="shared" si="3134"/>
        <v>65042.125</v>
      </c>
      <c r="DR671" s="416">
        <f t="shared" si="3134"/>
        <v>65042.125</v>
      </c>
      <c r="DS671" s="416">
        <f t="shared" ref="DS671:GD671" si="3135">$H671/20/12*DS670</f>
        <v>65042.125</v>
      </c>
      <c r="DT671" s="416">
        <f t="shared" si="3135"/>
        <v>65042.125</v>
      </c>
      <c r="DU671" s="416">
        <f t="shared" si="3135"/>
        <v>65042.125</v>
      </c>
      <c r="DV671" s="416">
        <f t="shared" si="3135"/>
        <v>65042.125</v>
      </c>
      <c r="DW671" s="416">
        <f t="shared" si="3135"/>
        <v>65042.125</v>
      </c>
      <c r="DX671" s="416">
        <f t="shared" si="3135"/>
        <v>65042.125</v>
      </c>
      <c r="DY671" s="416">
        <f t="shared" si="3135"/>
        <v>65042.125</v>
      </c>
      <c r="DZ671" s="416">
        <f t="shared" si="3135"/>
        <v>65042.125</v>
      </c>
      <c r="EA671" s="416">
        <f t="shared" si="3135"/>
        <v>65042.125</v>
      </c>
      <c r="EB671" s="416">
        <f t="shared" si="3135"/>
        <v>65042.125</v>
      </c>
      <c r="EC671" s="416">
        <f t="shared" si="3135"/>
        <v>65042.125</v>
      </c>
      <c r="ED671" s="416">
        <f t="shared" si="3135"/>
        <v>65042.125</v>
      </c>
      <c r="EE671" s="416">
        <f t="shared" si="3135"/>
        <v>65042.125</v>
      </c>
      <c r="EF671" s="416">
        <f t="shared" si="3135"/>
        <v>65042.125</v>
      </c>
      <c r="EG671" s="416">
        <f t="shared" si="3135"/>
        <v>65042.125</v>
      </c>
      <c r="EH671" s="416">
        <f t="shared" si="3135"/>
        <v>65042.125</v>
      </c>
      <c r="EI671" s="416">
        <f t="shared" si="3135"/>
        <v>65042.125</v>
      </c>
      <c r="EJ671" s="416">
        <f t="shared" si="3135"/>
        <v>65042.125</v>
      </c>
      <c r="EK671" s="416">
        <f t="shared" si="3135"/>
        <v>65042.125</v>
      </c>
      <c r="EL671" s="416">
        <f t="shared" si="3135"/>
        <v>65042.125</v>
      </c>
      <c r="EM671" s="416">
        <f t="shared" si="3135"/>
        <v>65042.125</v>
      </c>
      <c r="EN671" s="416">
        <f t="shared" si="3135"/>
        <v>65042.125</v>
      </c>
      <c r="EO671" s="416">
        <f t="shared" si="3135"/>
        <v>65042.125</v>
      </c>
      <c r="EP671" s="416">
        <f t="shared" si="3135"/>
        <v>65042.125</v>
      </c>
      <c r="EQ671" s="416">
        <f t="shared" si="3135"/>
        <v>65042.125</v>
      </c>
      <c r="ER671" s="416">
        <f t="shared" si="3135"/>
        <v>65042.125</v>
      </c>
      <c r="ES671" s="416">
        <f t="shared" si="3135"/>
        <v>65042.125</v>
      </c>
      <c r="ET671" s="416">
        <f t="shared" si="3135"/>
        <v>65042.125</v>
      </c>
      <c r="EU671" s="416">
        <f t="shared" si="3135"/>
        <v>65042.125</v>
      </c>
      <c r="EV671" s="416">
        <f t="shared" si="3135"/>
        <v>65042.125</v>
      </c>
      <c r="EW671" s="416">
        <f t="shared" si="3135"/>
        <v>65042.125</v>
      </c>
      <c r="EX671" s="416">
        <f t="shared" si="3135"/>
        <v>65042.125</v>
      </c>
      <c r="EY671" s="416">
        <f t="shared" si="3135"/>
        <v>65042.125</v>
      </c>
      <c r="EZ671" s="416">
        <f t="shared" si="3135"/>
        <v>65042.125</v>
      </c>
      <c r="FA671" s="416">
        <f t="shared" si="3135"/>
        <v>65042.125</v>
      </c>
      <c r="FB671" s="416">
        <f t="shared" si="3135"/>
        <v>65042.125</v>
      </c>
      <c r="FC671" s="416">
        <f t="shared" si="3135"/>
        <v>65042.125</v>
      </c>
      <c r="FD671" s="416">
        <f t="shared" si="3135"/>
        <v>65042.125</v>
      </c>
      <c r="FE671" s="416">
        <f t="shared" si="3135"/>
        <v>65042.125</v>
      </c>
      <c r="FF671" s="416">
        <f t="shared" si="3135"/>
        <v>65042.125</v>
      </c>
      <c r="FG671" s="416">
        <f t="shared" si="3135"/>
        <v>65042.125</v>
      </c>
      <c r="FH671" s="416">
        <f t="shared" si="3135"/>
        <v>65042.125</v>
      </c>
      <c r="FI671" s="416">
        <f t="shared" si="3135"/>
        <v>65042.125</v>
      </c>
      <c r="FJ671" s="416">
        <f t="shared" si="3135"/>
        <v>65042.125</v>
      </c>
      <c r="FK671" s="416">
        <f t="shared" si="3135"/>
        <v>65042.125</v>
      </c>
      <c r="FL671" s="416">
        <f t="shared" si="3135"/>
        <v>65042.125</v>
      </c>
      <c r="FM671" s="416">
        <f t="shared" si="3135"/>
        <v>65042.125</v>
      </c>
      <c r="FN671" s="416">
        <f t="shared" si="3135"/>
        <v>65042.125</v>
      </c>
      <c r="FO671" s="416">
        <f t="shared" si="3135"/>
        <v>65042.125</v>
      </c>
      <c r="FP671" s="416">
        <f t="shared" si="3135"/>
        <v>65042.125</v>
      </c>
      <c r="FQ671" s="416">
        <f t="shared" si="3135"/>
        <v>65042.125</v>
      </c>
      <c r="FR671" s="416">
        <f t="shared" si="3135"/>
        <v>65042.125</v>
      </c>
      <c r="FS671" s="416">
        <f t="shared" si="3135"/>
        <v>65042.125</v>
      </c>
      <c r="FT671" s="416">
        <f t="shared" si="3135"/>
        <v>65042.125</v>
      </c>
      <c r="FU671" s="416">
        <f t="shared" si="3135"/>
        <v>65042.125</v>
      </c>
      <c r="FV671" s="416">
        <f t="shared" si="3135"/>
        <v>65042.125</v>
      </c>
      <c r="FW671" s="416">
        <f t="shared" si="3135"/>
        <v>65042.125</v>
      </c>
      <c r="FX671" s="416">
        <f t="shared" si="3135"/>
        <v>65042.125</v>
      </c>
      <c r="FY671" s="416">
        <f t="shared" si="3135"/>
        <v>65042.125</v>
      </c>
      <c r="FZ671" s="416">
        <f t="shared" si="3135"/>
        <v>65042.125</v>
      </c>
      <c r="GA671" s="416">
        <f t="shared" si="3135"/>
        <v>65042.125</v>
      </c>
      <c r="GB671" s="416">
        <f t="shared" si="3135"/>
        <v>65042.125</v>
      </c>
      <c r="GC671" s="416">
        <f t="shared" si="3135"/>
        <v>65042.125</v>
      </c>
      <c r="GD671" s="416">
        <f t="shared" si="3135"/>
        <v>65042.125</v>
      </c>
      <c r="GE671" s="416">
        <f t="shared" ref="GE671:IP671" si="3136">$H671/20/12*GE670</f>
        <v>65042.125</v>
      </c>
      <c r="GF671" s="416">
        <f t="shared" si="3136"/>
        <v>65042.125</v>
      </c>
      <c r="GG671" s="416">
        <f t="shared" si="3136"/>
        <v>65042.125</v>
      </c>
      <c r="GH671" s="416">
        <f t="shared" si="3136"/>
        <v>65042.125</v>
      </c>
      <c r="GI671" s="416">
        <f t="shared" si="3136"/>
        <v>65042.125</v>
      </c>
      <c r="GJ671" s="416">
        <f t="shared" si="3136"/>
        <v>65042.125</v>
      </c>
      <c r="GK671" s="416">
        <f t="shared" si="3136"/>
        <v>65042.125</v>
      </c>
      <c r="GL671" s="416">
        <f t="shared" si="3136"/>
        <v>65042.125</v>
      </c>
      <c r="GM671" s="416">
        <f t="shared" si="3136"/>
        <v>65042.125</v>
      </c>
      <c r="GN671" s="416">
        <f t="shared" si="3136"/>
        <v>65042.125</v>
      </c>
      <c r="GO671" s="416">
        <f t="shared" si="3136"/>
        <v>65042.125</v>
      </c>
      <c r="GP671" s="416">
        <f t="shared" si="3136"/>
        <v>65042.125</v>
      </c>
      <c r="GQ671" s="416">
        <f t="shared" si="3136"/>
        <v>65042.125</v>
      </c>
      <c r="GR671" s="416">
        <f t="shared" si="3136"/>
        <v>65042.125</v>
      </c>
      <c r="GS671" s="416">
        <f t="shared" si="3136"/>
        <v>65042.125</v>
      </c>
      <c r="GT671" s="416">
        <f t="shared" si="3136"/>
        <v>65042.125</v>
      </c>
      <c r="GU671" s="416">
        <f t="shared" si="3136"/>
        <v>65042.125</v>
      </c>
      <c r="GV671" s="416">
        <f t="shared" si="3136"/>
        <v>65042.125</v>
      </c>
      <c r="GW671" s="416">
        <f t="shared" si="3136"/>
        <v>65042.125</v>
      </c>
      <c r="GX671" s="416">
        <f t="shared" si="3136"/>
        <v>65042.125</v>
      </c>
      <c r="GY671" s="416">
        <f t="shared" si="3136"/>
        <v>65042.125</v>
      </c>
      <c r="GZ671" s="416">
        <f t="shared" si="3136"/>
        <v>65042.125</v>
      </c>
      <c r="HA671" s="416">
        <f t="shared" si="3136"/>
        <v>65042.125</v>
      </c>
      <c r="HB671" s="416">
        <f t="shared" si="3136"/>
        <v>65042.125</v>
      </c>
      <c r="HC671" s="416">
        <f t="shared" si="3136"/>
        <v>65042.125</v>
      </c>
      <c r="HD671" s="416">
        <f t="shared" si="3136"/>
        <v>65042.125</v>
      </c>
      <c r="HE671" s="416">
        <f t="shared" si="3136"/>
        <v>65042.125</v>
      </c>
      <c r="HF671" s="416">
        <f t="shared" si="3136"/>
        <v>65042.125</v>
      </c>
      <c r="HG671" s="416">
        <f t="shared" si="3136"/>
        <v>65042.125</v>
      </c>
      <c r="HH671" s="416">
        <f t="shared" si="3136"/>
        <v>65042.125</v>
      </c>
      <c r="HI671" s="416">
        <f t="shared" si="3136"/>
        <v>65042.125</v>
      </c>
      <c r="HJ671" s="416">
        <f t="shared" si="3136"/>
        <v>65042.125</v>
      </c>
      <c r="HK671" s="416">
        <f t="shared" si="3136"/>
        <v>65042.125</v>
      </c>
      <c r="HL671" s="416">
        <f t="shared" si="3136"/>
        <v>65042.125</v>
      </c>
      <c r="HM671" s="416">
        <f t="shared" si="3136"/>
        <v>65042.125</v>
      </c>
      <c r="HN671" s="416">
        <f t="shared" si="3136"/>
        <v>65042.125</v>
      </c>
      <c r="HO671" s="416">
        <f t="shared" si="3136"/>
        <v>65042.125</v>
      </c>
      <c r="HP671" s="416">
        <f t="shared" si="3136"/>
        <v>65042.125</v>
      </c>
      <c r="HQ671" s="416">
        <f t="shared" si="3136"/>
        <v>65042.125</v>
      </c>
      <c r="HR671" s="416">
        <f t="shared" si="3136"/>
        <v>65042.125</v>
      </c>
      <c r="HS671" s="416">
        <f t="shared" si="3136"/>
        <v>65042.125</v>
      </c>
      <c r="HT671" s="416">
        <f t="shared" si="3136"/>
        <v>65042.125</v>
      </c>
      <c r="HU671" s="416">
        <f t="shared" si="3136"/>
        <v>65042.125</v>
      </c>
      <c r="HV671" s="416">
        <f t="shared" si="3136"/>
        <v>65042.125</v>
      </c>
      <c r="HW671" s="416">
        <f t="shared" si="3136"/>
        <v>65042.125</v>
      </c>
      <c r="HX671" s="416">
        <f t="shared" si="3136"/>
        <v>65042.125</v>
      </c>
      <c r="HY671" s="416">
        <f t="shared" si="3136"/>
        <v>65042.125</v>
      </c>
      <c r="HZ671" s="416">
        <f t="shared" si="3136"/>
        <v>65042.125</v>
      </c>
      <c r="IA671" s="416">
        <f t="shared" si="3136"/>
        <v>65042.125</v>
      </c>
      <c r="IB671" s="416">
        <f t="shared" si="3136"/>
        <v>65042.125</v>
      </c>
      <c r="IC671" s="416">
        <f t="shared" si="3136"/>
        <v>65042.125</v>
      </c>
      <c r="ID671" s="416">
        <f t="shared" si="3136"/>
        <v>65042.125</v>
      </c>
      <c r="IE671" s="416">
        <f t="shared" si="3136"/>
        <v>65042.125</v>
      </c>
      <c r="IF671" s="416">
        <f t="shared" si="3136"/>
        <v>65042.125</v>
      </c>
      <c r="IG671" s="416">
        <f t="shared" si="3136"/>
        <v>65042.125</v>
      </c>
      <c r="IH671" s="416">
        <f t="shared" si="3136"/>
        <v>65042.125</v>
      </c>
      <c r="II671" s="416">
        <f t="shared" si="3136"/>
        <v>65042.125</v>
      </c>
      <c r="IJ671" s="416">
        <f t="shared" si="3136"/>
        <v>65042.125</v>
      </c>
      <c r="IK671" s="416">
        <f t="shared" si="3136"/>
        <v>65042.125</v>
      </c>
      <c r="IL671" s="416">
        <f t="shared" si="3136"/>
        <v>65042.125</v>
      </c>
      <c r="IM671" s="416">
        <f t="shared" si="3136"/>
        <v>65042.125</v>
      </c>
      <c r="IN671" s="416">
        <f t="shared" si="3136"/>
        <v>65042.125</v>
      </c>
      <c r="IO671" s="416">
        <f t="shared" si="3136"/>
        <v>65042.125</v>
      </c>
      <c r="IP671" s="416">
        <f t="shared" si="3136"/>
        <v>65042.125</v>
      </c>
      <c r="IQ671" s="416">
        <f t="shared" ref="IQ671:LB671" si="3137">$H671/20/12*IQ670</f>
        <v>65042.125</v>
      </c>
      <c r="IR671" s="416">
        <f t="shared" si="3137"/>
        <v>65042.125</v>
      </c>
      <c r="IS671" s="416">
        <f t="shared" si="3137"/>
        <v>65042.125</v>
      </c>
      <c r="IT671" s="416">
        <f t="shared" si="3137"/>
        <v>65042.125</v>
      </c>
      <c r="IU671" s="416">
        <f t="shared" si="3137"/>
        <v>65042.125</v>
      </c>
      <c r="IV671" s="416">
        <f t="shared" si="3137"/>
        <v>65042.125</v>
      </c>
      <c r="IW671" s="416">
        <f t="shared" si="3137"/>
        <v>65042.125</v>
      </c>
      <c r="IX671" s="416">
        <f t="shared" si="3137"/>
        <v>65042.125</v>
      </c>
      <c r="IY671" s="416">
        <f t="shared" si="3137"/>
        <v>65042.125</v>
      </c>
      <c r="IZ671" s="416">
        <f t="shared" si="3137"/>
        <v>65042.125</v>
      </c>
      <c r="JA671" s="416">
        <f t="shared" si="3137"/>
        <v>65042.125</v>
      </c>
      <c r="JB671" s="416">
        <f t="shared" si="3137"/>
        <v>65042.125</v>
      </c>
      <c r="JC671" s="416">
        <f t="shared" si="3137"/>
        <v>65042.125</v>
      </c>
      <c r="JD671" s="416">
        <f t="shared" si="3137"/>
        <v>65042.125</v>
      </c>
      <c r="JE671" s="416">
        <f t="shared" si="3137"/>
        <v>65042.125</v>
      </c>
      <c r="JF671" s="416">
        <f t="shared" si="3137"/>
        <v>65042.125</v>
      </c>
      <c r="JG671" s="416">
        <f t="shared" si="3137"/>
        <v>65042.125</v>
      </c>
      <c r="JH671" s="416">
        <f t="shared" si="3137"/>
        <v>65042.125</v>
      </c>
      <c r="JI671" s="416">
        <f t="shared" si="3137"/>
        <v>65042.125</v>
      </c>
      <c r="JJ671" s="416">
        <f t="shared" si="3137"/>
        <v>65042.125</v>
      </c>
      <c r="JK671" s="416">
        <f t="shared" si="3137"/>
        <v>65042.125</v>
      </c>
      <c r="JL671" s="416">
        <f t="shared" si="3137"/>
        <v>65042.125</v>
      </c>
      <c r="JM671" s="416">
        <f t="shared" si="3137"/>
        <v>65042.125</v>
      </c>
      <c r="JN671" s="416">
        <f t="shared" si="3137"/>
        <v>65042.125</v>
      </c>
      <c r="JO671" s="416">
        <f t="shared" si="3137"/>
        <v>65042.125</v>
      </c>
      <c r="JP671" s="416">
        <f t="shared" si="3137"/>
        <v>65042.125</v>
      </c>
      <c r="JQ671" s="416">
        <f t="shared" si="3137"/>
        <v>65042.125</v>
      </c>
      <c r="JR671" s="416">
        <f t="shared" si="3137"/>
        <v>65042.125</v>
      </c>
      <c r="JS671" s="416">
        <f t="shared" si="3137"/>
        <v>65042.125</v>
      </c>
      <c r="JT671" s="416">
        <f t="shared" si="3137"/>
        <v>65042.125</v>
      </c>
      <c r="JU671" s="416">
        <f t="shared" si="3137"/>
        <v>65042.125</v>
      </c>
      <c r="JV671" s="416">
        <f t="shared" si="3137"/>
        <v>65042.125</v>
      </c>
      <c r="JW671" s="416">
        <f t="shared" si="3137"/>
        <v>65042.125</v>
      </c>
      <c r="JX671" s="416">
        <f t="shared" si="3137"/>
        <v>65042.125</v>
      </c>
      <c r="JY671" s="416">
        <f t="shared" si="3137"/>
        <v>65042.125</v>
      </c>
      <c r="JZ671" s="416">
        <f t="shared" si="3137"/>
        <v>65042.125</v>
      </c>
      <c r="KA671" s="416">
        <f t="shared" si="3137"/>
        <v>65042.125</v>
      </c>
      <c r="KB671" s="416">
        <f t="shared" si="3137"/>
        <v>65042.125</v>
      </c>
      <c r="KC671" s="416">
        <f t="shared" si="3137"/>
        <v>65042.125</v>
      </c>
      <c r="KD671" s="416">
        <f t="shared" si="3137"/>
        <v>65042.125</v>
      </c>
      <c r="KE671" s="416">
        <f t="shared" si="3137"/>
        <v>65042.125</v>
      </c>
      <c r="KF671" s="416">
        <f t="shared" si="3137"/>
        <v>65042.125</v>
      </c>
      <c r="KG671" s="416">
        <f t="shared" si="3137"/>
        <v>65042.125</v>
      </c>
      <c r="KH671" s="416">
        <f t="shared" si="3137"/>
        <v>65042.125</v>
      </c>
      <c r="KI671" s="416">
        <f t="shared" si="3137"/>
        <v>65042.125</v>
      </c>
      <c r="KJ671" s="416">
        <f t="shared" si="3137"/>
        <v>65042.125</v>
      </c>
      <c r="KK671" s="416">
        <f t="shared" si="3137"/>
        <v>65042.125</v>
      </c>
      <c r="KL671" s="416">
        <f t="shared" si="3137"/>
        <v>65042.125</v>
      </c>
      <c r="KM671" s="416">
        <f t="shared" si="3137"/>
        <v>65042.125</v>
      </c>
      <c r="KN671" s="416">
        <f t="shared" si="3137"/>
        <v>65042.125</v>
      </c>
      <c r="KO671" s="416">
        <f t="shared" si="3137"/>
        <v>65042.125</v>
      </c>
      <c r="KP671" s="416">
        <f t="shared" si="3137"/>
        <v>65042.125</v>
      </c>
      <c r="KQ671" s="416">
        <f t="shared" si="3137"/>
        <v>65042.125</v>
      </c>
      <c r="KR671" s="416">
        <f t="shared" si="3137"/>
        <v>65042.125</v>
      </c>
      <c r="KS671" s="416">
        <f t="shared" si="3137"/>
        <v>65042.125</v>
      </c>
      <c r="KT671" s="416">
        <f t="shared" si="3137"/>
        <v>65042.125</v>
      </c>
      <c r="KU671" s="416">
        <f t="shared" si="3137"/>
        <v>65042.125</v>
      </c>
      <c r="KV671" s="416">
        <f t="shared" si="3137"/>
        <v>65042.125</v>
      </c>
      <c r="KW671" s="416">
        <f t="shared" si="3137"/>
        <v>65042.125</v>
      </c>
      <c r="KX671" s="416">
        <f t="shared" si="3137"/>
        <v>65042.125</v>
      </c>
      <c r="KY671" s="416">
        <f t="shared" si="3137"/>
        <v>65042.125</v>
      </c>
      <c r="KZ671" s="416">
        <f t="shared" si="3137"/>
        <v>65042.125</v>
      </c>
      <c r="LA671" s="416">
        <f t="shared" si="3137"/>
        <v>65042.125</v>
      </c>
      <c r="LB671" s="416">
        <f t="shared" si="3137"/>
        <v>65042.125</v>
      </c>
      <c r="LC671" s="416">
        <f t="shared" ref="LC671:NN671" si="3138">$H671/20/12*LC670</f>
        <v>65042.125</v>
      </c>
      <c r="LD671" s="416">
        <f t="shared" si="3138"/>
        <v>65042.125</v>
      </c>
      <c r="LE671" s="416">
        <f t="shared" si="3138"/>
        <v>65042.125</v>
      </c>
      <c r="LF671" s="416">
        <f t="shared" si="3138"/>
        <v>65042.125</v>
      </c>
      <c r="LG671" s="416">
        <f t="shared" si="3138"/>
        <v>65042.125</v>
      </c>
      <c r="LH671" s="416">
        <f t="shared" si="3138"/>
        <v>65042.125</v>
      </c>
      <c r="LI671" s="416">
        <f t="shared" si="3138"/>
        <v>65042.125</v>
      </c>
      <c r="LJ671" s="416">
        <f t="shared" si="3138"/>
        <v>65042.125</v>
      </c>
      <c r="LK671" s="416">
        <f t="shared" si="3138"/>
        <v>65042.125</v>
      </c>
      <c r="LL671" s="416">
        <f t="shared" si="3138"/>
        <v>65042.125</v>
      </c>
      <c r="LM671" s="416">
        <f t="shared" si="3138"/>
        <v>65042.125</v>
      </c>
      <c r="LN671" s="416">
        <f t="shared" si="3138"/>
        <v>65042.125</v>
      </c>
      <c r="LO671" s="416">
        <f t="shared" si="3138"/>
        <v>65042.125</v>
      </c>
      <c r="LP671" s="416">
        <f t="shared" si="3138"/>
        <v>65042.125</v>
      </c>
      <c r="LQ671" s="416">
        <f t="shared" si="3138"/>
        <v>65042.125</v>
      </c>
      <c r="LR671" s="416">
        <f t="shared" si="3138"/>
        <v>65042.125</v>
      </c>
      <c r="LS671" s="416">
        <f t="shared" si="3138"/>
        <v>65042.125</v>
      </c>
      <c r="LT671" s="416">
        <f t="shared" si="3138"/>
        <v>65042.125</v>
      </c>
      <c r="LU671" s="416">
        <f t="shared" si="3138"/>
        <v>65042.125</v>
      </c>
      <c r="LV671" s="416">
        <f t="shared" si="3138"/>
        <v>65042.125</v>
      </c>
      <c r="LW671" s="416">
        <f t="shared" si="3138"/>
        <v>65042.125</v>
      </c>
      <c r="LX671" s="416">
        <f t="shared" si="3138"/>
        <v>65042.125</v>
      </c>
      <c r="LY671" s="416">
        <f t="shared" si="3138"/>
        <v>65042.125</v>
      </c>
      <c r="LZ671" s="416">
        <f t="shared" si="3138"/>
        <v>0</v>
      </c>
      <c r="MA671" s="416">
        <f t="shared" si="3138"/>
        <v>0</v>
      </c>
      <c r="MB671" s="416">
        <f t="shared" si="3138"/>
        <v>0</v>
      </c>
      <c r="MC671" s="416">
        <f t="shared" si="3138"/>
        <v>0</v>
      </c>
      <c r="MD671" s="416">
        <f t="shared" si="3138"/>
        <v>0</v>
      </c>
      <c r="ME671" s="416">
        <f t="shared" si="3138"/>
        <v>0</v>
      </c>
      <c r="MF671" s="416">
        <f t="shared" si="3138"/>
        <v>0</v>
      </c>
      <c r="MG671" s="416">
        <f t="shared" si="3138"/>
        <v>0</v>
      </c>
      <c r="MH671" s="416">
        <f t="shared" si="3138"/>
        <v>0</v>
      </c>
      <c r="MI671" s="416">
        <f t="shared" si="3138"/>
        <v>0</v>
      </c>
      <c r="MJ671" s="416">
        <f t="shared" si="3138"/>
        <v>0</v>
      </c>
      <c r="MK671" s="416">
        <f t="shared" si="3138"/>
        <v>0</v>
      </c>
      <c r="ML671" s="416">
        <f t="shared" si="3138"/>
        <v>0</v>
      </c>
      <c r="MM671" s="416">
        <f t="shared" si="3138"/>
        <v>0</v>
      </c>
      <c r="MN671" s="416">
        <f t="shared" si="3138"/>
        <v>0</v>
      </c>
      <c r="MO671" s="416">
        <f t="shared" si="3138"/>
        <v>0</v>
      </c>
      <c r="MP671" s="416">
        <f t="shared" si="3138"/>
        <v>0</v>
      </c>
      <c r="MQ671" s="416">
        <f t="shared" si="3138"/>
        <v>0</v>
      </c>
      <c r="MR671" s="416">
        <f t="shared" si="3138"/>
        <v>0</v>
      </c>
      <c r="MS671" s="416">
        <f t="shared" si="3138"/>
        <v>0</v>
      </c>
      <c r="MT671" s="416">
        <f t="shared" si="3138"/>
        <v>0</v>
      </c>
      <c r="MU671" s="416">
        <f t="shared" si="3138"/>
        <v>0</v>
      </c>
      <c r="MV671" s="416">
        <f t="shared" si="3138"/>
        <v>0</v>
      </c>
      <c r="MW671" s="416">
        <f t="shared" si="3138"/>
        <v>0</v>
      </c>
      <c r="MX671" s="416">
        <f t="shared" si="3138"/>
        <v>0</v>
      </c>
      <c r="MY671" s="416">
        <f t="shared" si="3138"/>
        <v>0</v>
      </c>
      <c r="MZ671" s="416">
        <f t="shared" si="3138"/>
        <v>0</v>
      </c>
      <c r="NA671" s="416">
        <f t="shared" si="3138"/>
        <v>0</v>
      </c>
      <c r="NB671" s="416">
        <f t="shared" si="3138"/>
        <v>0</v>
      </c>
      <c r="NC671" s="416">
        <f t="shared" si="3138"/>
        <v>0</v>
      </c>
      <c r="ND671" s="416">
        <f t="shared" si="3138"/>
        <v>0</v>
      </c>
      <c r="NE671" s="416">
        <f t="shared" si="3138"/>
        <v>0</v>
      </c>
      <c r="NF671" s="416">
        <f t="shared" si="3138"/>
        <v>0</v>
      </c>
      <c r="NG671" s="416">
        <f t="shared" si="3138"/>
        <v>0</v>
      </c>
      <c r="NH671" s="416">
        <f t="shared" si="3138"/>
        <v>0</v>
      </c>
      <c r="NI671" s="416">
        <f t="shared" si="3138"/>
        <v>0</v>
      </c>
      <c r="NJ671" s="416">
        <f t="shared" si="3138"/>
        <v>0</v>
      </c>
      <c r="NK671" s="416">
        <f t="shared" si="3138"/>
        <v>0</v>
      </c>
      <c r="NL671" s="416">
        <f t="shared" si="3138"/>
        <v>0</v>
      </c>
      <c r="NM671" s="416">
        <f t="shared" si="3138"/>
        <v>0</v>
      </c>
      <c r="NN671" s="416">
        <f t="shared" si="3138"/>
        <v>0</v>
      </c>
      <c r="NO671" s="416">
        <f t="shared" ref="NO671:PA671" si="3139">$H671/20/12*NO670</f>
        <v>0</v>
      </c>
      <c r="NP671" s="416">
        <f t="shared" si="3139"/>
        <v>0</v>
      </c>
      <c r="NQ671" s="416">
        <f t="shared" si="3139"/>
        <v>0</v>
      </c>
      <c r="NR671" s="416">
        <f t="shared" si="3139"/>
        <v>0</v>
      </c>
      <c r="NS671" s="416">
        <f t="shared" si="3139"/>
        <v>0</v>
      </c>
      <c r="NT671" s="416">
        <f t="shared" si="3139"/>
        <v>0</v>
      </c>
      <c r="NU671" s="416">
        <f t="shared" si="3139"/>
        <v>0</v>
      </c>
      <c r="NV671" s="416">
        <f t="shared" si="3139"/>
        <v>0</v>
      </c>
      <c r="NW671" s="416">
        <f t="shared" si="3139"/>
        <v>0</v>
      </c>
      <c r="NX671" s="416">
        <f t="shared" si="3139"/>
        <v>0</v>
      </c>
      <c r="NY671" s="416">
        <f t="shared" si="3139"/>
        <v>0</v>
      </c>
      <c r="NZ671" s="416">
        <f t="shared" si="3139"/>
        <v>0</v>
      </c>
      <c r="OA671" s="416">
        <f t="shared" si="3139"/>
        <v>0</v>
      </c>
      <c r="OB671" s="416">
        <f t="shared" si="3139"/>
        <v>0</v>
      </c>
      <c r="OC671" s="416">
        <f t="shared" si="3139"/>
        <v>0</v>
      </c>
      <c r="OD671" s="416">
        <f t="shared" si="3139"/>
        <v>0</v>
      </c>
      <c r="OE671" s="416">
        <f t="shared" si="3139"/>
        <v>0</v>
      </c>
      <c r="OF671" s="416">
        <f t="shared" si="3139"/>
        <v>0</v>
      </c>
      <c r="OG671" s="416">
        <f t="shared" si="3139"/>
        <v>0</v>
      </c>
      <c r="OH671" s="416">
        <f t="shared" si="3139"/>
        <v>0</v>
      </c>
      <c r="OI671" s="416">
        <f t="shared" si="3139"/>
        <v>0</v>
      </c>
      <c r="OJ671" s="416">
        <f t="shared" si="3139"/>
        <v>0</v>
      </c>
      <c r="OK671" s="416">
        <f t="shared" si="3139"/>
        <v>0</v>
      </c>
      <c r="OL671" s="416">
        <f t="shared" si="3139"/>
        <v>0</v>
      </c>
      <c r="OM671" s="416">
        <f t="shared" si="3139"/>
        <v>0</v>
      </c>
      <c r="ON671" s="416">
        <f t="shared" si="3139"/>
        <v>0</v>
      </c>
      <c r="OO671" s="416">
        <f t="shared" si="3139"/>
        <v>0</v>
      </c>
      <c r="OP671" s="416">
        <f t="shared" si="3139"/>
        <v>0</v>
      </c>
      <c r="OQ671" s="416">
        <f t="shared" si="3139"/>
        <v>0</v>
      </c>
      <c r="OR671" s="416">
        <f t="shared" si="3139"/>
        <v>0</v>
      </c>
      <c r="OS671" s="416">
        <f t="shared" si="3139"/>
        <v>0</v>
      </c>
      <c r="OT671" s="416">
        <f t="shared" si="3139"/>
        <v>0</v>
      </c>
      <c r="OU671" s="416">
        <f t="shared" si="3139"/>
        <v>0</v>
      </c>
      <c r="OV671" s="416">
        <f t="shared" si="3139"/>
        <v>0</v>
      </c>
      <c r="OW671" s="416">
        <f t="shared" si="3139"/>
        <v>0</v>
      </c>
      <c r="OX671" s="416">
        <f t="shared" si="3139"/>
        <v>0</v>
      </c>
      <c r="OY671" s="416">
        <f t="shared" si="3139"/>
        <v>0</v>
      </c>
      <c r="OZ671" s="416">
        <f t="shared" si="3139"/>
        <v>0</v>
      </c>
      <c r="PA671" s="416">
        <f t="shared" si="3139"/>
        <v>0</v>
      </c>
    </row>
    <row r="672" spans="1:417" ht="15" customHeight="1" thickBot="1" x14ac:dyDescent="0.3">
      <c r="A672" s="525">
        <f t="shared" si="3049"/>
        <v>30</v>
      </c>
      <c r="B672" s="525" t="str">
        <f>INDEX('B12 ID ALL Exit Fees'!$S$2:$GA$2,1,MATCH($A672,'B12 ID ALL Exit Fees'!$S$1:$GA$1,0))</f>
        <v>San Miguel Power Assn.</v>
      </c>
      <c r="C672" s="216">
        <f>C671+1</f>
        <v>450</v>
      </c>
      <c r="E672" s="208" t="s">
        <v>139</v>
      </c>
      <c r="P672" s="215" t="s">
        <v>313</v>
      </c>
      <c r="T672" s="215"/>
      <c r="X672" s="412">
        <f>SUM($AA672:$BD672)</f>
        <v>-5257843.5375195965</v>
      </c>
      <c r="Y672" s="213"/>
      <c r="AA672" s="412">
        <f t="shared" si="3132"/>
        <v>0</v>
      </c>
      <c r="AB672" s="412">
        <f t="shared" si="3132"/>
        <v>0</v>
      </c>
      <c r="AC672" s="412">
        <f t="shared" si="3132"/>
        <v>0</v>
      </c>
      <c r="AD672" s="412">
        <f t="shared" si="3132"/>
        <v>-7583.8008647390643</v>
      </c>
      <c r="AE672" s="412">
        <f t="shared" si="3132"/>
        <v>-39222.1985962322</v>
      </c>
      <c r="AF672" s="412">
        <f t="shared" si="3132"/>
        <v>-71348.889185980035</v>
      </c>
      <c r="AG672" s="412">
        <f t="shared" si="3132"/>
        <v>-102083.23187541115</v>
      </c>
      <c r="AH672" s="412">
        <f t="shared" si="3132"/>
        <v>-131550.97604688469</v>
      </c>
      <c r="AI672" s="412">
        <f t="shared" si="3132"/>
        <v>-159688.99579770106</v>
      </c>
      <c r="AJ672" s="412">
        <f t="shared" si="3132"/>
        <v>-186594.74115274509</v>
      </c>
      <c r="AK672" s="412">
        <f t="shared" si="3132"/>
        <v>-212334.41065734014</v>
      </c>
      <c r="AL672" s="412">
        <f t="shared" si="3132"/>
        <v>-237013.3180178843</v>
      </c>
      <c r="AM672" s="412">
        <f t="shared" si="3132"/>
        <v>-260578.59599432987</v>
      </c>
      <c r="AN672" s="412">
        <f t="shared" si="3132"/>
        <v>-283111.85789655295</v>
      </c>
      <c r="AO672" s="412">
        <f t="shared" si="3132"/>
        <v>-304668.54426855757</v>
      </c>
      <c r="AP672" s="412">
        <f t="shared" si="3132"/>
        <v>-325336.8541658558</v>
      </c>
      <c r="AQ672" s="412">
        <f t="shared" si="3133"/>
        <v>-345072.51186405035</v>
      </c>
      <c r="AR672" s="412">
        <f t="shared" si="3133"/>
        <v>-363943.86760067899</v>
      </c>
      <c r="AS672" s="412">
        <f t="shared" si="3133"/>
        <v>-381997.35221352585</v>
      </c>
      <c r="AT672" s="412">
        <f t="shared" si="3133"/>
        <v>-399306.83142870845</v>
      </c>
      <c r="AU672" s="412">
        <f t="shared" si="3133"/>
        <v>-415835.22482044465</v>
      </c>
      <c r="AV672" s="412">
        <f t="shared" si="3133"/>
        <v>-431639.77495098958</v>
      </c>
      <c r="AW672" s="412">
        <f t="shared" si="3133"/>
        <v>-446759.36712957127</v>
      </c>
      <c r="AX672" s="412">
        <f t="shared" si="3133"/>
        <v>-152172.19299141329</v>
      </c>
      <c r="AY672" s="412">
        <f t="shared" si="3133"/>
        <v>0</v>
      </c>
      <c r="AZ672" s="412">
        <f t="shared" si="3133"/>
        <v>0</v>
      </c>
      <c r="BA672" s="412">
        <f t="shared" si="3133"/>
        <v>0</v>
      </c>
      <c r="BB672" s="412">
        <f t="shared" si="3133"/>
        <v>0</v>
      </c>
      <c r="BC672" s="412">
        <f t="shared" si="3133"/>
        <v>0</v>
      </c>
      <c r="BD672" s="412">
        <f t="shared" si="3133"/>
        <v>0</v>
      </c>
      <c r="BF672" s="416">
        <f t="shared" ref="BF672:DQ672" si="3140">-BF671*(1-BF$14)</f>
        <v>0</v>
      </c>
      <c r="BG672" s="416">
        <f t="shared" si="3140"/>
        <v>0</v>
      </c>
      <c r="BH672" s="416">
        <f t="shared" si="3140"/>
        <v>0</v>
      </c>
      <c r="BI672" s="416">
        <f t="shared" si="3140"/>
        <v>0</v>
      </c>
      <c r="BJ672" s="416">
        <f t="shared" si="3140"/>
        <v>0</v>
      </c>
      <c r="BK672" s="416">
        <f t="shared" si="3140"/>
        <v>0</v>
      </c>
      <c r="BL672" s="416">
        <f t="shared" si="3140"/>
        <v>0</v>
      </c>
      <c r="BM672" s="416">
        <f t="shared" si="3140"/>
        <v>0</v>
      </c>
      <c r="BN672" s="416">
        <f t="shared" si="3140"/>
        <v>0</v>
      </c>
      <c r="BO672" s="416">
        <f t="shared" si="3140"/>
        <v>0</v>
      </c>
      <c r="BP672" s="416">
        <f t="shared" si="3140"/>
        <v>0</v>
      </c>
      <c r="BQ672" s="416">
        <f t="shared" si="3140"/>
        <v>0</v>
      </c>
      <c r="BR672" s="416">
        <f t="shared" si="3140"/>
        <v>0</v>
      </c>
      <c r="BS672" s="416">
        <f t="shared" si="3140"/>
        <v>0</v>
      </c>
      <c r="BT672" s="416">
        <f t="shared" si="3140"/>
        <v>0</v>
      </c>
      <c r="BU672" s="416">
        <f t="shared" si="3140"/>
        <v>0</v>
      </c>
      <c r="BV672" s="416">
        <f t="shared" si="3140"/>
        <v>0</v>
      </c>
      <c r="BW672" s="416">
        <f t="shared" si="3140"/>
        <v>0</v>
      </c>
      <c r="BX672" s="416">
        <f t="shared" si="3140"/>
        <v>0</v>
      </c>
      <c r="BY672" s="416">
        <f t="shared" si="3140"/>
        <v>0</v>
      </c>
      <c r="BZ672" s="416">
        <f t="shared" si="3140"/>
        <v>0</v>
      </c>
      <c r="CA672" s="416">
        <f t="shared" si="3140"/>
        <v>0</v>
      </c>
      <c r="CB672" s="416">
        <f t="shared" si="3140"/>
        <v>0</v>
      </c>
      <c r="CC672" s="416">
        <f t="shared" si="3140"/>
        <v>0</v>
      </c>
      <c r="CD672" s="416">
        <f t="shared" si="3140"/>
        <v>0</v>
      </c>
      <c r="CE672" s="416">
        <f t="shared" si="3140"/>
        <v>0</v>
      </c>
      <c r="CF672" s="416">
        <f t="shared" si="3140"/>
        <v>0</v>
      </c>
      <c r="CG672" s="416">
        <f t="shared" si="3140"/>
        <v>0</v>
      </c>
      <c r="CH672" s="416">
        <f t="shared" si="3140"/>
        <v>0</v>
      </c>
      <c r="CI672" s="416">
        <f t="shared" si="3140"/>
        <v>0</v>
      </c>
      <c r="CJ672" s="416">
        <f t="shared" si="3140"/>
        <v>0</v>
      </c>
      <c r="CK672" s="416">
        <f t="shared" si="3140"/>
        <v>0</v>
      </c>
      <c r="CL672" s="416">
        <f t="shared" si="3140"/>
        <v>0</v>
      </c>
      <c r="CM672" s="416">
        <f t="shared" si="3140"/>
        <v>0</v>
      </c>
      <c r="CN672" s="416">
        <f t="shared" si="3140"/>
        <v>0</v>
      </c>
      <c r="CO672" s="416">
        <f t="shared" si="3140"/>
        <v>0</v>
      </c>
      <c r="CP672" s="416">
        <f t="shared" si="3140"/>
        <v>0</v>
      </c>
      <c r="CQ672" s="416">
        <f t="shared" si="3140"/>
        <v>0</v>
      </c>
      <c r="CR672" s="416">
        <f t="shared" si="3140"/>
        <v>0</v>
      </c>
      <c r="CS672" s="416">
        <f t="shared" si="3140"/>
        <v>0</v>
      </c>
      <c r="CT672" s="416">
        <f t="shared" si="3140"/>
        <v>-110.44045859256374</v>
      </c>
      <c r="CU672" s="416">
        <f t="shared" si="3140"/>
        <v>-354.3203028487402</v>
      </c>
      <c r="CV672" s="416">
        <f t="shared" si="3140"/>
        <v>-589.46086674514402</v>
      </c>
      <c r="CW672" s="416">
        <f t="shared" si="3140"/>
        <v>-831.54153663275633</v>
      </c>
      <c r="CX672" s="416">
        <f t="shared" si="3140"/>
        <v>-1072.7129648075322</v>
      </c>
      <c r="CY672" s="416">
        <f t="shared" si="3140"/>
        <v>-1305.2421670041051</v>
      </c>
      <c r="CZ672" s="416">
        <f t="shared" si="3140"/>
        <v>-1544.6344016037403</v>
      </c>
      <c r="DA672" s="416">
        <f t="shared" si="3140"/>
        <v>-1775.4481665044821</v>
      </c>
      <c r="DB672" s="416">
        <f t="shared" si="3140"/>
        <v>-2013.0743331707611</v>
      </c>
      <c r="DC672" s="416">
        <f t="shared" si="3140"/>
        <v>-2242.1853160683791</v>
      </c>
      <c r="DD672" s="416">
        <f t="shared" si="3140"/>
        <v>-2462.8675926946275</v>
      </c>
      <c r="DE672" s="416">
        <f t="shared" si="3140"/>
        <v>-2697.911849715706</v>
      </c>
      <c r="DF672" s="416">
        <f t="shared" si="3140"/>
        <v>-2924.5334440713477</v>
      </c>
      <c r="DG672" s="416">
        <f t="shared" si="3140"/>
        <v>-3157.8437094868227</v>
      </c>
      <c r="DH672" s="416">
        <f t="shared" si="3140"/>
        <v>-3382.7934487321263</v>
      </c>
      <c r="DI672" s="416">
        <f t="shared" si="3140"/>
        <v>-3614.3825147153752</v>
      </c>
      <c r="DJ672" s="416">
        <f t="shared" si="3140"/>
        <v>-3845.1017448743773</v>
      </c>
      <c r="DK672" s="416">
        <f t="shared" si="3140"/>
        <v>-4067.5532969769802</v>
      </c>
      <c r="DL672" s="416">
        <f t="shared" si="3140"/>
        <v>-4296.570442543838</v>
      </c>
      <c r="DM672" s="416">
        <f t="shared" si="3140"/>
        <v>-4517.3809031818573</v>
      </c>
      <c r="DN672" s="416">
        <f t="shared" si="3140"/>
        <v>-4744.7085209424113</v>
      </c>
      <c r="DO672" s="416">
        <f t="shared" si="3140"/>
        <v>-4963.8899969371651</v>
      </c>
      <c r="DP672" s="416">
        <f t="shared" si="3140"/>
        <v>-5175.0080607902519</v>
      </c>
      <c r="DQ672" s="416">
        <f t="shared" si="3140"/>
        <v>-5399.8656670316368</v>
      </c>
      <c r="DR672" s="416">
        <f t="shared" ref="DR672:GC672" si="3141">-DR671*(1-DR$14)</f>
        <v>-5616.6656428117276</v>
      </c>
      <c r="DS672" s="416">
        <f t="shared" si="3141"/>
        <v>-5839.8644074093409</v>
      </c>
      <c r="DT672" s="416">
        <f t="shared" si="3141"/>
        <v>-6055.0649850894251</v>
      </c>
      <c r="DU672" s="416">
        <f t="shared" si="3141"/>
        <v>-6276.6171458129475</v>
      </c>
      <c r="DV672" s="416">
        <f t="shared" si="3141"/>
        <v>-6497.3371687776207</v>
      </c>
      <c r="DW672" s="416">
        <f t="shared" si="3141"/>
        <v>-6710.1478289674114</v>
      </c>
      <c r="DX672" s="416">
        <f t="shared" si="3141"/>
        <v>-6929.2395344745237</v>
      </c>
      <c r="DY672" s="416">
        <f t="shared" si="3141"/>
        <v>-7140.480226935576</v>
      </c>
      <c r="DZ672" s="416">
        <f t="shared" si="3141"/>
        <v>-7357.9556275687892</v>
      </c>
      <c r="EA672" s="416">
        <f t="shared" si="3141"/>
        <v>-7567.6379344213929</v>
      </c>
      <c r="EB672" s="416">
        <f t="shared" si="3141"/>
        <v>-7769.6062916744941</v>
      </c>
      <c r="EC672" s="416">
        <f t="shared" si="3141"/>
        <v>-7984.7187293294737</v>
      </c>
      <c r="ED672" s="416">
        <f t="shared" si="3141"/>
        <v>-8192.122748491407</v>
      </c>
      <c r="EE672" s="416">
        <f t="shared" si="3141"/>
        <v>-8405.6482375185751</v>
      </c>
      <c r="EF672" s="416">
        <f t="shared" si="3141"/>
        <v>-8611.522175355607</v>
      </c>
      <c r="EG672" s="416">
        <f t="shared" si="3141"/>
        <v>-8823.4724231484379</v>
      </c>
      <c r="EH672" s="416">
        <f t="shared" si="3141"/>
        <v>-9034.6265974405324</v>
      </c>
      <c r="EI672" s="416">
        <f t="shared" si="3141"/>
        <v>-9238.2141951099911</v>
      </c>
      <c r="EJ672" s="416">
        <f t="shared" si="3141"/>
        <v>-9447.8106220639947</v>
      </c>
      <c r="EK672" s="416">
        <f t="shared" si="3141"/>
        <v>-9649.896293288466</v>
      </c>
      <c r="EL672" s="416">
        <f t="shared" si="3141"/>
        <v>-9857.9464648711983</v>
      </c>
      <c r="EM672" s="416">
        <f t="shared" si="3141"/>
        <v>-10058.541289810151</v>
      </c>
      <c r="EN672" s="416">
        <f t="shared" si="3141"/>
        <v>-10258.406951339217</v>
      </c>
      <c r="EO672" s="416">
        <f t="shared" si="3141"/>
        <v>-10464.171590280039</v>
      </c>
      <c r="EP672" s="416">
        <f t="shared" si="3141"/>
        <v>-10662.562783197402</v>
      </c>
      <c r="EQ672" s="416">
        <f t="shared" si="3141"/>
        <v>-10866.8094350103</v>
      </c>
      <c r="ER672" s="416">
        <f t="shared" si="3141"/>
        <v>-11063.737036910785</v>
      </c>
      <c r="ES672" s="416">
        <f t="shared" si="3141"/>
        <v>-11266.476900239662</v>
      </c>
      <c r="ET672" s="416">
        <f t="shared" si="3141"/>
        <v>-11468.455283766452</v>
      </c>
      <c r="EU672" s="416">
        <f t="shared" si="3141"/>
        <v>-11663.195899343867</v>
      </c>
      <c r="EV672" s="416">
        <f t="shared" si="3141"/>
        <v>-11863.684228078482</v>
      </c>
      <c r="EW672" s="416">
        <f t="shared" si="3141"/>
        <v>-12056.988184037149</v>
      </c>
      <c r="EX672" s="416">
        <f t="shared" si="3141"/>
        <v>-12255.997450558325</v>
      </c>
      <c r="EY672" s="416">
        <f t="shared" si="3141"/>
        <v>-12447.875345564868</v>
      </c>
      <c r="EZ672" s="416">
        <f t="shared" si="3141"/>
        <v>-12632.694292997066</v>
      </c>
      <c r="FA672" s="416">
        <f t="shared" si="3141"/>
        <v>-12829.541238962691</v>
      </c>
      <c r="FB672" s="416">
        <f t="shared" si="3141"/>
        <v>-13019.334298806612</v>
      </c>
      <c r="FC672" s="416">
        <f t="shared" si="3141"/>
        <v>-13214.729046125824</v>
      </c>
      <c r="FD672" s="416">
        <f t="shared" si="3141"/>
        <v>-13403.121945945673</v>
      </c>
      <c r="FE672" s="416">
        <f t="shared" si="3141"/>
        <v>-13597.07520792114</v>
      </c>
      <c r="FF672" s="416">
        <f t="shared" si="3141"/>
        <v>-13790.299992087075</v>
      </c>
      <c r="FG672" s="416">
        <f t="shared" si="3141"/>
        <v>-13976.600688014249</v>
      </c>
      <c r="FH672" s="416">
        <f t="shared" si="3141"/>
        <v>-14168.399995301979</v>
      </c>
      <c r="FI672" s="416">
        <f t="shared" si="3141"/>
        <v>-14353.32629541558</v>
      </c>
      <c r="FJ672" s="416">
        <f t="shared" si="3141"/>
        <v>-14543.710641993315</v>
      </c>
      <c r="FK672" s="416">
        <f t="shared" si="3141"/>
        <v>-14727.272685621285</v>
      </c>
      <c r="FL672" s="416">
        <f t="shared" si="3141"/>
        <v>-14904.081711437775</v>
      </c>
      <c r="FM672" s="416">
        <f t="shared" si="3141"/>
        <v>-15092.397450893555</v>
      </c>
      <c r="FN672" s="416">
        <f t="shared" si="3141"/>
        <v>-15273.965014630739</v>
      </c>
      <c r="FO672" s="416">
        <f t="shared" si="3141"/>
        <v>-15460.891492695679</v>
      </c>
      <c r="FP672" s="416">
        <f t="shared" si="3141"/>
        <v>-15641.119578347509</v>
      </c>
      <c r="FQ672" s="416">
        <f t="shared" si="3141"/>
        <v>-15826.667044017349</v>
      </c>
      <c r="FR672" s="416">
        <f t="shared" si="3141"/>
        <v>-16011.517603587354</v>
      </c>
      <c r="FS672" s="416">
        <f t="shared" si="3141"/>
        <v>-16189.744159973847</v>
      </c>
      <c r="FT672" s="416">
        <f t="shared" si="3141"/>
        <v>-16373.231021818805</v>
      </c>
      <c r="FU672" s="416">
        <f t="shared" si="3141"/>
        <v>-16550.142747727907</v>
      </c>
      <c r="FV672" s="416">
        <f t="shared" si="3141"/>
        <v>-16732.275972252777</v>
      </c>
      <c r="FW672" s="416">
        <f t="shared" si="3141"/>
        <v>-16907.882567581157</v>
      </c>
      <c r="FX672" s="416">
        <f t="shared" si="3141"/>
        <v>-17077.028816082799</v>
      </c>
      <c r="FY672" s="416">
        <f t="shared" si="3141"/>
        <v>-17257.183085445809</v>
      </c>
      <c r="FZ672" s="416">
        <f t="shared" si="3141"/>
        <v>-17430.88164022208</v>
      </c>
      <c r="GA672" s="416">
        <f t="shared" si="3141"/>
        <v>-17609.706857793968</v>
      </c>
      <c r="GB672" s="416">
        <f t="shared" si="3141"/>
        <v>-17782.123986511579</v>
      </c>
      <c r="GC672" s="416">
        <f t="shared" si="3141"/>
        <v>-17959.629957103905</v>
      </c>
      <c r="GD672" s="416">
        <f t="shared" ref="GD672:IO672" si="3142">-GD671*(1-GD$14)</f>
        <v>-18136.469225010642</v>
      </c>
      <c r="GE672" s="416">
        <f t="shared" si="3142"/>
        <v>-18306.971569316465</v>
      </c>
      <c r="GF672" s="416">
        <f t="shared" si="3142"/>
        <v>-18482.506241186813</v>
      </c>
      <c r="GG672" s="416">
        <f t="shared" si="3142"/>
        <v>-18651.750738832146</v>
      </c>
      <c r="GH672" s="416">
        <f t="shared" si="3142"/>
        <v>-18825.990439060239</v>
      </c>
      <c r="GI672" s="416">
        <f t="shared" si="3142"/>
        <v>-18993.986369555154</v>
      </c>
      <c r="GJ672" s="416">
        <f t="shared" si="3142"/>
        <v>-19161.371633819956</v>
      </c>
      <c r="GK672" s="416">
        <f t="shared" si="3142"/>
        <v>-19333.697225929998</v>
      </c>
      <c r="GL672" s="416">
        <f t="shared" si="3142"/>
        <v>-19499.847639163701</v>
      </c>
      <c r="GM672" s="416">
        <f t="shared" si="3142"/>
        <v>-19670.901933970268</v>
      </c>
      <c r="GN672" s="416">
        <f t="shared" si="3142"/>
        <v>-19835.826606037328</v>
      </c>
      <c r="GO672" s="416">
        <f t="shared" si="3142"/>
        <v>-20005.618982279895</v>
      </c>
      <c r="GP672" s="416">
        <f t="shared" si="3142"/>
        <v>-20174.773627674014</v>
      </c>
      <c r="GQ672" s="416">
        <f t="shared" si="3142"/>
        <v>-20337.866723066865</v>
      </c>
      <c r="GR672" s="416">
        <f t="shared" si="3142"/>
        <v>-20505.773464177433</v>
      </c>
      <c r="GS672" s="416">
        <f t="shared" si="3142"/>
        <v>-20667.663373149444</v>
      </c>
      <c r="GT672" s="416">
        <f t="shared" si="3142"/>
        <v>-20834.331416138659</v>
      </c>
      <c r="GU672" s="416">
        <f t="shared" si="3142"/>
        <v>-20995.02701495502</v>
      </c>
      <c r="GV672" s="416">
        <f t="shared" si="3142"/>
        <v>-21149.810823841486</v>
      </c>
      <c r="GW672" s="416">
        <f t="shared" si="3142"/>
        <v>-21314.667947461912</v>
      </c>
      <c r="GX672" s="416">
        <f t="shared" si="3142"/>
        <v>-21473.617520062606</v>
      </c>
      <c r="GY672" s="416">
        <f t="shared" si="3142"/>
        <v>-21637.258443499701</v>
      </c>
      <c r="GZ672" s="416">
        <f t="shared" si="3142"/>
        <v>-21795.035397683354</v>
      </c>
      <c r="HA672" s="416">
        <f t="shared" si="3142"/>
        <v>-21957.469093208692</v>
      </c>
      <c r="HB672" s="416">
        <f t="shared" si="3142"/>
        <v>-22119.292696686582</v>
      </c>
      <c r="HC672" s="416">
        <f t="shared" si="3142"/>
        <v>-22275.31745342525</v>
      </c>
      <c r="HD672" s="416">
        <f t="shared" si="3142"/>
        <v>-22435.947235902895</v>
      </c>
      <c r="HE672" s="416">
        <f t="shared" si="3142"/>
        <v>-22590.820951463702</v>
      </c>
      <c r="HF672" s="416">
        <f t="shared" si="3142"/>
        <v>-22750.265720114785</v>
      </c>
      <c r="HG672" s="416">
        <f t="shared" si="3142"/>
        <v>-22903.996886071898</v>
      </c>
      <c r="HH672" s="416">
        <f t="shared" si="3142"/>
        <v>-23052.072474866291</v>
      </c>
      <c r="HI672" s="416">
        <f t="shared" si="3142"/>
        <v>-23209.784808104905</v>
      </c>
      <c r="HJ672" s="416">
        <f t="shared" si="3142"/>
        <v>-23361.845619379597</v>
      </c>
      <c r="HK672" s="416">
        <f t="shared" si="3142"/>
        <v>-23518.394461685057</v>
      </c>
      <c r="HL672" s="416">
        <f t="shared" si="3142"/>
        <v>-23669.333474990159</v>
      </c>
      <c r="HM672" s="416">
        <f t="shared" si="3142"/>
        <v>-23824.727409782186</v>
      </c>
      <c r="HN672" s="416">
        <f t="shared" si="3142"/>
        <v>-23979.537693481772</v>
      </c>
      <c r="HO672" s="416">
        <f t="shared" si="3142"/>
        <v>-24128.80044833184</v>
      </c>
      <c r="HP672" s="416">
        <f t="shared" si="3142"/>
        <v>-24282.4686503835</v>
      </c>
      <c r="HQ672" s="416">
        <f t="shared" si="3142"/>
        <v>-24430.630249360976</v>
      </c>
      <c r="HR672" s="416">
        <f t="shared" si="3142"/>
        <v>-24583.164795241741</v>
      </c>
      <c r="HS672" s="416">
        <f t="shared" si="3142"/>
        <v>-24730.233361902003</v>
      </c>
      <c r="HT672" s="416">
        <f t="shared" si="3142"/>
        <v>-24871.891460087765</v>
      </c>
      <c r="HU672" s="416">
        <f t="shared" si="3142"/>
        <v>-25022.768653073592</v>
      </c>
      <c r="HV672" s="416">
        <f t="shared" si="3142"/>
        <v>-25168.239257034304</v>
      </c>
      <c r="HW672" s="416">
        <f t="shared" si="3142"/>
        <v>-25318.003383955765</v>
      </c>
      <c r="HX672" s="416">
        <f t="shared" si="3142"/>
        <v>-25462.400807872316</v>
      </c>
      <c r="HY672" s="416">
        <f t="shared" si="3142"/>
        <v>-25611.060080149833</v>
      </c>
      <c r="HZ672" s="416">
        <f t="shared" si="3142"/>
        <v>-25759.160996357798</v>
      </c>
      <c r="IA672" s="416">
        <f t="shared" si="3142"/>
        <v>-25901.954809667484</v>
      </c>
      <c r="IB672" s="416">
        <f t="shared" si="3142"/>
        <v>-26048.963141233133</v>
      </c>
      <c r="IC672" s="416">
        <f t="shared" si="3142"/>
        <v>-26190.703521981861</v>
      </c>
      <c r="ID672" s="416">
        <f t="shared" si="3142"/>
        <v>-26336.627329228049</v>
      </c>
      <c r="IE672" s="416">
        <f t="shared" si="3142"/>
        <v>-26477.322048902115</v>
      </c>
      <c r="IF672" s="416">
        <f t="shared" si="3142"/>
        <v>-26617.505342413609</v>
      </c>
      <c r="IG672" s="416">
        <f t="shared" si="3142"/>
        <v>-26761.826105441392</v>
      </c>
      <c r="IH672" s="416">
        <f t="shared" si="3142"/>
        <v>-26900.975224975293</v>
      </c>
      <c r="II672" s="416">
        <f t="shared" si="3142"/>
        <v>-27044.231290678516</v>
      </c>
      <c r="IJ672" s="416">
        <f t="shared" si="3142"/>
        <v>-27182.353865644782</v>
      </c>
      <c r="IK672" s="416">
        <f t="shared" si="3142"/>
        <v>-27324.553088613247</v>
      </c>
      <c r="IL672" s="416">
        <f t="shared" si="3142"/>
        <v>-27466.218219102884</v>
      </c>
      <c r="IM672" s="416">
        <f t="shared" si="3142"/>
        <v>-27602.806869015258</v>
      </c>
      <c r="IN672" s="416">
        <f t="shared" si="3142"/>
        <v>-27743.426893573833</v>
      </c>
      <c r="IO672" s="416">
        <f t="shared" si="3142"/>
        <v>-27879.007888266842</v>
      </c>
      <c r="IP672" s="416">
        <f t="shared" ref="IP672:LA672" si="3143">-IP671*(1-IP$14)</f>
        <v>-28018.590516952594</v>
      </c>
      <c r="IQ672" s="416">
        <f t="shared" si="3143"/>
        <v>-28153.171290199418</v>
      </c>
      <c r="IR672" s="416">
        <f t="shared" si="3143"/>
        <v>-28282.801005259826</v>
      </c>
      <c r="IS672" s="416">
        <f t="shared" si="3143"/>
        <v>-28420.867009154779</v>
      </c>
      <c r="IT672" s="416">
        <f t="shared" si="3143"/>
        <v>-28553.985504903369</v>
      </c>
      <c r="IU672" s="416">
        <f t="shared" si="3143"/>
        <v>-28691.032954697883</v>
      </c>
      <c r="IV672" s="416">
        <f t="shared" si="3143"/>
        <v>-28823.169395589641</v>
      </c>
      <c r="IW672" s="416">
        <f t="shared" si="3143"/>
        <v>-28959.205805461195</v>
      </c>
      <c r="IX672" s="416">
        <f t="shared" si="3143"/>
        <v>-29094.731270041757</v>
      </c>
      <c r="IY672" s="416">
        <f t="shared" si="3143"/>
        <v>-29225.400265099499</v>
      </c>
      <c r="IZ672" s="416">
        <f t="shared" si="3143"/>
        <v>-29359.925917896082</v>
      </c>
      <c r="JA672" s="416">
        <f t="shared" si="3143"/>
        <v>-29489.630928794355</v>
      </c>
      <c r="JB672" s="416">
        <f t="shared" si="3143"/>
        <v>-29623.164145716757</v>
      </c>
      <c r="JC672" s="416">
        <f t="shared" si="3143"/>
        <v>-29751.912284054299</v>
      </c>
      <c r="JD672" s="416">
        <f t="shared" si="3143"/>
        <v>-29875.923939542758</v>
      </c>
      <c r="JE672" s="416">
        <f t="shared" si="3143"/>
        <v>-30008.006261113158</v>
      </c>
      <c r="JF672" s="416">
        <f t="shared" si="3143"/>
        <v>-30135.355496018303</v>
      </c>
      <c r="JG672" s="416">
        <f t="shared" si="3143"/>
        <v>-30266.463406897907</v>
      </c>
      <c r="JH672" s="416">
        <f t="shared" si="3143"/>
        <v>-30392.873148504619</v>
      </c>
      <c r="JI672" s="416">
        <f t="shared" si="3143"/>
        <v>-30523.013837211809</v>
      </c>
      <c r="JJ672" s="416">
        <f t="shared" si="3143"/>
        <v>-30652.665724633185</v>
      </c>
      <c r="JK672" s="416">
        <f t="shared" si="3143"/>
        <v>-30777.671618463708</v>
      </c>
      <c r="JL672" s="416">
        <f t="shared" si="3143"/>
        <v>-30906.367025232088</v>
      </c>
      <c r="JM672" s="416">
        <f t="shared" si="3143"/>
        <v>-31030.4507132904</v>
      </c>
      <c r="JN672" s="416">
        <f t="shared" si="3143"/>
        <v>-31158.196695648905</v>
      </c>
      <c r="JO672" s="416">
        <f t="shared" si="3143"/>
        <v>-31281.364981322102</v>
      </c>
      <c r="JP672" s="416">
        <f t="shared" si="3143"/>
        <v>-31400.002059941151</v>
      </c>
      <c r="JQ672" s="416">
        <f t="shared" si="3143"/>
        <v>-31526.36002771938</v>
      </c>
      <c r="JR672" s="416">
        <f t="shared" si="3143"/>
        <v>-31648.190037439104</v>
      </c>
      <c r="JS672" s="416">
        <f t="shared" si="3143"/>
        <v>-31773.615824792225</v>
      </c>
      <c r="JT672" s="416">
        <f t="shared" si="3143"/>
        <v>-31894.547058184282</v>
      </c>
      <c r="JU672" s="416">
        <f t="shared" si="3143"/>
        <v>-32019.047542085395</v>
      </c>
      <c r="JV672" s="416">
        <f t="shared" si="3143"/>
        <v>-32143.080409000475</v>
      </c>
      <c r="JW672" s="416">
        <f t="shared" si="3143"/>
        <v>-32262.668636379614</v>
      </c>
      <c r="JX672" s="416">
        <f t="shared" si="3143"/>
        <v>-32385.786475832316</v>
      </c>
      <c r="JY672" s="416">
        <f t="shared" si="3143"/>
        <v>-32504.492465180923</v>
      </c>
      <c r="JZ672" s="416">
        <f t="shared" si="3143"/>
        <v>-32626.702027601812</v>
      </c>
      <c r="KA672" s="416">
        <f t="shared" si="3143"/>
        <v>-32744.532287453032</v>
      </c>
      <c r="KB672" s="416">
        <f t="shared" si="3143"/>
        <v>-32861.934233592328</v>
      </c>
      <c r="KC672" s="416">
        <f t="shared" si="3143"/>
        <v>-32982.801264344344</v>
      </c>
      <c r="KD672" s="416">
        <f t="shared" si="3143"/>
        <v>-33099.337101302051</v>
      </c>
      <c r="KE672" s="416">
        <f t="shared" si="3143"/>
        <v>-33219.312459909524</v>
      </c>
      <c r="KF672" s="416">
        <f t="shared" si="3143"/>
        <v>-33334.988577231474</v>
      </c>
      <c r="KG672" s="416">
        <f t="shared" si="3143"/>
        <v>-33454.078841825838</v>
      </c>
      <c r="KH672" s="416">
        <f t="shared" si="3143"/>
        <v>-33572.721809921022</v>
      </c>
      <c r="KI672" s="416">
        <f t="shared" si="3143"/>
        <v>-33687.113282104096</v>
      </c>
      <c r="KJ672" s="416">
        <f t="shared" si="3143"/>
        <v>-33804.880985628486</v>
      </c>
      <c r="KK672" s="416">
        <f t="shared" si="3143"/>
        <v>-33918.428557794461</v>
      </c>
      <c r="KL672" s="416">
        <f t="shared" si="3143"/>
        <v>-34035.327453835911</v>
      </c>
      <c r="KM672" s="416">
        <f t="shared" si="3143"/>
        <v>-34148.037351686988</v>
      </c>
      <c r="KN672" s="416">
        <f t="shared" si="3143"/>
        <v>-34256.600793480633</v>
      </c>
      <c r="KO672" s="416">
        <f t="shared" si="3143"/>
        <v>-34372.229533160782</v>
      </c>
      <c r="KP672" s="416">
        <f t="shared" si="3143"/>
        <v>-34483.714789902435</v>
      </c>
      <c r="KQ672" s="416">
        <f t="shared" si="3143"/>
        <v>-34598.490501874025</v>
      </c>
      <c r="KR672" s="416">
        <f t="shared" si="3143"/>
        <v>-34709.15329861694</v>
      </c>
      <c r="KS672" s="416">
        <f t="shared" si="3143"/>
        <v>-34823.082275919893</v>
      </c>
      <c r="KT672" s="416">
        <f t="shared" si="3143"/>
        <v>-34936.583342235521</v>
      </c>
      <c r="KU672" s="416">
        <f t="shared" si="3143"/>
        <v>-35046.017169445382</v>
      </c>
      <c r="KV672" s="416">
        <f t="shared" si="3143"/>
        <v>-35158.680904533641</v>
      </c>
      <c r="KW672" s="416">
        <f t="shared" si="3143"/>
        <v>-35267.307405752406</v>
      </c>
      <c r="KX672" s="416">
        <f t="shared" si="3143"/>
        <v>-35379.139986855567</v>
      </c>
      <c r="KY672" s="416">
        <f t="shared" si="3143"/>
        <v>-35486.965117967935</v>
      </c>
      <c r="KZ672" s="416">
        <f t="shared" si="3143"/>
        <v>-35590.823497476667</v>
      </c>
      <c r="LA672" s="416">
        <f t="shared" si="3143"/>
        <v>-35701.440969891024</v>
      </c>
      <c r="LB672" s="416">
        <f t="shared" ref="LB672:NM672" si="3144">-LB671*(1-LB$14)</f>
        <v>-35808.094534967888</v>
      </c>
      <c r="LC672" s="416">
        <f t="shared" si="3144"/>
        <v>-35917.895949287362</v>
      </c>
      <c r="LD672" s="416">
        <f t="shared" si="3144"/>
        <v>-36023.762699196319</v>
      </c>
      <c r="LE672" s="416">
        <f t="shared" si="3144"/>
        <v>-36132.754075724915</v>
      </c>
      <c r="LF672" s="416">
        <f t="shared" si="3144"/>
        <v>-36241.336086623785</v>
      </c>
      <c r="LG672" s="416">
        <f t="shared" si="3144"/>
        <v>-36346.027129664413</v>
      </c>
      <c r="LH672" s="416">
        <f t="shared" si="3144"/>
        <v>-36453.808098675232</v>
      </c>
      <c r="LI672" s="416">
        <f t="shared" si="3144"/>
        <v>-36557.726804658494</v>
      </c>
      <c r="LJ672" s="416">
        <f t="shared" si="3144"/>
        <v>-36664.712641306258</v>
      </c>
      <c r="LK672" s="416">
        <f t="shared" si="3144"/>
        <v>-36767.864707993074</v>
      </c>
      <c r="LL672" s="416">
        <f t="shared" si="3144"/>
        <v>-36867.221939266972</v>
      </c>
      <c r="LM672" s="416">
        <f t="shared" si="3144"/>
        <v>-36973.045329171524</v>
      </c>
      <c r="LN672" s="416">
        <f t="shared" si="3144"/>
        <v>-37075.076604660804</v>
      </c>
      <c r="LO672" s="416">
        <f t="shared" si="3144"/>
        <v>-37180.119303847387</v>
      </c>
      <c r="LP672" s="416">
        <f t="shared" si="3144"/>
        <v>-37281.397864178034</v>
      </c>
      <c r="LQ672" s="416">
        <f t="shared" si="3144"/>
        <v>-37385.665632034965</v>
      </c>
      <c r="LR672" s="416">
        <f t="shared" si="3144"/>
        <v>-37489.541775877122</v>
      </c>
      <c r="LS672" s="416">
        <f t="shared" si="3144"/>
        <v>-37589.695583638175</v>
      </c>
      <c r="LT672" s="416">
        <f t="shared" si="3144"/>
        <v>-37692.805402177488</v>
      </c>
      <c r="LU672" s="416">
        <f t="shared" si="3144"/>
        <v>-37792.220345419461</v>
      </c>
      <c r="LV672" s="416">
        <f t="shared" si="3144"/>
        <v>-37894.569492066301</v>
      </c>
      <c r="LW672" s="416">
        <f t="shared" si="3144"/>
        <v>-37993.25102161317</v>
      </c>
      <c r="LX672" s="416">
        <f t="shared" si="3144"/>
        <v>-38091.573843199374</v>
      </c>
      <c r="LY672" s="416">
        <f t="shared" si="3144"/>
        <v>-38192.79863453444</v>
      </c>
      <c r="LZ672" s="416">
        <f t="shared" si="3144"/>
        <v>0</v>
      </c>
      <c r="MA672" s="416">
        <f t="shared" si="3144"/>
        <v>0</v>
      </c>
      <c r="MB672" s="416">
        <f t="shared" si="3144"/>
        <v>0</v>
      </c>
      <c r="MC672" s="416">
        <f t="shared" si="3144"/>
        <v>0</v>
      </c>
      <c r="MD672" s="416">
        <f t="shared" si="3144"/>
        <v>0</v>
      </c>
      <c r="ME672" s="416">
        <f t="shared" si="3144"/>
        <v>0</v>
      </c>
      <c r="MF672" s="416">
        <f t="shared" si="3144"/>
        <v>0</v>
      </c>
      <c r="MG672" s="416">
        <f t="shared" si="3144"/>
        <v>0</v>
      </c>
      <c r="MH672" s="416">
        <f t="shared" si="3144"/>
        <v>0</v>
      </c>
      <c r="MI672" s="416">
        <f t="shared" si="3144"/>
        <v>0</v>
      </c>
      <c r="MJ672" s="416">
        <f t="shared" si="3144"/>
        <v>0</v>
      </c>
      <c r="MK672" s="416">
        <f t="shared" si="3144"/>
        <v>0</v>
      </c>
      <c r="ML672" s="416">
        <f t="shared" si="3144"/>
        <v>0</v>
      </c>
      <c r="MM672" s="416">
        <f t="shared" si="3144"/>
        <v>0</v>
      </c>
      <c r="MN672" s="416">
        <f t="shared" si="3144"/>
        <v>0</v>
      </c>
      <c r="MO672" s="416">
        <f t="shared" si="3144"/>
        <v>0</v>
      </c>
      <c r="MP672" s="416">
        <f t="shared" si="3144"/>
        <v>0</v>
      </c>
      <c r="MQ672" s="416">
        <f t="shared" si="3144"/>
        <v>0</v>
      </c>
      <c r="MR672" s="416">
        <f t="shared" si="3144"/>
        <v>0</v>
      </c>
      <c r="MS672" s="416">
        <f t="shared" si="3144"/>
        <v>0</v>
      </c>
      <c r="MT672" s="416">
        <f t="shared" si="3144"/>
        <v>0</v>
      </c>
      <c r="MU672" s="416">
        <f t="shared" si="3144"/>
        <v>0</v>
      </c>
      <c r="MV672" s="416">
        <f t="shared" si="3144"/>
        <v>0</v>
      </c>
      <c r="MW672" s="416">
        <f t="shared" si="3144"/>
        <v>0</v>
      </c>
      <c r="MX672" s="416">
        <f t="shared" si="3144"/>
        <v>0</v>
      </c>
      <c r="MY672" s="416">
        <f t="shared" si="3144"/>
        <v>0</v>
      </c>
      <c r="MZ672" s="416">
        <f t="shared" si="3144"/>
        <v>0</v>
      </c>
      <c r="NA672" s="416">
        <f t="shared" si="3144"/>
        <v>0</v>
      </c>
      <c r="NB672" s="416">
        <f t="shared" si="3144"/>
        <v>0</v>
      </c>
      <c r="NC672" s="416">
        <f t="shared" si="3144"/>
        <v>0</v>
      </c>
      <c r="ND672" s="416">
        <f t="shared" si="3144"/>
        <v>0</v>
      </c>
      <c r="NE672" s="416">
        <f t="shared" si="3144"/>
        <v>0</v>
      </c>
      <c r="NF672" s="416">
        <f t="shared" si="3144"/>
        <v>0</v>
      </c>
      <c r="NG672" s="416">
        <f t="shared" si="3144"/>
        <v>0</v>
      </c>
      <c r="NH672" s="416">
        <f t="shared" si="3144"/>
        <v>0</v>
      </c>
      <c r="NI672" s="416">
        <f t="shared" si="3144"/>
        <v>0</v>
      </c>
      <c r="NJ672" s="416">
        <f t="shared" si="3144"/>
        <v>0</v>
      </c>
      <c r="NK672" s="416">
        <f t="shared" si="3144"/>
        <v>0</v>
      </c>
      <c r="NL672" s="416">
        <f t="shared" si="3144"/>
        <v>0</v>
      </c>
      <c r="NM672" s="416">
        <f t="shared" si="3144"/>
        <v>0</v>
      </c>
      <c r="NN672" s="416">
        <f t="shared" ref="NN672:PA672" si="3145">-NN671*(1-NN$14)</f>
        <v>0</v>
      </c>
      <c r="NO672" s="416">
        <f t="shared" si="3145"/>
        <v>0</v>
      </c>
      <c r="NP672" s="416">
        <f t="shared" si="3145"/>
        <v>0</v>
      </c>
      <c r="NQ672" s="416">
        <f t="shared" si="3145"/>
        <v>0</v>
      </c>
      <c r="NR672" s="416">
        <f t="shared" si="3145"/>
        <v>0</v>
      </c>
      <c r="NS672" s="416">
        <f t="shared" si="3145"/>
        <v>0</v>
      </c>
      <c r="NT672" s="416">
        <f t="shared" si="3145"/>
        <v>0</v>
      </c>
      <c r="NU672" s="416">
        <f t="shared" si="3145"/>
        <v>0</v>
      </c>
      <c r="NV672" s="416">
        <f t="shared" si="3145"/>
        <v>0</v>
      </c>
      <c r="NW672" s="416">
        <f t="shared" si="3145"/>
        <v>0</v>
      </c>
      <c r="NX672" s="416">
        <f t="shared" si="3145"/>
        <v>0</v>
      </c>
      <c r="NY672" s="416">
        <f t="shared" si="3145"/>
        <v>0</v>
      </c>
      <c r="NZ672" s="416">
        <f t="shared" si="3145"/>
        <v>0</v>
      </c>
      <c r="OA672" s="416">
        <f t="shared" si="3145"/>
        <v>0</v>
      </c>
      <c r="OB672" s="416">
        <f t="shared" si="3145"/>
        <v>0</v>
      </c>
      <c r="OC672" s="416">
        <f t="shared" si="3145"/>
        <v>0</v>
      </c>
      <c r="OD672" s="416">
        <f t="shared" si="3145"/>
        <v>0</v>
      </c>
      <c r="OE672" s="416">
        <f t="shared" si="3145"/>
        <v>0</v>
      </c>
      <c r="OF672" s="416">
        <f t="shared" si="3145"/>
        <v>0</v>
      </c>
      <c r="OG672" s="416">
        <f t="shared" si="3145"/>
        <v>0</v>
      </c>
      <c r="OH672" s="416">
        <f t="shared" si="3145"/>
        <v>0</v>
      </c>
      <c r="OI672" s="416">
        <f t="shared" si="3145"/>
        <v>0</v>
      </c>
      <c r="OJ672" s="416">
        <f t="shared" si="3145"/>
        <v>0</v>
      </c>
      <c r="OK672" s="416">
        <f t="shared" si="3145"/>
        <v>0</v>
      </c>
      <c r="OL672" s="416">
        <f t="shared" si="3145"/>
        <v>0</v>
      </c>
      <c r="OM672" s="416">
        <f t="shared" si="3145"/>
        <v>0</v>
      </c>
      <c r="ON672" s="416">
        <f t="shared" si="3145"/>
        <v>0</v>
      </c>
      <c r="OO672" s="416">
        <f t="shared" si="3145"/>
        <v>0</v>
      </c>
      <c r="OP672" s="416">
        <f t="shared" si="3145"/>
        <v>0</v>
      </c>
      <c r="OQ672" s="416">
        <f t="shared" si="3145"/>
        <v>0</v>
      </c>
      <c r="OR672" s="416">
        <f t="shared" si="3145"/>
        <v>0</v>
      </c>
      <c r="OS672" s="416">
        <f t="shared" si="3145"/>
        <v>0</v>
      </c>
      <c r="OT672" s="416">
        <f t="shared" si="3145"/>
        <v>0</v>
      </c>
      <c r="OU672" s="416">
        <f t="shared" si="3145"/>
        <v>0</v>
      </c>
      <c r="OV672" s="416">
        <f t="shared" si="3145"/>
        <v>0</v>
      </c>
      <c r="OW672" s="416">
        <f t="shared" si="3145"/>
        <v>0</v>
      </c>
      <c r="OX672" s="416">
        <f t="shared" si="3145"/>
        <v>0</v>
      </c>
      <c r="OY672" s="416">
        <f t="shared" si="3145"/>
        <v>0</v>
      </c>
      <c r="OZ672" s="416">
        <f t="shared" si="3145"/>
        <v>0</v>
      </c>
      <c r="PA672" s="416">
        <f t="shared" si="3145"/>
        <v>0</v>
      </c>
    </row>
    <row r="673" spans="1:417" ht="15" customHeight="1" thickBot="1" x14ac:dyDescent="0.3">
      <c r="A673" s="525">
        <f t="shared" si="3049"/>
        <v>30</v>
      </c>
      <c r="B673" s="525" t="str">
        <f>INDEX('B12 ID ALL Exit Fees'!$S$2:$GA$2,1,MATCH($A673,'B12 ID ALL Exit Fees'!$S$1:$GA$1,0))</f>
        <v>San Miguel Power Assn.</v>
      </c>
      <c r="C673" s="216">
        <f>C672+1</f>
        <v>451</v>
      </c>
      <c r="E673" s="208" t="s">
        <v>143</v>
      </c>
      <c r="P673" s="215" t="s">
        <v>313</v>
      </c>
      <c r="T673" s="215" t="str">
        <f>"["&amp;$C671&amp;"]+["&amp;$C672&amp;"]"</f>
        <v>[449]+[450]</v>
      </c>
      <c r="W673" s="396"/>
      <c r="X673" s="413">
        <f>SUM($AA673:$BD673)</f>
        <v>10352266.462480402</v>
      </c>
      <c r="Y673" s="397"/>
      <c r="AA673" s="411">
        <f t="shared" si="3132"/>
        <v>0</v>
      </c>
      <c r="AB673" s="411">
        <f t="shared" si="3132"/>
        <v>0</v>
      </c>
      <c r="AC673" s="411">
        <f t="shared" si="3132"/>
        <v>0</v>
      </c>
      <c r="AD673" s="411">
        <f t="shared" si="3132"/>
        <v>512753.19913526095</v>
      </c>
      <c r="AE673" s="411">
        <f t="shared" si="3132"/>
        <v>741283.30140376789</v>
      </c>
      <c r="AF673" s="411">
        <f t="shared" si="3132"/>
        <v>709156.61081401992</v>
      </c>
      <c r="AG673" s="411">
        <f t="shared" si="3132"/>
        <v>678422.26812458888</v>
      </c>
      <c r="AH673" s="411">
        <f t="shared" si="3132"/>
        <v>648954.52395311533</v>
      </c>
      <c r="AI673" s="411">
        <f t="shared" si="3132"/>
        <v>620816.50420229882</v>
      </c>
      <c r="AJ673" s="411">
        <f t="shared" si="3132"/>
        <v>593910.75884725491</v>
      </c>
      <c r="AK673" s="411">
        <f t="shared" si="3132"/>
        <v>568171.0893426598</v>
      </c>
      <c r="AL673" s="411">
        <f t="shared" si="3132"/>
        <v>543492.18198211573</v>
      </c>
      <c r="AM673" s="411">
        <f t="shared" si="3132"/>
        <v>519926.90400567016</v>
      </c>
      <c r="AN673" s="411">
        <f t="shared" si="3132"/>
        <v>497393.64210344705</v>
      </c>
      <c r="AO673" s="411">
        <f t="shared" si="3132"/>
        <v>475836.95573144231</v>
      </c>
      <c r="AP673" s="411">
        <f t="shared" si="3132"/>
        <v>455168.64583414409</v>
      </c>
      <c r="AQ673" s="411">
        <f t="shared" si="3133"/>
        <v>435432.98813594959</v>
      </c>
      <c r="AR673" s="411">
        <f t="shared" si="3133"/>
        <v>416561.63239932107</v>
      </c>
      <c r="AS673" s="411">
        <f t="shared" si="3133"/>
        <v>398508.14778647409</v>
      </c>
      <c r="AT673" s="411">
        <f t="shared" si="3133"/>
        <v>381198.66857129155</v>
      </c>
      <c r="AU673" s="411">
        <f t="shared" si="3133"/>
        <v>364670.27517955535</v>
      </c>
      <c r="AV673" s="411">
        <f t="shared" si="3133"/>
        <v>348865.72504901036</v>
      </c>
      <c r="AW673" s="411">
        <f t="shared" si="3133"/>
        <v>333746.13287042873</v>
      </c>
      <c r="AX673" s="411">
        <f t="shared" si="3133"/>
        <v>107996.30700858671</v>
      </c>
      <c r="AY673" s="411">
        <f t="shared" si="3133"/>
        <v>0</v>
      </c>
      <c r="AZ673" s="411">
        <f t="shared" si="3133"/>
        <v>0</v>
      </c>
      <c r="BA673" s="411">
        <f t="shared" si="3133"/>
        <v>0</v>
      </c>
      <c r="BB673" s="411">
        <f t="shared" si="3133"/>
        <v>0</v>
      </c>
      <c r="BC673" s="411">
        <f t="shared" si="3133"/>
        <v>0</v>
      </c>
      <c r="BD673" s="411">
        <f t="shared" si="3133"/>
        <v>0</v>
      </c>
      <c r="BF673" s="415">
        <f>SUM(BF671:BF672)</f>
        <v>0</v>
      </c>
      <c r="BG673" s="415">
        <f t="shared" ref="BG673:DR673" si="3146">SUM(BG671:BG672)</f>
        <v>0</v>
      </c>
      <c r="BH673" s="415">
        <f t="shared" si="3146"/>
        <v>0</v>
      </c>
      <c r="BI673" s="415">
        <f t="shared" si="3146"/>
        <v>0</v>
      </c>
      <c r="BJ673" s="415">
        <f t="shared" si="3146"/>
        <v>0</v>
      </c>
      <c r="BK673" s="415">
        <f t="shared" si="3146"/>
        <v>0</v>
      </c>
      <c r="BL673" s="415">
        <f t="shared" si="3146"/>
        <v>0</v>
      </c>
      <c r="BM673" s="415">
        <f t="shared" si="3146"/>
        <v>0</v>
      </c>
      <c r="BN673" s="415">
        <f t="shared" si="3146"/>
        <v>0</v>
      </c>
      <c r="BO673" s="415">
        <f t="shared" si="3146"/>
        <v>0</v>
      </c>
      <c r="BP673" s="415">
        <f t="shared" si="3146"/>
        <v>0</v>
      </c>
      <c r="BQ673" s="415">
        <f t="shared" si="3146"/>
        <v>0</v>
      </c>
      <c r="BR673" s="415">
        <f t="shared" si="3146"/>
        <v>0</v>
      </c>
      <c r="BS673" s="415">
        <f t="shared" si="3146"/>
        <v>0</v>
      </c>
      <c r="BT673" s="415">
        <f t="shared" si="3146"/>
        <v>0</v>
      </c>
      <c r="BU673" s="415">
        <f t="shared" si="3146"/>
        <v>0</v>
      </c>
      <c r="BV673" s="415">
        <f t="shared" si="3146"/>
        <v>0</v>
      </c>
      <c r="BW673" s="415">
        <f t="shared" si="3146"/>
        <v>0</v>
      </c>
      <c r="BX673" s="415">
        <f t="shared" si="3146"/>
        <v>0</v>
      </c>
      <c r="BY673" s="415">
        <f t="shared" si="3146"/>
        <v>0</v>
      </c>
      <c r="BZ673" s="415">
        <f t="shared" si="3146"/>
        <v>0</v>
      </c>
      <c r="CA673" s="415">
        <f t="shared" si="3146"/>
        <v>0</v>
      </c>
      <c r="CB673" s="415">
        <f t="shared" si="3146"/>
        <v>0</v>
      </c>
      <c r="CC673" s="415">
        <f t="shared" si="3146"/>
        <v>0</v>
      </c>
      <c r="CD673" s="415">
        <f t="shared" si="3146"/>
        <v>0</v>
      </c>
      <c r="CE673" s="415">
        <f t="shared" si="3146"/>
        <v>0</v>
      </c>
      <c r="CF673" s="415">
        <f t="shared" si="3146"/>
        <v>0</v>
      </c>
      <c r="CG673" s="415">
        <f t="shared" si="3146"/>
        <v>0</v>
      </c>
      <c r="CH673" s="415">
        <f t="shared" si="3146"/>
        <v>0</v>
      </c>
      <c r="CI673" s="415">
        <f t="shared" si="3146"/>
        <v>0</v>
      </c>
      <c r="CJ673" s="415">
        <f t="shared" si="3146"/>
        <v>0</v>
      </c>
      <c r="CK673" s="415">
        <f t="shared" si="3146"/>
        <v>0</v>
      </c>
      <c r="CL673" s="415">
        <f t="shared" si="3146"/>
        <v>0</v>
      </c>
      <c r="CM673" s="415">
        <f t="shared" si="3146"/>
        <v>0</v>
      </c>
      <c r="CN673" s="415">
        <f t="shared" si="3146"/>
        <v>0</v>
      </c>
      <c r="CO673" s="415">
        <f t="shared" si="3146"/>
        <v>0</v>
      </c>
      <c r="CP673" s="415">
        <f t="shared" si="3146"/>
        <v>0</v>
      </c>
      <c r="CQ673" s="415">
        <f t="shared" si="3146"/>
        <v>0</v>
      </c>
      <c r="CR673" s="415">
        <f t="shared" si="3146"/>
        <v>0</v>
      </c>
      <c r="CS673" s="415">
        <f t="shared" si="3146"/>
        <v>0</v>
      </c>
      <c r="CT673" s="415">
        <f t="shared" si="3146"/>
        <v>64931.684541407434</v>
      </c>
      <c r="CU673" s="415">
        <f t="shared" si="3146"/>
        <v>64687.804697151259</v>
      </c>
      <c r="CV673" s="415">
        <f t="shared" si="3146"/>
        <v>64452.664133254853</v>
      </c>
      <c r="CW673" s="415">
        <f t="shared" si="3146"/>
        <v>64210.583463367242</v>
      </c>
      <c r="CX673" s="415">
        <f t="shared" si="3146"/>
        <v>63969.412035192465</v>
      </c>
      <c r="CY673" s="415">
        <f t="shared" si="3146"/>
        <v>63736.882832995892</v>
      </c>
      <c r="CZ673" s="415">
        <f t="shared" si="3146"/>
        <v>63497.49059839626</v>
      </c>
      <c r="DA673" s="415">
        <f t="shared" si="3146"/>
        <v>63266.67683349552</v>
      </c>
      <c r="DB673" s="415">
        <f t="shared" si="3146"/>
        <v>63029.050666829236</v>
      </c>
      <c r="DC673" s="415">
        <f t="shared" si="3146"/>
        <v>62799.939683931618</v>
      </c>
      <c r="DD673" s="415">
        <f t="shared" si="3146"/>
        <v>62579.257407305369</v>
      </c>
      <c r="DE673" s="415">
        <f t="shared" si="3146"/>
        <v>62344.213150284297</v>
      </c>
      <c r="DF673" s="415">
        <f t="shared" si="3146"/>
        <v>62117.591555928651</v>
      </c>
      <c r="DG673" s="415">
        <f t="shared" si="3146"/>
        <v>61884.28129051318</v>
      </c>
      <c r="DH673" s="415">
        <f t="shared" si="3146"/>
        <v>61659.331551267875</v>
      </c>
      <c r="DI673" s="415">
        <f t="shared" si="3146"/>
        <v>61427.742485284623</v>
      </c>
      <c r="DJ673" s="415">
        <f t="shared" si="3146"/>
        <v>61197.023255125619</v>
      </c>
      <c r="DK673" s="415">
        <f t="shared" si="3146"/>
        <v>60974.571703023023</v>
      </c>
      <c r="DL673" s="415">
        <f t="shared" si="3146"/>
        <v>60745.554557456162</v>
      </c>
      <c r="DM673" s="415">
        <f t="shared" si="3146"/>
        <v>60524.74409681814</v>
      </c>
      <c r="DN673" s="415">
        <f t="shared" si="3146"/>
        <v>60297.416479057589</v>
      </c>
      <c r="DO673" s="415">
        <f t="shared" si="3146"/>
        <v>60078.235003062837</v>
      </c>
      <c r="DP673" s="415">
        <f t="shared" si="3146"/>
        <v>59867.116939209751</v>
      </c>
      <c r="DQ673" s="415">
        <f t="shared" si="3146"/>
        <v>59642.259332968366</v>
      </c>
      <c r="DR673" s="415">
        <f t="shared" si="3146"/>
        <v>59425.459357188272</v>
      </c>
      <c r="DS673" s="415">
        <f t="shared" ref="DS673:GD673" si="3147">SUM(DS671:DS672)</f>
        <v>59202.260592590661</v>
      </c>
      <c r="DT673" s="415">
        <f t="shared" si="3147"/>
        <v>58987.060014910574</v>
      </c>
      <c r="DU673" s="415">
        <f t="shared" si="3147"/>
        <v>58765.507854187053</v>
      </c>
      <c r="DV673" s="415">
        <f t="shared" si="3147"/>
        <v>58544.787831222377</v>
      </c>
      <c r="DW673" s="415">
        <f t="shared" si="3147"/>
        <v>58331.977171032588</v>
      </c>
      <c r="DX673" s="415">
        <f t="shared" si="3147"/>
        <v>58112.885465525476</v>
      </c>
      <c r="DY673" s="415">
        <f t="shared" si="3147"/>
        <v>57901.644773064421</v>
      </c>
      <c r="DZ673" s="415">
        <f t="shared" si="3147"/>
        <v>57684.169372431214</v>
      </c>
      <c r="EA673" s="415">
        <f t="shared" si="3147"/>
        <v>57474.487065578607</v>
      </c>
      <c r="EB673" s="415">
        <f t="shared" si="3147"/>
        <v>57272.518708325508</v>
      </c>
      <c r="EC673" s="415">
        <f t="shared" si="3147"/>
        <v>57057.40627067053</v>
      </c>
      <c r="ED673" s="415">
        <f t="shared" si="3147"/>
        <v>56850.002251508595</v>
      </c>
      <c r="EE673" s="415">
        <f t="shared" si="3147"/>
        <v>56636.476762481427</v>
      </c>
      <c r="EF673" s="415">
        <f t="shared" si="3147"/>
        <v>56430.602824644389</v>
      </c>
      <c r="EG673" s="415">
        <f t="shared" si="3147"/>
        <v>56218.652576851564</v>
      </c>
      <c r="EH673" s="415">
        <f t="shared" si="3147"/>
        <v>56007.498402559468</v>
      </c>
      <c r="EI673" s="415">
        <f t="shared" si="3147"/>
        <v>55803.910804890009</v>
      </c>
      <c r="EJ673" s="415">
        <f t="shared" si="3147"/>
        <v>55594.314377936003</v>
      </c>
      <c r="EK673" s="415">
        <f t="shared" si="3147"/>
        <v>55392.228706711532</v>
      </c>
      <c r="EL673" s="415">
        <f t="shared" si="3147"/>
        <v>55184.178535128798</v>
      </c>
      <c r="EM673" s="415">
        <f t="shared" si="3147"/>
        <v>54983.583710189851</v>
      </c>
      <c r="EN673" s="415">
        <f t="shared" si="3147"/>
        <v>54783.718048660783</v>
      </c>
      <c r="EO673" s="415">
        <f t="shared" si="3147"/>
        <v>54577.953409719965</v>
      </c>
      <c r="EP673" s="415">
        <f t="shared" si="3147"/>
        <v>54379.562216802602</v>
      </c>
      <c r="EQ673" s="415">
        <f t="shared" si="3147"/>
        <v>54175.315564989702</v>
      </c>
      <c r="ER673" s="415">
        <f t="shared" si="3147"/>
        <v>53978.387963089219</v>
      </c>
      <c r="ES673" s="415">
        <f t="shared" si="3147"/>
        <v>53775.648099760336</v>
      </c>
      <c r="ET673" s="415">
        <f t="shared" si="3147"/>
        <v>53573.669716233548</v>
      </c>
      <c r="EU673" s="415">
        <f t="shared" si="3147"/>
        <v>53378.929100656133</v>
      </c>
      <c r="EV673" s="415">
        <f t="shared" si="3147"/>
        <v>53178.440771921516</v>
      </c>
      <c r="EW673" s="415">
        <f t="shared" si="3147"/>
        <v>52985.136815962847</v>
      </c>
      <c r="EX673" s="415">
        <f t="shared" si="3147"/>
        <v>52786.127549441677</v>
      </c>
      <c r="EY673" s="415">
        <f t="shared" si="3147"/>
        <v>52594.249654435131</v>
      </c>
      <c r="EZ673" s="415">
        <f t="shared" si="3147"/>
        <v>52409.430707002932</v>
      </c>
      <c r="FA673" s="415">
        <f t="shared" si="3147"/>
        <v>52212.583761037313</v>
      </c>
      <c r="FB673" s="415">
        <f t="shared" si="3147"/>
        <v>52022.790701193386</v>
      </c>
      <c r="FC673" s="415">
        <f t="shared" si="3147"/>
        <v>51827.395953874176</v>
      </c>
      <c r="FD673" s="415">
        <f t="shared" si="3147"/>
        <v>51639.003054054323</v>
      </c>
      <c r="FE673" s="415">
        <f t="shared" si="3147"/>
        <v>51445.049792078862</v>
      </c>
      <c r="FF673" s="415">
        <f t="shared" si="3147"/>
        <v>51251.825007912921</v>
      </c>
      <c r="FG673" s="415">
        <f t="shared" si="3147"/>
        <v>51065.524311985748</v>
      </c>
      <c r="FH673" s="415">
        <f t="shared" si="3147"/>
        <v>50873.725004698019</v>
      </c>
      <c r="FI673" s="415">
        <f t="shared" si="3147"/>
        <v>50688.79870458442</v>
      </c>
      <c r="FJ673" s="415">
        <f t="shared" si="3147"/>
        <v>50498.414358006688</v>
      </c>
      <c r="FK673" s="415">
        <f t="shared" si="3147"/>
        <v>50314.852314378717</v>
      </c>
      <c r="FL673" s="415">
        <f t="shared" si="3147"/>
        <v>50138.043288562229</v>
      </c>
      <c r="FM673" s="415">
        <f t="shared" si="3147"/>
        <v>49949.727549106443</v>
      </c>
      <c r="FN673" s="415">
        <f t="shared" si="3147"/>
        <v>49768.159985369261</v>
      </c>
      <c r="FO673" s="415">
        <f t="shared" si="3147"/>
        <v>49581.233507304321</v>
      </c>
      <c r="FP673" s="415">
        <f t="shared" si="3147"/>
        <v>49401.005421652488</v>
      </c>
      <c r="FQ673" s="415">
        <f t="shared" si="3147"/>
        <v>49215.457955982652</v>
      </c>
      <c r="FR673" s="415">
        <f t="shared" si="3147"/>
        <v>49030.607396412648</v>
      </c>
      <c r="FS673" s="415">
        <f t="shared" si="3147"/>
        <v>48852.380840026155</v>
      </c>
      <c r="FT673" s="415">
        <f t="shared" si="3147"/>
        <v>48668.893978181193</v>
      </c>
      <c r="FU673" s="415">
        <f t="shared" si="3147"/>
        <v>48491.982252272093</v>
      </c>
      <c r="FV673" s="415">
        <f t="shared" si="3147"/>
        <v>48309.849027747223</v>
      </c>
      <c r="FW673" s="415">
        <f t="shared" si="3147"/>
        <v>48134.242432418847</v>
      </c>
      <c r="FX673" s="415">
        <f t="shared" si="3147"/>
        <v>47965.096183917201</v>
      </c>
      <c r="FY673" s="415">
        <f t="shared" si="3147"/>
        <v>47784.941914554191</v>
      </c>
      <c r="FZ673" s="415">
        <f t="shared" si="3147"/>
        <v>47611.243359777916</v>
      </c>
      <c r="GA673" s="415">
        <f t="shared" si="3147"/>
        <v>47432.418142206036</v>
      </c>
      <c r="GB673" s="415">
        <f t="shared" si="3147"/>
        <v>47260.001013488421</v>
      </c>
      <c r="GC673" s="415">
        <f t="shared" si="3147"/>
        <v>47082.495042896095</v>
      </c>
      <c r="GD673" s="415">
        <f t="shared" si="3147"/>
        <v>46905.655774989355</v>
      </c>
      <c r="GE673" s="415">
        <f t="shared" ref="GE673:IP673" si="3148">SUM(GE671:GE672)</f>
        <v>46735.153430683538</v>
      </c>
      <c r="GF673" s="415">
        <f t="shared" si="3148"/>
        <v>46559.618758813187</v>
      </c>
      <c r="GG673" s="415">
        <f t="shared" si="3148"/>
        <v>46390.374261167854</v>
      </c>
      <c r="GH673" s="415">
        <f t="shared" si="3148"/>
        <v>46216.134560939761</v>
      </c>
      <c r="GI673" s="415">
        <f t="shared" si="3148"/>
        <v>46048.138630444846</v>
      </c>
      <c r="GJ673" s="415">
        <f t="shared" si="3148"/>
        <v>45880.753366180041</v>
      </c>
      <c r="GK673" s="415">
        <f t="shared" si="3148"/>
        <v>45708.427774070005</v>
      </c>
      <c r="GL673" s="415">
        <f t="shared" si="3148"/>
        <v>45542.277360836299</v>
      </c>
      <c r="GM673" s="415">
        <f t="shared" si="3148"/>
        <v>45371.223066029735</v>
      </c>
      <c r="GN673" s="415">
        <f t="shared" si="3148"/>
        <v>45206.298393962672</v>
      </c>
      <c r="GO673" s="415">
        <f t="shared" si="3148"/>
        <v>45036.506017720109</v>
      </c>
      <c r="GP673" s="415">
        <f t="shared" si="3148"/>
        <v>44867.351372325982</v>
      </c>
      <c r="GQ673" s="415">
        <f t="shared" si="3148"/>
        <v>44704.258276933135</v>
      </c>
      <c r="GR673" s="415">
        <f t="shared" si="3148"/>
        <v>44536.35153582257</v>
      </c>
      <c r="GS673" s="415">
        <f t="shared" si="3148"/>
        <v>44374.461626850556</v>
      </c>
      <c r="GT673" s="415">
        <f t="shared" si="3148"/>
        <v>44207.793583861341</v>
      </c>
      <c r="GU673" s="415">
        <f t="shared" si="3148"/>
        <v>44047.09798504498</v>
      </c>
      <c r="GV673" s="415">
        <f t="shared" si="3148"/>
        <v>43892.314176158514</v>
      </c>
      <c r="GW673" s="415">
        <f t="shared" si="3148"/>
        <v>43727.457052538084</v>
      </c>
      <c r="GX673" s="415">
        <f t="shared" si="3148"/>
        <v>43568.507479937398</v>
      </c>
      <c r="GY673" s="415">
        <f t="shared" si="3148"/>
        <v>43404.866556500303</v>
      </c>
      <c r="GZ673" s="415">
        <f t="shared" si="3148"/>
        <v>43247.089602316642</v>
      </c>
      <c r="HA673" s="415">
        <f t="shared" si="3148"/>
        <v>43084.655906791304</v>
      </c>
      <c r="HB673" s="415">
        <f t="shared" si="3148"/>
        <v>42922.832303313422</v>
      </c>
      <c r="HC673" s="415">
        <f t="shared" si="3148"/>
        <v>42766.807546574753</v>
      </c>
      <c r="HD673" s="415">
        <f t="shared" si="3148"/>
        <v>42606.177764097105</v>
      </c>
      <c r="HE673" s="415">
        <f t="shared" si="3148"/>
        <v>42451.304048536302</v>
      </c>
      <c r="HF673" s="415">
        <f t="shared" si="3148"/>
        <v>42291.859279885219</v>
      </c>
      <c r="HG673" s="415">
        <f t="shared" si="3148"/>
        <v>42138.128113928105</v>
      </c>
      <c r="HH673" s="415">
        <f t="shared" si="3148"/>
        <v>41990.052525133709</v>
      </c>
      <c r="HI673" s="415">
        <f t="shared" si="3148"/>
        <v>41832.340191895099</v>
      </c>
      <c r="HJ673" s="415">
        <f t="shared" si="3148"/>
        <v>41680.279380620399</v>
      </c>
      <c r="HK673" s="415">
        <f t="shared" si="3148"/>
        <v>41523.730538314943</v>
      </c>
      <c r="HL673" s="415">
        <f t="shared" si="3148"/>
        <v>41372.791525009845</v>
      </c>
      <c r="HM673" s="415">
        <f t="shared" si="3148"/>
        <v>41217.397590217814</v>
      </c>
      <c r="HN673" s="415">
        <f t="shared" si="3148"/>
        <v>41062.587306518224</v>
      </c>
      <c r="HO673" s="415">
        <f t="shared" si="3148"/>
        <v>40913.324551668164</v>
      </c>
      <c r="HP673" s="415">
        <f t="shared" si="3148"/>
        <v>40759.656349616504</v>
      </c>
      <c r="HQ673" s="415">
        <f t="shared" si="3148"/>
        <v>40611.494750639024</v>
      </c>
      <c r="HR673" s="415">
        <f t="shared" si="3148"/>
        <v>40458.960204758259</v>
      </c>
      <c r="HS673" s="415">
        <f t="shared" si="3148"/>
        <v>40311.891638097994</v>
      </c>
      <c r="HT673" s="415">
        <f t="shared" si="3148"/>
        <v>40170.233539912238</v>
      </c>
      <c r="HU673" s="415">
        <f t="shared" si="3148"/>
        <v>40019.356346926405</v>
      </c>
      <c r="HV673" s="415">
        <f t="shared" si="3148"/>
        <v>39873.885742965693</v>
      </c>
      <c r="HW673" s="415">
        <f t="shared" si="3148"/>
        <v>39724.121616044235</v>
      </c>
      <c r="HX673" s="415">
        <f t="shared" si="3148"/>
        <v>39579.724192127687</v>
      </c>
      <c r="HY673" s="415">
        <f t="shared" si="3148"/>
        <v>39431.064919850163</v>
      </c>
      <c r="HZ673" s="415">
        <f t="shared" si="3148"/>
        <v>39282.964003642206</v>
      </c>
      <c r="IA673" s="415">
        <f t="shared" si="3148"/>
        <v>39140.170190332516</v>
      </c>
      <c r="IB673" s="415">
        <f t="shared" si="3148"/>
        <v>38993.161858766864</v>
      </c>
      <c r="IC673" s="415">
        <f t="shared" si="3148"/>
        <v>38851.421478018136</v>
      </c>
      <c r="ID673" s="415">
        <f t="shared" si="3148"/>
        <v>38705.497670771947</v>
      </c>
      <c r="IE673" s="415">
        <f t="shared" si="3148"/>
        <v>38564.802951097881</v>
      </c>
      <c r="IF673" s="415">
        <f t="shared" si="3148"/>
        <v>38424.619657586387</v>
      </c>
      <c r="IG673" s="415">
        <f t="shared" si="3148"/>
        <v>38280.298894558611</v>
      </c>
      <c r="IH673" s="415">
        <f t="shared" si="3148"/>
        <v>38141.149775024707</v>
      </c>
      <c r="II673" s="415">
        <f t="shared" si="3148"/>
        <v>37997.893709321484</v>
      </c>
      <c r="IJ673" s="415">
        <f t="shared" si="3148"/>
        <v>37859.771134355222</v>
      </c>
      <c r="IK673" s="415">
        <f t="shared" si="3148"/>
        <v>37717.571911386753</v>
      </c>
      <c r="IL673" s="415">
        <f t="shared" si="3148"/>
        <v>37575.906780897116</v>
      </c>
      <c r="IM673" s="415">
        <f t="shared" si="3148"/>
        <v>37439.318130984742</v>
      </c>
      <c r="IN673" s="415">
        <f t="shared" si="3148"/>
        <v>37298.698106426164</v>
      </c>
      <c r="IO673" s="415">
        <f t="shared" si="3148"/>
        <v>37163.117111733154</v>
      </c>
      <c r="IP673" s="415">
        <f t="shared" si="3148"/>
        <v>37023.534483047406</v>
      </c>
      <c r="IQ673" s="415">
        <f t="shared" ref="IQ673:LB673" si="3149">SUM(IQ671:IQ672)</f>
        <v>36888.953709800582</v>
      </c>
      <c r="IR673" s="415">
        <f t="shared" si="3149"/>
        <v>36759.323994740174</v>
      </c>
      <c r="IS673" s="415">
        <f t="shared" si="3149"/>
        <v>36621.257990845217</v>
      </c>
      <c r="IT673" s="415">
        <f t="shared" si="3149"/>
        <v>36488.139495096635</v>
      </c>
      <c r="IU673" s="415">
        <f t="shared" si="3149"/>
        <v>36351.092045302117</v>
      </c>
      <c r="IV673" s="415">
        <f t="shared" si="3149"/>
        <v>36218.955604410359</v>
      </c>
      <c r="IW673" s="415">
        <f t="shared" si="3149"/>
        <v>36082.919194538801</v>
      </c>
      <c r="IX673" s="415">
        <f t="shared" si="3149"/>
        <v>35947.393729958247</v>
      </c>
      <c r="IY673" s="415">
        <f t="shared" si="3149"/>
        <v>35816.724734900505</v>
      </c>
      <c r="IZ673" s="415">
        <f t="shared" si="3149"/>
        <v>35682.199082103922</v>
      </c>
      <c r="JA673" s="415">
        <f t="shared" si="3149"/>
        <v>35552.494071205641</v>
      </c>
      <c r="JB673" s="415">
        <f t="shared" si="3149"/>
        <v>35418.960854283243</v>
      </c>
      <c r="JC673" s="415">
        <f t="shared" si="3149"/>
        <v>35290.212715945701</v>
      </c>
      <c r="JD673" s="415">
        <f t="shared" si="3149"/>
        <v>35166.201060457242</v>
      </c>
      <c r="JE673" s="415">
        <f t="shared" si="3149"/>
        <v>35034.118738886842</v>
      </c>
      <c r="JF673" s="415">
        <f t="shared" si="3149"/>
        <v>34906.769503981697</v>
      </c>
      <c r="JG673" s="415">
        <f t="shared" si="3149"/>
        <v>34775.661593102093</v>
      </c>
      <c r="JH673" s="415">
        <f t="shared" si="3149"/>
        <v>34649.251851495384</v>
      </c>
      <c r="JI673" s="415">
        <f t="shared" si="3149"/>
        <v>34519.111162788191</v>
      </c>
      <c r="JJ673" s="415">
        <f t="shared" si="3149"/>
        <v>34389.459275366811</v>
      </c>
      <c r="JK673" s="415">
        <f t="shared" si="3149"/>
        <v>34264.453381536296</v>
      </c>
      <c r="JL673" s="415">
        <f t="shared" si="3149"/>
        <v>34135.757974767912</v>
      </c>
      <c r="JM673" s="415">
        <f t="shared" si="3149"/>
        <v>34011.674286709604</v>
      </c>
      <c r="JN673" s="415">
        <f t="shared" si="3149"/>
        <v>33883.928304351095</v>
      </c>
      <c r="JO673" s="415">
        <f t="shared" si="3149"/>
        <v>33760.760018677902</v>
      </c>
      <c r="JP673" s="415">
        <f t="shared" si="3149"/>
        <v>33642.122940058849</v>
      </c>
      <c r="JQ673" s="415">
        <f t="shared" si="3149"/>
        <v>33515.764972280624</v>
      </c>
      <c r="JR673" s="415">
        <f t="shared" si="3149"/>
        <v>33393.934962560896</v>
      </c>
      <c r="JS673" s="415">
        <f t="shared" si="3149"/>
        <v>33268.509175207771</v>
      </c>
      <c r="JT673" s="415">
        <f t="shared" si="3149"/>
        <v>33147.577941815718</v>
      </c>
      <c r="JU673" s="415">
        <f t="shared" si="3149"/>
        <v>33023.077457914609</v>
      </c>
      <c r="JV673" s="415">
        <f t="shared" si="3149"/>
        <v>32899.044590999525</v>
      </c>
      <c r="JW673" s="415">
        <f t="shared" si="3149"/>
        <v>32779.456363620382</v>
      </c>
      <c r="JX673" s="415">
        <f t="shared" si="3149"/>
        <v>32656.338524167684</v>
      </c>
      <c r="JY673" s="415">
        <f t="shared" si="3149"/>
        <v>32537.632534819077</v>
      </c>
      <c r="JZ673" s="415">
        <f t="shared" si="3149"/>
        <v>32415.422972398188</v>
      </c>
      <c r="KA673" s="415">
        <f t="shared" si="3149"/>
        <v>32297.592712546968</v>
      </c>
      <c r="KB673" s="415">
        <f t="shared" si="3149"/>
        <v>32180.190766407672</v>
      </c>
      <c r="KC673" s="415">
        <f t="shared" si="3149"/>
        <v>32059.323735655656</v>
      </c>
      <c r="KD673" s="415">
        <f t="shared" si="3149"/>
        <v>31942.787898697949</v>
      </c>
      <c r="KE673" s="415">
        <f t="shared" si="3149"/>
        <v>31822.812540090476</v>
      </c>
      <c r="KF673" s="415">
        <f t="shared" si="3149"/>
        <v>31707.136422768526</v>
      </c>
      <c r="KG673" s="415">
        <f t="shared" si="3149"/>
        <v>31588.046158174162</v>
      </c>
      <c r="KH673" s="415">
        <f t="shared" si="3149"/>
        <v>31469.403190078978</v>
      </c>
      <c r="KI673" s="415">
        <f t="shared" si="3149"/>
        <v>31355.011717895904</v>
      </c>
      <c r="KJ673" s="415">
        <f t="shared" si="3149"/>
        <v>31237.244014371514</v>
      </c>
      <c r="KK673" s="415">
        <f t="shared" si="3149"/>
        <v>31123.696442205539</v>
      </c>
      <c r="KL673" s="415">
        <f t="shared" si="3149"/>
        <v>31006.797546164089</v>
      </c>
      <c r="KM673" s="415">
        <f t="shared" si="3149"/>
        <v>30894.087648313012</v>
      </c>
      <c r="KN673" s="415">
        <f t="shared" si="3149"/>
        <v>30785.524206519367</v>
      </c>
      <c r="KO673" s="415">
        <f t="shared" si="3149"/>
        <v>30669.895466839218</v>
      </c>
      <c r="KP673" s="415">
        <f t="shared" si="3149"/>
        <v>30558.410210097565</v>
      </c>
      <c r="KQ673" s="415">
        <f t="shared" si="3149"/>
        <v>30443.634498125975</v>
      </c>
      <c r="KR673" s="415">
        <f t="shared" si="3149"/>
        <v>30332.97170138306</v>
      </c>
      <c r="KS673" s="415">
        <f t="shared" si="3149"/>
        <v>30219.042724080107</v>
      </c>
      <c r="KT673" s="415">
        <f t="shared" si="3149"/>
        <v>30105.541657764479</v>
      </c>
      <c r="KU673" s="415">
        <f t="shared" si="3149"/>
        <v>29996.107830554618</v>
      </c>
      <c r="KV673" s="415">
        <f t="shared" si="3149"/>
        <v>29883.444095466359</v>
      </c>
      <c r="KW673" s="415">
        <f t="shared" si="3149"/>
        <v>29774.817594247594</v>
      </c>
      <c r="KX673" s="415">
        <f t="shared" si="3149"/>
        <v>29662.985013144433</v>
      </c>
      <c r="KY673" s="415">
        <f t="shared" si="3149"/>
        <v>29555.159882032065</v>
      </c>
      <c r="KZ673" s="415">
        <f t="shared" si="3149"/>
        <v>29451.301502523333</v>
      </c>
      <c r="LA673" s="415">
        <f t="shared" si="3149"/>
        <v>29340.684030108976</v>
      </c>
      <c r="LB673" s="415">
        <f t="shared" si="3149"/>
        <v>29234.030465032112</v>
      </c>
      <c r="LC673" s="415">
        <f t="shared" ref="LC673:NN673" si="3150">SUM(LC671:LC672)</f>
        <v>29124.229050712638</v>
      </c>
      <c r="LD673" s="415">
        <f t="shared" si="3150"/>
        <v>29018.362300803681</v>
      </c>
      <c r="LE673" s="415">
        <f t="shared" si="3150"/>
        <v>28909.370924275085</v>
      </c>
      <c r="LF673" s="415">
        <f t="shared" si="3150"/>
        <v>28800.788913376215</v>
      </c>
      <c r="LG673" s="415">
        <f t="shared" si="3150"/>
        <v>28696.097870335587</v>
      </c>
      <c r="LH673" s="415">
        <f t="shared" si="3150"/>
        <v>28588.316901324768</v>
      </c>
      <c r="LI673" s="415">
        <f t="shared" si="3150"/>
        <v>28484.398195341506</v>
      </c>
      <c r="LJ673" s="415">
        <f t="shared" si="3150"/>
        <v>28377.412358693742</v>
      </c>
      <c r="LK673" s="415">
        <f t="shared" si="3150"/>
        <v>28274.260292006926</v>
      </c>
      <c r="LL673" s="415">
        <f t="shared" si="3150"/>
        <v>28174.903060733028</v>
      </c>
      <c r="LM673" s="415">
        <f t="shared" si="3150"/>
        <v>28069.079670828476</v>
      </c>
      <c r="LN673" s="415">
        <f t="shared" si="3150"/>
        <v>27967.048395339196</v>
      </c>
      <c r="LO673" s="415">
        <f t="shared" si="3150"/>
        <v>27862.005696152613</v>
      </c>
      <c r="LP673" s="415">
        <f t="shared" si="3150"/>
        <v>27760.727135821966</v>
      </c>
      <c r="LQ673" s="415">
        <f t="shared" si="3150"/>
        <v>27656.459367965035</v>
      </c>
      <c r="LR673" s="415">
        <f t="shared" si="3150"/>
        <v>27552.583224122878</v>
      </c>
      <c r="LS673" s="415">
        <f t="shared" si="3150"/>
        <v>27452.429416361825</v>
      </c>
      <c r="LT673" s="415">
        <f t="shared" si="3150"/>
        <v>27349.319597822512</v>
      </c>
      <c r="LU673" s="415">
        <f t="shared" si="3150"/>
        <v>27249.904654580539</v>
      </c>
      <c r="LV673" s="415">
        <f t="shared" si="3150"/>
        <v>27147.555507933699</v>
      </c>
      <c r="LW673" s="415">
        <f t="shared" si="3150"/>
        <v>27048.87397838683</v>
      </c>
      <c r="LX673" s="415">
        <f t="shared" si="3150"/>
        <v>26950.551156800626</v>
      </c>
      <c r="LY673" s="415">
        <f t="shared" si="3150"/>
        <v>26849.32636546556</v>
      </c>
      <c r="LZ673" s="415">
        <f t="shared" si="3150"/>
        <v>0</v>
      </c>
      <c r="MA673" s="415">
        <f t="shared" si="3150"/>
        <v>0</v>
      </c>
      <c r="MB673" s="415">
        <f t="shared" si="3150"/>
        <v>0</v>
      </c>
      <c r="MC673" s="415">
        <f t="shared" si="3150"/>
        <v>0</v>
      </c>
      <c r="MD673" s="415">
        <f t="shared" si="3150"/>
        <v>0</v>
      </c>
      <c r="ME673" s="415">
        <f t="shared" si="3150"/>
        <v>0</v>
      </c>
      <c r="MF673" s="415">
        <f t="shared" si="3150"/>
        <v>0</v>
      </c>
      <c r="MG673" s="415">
        <f t="shared" si="3150"/>
        <v>0</v>
      </c>
      <c r="MH673" s="415">
        <f t="shared" si="3150"/>
        <v>0</v>
      </c>
      <c r="MI673" s="415">
        <f t="shared" si="3150"/>
        <v>0</v>
      </c>
      <c r="MJ673" s="415">
        <f t="shared" si="3150"/>
        <v>0</v>
      </c>
      <c r="MK673" s="415">
        <f t="shared" si="3150"/>
        <v>0</v>
      </c>
      <c r="ML673" s="415">
        <f t="shared" si="3150"/>
        <v>0</v>
      </c>
      <c r="MM673" s="415">
        <f t="shared" si="3150"/>
        <v>0</v>
      </c>
      <c r="MN673" s="415">
        <f t="shared" si="3150"/>
        <v>0</v>
      </c>
      <c r="MO673" s="415">
        <f t="shared" si="3150"/>
        <v>0</v>
      </c>
      <c r="MP673" s="415">
        <f t="shared" si="3150"/>
        <v>0</v>
      </c>
      <c r="MQ673" s="415">
        <f t="shared" si="3150"/>
        <v>0</v>
      </c>
      <c r="MR673" s="415">
        <f t="shared" si="3150"/>
        <v>0</v>
      </c>
      <c r="MS673" s="415">
        <f t="shared" si="3150"/>
        <v>0</v>
      </c>
      <c r="MT673" s="415">
        <f t="shared" si="3150"/>
        <v>0</v>
      </c>
      <c r="MU673" s="415">
        <f t="shared" si="3150"/>
        <v>0</v>
      </c>
      <c r="MV673" s="415">
        <f t="shared" si="3150"/>
        <v>0</v>
      </c>
      <c r="MW673" s="415">
        <f t="shared" si="3150"/>
        <v>0</v>
      </c>
      <c r="MX673" s="415">
        <f t="shared" si="3150"/>
        <v>0</v>
      </c>
      <c r="MY673" s="415">
        <f t="shared" si="3150"/>
        <v>0</v>
      </c>
      <c r="MZ673" s="415">
        <f t="shared" si="3150"/>
        <v>0</v>
      </c>
      <c r="NA673" s="415">
        <f t="shared" si="3150"/>
        <v>0</v>
      </c>
      <c r="NB673" s="415">
        <f t="shared" si="3150"/>
        <v>0</v>
      </c>
      <c r="NC673" s="415">
        <f t="shared" si="3150"/>
        <v>0</v>
      </c>
      <c r="ND673" s="415">
        <f t="shared" si="3150"/>
        <v>0</v>
      </c>
      <c r="NE673" s="415">
        <f t="shared" si="3150"/>
        <v>0</v>
      </c>
      <c r="NF673" s="415">
        <f t="shared" si="3150"/>
        <v>0</v>
      </c>
      <c r="NG673" s="415">
        <f t="shared" si="3150"/>
        <v>0</v>
      </c>
      <c r="NH673" s="415">
        <f t="shared" si="3150"/>
        <v>0</v>
      </c>
      <c r="NI673" s="415">
        <f t="shared" si="3150"/>
        <v>0</v>
      </c>
      <c r="NJ673" s="415">
        <f t="shared" si="3150"/>
        <v>0</v>
      </c>
      <c r="NK673" s="415">
        <f t="shared" si="3150"/>
        <v>0</v>
      </c>
      <c r="NL673" s="415">
        <f t="shared" si="3150"/>
        <v>0</v>
      </c>
      <c r="NM673" s="415">
        <f t="shared" si="3150"/>
        <v>0</v>
      </c>
      <c r="NN673" s="415">
        <f t="shared" si="3150"/>
        <v>0</v>
      </c>
      <c r="NO673" s="415">
        <f t="shared" ref="NO673:PA673" si="3151">SUM(NO671:NO672)</f>
        <v>0</v>
      </c>
      <c r="NP673" s="415">
        <f t="shared" si="3151"/>
        <v>0</v>
      </c>
      <c r="NQ673" s="415">
        <f t="shared" si="3151"/>
        <v>0</v>
      </c>
      <c r="NR673" s="415">
        <f t="shared" si="3151"/>
        <v>0</v>
      </c>
      <c r="NS673" s="415">
        <f t="shared" si="3151"/>
        <v>0</v>
      </c>
      <c r="NT673" s="415">
        <f t="shared" si="3151"/>
        <v>0</v>
      </c>
      <c r="NU673" s="415">
        <f t="shared" si="3151"/>
        <v>0</v>
      </c>
      <c r="NV673" s="415">
        <f t="shared" si="3151"/>
        <v>0</v>
      </c>
      <c r="NW673" s="415">
        <f t="shared" si="3151"/>
        <v>0</v>
      </c>
      <c r="NX673" s="415">
        <f t="shared" si="3151"/>
        <v>0</v>
      </c>
      <c r="NY673" s="415">
        <f t="shared" si="3151"/>
        <v>0</v>
      </c>
      <c r="NZ673" s="415">
        <f t="shared" si="3151"/>
        <v>0</v>
      </c>
      <c r="OA673" s="415">
        <f t="shared" si="3151"/>
        <v>0</v>
      </c>
      <c r="OB673" s="415">
        <f t="shared" si="3151"/>
        <v>0</v>
      </c>
      <c r="OC673" s="415">
        <f t="shared" si="3151"/>
        <v>0</v>
      </c>
      <c r="OD673" s="415">
        <f t="shared" si="3151"/>
        <v>0</v>
      </c>
      <c r="OE673" s="415">
        <f t="shared" si="3151"/>
        <v>0</v>
      </c>
      <c r="OF673" s="415">
        <f t="shared" si="3151"/>
        <v>0</v>
      </c>
      <c r="OG673" s="415">
        <f t="shared" si="3151"/>
        <v>0</v>
      </c>
      <c r="OH673" s="415">
        <f t="shared" si="3151"/>
        <v>0</v>
      </c>
      <c r="OI673" s="415">
        <f t="shared" si="3151"/>
        <v>0</v>
      </c>
      <c r="OJ673" s="415">
        <f t="shared" si="3151"/>
        <v>0</v>
      </c>
      <c r="OK673" s="415">
        <f t="shared" si="3151"/>
        <v>0</v>
      </c>
      <c r="OL673" s="415">
        <f t="shared" si="3151"/>
        <v>0</v>
      </c>
      <c r="OM673" s="415">
        <f t="shared" si="3151"/>
        <v>0</v>
      </c>
      <c r="ON673" s="415">
        <f t="shared" si="3151"/>
        <v>0</v>
      </c>
      <c r="OO673" s="415">
        <f t="shared" si="3151"/>
        <v>0</v>
      </c>
      <c r="OP673" s="415">
        <f t="shared" si="3151"/>
        <v>0</v>
      </c>
      <c r="OQ673" s="415">
        <f t="shared" si="3151"/>
        <v>0</v>
      </c>
      <c r="OR673" s="415">
        <f t="shared" si="3151"/>
        <v>0</v>
      </c>
      <c r="OS673" s="415">
        <f t="shared" si="3151"/>
        <v>0</v>
      </c>
      <c r="OT673" s="415">
        <f t="shared" si="3151"/>
        <v>0</v>
      </c>
      <c r="OU673" s="415">
        <f t="shared" si="3151"/>
        <v>0</v>
      </c>
      <c r="OV673" s="415">
        <f t="shared" si="3151"/>
        <v>0</v>
      </c>
      <c r="OW673" s="415">
        <f t="shared" si="3151"/>
        <v>0</v>
      </c>
      <c r="OX673" s="415">
        <f t="shared" si="3151"/>
        <v>0</v>
      </c>
      <c r="OY673" s="415">
        <f t="shared" si="3151"/>
        <v>0</v>
      </c>
      <c r="OZ673" s="415">
        <f t="shared" si="3151"/>
        <v>0</v>
      </c>
      <c r="PA673" s="415">
        <f t="shared" si="3151"/>
        <v>0</v>
      </c>
    </row>
    <row r="674" spans="1:417" ht="15" customHeight="1" x14ac:dyDescent="0.25">
      <c r="A674" s="525"/>
      <c r="B674" s="525"/>
    </row>
    <row r="675" spans="1:417" ht="15" customHeight="1" x14ac:dyDescent="0.25">
      <c r="A675" s="525"/>
      <c r="B675" s="525"/>
      <c r="C675" s="216"/>
      <c r="E675" s="217"/>
      <c r="H675" s="221"/>
      <c r="L675" s="270"/>
      <c r="P675" s="220"/>
      <c r="T675" s="220"/>
      <c r="X675" s="218"/>
      <c r="AA675" s="221"/>
      <c r="AB675" s="221"/>
      <c r="AC675" s="221"/>
      <c r="AD675" s="221"/>
      <c r="AE675" s="221"/>
      <c r="AF675" s="221"/>
      <c r="AG675" s="221"/>
      <c r="AH675" s="221"/>
      <c r="AI675" s="221"/>
      <c r="AJ675" s="221"/>
      <c r="AK675" s="221"/>
      <c r="AL675" s="221"/>
      <c r="AM675" s="221"/>
      <c r="AN675" s="221"/>
      <c r="AO675" s="221"/>
      <c r="AP675" s="221"/>
      <c r="AQ675" s="221"/>
      <c r="AR675" s="221"/>
      <c r="AS675" s="221"/>
      <c r="AT675" s="221"/>
      <c r="AU675" s="221"/>
      <c r="AV675" s="221"/>
      <c r="AW675" s="221"/>
      <c r="AX675" s="221"/>
      <c r="AY675" s="221"/>
      <c r="AZ675" s="221"/>
      <c r="BA675" s="221"/>
      <c r="BB675" s="221"/>
      <c r="BC675" s="221"/>
      <c r="BD675" s="221"/>
    </row>
    <row r="676" spans="1:417" ht="15" customHeight="1" x14ac:dyDescent="0.25">
      <c r="A676" s="525">
        <f>A654+1</f>
        <v>31</v>
      </c>
      <c r="B676" s="525" t="str">
        <f>INDEX('B12 ID ALL Exit Fees'!$S$3:$GA$3,1,MATCH($A676,'B12 ID ALL Exit Fees'!$S$1:$GA$1,0))</f>
        <v>Sangre</v>
      </c>
      <c r="C676" s="387" t="s">
        <v>643</v>
      </c>
      <c r="D676" s="214" t="str">
        <f>$B676&amp;" PV of OATT Transmission Revenues"</f>
        <v>Sangre PV of OATT Transmission Revenues</v>
      </c>
      <c r="E676" s="214"/>
      <c r="H676" s="275" t="s">
        <v>545</v>
      </c>
      <c r="L676" s="274" t="s">
        <v>551</v>
      </c>
      <c r="P676" s="215"/>
      <c r="T676" s="215"/>
    </row>
    <row r="677" spans="1:417" ht="15" customHeight="1" x14ac:dyDescent="0.25">
      <c r="A677" s="525">
        <f t="shared" ref="A677:A695" si="3152">A655+1</f>
        <v>31</v>
      </c>
      <c r="B677" s="525" t="str">
        <f>INDEX('B12 ID ALL Exit Fees'!$S$2:$GA$2,1,MATCH($A677,'B12 ID ALL Exit Fees'!$S$1:$GA$1,0))</f>
        <v>Sangre De Cristo Electric</v>
      </c>
      <c r="C677" s="216">
        <f>C673+1</f>
        <v>452</v>
      </c>
      <c r="E677" s="217" t="s">
        <v>145</v>
      </c>
      <c r="G677" s="385"/>
      <c r="H677" s="269">
        <f>INDEX('B12 ID ALL Exit Fees'!$S$13:$GA$13,1,MATCH($A677,'B12 ID ALL Exit Fees'!$S$1:$GA$1,0))</f>
        <v>45413</v>
      </c>
      <c r="I677" s="14">
        <f>I655</f>
        <v>2</v>
      </c>
      <c r="L677" s="527">
        <f>INDEX('B12 ID ALL Exit Fees'!$S$16:$GA$16,1,MATCH($A677,'B12 ID ALL Exit Fees'!$S$1:$GA$1,0))</f>
        <v>0</v>
      </c>
      <c r="M677" s="14">
        <f>M655</f>
        <v>2</v>
      </c>
      <c r="P677" s="220" t="s">
        <v>146</v>
      </c>
      <c r="T677" s="220"/>
      <c r="X677" s="218"/>
      <c r="Y677" s="213"/>
      <c r="AA677" s="221">
        <f>_xlfn.MAXIFS($BF677:$PA677,$BF$3:$PA$3,AA$3)</f>
        <v>0</v>
      </c>
      <c r="AB677" s="221">
        <f t="shared" ref="AB677:BD677" si="3153">_xlfn.MAXIFS($BF677:$PA677,$BF$3:$PA$3,AB$3)</f>
        <v>0</v>
      </c>
      <c r="AC677" s="221">
        <f t="shared" si="3153"/>
        <v>0</v>
      </c>
      <c r="AD677" s="221">
        <f t="shared" si="3153"/>
        <v>0</v>
      </c>
      <c r="AE677" s="221">
        <f t="shared" si="3153"/>
        <v>0</v>
      </c>
      <c r="AF677" s="221">
        <f t="shared" si="3153"/>
        <v>0</v>
      </c>
      <c r="AG677" s="221">
        <f t="shared" si="3153"/>
        <v>0</v>
      </c>
      <c r="AH677" s="221">
        <f t="shared" si="3153"/>
        <v>0</v>
      </c>
      <c r="AI677" s="221">
        <f t="shared" si="3153"/>
        <v>0</v>
      </c>
      <c r="AJ677" s="221">
        <f t="shared" si="3153"/>
        <v>0</v>
      </c>
      <c r="AK677" s="221">
        <f t="shared" si="3153"/>
        <v>0</v>
      </c>
      <c r="AL677" s="221">
        <f t="shared" si="3153"/>
        <v>0</v>
      </c>
      <c r="AM677" s="221">
        <f t="shared" si="3153"/>
        <v>0</v>
      </c>
      <c r="AN677" s="221">
        <f t="shared" si="3153"/>
        <v>0</v>
      </c>
      <c r="AO677" s="221">
        <f t="shared" si="3153"/>
        <v>0</v>
      </c>
      <c r="AP677" s="221">
        <f t="shared" si="3153"/>
        <v>0</v>
      </c>
      <c r="AQ677" s="221">
        <f t="shared" si="3153"/>
        <v>0</v>
      </c>
      <c r="AR677" s="221">
        <f t="shared" si="3153"/>
        <v>0</v>
      </c>
      <c r="AS677" s="221">
        <f t="shared" si="3153"/>
        <v>0</v>
      </c>
      <c r="AT677" s="221">
        <f t="shared" si="3153"/>
        <v>0</v>
      </c>
      <c r="AU677" s="221">
        <f t="shared" si="3153"/>
        <v>0</v>
      </c>
      <c r="AV677" s="221">
        <f t="shared" si="3153"/>
        <v>0</v>
      </c>
      <c r="AW677" s="221">
        <f t="shared" si="3153"/>
        <v>0</v>
      </c>
      <c r="AX677" s="221">
        <f t="shared" si="3153"/>
        <v>0</v>
      </c>
      <c r="AY677" s="221">
        <f t="shared" si="3153"/>
        <v>0</v>
      </c>
      <c r="AZ677" s="221">
        <f t="shared" si="3153"/>
        <v>0</v>
      </c>
      <c r="BA677" s="221">
        <f t="shared" si="3153"/>
        <v>0</v>
      </c>
      <c r="BB677" s="221">
        <f t="shared" si="3153"/>
        <v>0</v>
      </c>
      <c r="BC677" s="221">
        <f t="shared" si="3153"/>
        <v>0</v>
      </c>
      <c r="BD677" s="221">
        <f t="shared" si="3153"/>
        <v>0</v>
      </c>
      <c r="BF677" s="221">
        <f>IF(AND(BF$2-$H677&gt;=0,YEARFRAC($H677,BF$2)&lt;=$L677),1,0)</f>
        <v>0</v>
      </c>
      <c r="BG677" s="221">
        <f t="shared" ref="BG677:DR677" si="3154">IF(AND(BG$2-$H677&gt;=0,YEARFRAC($H677,BG$2)&lt;=$L677),1,0)</f>
        <v>0</v>
      </c>
      <c r="BH677" s="221">
        <f t="shared" si="3154"/>
        <v>0</v>
      </c>
      <c r="BI677" s="221">
        <f t="shared" si="3154"/>
        <v>0</v>
      </c>
      <c r="BJ677" s="221">
        <f t="shared" si="3154"/>
        <v>0</v>
      </c>
      <c r="BK677" s="221">
        <f t="shared" si="3154"/>
        <v>0</v>
      </c>
      <c r="BL677" s="221">
        <f t="shared" si="3154"/>
        <v>0</v>
      </c>
      <c r="BM677" s="221">
        <f t="shared" si="3154"/>
        <v>0</v>
      </c>
      <c r="BN677" s="221">
        <f t="shared" si="3154"/>
        <v>0</v>
      </c>
      <c r="BO677" s="221">
        <f t="shared" si="3154"/>
        <v>0</v>
      </c>
      <c r="BP677" s="221">
        <f t="shared" si="3154"/>
        <v>0</v>
      </c>
      <c r="BQ677" s="221">
        <f t="shared" si="3154"/>
        <v>0</v>
      </c>
      <c r="BR677" s="221">
        <f t="shared" si="3154"/>
        <v>0</v>
      </c>
      <c r="BS677" s="221">
        <f t="shared" si="3154"/>
        <v>0</v>
      </c>
      <c r="BT677" s="221">
        <f t="shared" si="3154"/>
        <v>0</v>
      </c>
      <c r="BU677" s="221">
        <f t="shared" si="3154"/>
        <v>0</v>
      </c>
      <c r="BV677" s="221">
        <f t="shared" si="3154"/>
        <v>0</v>
      </c>
      <c r="BW677" s="221">
        <f t="shared" si="3154"/>
        <v>0</v>
      </c>
      <c r="BX677" s="221">
        <f t="shared" si="3154"/>
        <v>0</v>
      </c>
      <c r="BY677" s="221">
        <f t="shared" si="3154"/>
        <v>0</v>
      </c>
      <c r="BZ677" s="221">
        <f t="shared" si="3154"/>
        <v>0</v>
      </c>
      <c r="CA677" s="221">
        <f t="shared" si="3154"/>
        <v>0</v>
      </c>
      <c r="CB677" s="221">
        <f t="shared" si="3154"/>
        <v>0</v>
      </c>
      <c r="CC677" s="221">
        <f t="shared" si="3154"/>
        <v>0</v>
      </c>
      <c r="CD677" s="221">
        <f t="shared" si="3154"/>
        <v>0</v>
      </c>
      <c r="CE677" s="221">
        <f t="shared" si="3154"/>
        <v>0</v>
      </c>
      <c r="CF677" s="221">
        <f t="shared" si="3154"/>
        <v>0</v>
      </c>
      <c r="CG677" s="221">
        <f t="shared" si="3154"/>
        <v>0</v>
      </c>
      <c r="CH677" s="221">
        <f t="shared" si="3154"/>
        <v>0</v>
      </c>
      <c r="CI677" s="221">
        <f t="shared" si="3154"/>
        <v>0</v>
      </c>
      <c r="CJ677" s="221">
        <f t="shared" si="3154"/>
        <v>0</v>
      </c>
      <c r="CK677" s="221">
        <f t="shared" si="3154"/>
        <v>0</v>
      </c>
      <c r="CL677" s="221">
        <f t="shared" si="3154"/>
        <v>0</v>
      </c>
      <c r="CM677" s="221">
        <f t="shared" si="3154"/>
        <v>0</v>
      </c>
      <c r="CN677" s="221">
        <f t="shared" si="3154"/>
        <v>0</v>
      </c>
      <c r="CO677" s="221">
        <f t="shared" si="3154"/>
        <v>0</v>
      </c>
      <c r="CP677" s="221">
        <f t="shared" si="3154"/>
        <v>0</v>
      </c>
      <c r="CQ677" s="221">
        <f t="shared" si="3154"/>
        <v>0</v>
      </c>
      <c r="CR677" s="221">
        <f t="shared" si="3154"/>
        <v>0</v>
      </c>
      <c r="CS677" s="221">
        <f t="shared" si="3154"/>
        <v>0</v>
      </c>
      <c r="CT677" s="221">
        <f t="shared" si="3154"/>
        <v>0</v>
      </c>
      <c r="CU677" s="221">
        <f t="shared" si="3154"/>
        <v>0</v>
      </c>
      <c r="CV677" s="221">
        <f t="shared" si="3154"/>
        <v>0</v>
      </c>
      <c r="CW677" s="221">
        <f t="shared" si="3154"/>
        <v>0</v>
      </c>
      <c r="CX677" s="221">
        <f t="shared" si="3154"/>
        <v>0</v>
      </c>
      <c r="CY677" s="221">
        <f t="shared" si="3154"/>
        <v>0</v>
      </c>
      <c r="CZ677" s="221">
        <f t="shared" si="3154"/>
        <v>0</v>
      </c>
      <c r="DA677" s="221">
        <f t="shared" si="3154"/>
        <v>0</v>
      </c>
      <c r="DB677" s="221">
        <f t="shared" si="3154"/>
        <v>0</v>
      </c>
      <c r="DC677" s="221">
        <f t="shared" si="3154"/>
        <v>0</v>
      </c>
      <c r="DD677" s="221">
        <f t="shared" si="3154"/>
        <v>0</v>
      </c>
      <c r="DE677" s="221">
        <f t="shared" si="3154"/>
        <v>0</v>
      </c>
      <c r="DF677" s="221">
        <f t="shared" si="3154"/>
        <v>0</v>
      </c>
      <c r="DG677" s="221">
        <f t="shared" si="3154"/>
        <v>0</v>
      </c>
      <c r="DH677" s="221">
        <f t="shared" si="3154"/>
        <v>0</v>
      </c>
      <c r="DI677" s="221">
        <f t="shared" si="3154"/>
        <v>0</v>
      </c>
      <c r="DJ677" s="221">
        <f t="shared" si="3154"/>
        <v>0</v>
      </c>
      <c r="DK677" s="221">
        <f t="shared" si="3154"/>
        <v>0</v>
      </c>
      <c r="DL677" s="221">
        <f t="shared" si="3154"/>
        <v>0</v>
      </c>
      <c r="DM677" s="221">
        <f t="shared" si="3154"/>
        <v>0</v>
      </c>
      <c r="DN677" s="221">
        <f t="shared" si="3154"/>
        <v>0</v>
      </c>
      <c r="DO677" s="221">
        <f t="shared" si="3154"/>
        <v>0</v>
      </c>
      <c r="DP677" s="221">
        <f t="shared" si="3154"/>
        <v>0</v>
      </c>
      <c r="DQ677" s="221">
        <f t="shared" si="3154"/>
        <v>0</v>
      </c>
      <c r="DR677" s="221">
        <f t="shared" si="3154"/>
        <v>0</v>
      </c>
      <c r="DS677" s="221">
        <f t="shared" ref="DS677:GD677" si="3155">IF(AND(DS$2-$H677&gt;=0,YEARFRAC($H677,DS$2)&lt;=$L677),1,0)</f>
        <v>0</v>
      </c>
      <c r="DT677" s="221">
        <f t="shared" si="3155"/>
        <v>0</v>
      </c>
      <c r="DU677" s="221">
        <f t="shared" si="3155"/>
        <v>0</v>
      </c>
      <c r="DV677" s="221">
        <f t="shared" si="3155"/>
        <v>0</v>
      </c>
      <c r="DW677" s="221">
        <f t="shared" si="3155"/>
        <v>0</v>
      </c>
      <c r="DX677" s="221">
        <f t="shared" si="3155"/>
        <v>0</v>
      </c>
      <c r="DY677" s="221">
        <f t="shared" si="3155"/>
        <v>0</v>
      </c>
      <c r="DZ677" s="221">
        <f t="shared" si="3155"/>
        <v>0</v>
      </c>
      <c r="EA677" s="221">
        <f t="shared" si="3155"/>
        <v>0</v>
      </c>
      <c r="EB677" s="221">
        <f t="shared" si="3155"/>
        <v>0</v>
      </c>
      <c r="EC677" s="221">
        <f t="shared" si="3155"/>
        <v>0</v>
      </c>
      <c r="ED677" s="221">
        <f t="shared" si="3155"/>
        <v>0</v>
      </c>
      <c r="EE677" s="221">
        <f t="shared" si="3155"/>
        <v>0</v>
      </c>
      <c r="EF677" s="221">
        <f t="shared" si="3155"/>
        <v>0</v>
      </c>
      <c r="EG677" s="221">
        <f t="shared" si="3155"/>
        <v>0</v>
      </c>
      <c r="EH677" s="221">
        <f t="shared" si="3155"/>
        <v>0</v>
      </c>
      <c r="EI677" s="221">
        <f t="shared" si="3155"/>
        <v>0</v>
      </c>
      <c r="EJ677" s="221">
        <f t="shared" si="3155"/>
        <v>0</v>
      </c>
      <c r="EK677" s="221">
        <f t="shared" si="3155"/>
        <v>0</v>
      </c>
      <c r="EL677" s="221">
        <f t="shared" si="3155"/>
        <v>0</v>
      </c>
      <c r="EM677" s="221">
        <f t="shared" si="3155"/>
        <v>0</v>
      </c>
      <c r="EN677" s="221">
        <f t="shared" si="3155"/>
        <v>0</v>
      </c>
      <c r="EO677" s="221">
        <f t="shared" si="3155"/>
        <v>0</v>
      </c>
      <c r="EP677" s="221">
        <f t="shared" si="3155"/>
        <v>0</v>
      </c>
      <c r="EQ677" s="221">
        <f t="shared" si="3155"/>
        <v>0</v>
      </c>
      <c r="ER677" s="221">
        <f t="shared" si="3155"/>
        <v>0</v>
      </c>
      <c r="ES677" s="221">
        <f t="shared" si="3155"/>
        <v>0</v>
      </c>
      <c r="ET677" s="221">
        <f t="shared" si="3155"/>
        <v>0</v>
      </c>
      <c r="EU677" s="221">
        <f t="shared" si="3155"/>
        <v>0</v>
      </c>
      <c r="EV677" s="221">
        <f t="shared" si="3155"/>
        <v>0</v>
      </c>
      <c r="EW677" s="221">
        <f t="shared" si="3155"/>
        <v>0</v>
      </c>
      <c r="EX677" s="221">
        <f t="shared" si="3155"/>
        <v>0</v>
      </c>
      <c r="EY677" s="221">
        <f t="shared" si="3155"/>
        <v>0</v>
      </c>
      <c r="EZ677" s="221">
        <f t="shared" si="3155"/>
        <v>0</v>
      </c>
      <c r="FA677" s="221">
        <f t="shared" si="3155"/>
        <v>0</v>
      </c>
      <c r="FB677" s="221">
        <f t="shared" si="3155"/>
        <v>0</v>
      </c>
      <c r="FC677" s="221">
        <f t="shared" si="3155"/>
        <v>0</v>
      </c>
      <c r="FD677" s="221">
        <f t="shared" si="3155"/>
        <v>0</v>
      </c>
      <c r="FE677" s="221">
        <f t="shared" si="3155"/>
        <v>0</v>
      </c>
      <c r="FF677" s="221">
        <f t="shared" si="3155"/>
        <v>0</v>
      </c>
      <c r="FG677" s="221">
        <f t="shared" si="3155"/>
        <v>0</v>
      </c>
      <c r="FH677" s="221">
        <f t="shared" si="3155"/>
        <v>0</v>
      </c>
      <c r="FI677" s="221">
        <f t="shared" si="3155"/>
        <v>0</v>
      </c>
      <c r="FJ677" s="221">
        <f t="shared" si="3155"/>
        <v>0</v>
      </c>
      <c r="FK677" s="221">
        <f t="shared" si="3155"/>
        <v>0</v>
      </c>
      <c r="FL677" s="221">
        <f t="shared" si="3155"/>
        <v>0</v>
      </c>
      <c r="FM677" s="221">
        <f t="shared" si="3155"/>
        <v>0</v>
      </c>
      <c r="FN677" s="221">
        <f t="shared" si="3155"/>
        <v>0</v>
      </c>
      <c r="FO677" s="221">
        <f t="shared" si="3155"/>
        <v>0</v>
      </c>
      <c r="FP677" s="221">
        <f t="shared" si="3155"/>
        <v>0</v>
      </c>
      <c r="FQ677" s="221">
        <f t="shared" si="3155"/>
        <v>0</v>
      </c>
      <c r="FR677" s="221">
        <f t="shared" si="3155"/>
        <v>0</v>
      </c>
      <c r="FS677" s="221">
        <f t="shared" si="3155"/>
        <v>0</v>
      </c>
      <c r="FT677" s="221">
        <f t="shared" si="3155"/>
        <v>0</v>
      </c>
      <c r="FU677" s="221">
        <f t="shared" si="3155"/>
        <v>0</v>
      </c>
      <c r="FV677" s="221">
        <f t="shared" si="3155"/>
        <v>0</v>
      </c>
      <c r="FW677" s="221">
        <f t="shared" si="3155"/>
        <v>0</v>
      </c>
      <c r="FX677" s="221">
        <f t="shared" si="3155"/>
        <v>0</v>
      </c>
      <c r="FY677" s="221">
        <f t="shared" si="3155"/>
        <v>0</v>
      </c>
      <c r="FZ677" s="221">
        <f t="shared" si="3155"/>
        <v>0</v>
      </c>
      <c r="GA677" s="221">
        <f t="shared" si="3155"/>
        <v>0</v>
      </c>
      <c r="GB677" s="221">
        <f t="shared" si="3155"/>
        <v>0</v>
      </c>
      <c r="GC677" s="221">
        <f t="shared" si="3155"/>
        <v>0</v>
      </c>
      <c r="GD677" s="221">
        <f t="shared" si="3155"/>
        <v>0</v>
      </c>
      <c r="GE677" s="221">
        <f t="shared" ref="GE677:IP677" si="3156">IF(AND(GE$2-$H677&gt;=0,YEARFRAC($H677,GE$2)&lt;=$L677),1,0)</f>
        <v>0</v>
      </c>
      <c r="GF677" s="221">
        <f t="shared" si="3156"/>
        <v>0</v>
      </c>
      <c r="GG677" s="221">
        <f t="shared" si="3156"/>
        <v>0</v>
      </c>
      <c r="GH677" s="221">
        <f t="shared" si="3156"/>
        <v>0</v>
      </c>
      <c r="GI677" s="221">
        <f t="shared" si="3156"/>
        <v>0</v>
      </c>
      <c r="GJ677" s="221">
        <f t="shared" si="3156"/>
        <v>0</v>
      </c>
      <c r="GK677" s="221">
        <f t="shared" si="3156"/>
        <v>0</v>
      </c>
      <c r="GL677" s="221">
        <f t="shared" si="3156"/>
        <v>0</v>
      </c>
      <c r="GM677" s="221">
        <f t="shared" si="3156"/>
        <v>0</v>
      </c>
      <c r="GN677" s="221">
        <f t="shared" si="3156"/>
        <v>0</v>
      </c>
      <c r="GO677" s="221">
        <f t="shared" si="3156"/>
        <v>0</v>
      </c>
      <c r="GP677" s="221">
        <f t="shared" si="3156"/>
        <v>0</v>
      </c>
      <c r="GQ677" s="221">
        <f t="shared" si="3156"/>
        <v>0</v>
      </c>
      <c r="GR677" s="221">
        <f t="shared" si="3156"/>
        <v>0</v>
      </c>
      <c r="GS677" s="221">
        <f t="shared" si="3156"/>
        <v>0</v>
      </c>
      <c r="GT677" s="221">
        <f t="shared" si="3156"/>
        <v>0</v>
      </c>
      <c r="GU677" s="221">
        <f t="shared" si="3156"/>
        <v>0</v>
      </c>
      <c r="GV677" s="221">
        <f t="shared" si="3156"/>
        <v>0</v>
      </c>
      <c r="GW677" s="221">
        <f t="shared" si="3156"/>
        <v>0</v>
      </c>
      <c r="GX677" s="221">
        <f t="shared" si="3156"/>
        <v>0</v>
      </c>
      <c r="GY677" s="221">
        <f t="shared" si="3156"/>
        <v>0</v>
      </c>
      <c r="GZ677" s="221">
        <f t="shared" si="3156"/>
        <v>0</v>
      </c>
      <c r="HA677" s="221">
        <f t="shared" si="3156"/>
        <v>0</v>
      </c>
      <c r="HB677" s="221">
        <f t="shared" si="3156"/>
        <v>0</v>
      </c>
      <c r="HC677" s="221">
        <f t="shared" si="3156"/>
        <v>0</v>
      </c>
      <c r="HD677" s="221">
        <f t="shared" si="3156"/>
        <v>0</v>
      </c>
      <c r="HE677" s="221">
        <f t="shared" si="3156"/>
        <v>0</v>
      </c>
      <c r="HF677" s="221">
        <f t="shared" si="3156"/>
        <v>0</v>
      </c>
      <c r="HG677" s="221">
        <f t="shared" si="3156"/>
        <v>0</v>
      </c>
      <c r="HH677" s="221">
        <f t="shared" si="3156"/>
        <v>0</v>
      </c>
      <c r="HI677" s="221">
        <f t="shared" si="3156"/>
        <v>0</v>
      </c>
      <c r="HJ677" s="221">
        <f t="shared" si="3156"/>
        <v>0</v>
      </c>
      <c r="HK677" s="221">
        <f t="shared" si="3156"/>
        <v>0</v>
      </c>
      <c r="HL677" s="221">
        <f t="shared" si="3156"/>
        <v>0</v>
      </c>
      <c r="HM677" s="221">
        <f t="shared" si="3156"/>
        <v>0</v>
      </c>
      <c r="HN677" s="221">
        <f t="shared" si="3156"/>
        <v>0</v>
      </c>
      <c r="HO677" s="221">
        <f t="shared" si="3156"/>
        <v>0</v>
      </c>
      <c r="HP677" s="221">
        <f t="shared" si="3156"/>
        <v>0</v>
      </c>
      <c r="HQ677" s="221">
        <f t="shared" si="3156"/>
        <v>0</v>
      </c>
      <c r="HR677" s="221">
        <f t="shared" si="3156"/>
        <v>0</v>
      </c>
      <c r="HS677" s="221">
        <f t="shared" si="3156"/>
        <v>0</v>
      </c>
      <c r="HT677" s="221">
        <f t="shared" si="3156"/>
        <v>0</v>
      </c>
      <c r="HU677" s="221">
        <f t="shared" si="3156"/>
        <v>0</v>
      </c>
      <c r="HV677" s="221">
        <f t="shared" si="3156"/>
        <v>0</v>
      </c>
      <c r="HW677" s="221">
        <f t="shared" si="3156"/>
        <v>0</v>
      </c>
      <c r="HX677" s="221">
        <f t="shared" si="3156"/>
        <v>0</v>
      </c>
      <c r="HY677" s="221">
        <f t="shared" si="3156"/>
        <v>0</v>
      </c>
      <c r="HZ677" s="221">
        <f t="shared" si="3156"/>
        <v>0</v>
      </c>
      <c r="IA677" s="221">
        <f t="shared" si="3156"/>
        <v>0</v>
      </c>
      <c r="IB677" s="221">
        <f t="shared" si="3156"/>
        <v>0</v>
      </c>
      <c r="IC677" s="221">
        <f t="shared" si="3156"/>
        <v>0</v>
      </c>
      <c r="ID677" s="221">
        <f t="shared" si="3156"/>
        <v>0</v>
      </c>
      <c r="IE677" s="221">
        <f t="shared" si="3156"/>
        <v>0</v>
      </c>
      <c r="IF677" s="221">
        <f t="shared" si="3156"/>
        <v>0</v>
      </c>
      <c r="IG677" s="221">
        <f t="shared" si="3156"/>
        <v>0</v>
      </c>
      <c r="IH677" s="221">
        <f t="shared" si="3156"/>
        <v>0</v>
      </c>
      <c r="II677" s="221">
        <f t="shared" si="3156"/>
        <v>0</v>
      </c>
      <c r="IJ677" s="221">
        <f t="shared" si="3156"/>
        <v>0</v>
      </c>
      <c r="IK677" s="221">
        <f t="shared" si="3156"/>
        <v>0</v>
      </c>
      <c r="IL677" s="221">
        <f t="shared" si="3156"/>
        <v>0</v>
      </c>
      <c r="IM677" s="221">
        <f t="shared" si="3156"/>
        <v>0</v>
      </c>
      <c r="IN677" s="221">
        <f t="shared" si="3156"/>
        <v>0</v>
      </c>
      <c r="IO677" s="221">
        <f t="shared" si="3156"/>
        <v>0</v>
      </c>
      <c r="IP677" s="221">
        <f t="shared" si="3156"/>
        <v>0</v>
      </c>
      <c r="IQ677" s="221">
        <f t="shared" ref="IQ677:LB677" si="3157">IF(AND(IQ$2-$H677&gt;=0,YEARFRAC($H677,IQ$2)&lt;=$L677),1,0)</f>
        <v>0</v>
      </c>
      <c r="IR677" s="221">
        <f t="shared" si="3157"/>
        <v>0</v>
      </c>
      <c r="IS677" s="221">
        <f t="shared" si="3157"/>
        <v>0</v>
      </c>
      <c r="IT677" s="221">
        <f t="shared" si="3157"/>
        <v>0</v>
      </c>
      <c r="IU677" s="221">
        <f t="shared" si="3157"/>
        <v>0</v>
      </c>
      <c r="IV677" s="221">
        <f t="shared" si="3157"/>
        <v>0</v>
      </c>
      <c r="IW677" s="221">
        <f t="shared" si="3157"/>
        <v>0</v>
      </c>
      <c r="IX677" s="221">
        <f t="shared" si="3157"/>
        <v>0</v>
      </c>
      <c r="IY677" s="221">
        <f t="shared" si="3157"/>
        <v>0</v>
      </c>
      <c r="IZ677" s="221">
        <f t="shared" si="3157"/>
        <v>0</v>
      </c>
      <c r="JA677" s="221">
        <f t="shared" si="3157"/>
        <v>0</v>
      </c>
      <c r="JB677" s="221">
        <f t="shared" si="3157"/>
        <v>0</v>
      </c>
      <c r="JC677" s="221">
        <f t="shared" si="3157"/>
        <v>0</v>
      </c>
      <c r="JD677" s="221">
        <f t="shared" si="3157"/>
        <v>0</v>
      </c>
      <c r="JE677" s="221">
        <f t="shared" si="3157"/>
        <v>0</v>
      </c>
      <c r="JF677" s="221">
        <f t="shared" si="3157"/>
        <v>0</v>
      </c>
      <c r="JG677" s="221">
        <f t="shared" si="3157"/>
        <v>0</v>
      </c>
      <c r="JH677" s="221">
        <f t="shared" si="3157"/>
        <v>0</v>
      </c>
      <c r="JI677" s="221">
        <f t="shared" si="3157"/>
        <v>0</v>
      </c>
      <c r="JJ677" s="221">
        <f t="shared" si="3157"/>
        <v>0</v>
      </c>
      <c r="JK677" s="221">
        <f t="shared" si="3157"/>
        <v>0</v>
      </c>
      <c r="JL677" s="221">
        <f t="shared" si="3157"/>
        <v>0</v>
      </c>
      <c r="JM677" s="221">
        <f t="shared" si="3157"/>
        <v>0</v>
      </c>
      <c r="JN677" s="221">
        <f t="shared" si="3157"/>
        <v>0</v>
      </c>
      <c r="JO677" s="221">
        <f t="shared" si="3157"/>
        <v>0</v>
      </c>
      <c r="JP677" s="221">
        <f t="shared" si="3157"/>
        <v>0</v>
      </c>
      <c r="JQ677" s="221">
        <f t="shared" si="3157"/>
        <v>0</v>
      </c>
      <c r="JR677" s="221">
        <f t="shared" si="3157"/>
        <v>0</v>
      </c>
      <c r="JS677" s="221">
        <f t="shared" si="3157"/>
        <v>0</v>
      </c>
      <c r="JT677" s="221">
        <f t="shared" si="3157"/>
        <v>0</v>
      </c>
      <c r="JU677" s="221">
        <f t="shared" si="3157"/>
        <v>0</v>
      </c>
      <c r="JV677" s="221">
        <f t="shared" si="3157"/>
        <v>0</v>
      </c>
      <c r="JW677" s="221">
        <f t="shared" si="3157"/>
        <v>0</v>
      </c>
      <c r="JX677" s="221">
        <f t="shared" si="3157"/>
        <v>0</v>
      </c>
      <c r="JY677" s="221">
        <f t="shared" si="3157"/>
        <v>0</v>
      </c>
      <c r="JZ677" s="221">
        <f t="shared" si="3157"/>
        <v>0</v>
      </c>
      <c r="KA677" s="221">
        <f t="shared" si="3157"/>
        <v>0</v>
      </c>
      <c r="KB677" s="221">
        <f t="shared" si="3157"/>
        <v>0</v>
      </c>
      <c r="KC677" s="221">
        <f t="shared" si="3157"/>
        <v>0</v>
      </c>
      <c r="KD677" s="221">
        <f t="shared" si="3157"/>
        <v>0</v>
      </c>
      <c r="KE677" s="221">
        <f t="shared" si="3157"/>
        <v>0</v>
      </c>
      <c r="KF677" s="221">
        <f t="shared" si="3157"/>
        <v>0</v>
      </c>
      <c r="KG677" s="221">
        <f t="shared" si="3157"/>
        <v>0</v>
      </c>
      <c r="KH677" s="221">
        <f t="shared" si="3157"/>
        <v>0</v>
      </c>
      <c r="KI677" s="221">
        <f t="shared" si="3157"/>
        <v>0</v>
      </c>
      <c r="KJ677" s="221">
        <f t="shared" si="3157"/>
        <v>0</v>
      </c>
      <c r="KK677" s="221">
        <f t="shared" si="3157"/>
        <v>0</v>
      </c>
      <c r="KL677" s="221">
        <f t="shared" si="3157"/>
        <v>0</v>
      </c>
      <c r="KM677" s="221">
        <f t="shared" si="3157"/>
        <v>0</v>
      </c>
      <c r="KN677" s="221">
        <f t="shared" si="3157"/>
        <v>0</v>
      </c>
      <c r="KO677" s="221">
        <f t="shared" si="3157"/>
        <v>0</v>
      </c>
      <c r="KP677" s="221">
        <f t="shared" si="3157"/>
        <v>0</v>
      </c>
      <c r="KQ677" s="221">
        <f t="shared" si="3157"/>
        <v>0</v>
      </c>
      <c r="KR677" s="221">
        <f t="shared" si="3157"/>
        <v>0</v>
      </c>
      <c r="KS677" s="221">
        <f t="shared" si="3157"/>
        <v>0</v>
      </c>
      <c r="KT677" s="221">
        <f t="shared" si="3157"/>
        <v>0</v>
      </c>
      <c r="KU677" s="221">
        <f t="shared" si="3157"/>
        <v>0</v>
      </c>
      <c r="KV677" s="221">
        <f t="shared" si="3157"/>
        <v>0</v>
      </c>
      <c r="KW677" s="221">
        <f t="shared" si="3157"/>
        <v>0</v>
      </c>
      <c r="KX677" s="221">
        <f t="shared" si="3157"/>
        <v>0</v>
      </c>
      <c r="KY677" s="221">
        <f t="shared" si="3157"/>
        <v>0</v>
      </c>
      <c r="KZ677" s="221">
        <f t="shared" si="3157"/>
        <v>0</v>
      </c>
      <c r="LA677" s="221">
        <f t="shared" si="3157"/>
        <v>0</v>
      </c>
      <c r="LB677" s="221">
        <f t="shared" si="3157"/>
        <v>0</v>
      </c>
      <c r="LC677" s="221">
        <f t="shared" ref="LC677:NN677" si="3158">IF(AND(LC$2-$H677&gt;=0,YEARFRAC($H677,LC$2)&lt;=$L677),1,0)</f>
        <v>0</v>
      </c>
      <c r="LD677" s="221">
        <f t="shared" si="3158"/>
        <v>0</v>
      </c>
      <c r="LE677" s="221">
        <f t="shared" si="3158"/>
        <v>0</v>
      </c>
      <c r="LF677" s="221">
        <f t="shared" si="3158"/>
        <v>0</v>
      </c>
      <c r="LG677" s="221">
        <f t="shared" si="3158"/>
        <v>0</v>
      </c>
      <c r="LH677" s="221">
        <f t="shared" si="3158"/>
        <v>0</v>
      </c>
      <c r="LI677" s="221">
        <f t="shared" si="3158"/>
        <v>0</v>
      </c>
      <c r="LJ677" s="221">
        <f t="shared" si="3158"/>
        <v>0</v>
      </c>
      <c r="LK677" s="221">
        <f t="shared" si="3158"/>
        <v>0</v>
      </c>
      <c r="LL677" s="221">
        <f t="shared" si="3158"/>
        <v>0</v>
      </c>
      <c r="LM677" s="221">
        <f t="shared" si="3158"/>
        <v>0</v>
      </c>
      <c r="LN677" s="221">
        <f t="shared" si="3158"/>
        <v>0</v>
      </c>
      <c r="LO677" s="221">
        <f t="shared" si="3158"/>
        <v>0</v>
      </c>
      <c r="LP677" s="221">
        <f t="shared" si="3158"/>
        <v>0</v>
      </c>
      <c r="LQ677" s="221">
        <f t="shared" si="3158"/>
        <v>0</v>
      </c>
      <c r="LR677" s="221">
        <f t="shared" si="3158"/>
        <v>0</v>
      </c>
      <c r="LS677" s="221">
        <f t="shared" si="3158"/>
        <v>0</v>
      </c>
      <c r="LT677" s="221">
        <f t="shared" si="3158"/>
        <v>0</v>
      </c>
      <c r="LU677" s="221">
        <f t="shared" si="3158"/>
        <v>0</v>
      </c>
      <c r="LV677" s="221">
        <f t="shared" si="3158"/>
        <v>0</v>
      </c>
      <c r="LW677" s="221">
        <f t="shared" si="3158"/>
        <v>0</v>
      </c>
      <c r="LX677" s="221">
        <f t="shared" si="3158"/>
        <v>0</v>
      </c>
      <c r="LY677" s="221">
        <f t="shared" si="3158"/>
        <v>0</v>
      </c>
      <c r="LZ677" s="221">
        <f t="shared" si="3158"/>
        <v>0</v>
      </c>
      <c r="MA677" s="221">
        <f t="shared" si="3158"/>
        <v>0</v>
      </c>
      <c r="MB677" s="221">
        <f t="shared" si="3158"/>
        <v>0</v>
      </c>
      <c r="MC677" s="221">
        <f t="shared" si="3158"/>
        <v>0</v>
      </c>
      <c r="MD677" s="221">
        <f t="shared" si="3158"/>
        <v>0</v>
      </c>
      <c r="ME677" s="221">
        <f t="shared" si="3158"/>
        <v>0</v>
      </c>
      <c r="MF677" s="221">
        <f t="shared" si="3158"/>
        <v>0</v>
      </c>
      <c r="MG677" s="221">
        <f t="shared" si="3158"/>
        <v>0</v>
      </c>
      <c r="MH677" s="221">
        <f t="shared" si="3158"/>
        <v>0</v>
      </c>
      <c r="MI677" s="221">
        <f t="shared" si="3158"/>
        <v>0</v>
      </c>
      <c r="MJ677" s="221">
        <f t="shared" si="3158"/>
        <v>0</v>
      </c>
      <c r="MK677" s="221">
        <f t="shared" si="3158"/>
        <v>0</v>
      </c>
      <c r="ML677" s="221">
        <f t="shared" si="3158"/>
        <v>0</v>
      </c>
      <c r="MM677" s="221">
        <f t="shared" si="3158"/>
        <v>0</v>
      </c>
      <c r="MN677" s="221">
        <f t="shared" si="3158"/>
        <v>0</v>
      </c>
      <c r="MO677" s="221">
        <f t="shared" si="3158"/>
        <v>0</v>
      </c>
      <c r="MP677" s="221">
        <f t="shared" si="3158"/>
        <v>0</v>
      </c>
      <c r="MQ677" s="221">
        <f t="shared" si="3158"/>
        <v>0</v>
      </c>
      <c r="MR677" s="221">
        <f t="shared" si="3158"/>
        <v>0</v>
      </c>
      <c r="MS677" s="221">
        <f t="shared" si="3158"/>
        <v>0</v>
      </c>
      <c r="MT677" s="221">
        <f t="shared" si="3158"/>
        <v>0</v>
      </c>
      <c r="MU677" s="221">
        <f t="shared" si="3158"/>
        <v>0</v>
      </c>
      <c r="MV677" s="221">
        <f t="shared" si="3158"/>
        <v>0</v>
      </c>
      <c r="MW677" s="221">
        <f t="shared" si="3158"/>
        <v>0</v>
      </c>
      <c r="MX677" s="221">
        <f t="shared" si="3158"/>
        <v>0</v>
      </c>
      <c r="MY677" s="221">
        <f t="shared" si="3158"/>
        <v>0</v>
      </c>
      <c r="MZ677" s="221">
        <f t="shared" si="3158"/>
        <v>0</v>
      </c>
      <c r="NA677" s="221">
        <f t="shared" si="3158"/>
        <v>0</v>
      </c>
      <c r="NB677" s="221">
        <f t="shared" si="3158"/>
        <v>0</v>
      </c>
      <c r="NC677" s="221">
        <f t="shared" si="3158"/>
        <v>0</v>
      </c>
      <c r="ND677" s="221">
        <f t="shared" si="3158"/>
        <v>0</v>
      </c>
      <c r="NE677" s="221">
        <f t="shared" si="3158"/>
        <v>0</v>
      </c>
      <c r="NF677" s="221">
        <f t="shared" si="3158"/>
        <v>0</v>
      </c>
      <c r="NG677" s="221">
        <f t="shared" si="3158"/>
        <v>0</v>
      </c>
      <c r="NH677" s="221">
        <f t="shared" si="3158"/>
        <v>0</v>
      </c>
      <c r="NI677" s="221">
        <f t="shared" si="3158"/>
        <v>0</v>
      </c>
      <c r="NJ677" s="221">
        <f t="shared" si="3158"/>
        <v>0</v>
      </c>
      <c r="NK677" s="221">
        <f t="shared" si="3158"/>
        <v>0</v>
      </c>
      <c r="NL677" s="221">
        <f t="shared" si="3158"/>
        <v>0</v>
      </c>
      <c r="NM677" s="221">
        <f t="shared" si="3158"/>
        <v>0</v>
      </c>
      <c r="NN677" s="221">
        <f t="shared" si="3158"/>
        <v>0</v>
      </c>
      <c r="NO677" s="221">
        <f t="shared" ref="NO677:PA677" si="3159">IF(AND(NO$2-$H677&gt;=0,YEARFRAC($H677,NO$2)&lt;=$L677),1,0)</f>
        <v>0</v>
      </c>
      <c r="NP677" s="221">
        <f t="shared" si="3159"/>
        <v>0</v>
      </c>
      <c r="NQ677" s="221">
        <f t="shared" si="3159"/>
        <v>0</v>
      </c>
      <c r="NR677" s="221">
        <f t="shared" si="3159"/>
        <v>0</v>
      </c>
      <c r="NS677" s="221">
        <f t="shared" si="3159"/>
        <v>0</v>
      </c>
      <c r="NT677" s="221">
        <f t="shared" si="3159"/>
        <v>0</v>
      </c>
      <c r="NU677" s="221">
        <f t="shared" si="3159"/>
        <v>0</v>
      </c>
      <c r="NV677" s="221">
        <f t="shared" si="3159"/>
        <v>0</v>
      </c>
      <c r="NW677" s="221">
        <f t="shared" si="3159"/>
        <v>0</v>
      </c>
      <c r="NX677" s="221">
        <f t="shared" si="3159"/>
        <v>0</v>
      </c>
      <c r="NY677" s="221">
        <f t="shared" si="3159"/>
        <v>0</v>
      </c>
      <c r="NZ677" s="221">
        <f t="shared" si="3159"/>
        <v>0</v>
      </c>
      <c r="OA677" s="221">
        <f t="shared" si="3159"/>
        <v>0</v>
      </c>
      <c r="OB677" s="221">
        <f t="shared" si="3159"/>
        <v>0</v>
      </c>
      <c r="OC677" s="221">
        <f t="shared" si="3159"/>
        <v>0</v>
      </c>
      <c r="OD677" s="221">
        <f t="shared" si="3159"/>
        <v>0</v>
      </c>
      <c r="OE677" s="221">
        <f t="shared" si="3159"/>
        <v>0</v>
      </c>
      <c r="OF677" s="221">
        <f t="shared" si="3159"/>
        <v>0</v>
      </c>
      <c r="OG677" s="221">
        <f t="shared" si="3159"/>
        <v>0</v>
      </c>
      <c r="OH677" s="221">
        <f t="shared" si="3159"/>
        <v>0</v>
      </c>
      <c r="OI677" s="221">
        <f t="shared" si="3159"/>
        <v>0</v>
      </c>
      <c r="OJ677" s="221">
        <f t="shared" si="3159"/>
        <v>0</v>
      </c>
      <c r="OK677" s="221">
        <f t="shared" si="3159"/>
        <v>0</v>
      </c>
      <c r="OL677" s="221">
        <f t="shared" si="3159"/>
        <v>0</v>
      </c>
      <c r="OM677" s="221">
        <f t="shared" si="3159"/>
        <v>0</v>
      </c>
      <c r="ON677" s="221">
        <f t="shared" si="3159"/>
        <v>0</v>
      </c>
      <c r="OO677" s="221">
        <f t="shared" si="3159"/>
        <v>0</v>
      </c>
      <c r="OP677" s="221">
        <f t="shared" si="3159"/>
        <v>0</v>
      </c>
      <c r="OQ677" s="221">
        <f t="shared" si="3159"/>
        <v>0</v>
      </c>
      <c r="OR677" s="221">
        <f t="shared" si="3159"/>
        <v>0</v>
      </c>
      <c r="OS677" s="221">
        <f t="shared" si="3159"/>
        <v>0</v>
      </c>
      <c r="OT677" s="221">
        <f t="shared" si="3159"/>
        <v>0</v>
      </c>
      <c r="OU677" s="221">
        <f t="shared" si="3159"/>
        <v>0</v>
      </c>
      <c r="OV677" s="221">
        <f t="shared" si="3159"/>
        <v>0</v>
      </c>
      <c r="OW677" s="221">
        <f t="shared" si="3159"/>
        <v>0</v>
      </c>
      <c r="OX677" s="221">
        <f t="shared" si="3159"/>
        <v>0</v>
      </c>
      <c r="OY677" s="221">
        <f t="shared" si="3159"/>
        <v>0</v>
      </c>
      <c r="OZ677" s="221">
        <f t="shared" si="3159"/>
        <v>0</v>
      </c>
      <c r="PA677" s="221">
        <f t="shared" si="3159"/>
        <v>0</v>
      </c>
    </row>
    <row r="678" spans="1:417" ht="15" customHeight="1" x14ac:dyDescent="0.25">
      <c r="A678" s="525">
        <f t="shared" si="3152"/>
        <v>31</v>
      </c>
      <c r="B678" s="525" t="str">
        <f>INDEX('B12 ID ALL Exit Fees'!$S$2:$GA$2,1,MATCH($A678,'B12 ID ALL Exit Fees'!$S$1:$GA$1,0))</f>
        <v>Sangre De Cristo Electric</v>
      </c>
      <c r="C678" s="216">
        <f t="shared" ref="C678:C683" si="3160">C677+1</f>
        <v>453</v>
      </c>
      <c r="E678" s="208" t="s">
        <v>395</v>
      </c>
      <c r="H678" s="223">
        <f>INDEX('TGT-0141 Exh 3 RSE Calculation'!$C$63:$AR$63,1,MATCH($B678,'TGT-0141 Exh 3 RSE Calculation'!$C$1:$AR$1,0))</f>
        <v>242491.33333333334</v>
      </c>
      <c r="I678" s="14">
        <f>I656</f>
        <v>3</v>
      </c>
      <c r="L678" s="417"/>
      <c r="P678" s="215" t="s">
        <v>140</v>
      </c>
      <c r="T678" s="215"/>
      <c r="X678" s="222">
        <f>SUM($AA678:$BD678)</f>
        <v>0</v>
      </c>
      <c r="Y678" s="213"/>
      <c r="AA678" s="222">
        <f>SUMIFS($BF678:$PA678,$BF$3:$PA$3,AA$3)</f>
        <v>0</v>
      </c>
      <c r="AB678" s="222">
        <f t="shared" ref="AB678:BD678" si="3161">SUMIFS($BF678:$PA678,$BF$3:$PA$3,AB$3)</f>
        <v>0</v>
      </c>
      <c r="AC678" s="222">
        <f t="shared" si="3161"/>
        <v>0</v>
      </c>
      <c r="AD678" s="222">
        <f t="shared" si="3161"/>
        <v>0</v>
      </c>
      <c r="AE678" s="222">
        <f t="shared" si="3161"/>
        <v>0</v>
      </c>
      <c r="AF678" s="222">
        <f t="shared" si="3161"/>
        <v>0</v>
      </c>
      <c r="AG678" s="222">
        <f t="shared" si="3161"/>
        <v>0</v>
      </c>
      <c r="AH678" s="222">
        <f t="shared" si="3161"/>
        <v>0</v>
      </c>
      <c r="AI678" s="222">
        <f t="shared" si="3161"/>
        <v>0</v>
      </c>
      <c r="AJ678" s="222">
        <f t="shared" si="3161"/>
        <v>0</v>
      </c>
      <c r="AK678" s="222">
        <f t="shared" si="3161"/>
        <v>0</v>
      </c>
      <c r="AL678" s="222">
        <f t="shared" si="3161"/>
        <v>0</v>
      </c>
      <c r="AM678" s="222">
        <f t="shared" si="3161"/>
        <v>0</v>
      </c>
      <c r="AN678" s="222">
        <f t="shared" si="3161"/>
        <v>0</v>
      </c>
      <c r="AO678" s="222">
        <f t="shared" si="3161"/>
        <v>0</v>
      </c>
      <c r="AP678" s="222">
        <f t="shared" si="3161"/>
        <v>0</v>
      </c>
      <c r="AQ678" s="222">
        <f t="shared" si="3161"/>
        <v>0</v>
      </c>
      <c r="AR678" s="222">
        <f t="shared" si="3161"/>
        <v>0</v>
      </c>
      <c r="AS678" s="222">
        <f t="shared" si="3161"/>
        <v>0</v>
      </c>
      <c r="AT678" s="222">
        <f t="shared" si="3161"/>
        <v>0</v>
      </c>
      <c r="AU678" s="222">
        <f t="shared" si="3161"/>
        <v>0</v>
      </c>
      <c r="AV678" s="222">
        <f t="shared" si="3161"/>
        <v>0</v>
      </c>
      <c r="AW678" s="222">
        <f t="shared" si="3161"/>
        <v>0</v>
      </c>
      <c r="AX678" s="222">
        <f t="shared" si="3161"/>
        <v>0</v>
      </c>
      <c r="AY678" s="222">
        <f t="shared" si="3161"/>
        <v>0</v>
      </c>
      <c r="AZ678" s="222">
        <f t="shared" si="3161"/>
        <v>0</v>
      </c>
      <c r="BA678" s="222">
        <f t="shared" si="3161"/>
        <v>0</v>
      </c>
      <c r="BB678" s="222">
        <f t="shared" si="3161"/>
        <v>0</v>
      </c>
      <c r="BC678" s="222">
        <f t="shared" si="3161"/>
        <v>0</v>
      </c>
      <c r="BD678" s="222">
        <f t="shared" si="3161"/>
        <v>0</v>
      </c>
      <c r="BF678" s="222">
        <f>$H678/12*BF677</f>
        <v>0</v>
      </c>
      <c r="BG678" s="222">
        <f t="shared" ref="BG678:DR678" si="3162">$H678/12*BG677</f>
        <v>0</v>
      </c>
      <c r="BH678" s="222">
        <f t="shared" si="3162"/>
        <v>0</v>
      </c>
      <c r="BI678" s="222">
        <f t="shared" si="3162"/>
        <v>0</v>
      </c>
      <c r="BJ678" s="222">
        <f t="shared" si="3162"/>
        <v>0</v>
      </c>
      <c r="BK678" s="222">
        <f t="shared" si="3162"/>
        <v>0</v>
      </c>
      <c r="BL678" s="222">
        <f t="shared" si="3162"/>
        <v>0</v>
      </c>
      <c r="BM678" s="222">
        <f t="shared" si="3162"/>
        <v>0</v>
      </c>
      <c r="BN678" s="222">
        <f t="shared" si="3162"/>
        <v>0</v>
      </c>
      <c r="BO678" s="222">
        <f t="shared" si="3162"/>
        <v>0</v>
      </c>
      <c r="BP678" s="222">
        <f t="shared" si="3162"/>
        <v>0</v>
      </c>
      <c r="BQ678" s="222">
        <f t="shared" si="3162"/>
        <v>0</v>
      </c>
      <c r="BR678" s="222">
        <f t="shared" si="3162"/>
        <v>0</v>
      </c>
      <c r="BS678" s="222">
        <f t="shared" si="3162"/>
        <v>0</v>
      </c>
      <c r="BT678" s="222">
        <f t="shared" si="3162"/>
        <v>0</v>
      </c>
      <c r="BU678" s="222">
        <f t="shared" si="3162"/>
        <v>0</v>
      </c>
      <c r="BV678" s="222">
        <f t="shared" si="3162"/>
        <v>0</v>
      </c>
      <c r="BW678" s="222">
        <f t="shared" si="3162"/>
        <v>0</v>
      </c>
      <c r="BX678" s="222">
        <f t="shared" si="3162"/>
        <v>0</v>
      </c>
      <c r="BY678" s="222">
        <f t="shared" si="3162"/>
        <v>0</v>
      </c>
      <c r="BZ678" s="222">
        <f t="shared" si="3162"/>
        <v>0</v>
      </c>
      <c r="CA678" s="222">
        <f t="shared" si="3162"/>
        <v>0</v>
      </c>
      <c r="CB678" s="222">
        <f t="shared" si="3162"/>
        <v>0</v>
      </c>
      <c r="CC678" s="222">
        <f t="shared" si="3162"/>
        <v>0</v>
      </c>
      <c r="CD678" s="222">
        <f t="shared" si="3162"/>
        <v>0</v>
      </c>
      <c r="CE678" s="222">
        <f t="shared" si="3162"/>
        <v>0</v>
      </c>
      <c r="CF678" s="222">
        <f t="shared" si="3162"/>
        <v>0</v>
      </c>
      <c r="CG678" s="222">
        <f t="shared" si="3162"/>
        <v>0</v>
      </c>
      <c r="CH678" s="222">
        <f t="shared" si="3162"/>
        <v>0</v>
      </c>
      <c r="CI678" s="222">
        <f t="shared" si="3162"/>
        <v>0</v>
      </c>
      <c r="CJ678" s="222">
        <f t="shared" si="3162"/>
        <v>0</v>
      </c>
      <c r="CK678" s="222">
        <f t="shared" si="3162"/>
        <v>0</v>
      </c>
      <c r="CL678" s="222">
        <f t="shared" si="3162"/>
        <v>0</v>
      </c>
      <c r="CM678" s="222">
        <f t="shared" si="3162"/>
        <v>0</v>
      </c>
      <c r="CN678" s="222">
        <f t="shared" si="3162"/>
        <v>0</v>
      </c>
      <c r="CO678" s="222">
        <f t="shared" si="3162"/>
        <v>0</v>
      </c>
      <c r="CP678" s="222">
        <f t="shared" si="3162"/>
        <v>0</v>
      </c>
      <c r="CQ678" s="222">
        <f t="shared" si="3162"/>
        <v>0</v>
      </c>
      <c r="CR678" s="222">
        <f t="shared" si="3162"/>
        <v>0</v>
      </c>
      <c r="CS678" s="222">
        <f t="shared" si="3162"/>
        <v>0</v>
      </c>
      <c r="CT678" s="222">
        <f t="shared" si="3162"/>
        <v>0</v>
      </c>
      <c r="CU678" s="222">
        <f t="shared" si="3162"/>
        <v>0</v>
      </c>
      <c r="CV678" s="222">
        <f t="shared" si="3162"/>
        <v>0</v>
      </c>
      <c r="CW678" s="222">
        <f t="shared" si="3162"/>
        <v>0</v>
      </c>
      <c r="CX678" s="222">
        <f t="shared" si="3162"/>
        <v>0</v>
      </c>
      <c r="CY678" s="222">
        <f t="shared" si="3162"/>
        <v>0</v>
      </c>
      <c r="CZ678" s="222">
        <f t="shared" si="3162"/>
        <v>0</v>
      </c>
      <c r="DA678" s="222">
        <f t="shared" si="3162"/>
        <v>0</v>
      </c>
      <c r="DB678" s="222">
        <f t="shared" si="3162"/>
        <v>0</v>
      </c>
      <c r="DC678" s="222">
        <f t="shared" si="3162"/>
        <v>0</v>
      </c>
      <c r="DD678" s="222">
        <f t="shared" si="3162"/>
        <v>0</v>
      </c>
      <c r="DE678" s="222">
        <f t="shared" si="3162"/>
        <v>0</v>
      </c>
      <c r="DF678" s="222">
        <f t="shared" si="3162"/>
        <v>0</v>
      </c>
      <c r="DG678" s="222">
        <f t="shared" si="3162"/>
        <v>0</v>
      </c>
      <c r="DH678" s="222">
        <f t="shared" si="3162"/>
        <v>0</v>
      </c>
      <c r="DI678" s="222">
        <f t="shared" si="3162"/>
        <v>0</v>
      </c>
      <c r="DJ678" s="222">
        <f t="shared" si="3162"/>
        <v>0</v>
      </c>
      <c r="DK678" s="222">
        <f t="shared" si="3162"/>
        <v>0</v>
      </c>
      <c r="DL678" s="222">
        <f t="shared" si="3162"/>
        <v>0</v>
      </c>
      <c r="DM678" s="222">
        <f t="shared" si="3162"/>
        <v>0</v>
      </c>
      <c r="DN678" s="222">
        <f t="shared" si="3162"/>
        <v>0</v>
      </c>
      <c r="DO678" s="222">
        <f t="shared" si="3162"/>
        <v>0</v>
      </c>
      <c r="DP678" s="222">
        <f t="shared" si="3162"/>
        <v>0</v>
      </c>
      <c r="DQ678" s="222">
        <f t="shared" si="3162"/>
        <v>0</v>
      </c>
      <c r="DR678" s="222">
        <f t="shared" si="3162"/>
        <v>0</v>
      </c>
      <c r="DS678" s="222">
        <f t="shared" ref="DS678:GD678" si="3163">$H678/12*DS677</f>
        <v>0</v>
      </c>
      <c r="DT678" s="222">
        <f t="shared" si="3163"/>
        <v>0</v>
      </c>
      <c r="DU678" s="222">
        <f t="shared" si="3163"/>
        <v>0</v>
      </c>
      <c r="DV678" s="222">
        <f t="shared" si="3163"/>
        <v>0</v>
      </c>
      <c r="DW678" s="222">
        <f t="shared" si="3163"/>
        <v>0</v>
      </c>
      <c r="DX678" s="222">
        <f t="shared" si="3163"/>
        <v>0</v>
      </c>
      <c r="DY678" s="222">
        <f t="shared" si="3163"/>
        <v>0</v>
      </c>
      <c r="DZ678" s="222">
        <f t="shared" si="3163"/>
        <v>0</v>
      </c>
      <c r="EA678" s="222">
        <f t="shared" si="3163"/>
        <v>0</v>
      </c>
      <c r="EB678" s="222">
        <f t="shared" si="3163"/>
        <v>0</v>
      </c>
      <c r="EC678" s="222">
        <f t="shared" si="3163"/>
        <v>0</v>
      </c>
      <c r="ED678" s="222">
        <f t="shared" si="3163"/>
        <v>0</v>
      </c>
      <c r="EE678" s="222">
        <f t="shared" si="3163"/>
        <v>0</v>
      </c>
      <c r="EF678" s="222">
        <f t="shared" si="3163"/>
        <v>0</v>
      </c>
      <c r="EG678" s="222">
        <f t="shared" si="3163"/>
        <v>0</v>
      </c>
      <c r="EH678" s="222">
        <f t="shared" si="3163"/>
        <v>0</v>
      </c>
      <c r="EI678" s="222">
        <f t="shared" si="3163"/>
        <v>0</v>
      </c>
      <c r="EJ678" s="222">
        <f t="shared" si="3163"/>
        <v>0</v>
      </c>
      <c r="EK678" s="222">
        <f t="shared" si="3163"/>
        <v>0</v>
      </c>
      <c r="EL678" s="222">
        <f t="shared" si="3163"/>
        <v>0</v>
      </c>
      <c r="EM678" s="222">
        <f t="shared" si="3163"/>
        <v>0</v>
      </c>
      <c r="EN678" s="222">
        <f t="shared" si="3163"/>
        <v>0</v>
      </c>
      <c r="EO678" s="222">
        <f t="shared" si="3163"/>
        <v>0</v>
      </c>
      <c r="EP678" s="222">
        <f t="shared" si="3163"/>
        <v>0</v>
      </c>
      <c r="EQ678" s="222">
        <f t="shared" si="3163"/>
        <v>0</v>
      </c>
      <c r="ER678" s="222">
        <f t="shared" si="3163"/>
        <v>0</v>
      </c>
      <c r="ES678" s="222">
        <f t="shared" si="3163"/>
        <v>0</v>
      </c>
      <c r="ET678" s="222">
        <f t="shared" si="3163"/>
        <v>0</v>
      </c>
      <c r="EU678" s="222">
        <f t="shared" si="3163"/>
        <v>0</v>
      </c>
      <c r="EV678" s="222">
        <f t="shared" si="3163"/>
        <v>0</v>
      </c>
      <c r="EW678" s="222">
        <f t="shared" si="3163"/>
        <v>0</v>
      </c>
      <c r="EX678" s="222">
        <f t="shared" si="3163"/>
        <v>0</v>
      </c>
      <c r="EY678" s="222">
        <f t="shared" si="3163"/>
        <v>0</v>
      </c>
      <c r="EZ678" s="222">
        <f t="shared" si="3163"/>
        <v>0</v>
      </c>
      <c r="FA678" s="222">
        <f t="shared" si="3163"/>
        <v>0</v>
      </c>
      <c r="FB678" s="222">
        <f t="shared" si="3163"/>
        <v>0</v>
      </c>
      <c r="FC678" s="222">
        <f t="shared" si="3163"/>
        <v>0</v>
      </c>
      <c r="FD678" s="222">
        <f t="shared" si="3163"/>
        <v>0</v>
      </c>
      <c r="FE678" s="222">
        <f t="shared" si="3163"/>
        <v>0</v>
      </c>
      <c r="FF678" s="222">
        <f t="shared" si="3163"/>
        <v>0</v>
      </c>
      <c r="FG678" s="222">
        <f t="shared" si="3163"/>
        <v>0</v>
      </c>
      <c r="FH678" s="222">
        <f t="shared" si="3163"/>
        <v>0</v>
      </c>
      <c r="FI678" s="222">
        <f t="shared" si="3163"/>
        <v>0</v>
      </c>
      <c r="FJ678" s="222">
        <f t="shared" si="3163"/>
        <v>0</v>
      </c>
      <c r="FK678" s="222">
        <f t="shared" si="3163"/>
        <v>0</v>
      </c>
      <c r="FL678" s="222">
        <f t="shared" si="3163"/>
        <v>0</v>
      </c>
      <c r="FM678" s="222">
        <f t="shared" si="3163"/>
        <v>0</v>
      </c>
      <c r="FN678" s="222">
        <f t="shared" si="3163"/>
        <v>0</v>
      </c>
      <c r="FO678" s="222">
        <f t="shared" si="3163"/>
        <v>0</v>
      </c>
      <c r="FP678" s="222">
        <f t="shared" si="3163"/>
        <v>0</v>
      </c>
      <c r="FQ678" s="222">
        <f t="shared" si="3163"/>
        <v>0</v>
      </c>
      <c r="FR678" s="222">
        <f t="shared" si="3163"/>
        <v>0</v>
      </c>
      <c r="FS678" s="222">
        <f t="shared" si="3163"/>
        <v>0</v>
      </c>
      <c r="FT678" s="222">
        <f t="shared" si="3163"/>
        <v>0</v>
      </c>
      <c r="FU678" s="222">
        <f t="shared" si="3163"/>
        <v>0</v>
      </c>
      <c r="FV678" s="222">
        <f t="shared" si="3163"/>
        <v>0</v>
      </c>
      <c r="FW678" s="222">
        <f t="shared" si="3163"/>
        <v>0</v>
      </c>
      <c r="FX678" s="222">
        <f t="shared" si="3163"/>
        <v>0</v>
      </c>
      <c r="FY678" s="222">
        <f t="shared" si="3163"/>
        <v>0</v>
      </c>
      <c r="FZ678" s="222">
        <f t="shared" si="3163"/>
        <v>0</v>
      </c>
      <c r="GA678" s="222">
        <f t="shared" si="3163"/>
        <v>0</v>
      </c>
      <c r="GB678" s="222">
        <f t="shared" si="3163"/>
        <v>0</v>
      </c>
      <c r="GC678" s="222">
        <f t="shared" si="3163"/>
        <v>0</v>
      </c>
      <c r="GD678" s="222">
        <f t="shared" si="3163"/>
        <v>0</v>
      </c>
      <c r="GE678" s="222">
        <f t="shared" ref="GE678:IP678" si="3164">$H678/12*GE677</f>
        <v>0</v>
      </c>
      <c r="GF678" s="222">
        <f t="shared" si="3164"/>
        <v>0</v>
      </c>
      <c r="GG678" s="222">
        <f t="shared" si="3164"/>
        <v>0</v>
      </c>
      <c r="GH678" s="222">
        <f t="shared" si="3164"/>
        <v>0</v>
      </c>
      <c r="GI678" s="222">
        <f t="shared" si="3164"/>
        <v>0</v>
      </c>
      <c r="GJ678" s="222">
        <f t="shared" si="3164"/>
        <v>0</v>
      </c>
      <c r="GK678" s="222">
        <f t="shared" si="3164"/>
        <v>0</v>
      </c>
      <c r="GL678" s="222">
        <f t="shared" si="3164"/>
        <v>0</v>
      </c>
      <c r="GM678" s="222">
        <f t="shared" si="3164"/>
        <v>0</v>
      </c>
      <c r="GN678" s="222">
        <f t="shared" si="3164"/>
        <v>0</v>
      </c>
      <c r="GO678" s="222">
        <f t="shared" si="3164"/>
        <v>0</v>
      </c>
      <c r="GP678" s="222">
        <f t="shared" si="3164"/>
        <v>0</v>
      </c>
      <c r="GQ678" s="222">
        <f t="shared" si="3164"/>
        <v>0</v>
      </c>
      <c r="GR678" s="222">
        <f t="shared" si="3164"/>
        <v>0</v>
      </c>
      <c r="GS678" s="222">
        <f t="shared" si="3164"/>
        <v>0</v>
      </c>
      <c r="GT678" s="222">
        <f t="shared" si="3164"/>
        <v>0</v>
      </c>
      <c r="GU678" s="222">
        <f t="shared" si="3164"/>
        <v>0</v>
      </c>
      <c r="GV678" s="222">
        <f t="shared" si="3164"/>
        <v>0</v>
      </c>
      <c r="GW678" s="222">
        <f t="shared" si="3164"/>
        <v>0</v>
      </c>
      <c r="GX678" s="222">
        <f t="shared" si="3164"/>
        <v>0</v>
      </c>
      <c r="GY678" s="222">
        <f t="shared" si="3164"/>
        <v>0</v>
      </c>
      <c r="GZ678" s="222">
        <f t="shared" si="3164"/>
        <v>0</v>
      </c>
      <c r="HA678" s="222">
        <f t="shared" si="3164"/>
        <v>0</v>
      </c>
      <c r="HB678" s="222">
        <f t="shared" si="3164"/>
        <v>0</v>
      </c>
      <c r="HC678" s="222">
        <f t="shared" si="3164"/>
        <v>0</v>
      </c>
      <c r="HD678" s="222">
        <f t="shared" si="3164"/>
        <v>0</v>
      </c>
      <c r="HE678" s="222">
        <f t="shared" si="3164"/>
        <v>0</v>
      </c>
      <c r="HF678" s="222">
        <f t="shared" si="3164"/>
        <v>0</v>
      </c>
      <c r="HG678" s="222">
        <f t="shared" si="3164"/>
        <v>0</v>
      </c>
      <c r="HH678" s="222">
        <f t="shared" si="3164"/>
        <v>0</v>
      </c>
      <c r="HI678" s="222">
        <f t="shared" si="3164"/>
        <v>0</v>
      </c>
      <c r="HJ678" s="222">
        <f t="shared" si="3164"/>
        <v>0</v>
      </c>
      <c r="HK678" s="222">
        <f t="shared" si="3164"/>
        <v>0</v>
      </c>
      <c r="HL678" s="222">
        <f t="shared" si="3164"/>
        <v>0</v>
      </c>
      <c r="HM678" s="222">
        <f t="shared" si="3164"/>
        <v>0</v>
      </c>
      <c r="HN678" s="222">
        <f t="shared" si="3164"/>
        <v>0</v>
      </c>
      <c r="HO678" s="222">
        <f t="shared" si="3164"/>
        <v>0</v>
      </c>
      <c r="HP678" s="222">
        <f t="shared" si="3164"/>
        <v>0</v>
      </c>
      <c r="HQ678" s="222">
        <f t="shared" si="3164"/>
        <v>0</v>
      </c>
      <c r="HR678" s="222">
        <f t="shared" si="3164"/>
        <v>0</v>
      </c>
      <c r="HS678" s="222">
        <f t="shared" si="3164"/>
        <v>0</v>
      </c>
      <c r="HT678" s="222">
        <f t="shared" si="3164"/>
        <v>0</v>
      </c>
      <c r="HU678" s="222">
        <f t="shared" si="3164"/>
        <v>0</v>
      </c>
      <c r="HV678" s="222">
        <f t="shared" si="3164"/>
        <v>0</v>
      </c>
      <c r="HW678" s="222">
        <f t="shared" si="3164"/>
        <v>0</v>
      </c>
      <c r="HX678" s="222">
        <f t="shared" si="3164"/>
        <v>0</v>
      </c>
      <c r="HY678" s="222">
        <f t="shared" si="3164"/>
        <v>0</v>
      </c>
      <c r="HZ678" s="222">
        <f t="shared" si="3164"/>
        <v>0</v>
      </c>
      <c r="IA678" s="222">
        <f t="shared" si="3164"/>
        <v>0</v>
      </c>
      <c r="IB678" s="222">
        <f t="shared" si="3164"/>
        <v>0</v>
      </c>
      <c r="IC678" s="222">
        <f t="shared" si="3164"/>
        <v>0</v>
      </c>
      <c r="ID678" s="222">
        <f t="shared" si="3164"/>
        <v>0</v>
      </c>
      <c r="IE678" s="222">
        <f t="shared" si="3164"/>
        <v>0</v>
      </c>
      <c r="IF678" s="222">
        <f t="shared" si="3164"/>
        <v>0</v>
      </c>
      <c r="IG678" s="222">
        <f t="shared" si="3164"/>
        <v>0</v>
      </c>
      <c r="IH678" s="222">
        <f t="shared" si="3164"/>
        <v>0</v>
      </c>
      <c r="II678" s="222">
        <f t="shared" si="3164"/>
        <v>0</v>
      </c>
      <c r="IJ678" s="222">
        <f t="shared" si="3164"/>
        <v>0</v>
      </c>
      <c r="IK678" s="222">
        <f t="shared" si="3164"/>
        <v>0</v>
      </c>
      <c r="IL678" s="222">
        <f t="shared" si="3164"/>
        <v>0</v>
      </c>
      <c r="IM678" s="222">
        <f t="shared" si="3164"/>
        <v>0</v>
      </c>
      <c r="IN678" s="222">
        <f t="shared" si="3164"/>
        <v>0</v>
      </c>
      <c r="IO678" s="222">
        <f t="shared" si="3164"/>
        <v>0</v>
      </c>
      <c r="IP678" s="222">
        <f t="shared" si="3164"/>
        <v>0</v>
      </c>
      <c r="IQ678" s="222">
        <f t="shared" ref="IQ678:LB678" si="3165">$H678/12*IQ677</f>
        <v>0</v>
      </c>
      <c r="IR678" s="222">
        <f t="shared" si="3165"/>
        <v>0</v>
      </c>
      <c r="IS678" s="222">
        <f t="shared" si="3165"/>
        <v>0</v>
      </c>
      <c r="IT678" s="222">
        <f t="shared" si="3165"/>
        <v>0</v>
      </c>
      <c r="IU678" s="222">
        <f t="shared" si="3165"/>
        <v>0</v>
      </c>
      <c r="IV678" s="222">
        <f t="shared" si="3165"/>
        <v>0</v>
      </c>
      <c r="IW678" s="222">
        <f t="shared" si="3165"/>
        <v>0</v>
      </c>
      <c r="IX678" s="222">
        <f t="shared" si="3165"/>
        <v>0</v>
      </c>
      <c r="IY678" s="222">
        <f t="shared" si="3165"/>
        <v>0</v>
      </c>
      <c r="IZ678" s="222">
        <f t="shared" si="3165"/>
        <v>0</v>
      </c>
      <c r="JA678" s="222">
        <f t="shared" si="3165"/>
        <v>0</v>
      </c>
      <c r="JB678" s="222">
        <f t="shared" si="3165"/>
        <v>0</v>
      </c>
      <c r="JC678" s="222">
        <f t="shared" si="3165"/>
        <v>0</v>
      </c>
      <c r="JD678" s="222">
        <f t="shared" si="3165"/>
        <v>0</v>
      </c>
      <c r="JE678" s="222">
        <f t="shared" si="3165"/>
        <v>0</v>
      </c>
      <c r="JF678" s="222">
        <f t="shared" si="3165"/>
        <v>0</v>
      </c>
      <c r="JG678" s="222">
        <f t="shared" si="3165"/>
        <v>0</v>
      </c>
      <c r="JH678" s="222">
        <f t="shared" si="3165"/>
        <v>0</v>
      </c>
      <c r="JI678" s="222">
        <f t="shared" si="3165"/>
        <v>0</v>
      </c>
      <c r="JJ678" s="222">
        <f t="shared" si="3165"/>
        <v>0</v>
      </c>
      <c r="JK678" s="222">
        <f t="shared" si="3165"/>
        <v>0</v>
      </c>
      <c r="JL678" s="222">
        <f t="shared" si="3165"/>
        <v>0</v>
      </c>
      <c r="JM678" s="222">
        <f t="shared" si="3165"/>
        <v>0</v>
      </c>
      <c r="JN678" s="222">
        <f t="shared" si="3165"/>
        <v>0</v>
      </c>
      <c r="JO678" s="222">
        <f t="shared" si="3165"/>
        <v>0</v>
      </c>
      <c r="JP678" s="222">
        <f t="shared" si="3165"/>
        <v>0</v>
      </c>
      <c r="JQ678" s="222">
        <f t="shared" si="3165"/>
        <v>0</v>
      </c>
      <c r="JR678" s="222">
        <f t="shared" si="3165"/>
        <v>0</v>
      </c>
      <c r="JS678" s="222">
        <f t="shared" si="3165"/>
        <v>0</v>
      </c>
      <c r="JT678" s="222">
        <f t="shared" si="3165"/>
        <v>0</v>
      </c>
      <c r="JU678" s="222">
        <f t="shared" si="3165"/>
        <v>0</v>
      </c>
      <c r="JV678" s="222">
        <f t="shared" si="3165"/>
        <v>0</v>
      </c>
      <c r="JW678" s="222">
        <f t="shared" si="3165"/>
        <v>0</v>
      </c>
      <c r="JX678" s="222">
        <f t="shared" si="3165"/>
        <v>0</v>
      </c>
      <c r="JY678" s="222">
        <f t="shared" si="3165"/>
        <v>0</v>
      </c>
      <c r="JZ678" s="222">
        <f t="shared" si="3165"/>
        <v>0</v>
      </c>
      <c r="KA678" s="222">
        <f t="shared" si="3165"/>
        <v>0</v>
      </c>
      <c r="KB678" s="222">
        <f t="shared" si="3165"/>
        <v>0</v>
      </c>
      <c r="KC678" s="222">
        <f t="shared" si="3165"/>
        <v>0</v>
      </c>
      <c r="KD678" s="222">
        <f t="shared" si="3165"/>
        <v>0</v>
      </c>
      <c r="KE678" s="222">
        <f t="shared" si="3165"/>
        <v>0</v>
      </c>
      <c r="KF678" s="222">
        <f t="shared" si="3165"/>
        <v>0</v>
      </c>
      <c r="KG678" s="222">
        <f t="shared" si="3165"/>
        <v>0</v>
      </c>
      <c r="KH678" s="222">
        <f t="shared" si="3165"/>
        <v>0</v>
      </c>
      <c r="KI678" s="222">
        <f t="shared" si="3165"/>
        <v>0</v>
      </c>
      <c r="KJ678" s="222">
        <f t="shared" si="3165"/>
        <v>0</v>
      </c>
      <c r="KK678" s="222">
        <f t="shared" si="3165"/>
        <v>0</v>
      </c>
      <c r="KL678" s="222">
        <f t="shared" si="3165"/>
        <v>0</v>
      </c>
      <c r="KM678" s="222">
        <f t="shared" si="3165"/>
        <v>0</v>
      </c>
      <c r="KN678" s="222">
        <f t="shared" si="3165"/>
        <v>0</v>
      </c>
      <c r="KO678" s="222">
        <f t="shared" si="3165"/>
        <v>0</v>
      </c>
      <c r="KP678" s="222">
        <f t="shared" si="3165"/>
        <v>0</v>
      </c>
      <c r="KQ678" s="222">
        <f t="shared" si="3165"/>
        <v>0</v>
      </c>
      <c r="KR678" s="222">
        <f t="shared" si="3165"/>
        <v>0</v>
      </c>
      <c r="KS678" s="222">
        <f t="shared" si="3165"/>
        <v>0</v>
      </c>
      <c r="KT678" s="222">
        <f t="shared" si="3165"/>
        <v>0</v>
      </c>
      <c r="KU678" s="222">
        <f t="shared" si="3165"/>
        <v>0</v>
      </c>
      <c r="KV678" s="222">
        <f t="shared" si="3165"/>
        <v>0</v>
      </c>
      <c r="KW678" s="222">
        <f t="shared" si="3165"/>
        <v>0</v>
      </c>
      <c r="KX678" s="222">
        <f t="shared" si="3165"/>
        <v>0</v>
      </c>
      <c r="KY678" s="222">
        <f t="shared" si="3165"/>
        <v>0</v>
      </c>
      <c r="KZ678" s="222">
        <f t="shared" si="3165"/>
        <v>0</v>
      </c>
      <c r="LA678" s="222">
        <f t="shared" si="3165"/>
        <v>0</v>
      </c>
      <c r="LB678" s="222">
        <f t="shared" si="3165"/>
        <v>0</v>
      </c>
      <c r="LC678" s="222">
        <f t="shared" ref="LC678:NN678" si="3166">$H678/12*LC677</f>
        <v>0</v>
      </c>
      <c r="LD678" s="222">
        <f t="shared" si="3166"/>
        <v>0</v>
      </c>
      <c r="LE678" s="222">
        <f t="shared" si="3166"/>
        <v>0</v>
      </c>
      <c r="LF678" s="222">
        <f t="shared" si="3166"/>
        <v>0</v>
      </c>
      <c r="LG678" s="222">
        <f t="shared" si="3166"/>
        <v>0</v>
      </c>
      <c r="LH678" s="222">
        <f t="shared" si="3166"/>
        <v>0</v>
      </c>
      <c r="LI678" s="222">
        <f t="shared" si="3166"/>
        <v>0</v>
      </c>
      <c r="LJ678" s="222">
        <f t="shared" si="3166"/>
        <v>0</v>
      </c>
      <c r="LK678" s="222">
        <f t="shared" si="3166"/>
        <v>0</v>
      </c>
      <c r="LL678" s="222">
        <f t="shared" si="3166"/>
        <v>0</v>
      </c>
      <c r="LM678" s="222">
        <f t="shared" si="3166"/>
        <v>0</v>
      </c>
      <c r="LN678" s="222">
        <f t="shared" si="3166"/>
        <v>0</v>
      </c>
      <c r="LO678" s="222">
        <f t="shared" si="3166"/>
        <v>0</v>
      </c>
      <c r="LP678" s="222">
        <f t="shared" si="3166"/>
        <v>0</v>
      </c>
      <c r="LQ678" s="222">
        <f t="shared" si="3166"/>
        <v>0</v>
      </c>
      <c r="LR678" s="222">
        <f t="shared" si="3166"/>
        <v>0</v>
      </c>
      <c r="LS678" s="222">
        <f t="shared" si="3166"/>
        <v>0</v>
      </c>
      <c r="LT678" s="222">
        <f t="shared" si="3166"/>
        <v>0</v>
      </c>
      <c r="LU678" s="222">
        <f t="shared" si="3166"/>
        <v>0</v>
      </c>
      <c r="LV678" s="222">
        <f t="shared" si="3166"/>
        <v>0</v>
      </c>
      <c r="LW678" s="222">
        <f t="shared" si="3166"/>
        <v>0</v>
      </c>
      <c r="LX678" s="222">
        <f t="shared" si="3166"/>
        <v>0</v>
      </c>
      <c r="LY678" s="222">
        <f t="shared" si="3166"/>
        <v>0</v>
      </c>
      <c r="LZ678" s="222">
        <f t="shared" si="3166"/>
        <v>0</v>
      </c>
      <c r="MA678" s="222">
        <f t="shared" si="3166"/>
        <v>0</v>
      </c>
      <c r="MB678" s="222">
        <f t="shared" si="3166"/>
        <v>0</v>
      </c>
      <c r="MC678" s="222">
        <f t="shared" si="3166"/>
        <v>0</v>
      </c>
      <c r="MD678" s="222">
        <f t="shared" si="3166"/>
        <v>0</v>
      </c>
      <c r="ME678" s="222">
        <f t="shared" si="3166"/>
        <v>0</v>
      </c>
      <c r="MF678" s="222">
        <f t="shared" si="3166"/>
        <v>0</v>
      </c>
      <c r="MG678" s="222">
        <f t="shared" si="3166"/>
        <v>0</v>
      </c>
      <c r="MH678" s="222">
        <f t="shared" si="3166"/>
        <v>0</v>
      </c>
      <c r="MI678" s="222">
        <f t="shared" si="3166"/>
        <v>0</v>
      </c>
      <c r="MJ678" s="222">
        <f t="shared" si="3166"/>
        <v>0</v>
      </c>
      <c r="MK678" s="222">
        <f t="shared" si="3166"/>
        <v>0</v>
      </c>
      <c r="ML678" s="222">
        <f t="shared" si="3166"/>
        <v>0</v>
      </c>
      <c r="MM678" s="222">
        <f t="shared" si="3166"/>
        <v>0</v>
      </c>
      <c r="MN678" s="222">
        <f t="shared" si="3166"/>
        <v>0</v>
      </c>
      <c r="MO678" s="222">
        <f t="shared" si="3166"/>
        <v>0</v>
      </c>
      <c r="MP678" s="222">
        <f t="shared" si="3166"/>
        <v>0</v>
      </c>
      <c r="MQ678" s="222">
        <f t="shared" si="3166"/>
        <v>0</v>
      </c>
      <c r="MR678" s="222">
        <f t="shared" si="3166"/>
        <v>0</v>
      </c>
      <c r="MS678" s="222">
        <f t="shared" si="3166"/>
        <v>0</v>
      </c>
      <c r="MT678" s="222">
        <f t="shared" si="3166"/>
        <v>0</v>
      </c>
      <c r="MU678" s="222">
        <f t="shared" si="3166"/>
        <v>0</v>
      </c>
      <c r="MV678" s="222">
        <f t="shared" si="3166"/>
        <v>0</v>
      </c>
      <c r="MW678" s="222">
        <f t="shared" si="3166"/>
        <v>0</v>
      </c>
      <c r="MX678" s="222">
        <f t="shared" si="3166"/>
        <v>0</v>
      </c>
      <c r="MY678" s="222">
        <f t="shared" si="3166"/>
        <v>0</v>
      </c>
      <c r="MZ678" s="222">
        <f t="shared" si="3166"/>
        <v>0</v>
      </c>
      <c r="NA678" s="222">
        <f t="shared" si="3166"/>
        <v>0</v>
      </c>
      <c r="NB678" s="222">
        <f t="shared" si="3166"/>
        <v>0</v>
      </c>
      <c r="NC678" s="222">
        <f t="shared" si="3166"/>
        <v>0</v>
      </c>
      <c r="ND678" s="222">
        <f t="shared" si="3166"/>
        <v>0</v>
      </c>
      <c r="NE678" s="222">
        <f t="shared" si="3166"/>
        <v>0</v>
      </c>
      <c r="NF678" s="222">
        <f t="shared" si="3166"/>
        <v>0</v>
      </c>
      <c r="NG678" s="222">
        <f t="shared" si="3166"/>
        <v>0</v>
      </c>
      <c r="NH678" s="222">
        <f t="shared" si="3166"/>
        <v>0</v>
      </c>
      <c r="NI678" s="222">
        <f t="shared" si="3166"/>
        <v>0</v>
      </c>
      <c r="NJ678" s="222">
        <f t="shared" si="3166"/>
        <v>0</v>
      </c>
      <c r="NK678" s="222">
        <f t="shared" si="3166"/>
        <v>0</v>
      </c>
      <c r="NL678" s="222">
        <f t="shared" si="3166"/>
        <v>0</v>
      </c>
      <c r="NM678" s="222">
        <f t="shared" si="3166"/>
        <v>0</v>
      </c>
      <c r="NN678" s="222">
        <f t="shared" si="3166"/>
        <v>0</v>
      </c>
      <c r="NO678" s="222">
        <f t="shared" ref="NO678:PA678" si="3167">$H678/12*NO677</f>
        <v>0</v>
      </c>
      <c r="NP678" s="222">
        <f t="shared" si="3167"/>
        <v>0</v>
      </c>
      <c r="NQ678" s="222">
        <f t="shared" si="3167"/>
        <v>0</v>
      </c>
      <c r="NR678" s="222">
        <f t="shared" si="3167"/>
        <v>0</v>
      </c>
      <c r="NS678" s="222">
        <f t="shared" si="3167"/>
        <v>0</v>
      </c>
      <c r="NT678" s="222">
        <f t="shared" si="3167"/>
        <v>0</v>
      </c>
      <c r="NU678" s="222">
        <f t="shared" si="3167"/>
        <v>0</v>
      </c>
      <c r="NV678" s="222">
        <f t="shared" si="3167"/>
        <v>0</v>
      </c>
      <c r="NW678" s="222">
        <f t="shared" si="3167"/>
        <v>0</v>
      </c>
      <c r="NX678" s="222">
        <f t="shared" si="3167"/>
        <v>0</v>
      </c>
      <c r="NY678" s="222">
        <f t="shared" si="3167"/>
        <v>0</v>
      </c>
      <c r="NZ678" s="222">
        <f t="shared" si="3167"/>
        <v>0</v>
      </c>
      <c r="OA678" s="222">
        <f t="shared" si="3167"/>
        <v>0</v>
      </c>
      <c r="OB678" s="222">
        <f t="shared" si="3167"/>
        <v>0</v>
      </c>
      <c r="OC678" s="222">
        <f t="shared" si="3167"/>
        <v>0</v>
      </c>
      <c r="OD678" s="222">
        <f t="shared" si="3167"/>
        <v>0</v>
      </c>
      <c r="OE678" s="222">
        <f t="shared" si="3167"/>
        <v>0</v>
      </c>
      <c r="OF678" s="222">
        <f t="shared" si="3167"/>
        <v>0</v>
      </c>
      <c r="OG678" s="222">
        <f t="shared" si="3167"/>
        <v>0</v>
      </c>
      <c r="OH678" s="222">
        <f t="shared" si="3167"/>
        <v>0</v>
      </c>
      <c r="OI678" s="222">
        <f t="shared" si="3167"/>
        <v>0</v>
      </c>
      <c r="OJ678" s="222">
        <f t="shared" si="3167"/>
        <v>0</v>
      </c>
      <c r="OK678" s="222">
        <f t="shared" si="3167"/>
        <v>0</v>
      </c>
      <c r="OL678" s="222">
        <f t="shared" si="3167"/>
        <v>0</v>
      </c>
      <c r="OM678" s="222">
        <f t="shared" si="3167"/>
        <v>0</v>
      </c>
      <c r="ON678" s="222">
        <f t="shared" si="3167"/>
        <v>0</v>
      </c>
      <c r="OO678" s="222">
        <f t="shared" si="3167"/>
        <v>0</v>
      </c>
      <c r="OP678" s="222">
        <f t="shared" si="3167"/>
        <v>0</v>
      </c>
      <c r="OQ678" s="222">
        <f t="shared" si="3167"/>
        <v>0</v>
      </c>
      <c r="OR678" s="222">
        <f t="shared" si="3167"/>
        <v>0</v>
      </c>
      <c r="OS678" s="222">
        <f t="shared" si="3167"/>
        <v>0</v>
      </c>
      <c r="OT678" s="222">
        <f t="shared" si="3167"/>
        <v>0</v>
      </c>
      <c r="OU678" s="222">
        <f t="shared" si="3167"/>
        <v>0</v>
      </c>
      <c r="OV678" s="222">
        <f t="shared" si="3167"/>
        <v>0</v>
      </c>
      <c r="OW678" s="222">
        <f t="shared" si="3167"/>
        <v>0</v>
      </c>
      <c r="OX678" s="222">
        <f t="shared" si="3167"/>
        <v>0</v>
      </c>
      <c r="OY678" s="222">
        <f t="shared" si="3167"/>
        <v>0</v>
      </c>
      <c r="OZ678" s="222">
        <f t="shared" si="3167"/>
        <v>0</v>
      </c>
      <c r="PA678" s="222">
        <f t="shared" si="3167"/>
        <v>0</v>
      </c>
    </row>
    <row r="679" spans="1:417" ht="15" customHeight="1" x14ac:dyDescent="0.25">
      <c r="A679" s="525">
        <f t="shared" si="3152"/>
        <v>31</v>
      </c>
      <c r="B679" s="525" t="str">
        <f>INDEX('B12 ID ALL Exit Fees'!$S$2:$GA$2,1,MATCH($A679,'B12 ID ALL Exit Fees'!$S$1:$GA$1,0))</f>
        <v>Sangre De Cristo Electric</v>
      </c>
      <c r="C679" s="216">
        <f t="shared" si="3160"/>
        <v>454</v>
      </c>
      <c r="E679" s="208" t="s">
        <v>628</v>
      </c>
      <c r="H679" s="226">
        <f>'B8 OATT Rate'!$O$11*(1-INDEX('TS Mem Bill'!$N$7:$N$50, MATCH($B679, 'TS Mem Bill'!$C$7:$C$50,0)))+'B8 OATT Rate'!$O$12*INDEX('TS Mem Bill'!$N$7:$N$50, MATCH($B679, 'TS Mem Bill'!$C$7:$C$50,0))</f>
        <v>5.2</v>
      </c>
      <c r="I679" s="14">
        <f>I657</f>
        <v>4</v>
      </c>
      <c r="L679" s="417"/>
      <c r="P679" s="215" t="s">
        <v>141</v>
      </c>
      <c r="T679" s="215"/>
      <c r="X679" s="224">
        <f>IF(X678=0,0,X681/X678/X680)</f>
        <v>0</v>
      </c>
      <c r="Y679" s="213"/>
      <c r="AA679" s="225">
        <f>IF(AA678+AA680=0,0,AA681/AA678/AA680)</f>
        <v>0</v>
      </c>
      <c r="AB679" s="225">
        <f t="shared" ref="AB679:BD679" si="3168">IF(AB678+AB680=0,0,AB681/AB678/AB680)</f>
        <v>0</v>
      </c>
      <c r="AC679" s="225">
        <f t="shared" si="3168"/>
        <v>0</v>
      </c>
      <c r="AD679" s="225">
        <f t="shared" si="3168"/>
        <v>0</v>
      </c>
      <c r="AE679" s="225">
        <f t="shared" si="3168"/>
        <v>0</v>
      </c>
      <c r="AF679" s="225">
        <f t="shared" si="3168"/>
        <v>0</v>
      </c>
      <c r="AG679" s="225">
        <f t="shared" si="3168"/>
        <v>0</v>
      </c>
      <c r="AH679" s="225">
        <f t="shared" si="3168"/>
        <v>0</v>
      </c>
      <c r="AI679" s="225">
        <f t="shared" si="3168"/>
        <v>0</v>
      </c>
      <c r="AJ679" s="225">
        <f t="shared" si="3168"/>
        <v>0</v>
      </c>
      <c r="AK679" s="225">
        <f t="shared" si="3168"/>
        <v>0</v>
      </c>
      <c r="AL679" s="225">
        <f t="shared" si="3168"/>
        <v>0</v>
      </c>
      <c r="AM679" s="225">
        <f t="shared" si="3168"/>
        <v>0</v>
      </c>
      <c r="AN679" s="225">
        <f t="shared" si="3168"/>
        <v>0</v>
      </c>
      <c r="AO679" s="225">
        <f t="shared" si="3168"/>
        <v>0</v>
      </c>
      <c r="AP679" s="225">
        <f t="shared" si="3168"/>
        <v>0</v>
      </c>
      <c r="AQ679" s="225">
        <f t="shared" si="3168"/>
        <v>0</v>
      </c>
      <c r="AR679" s="225">
        <f t="shared" si="3168"/>
        <v>0</v>
      </c>
      <c r="AS679" s="225">
        <f t="shared" si="3168"/>
        <v>0</v>
      </c>
      <c r="AT679" s="225">
        <f t="shared" si="3168"/>
        <v>0</v>
      </c>
      <c r="AU679" s="225">
        <f t="shared" si="3168"/>
        <v>0</v>
      </c>
      <c r="AV679" s="225">
        <f t="shared" si="3168"/>
        <v>0</v>
      </c>
      <c r="AW679" s="225">
        <f t="shared" si="3168"/>
        <v>0</v>
      </c>
      <c r="AX679" s="225">
        <f t="shared" si="3168"/>
        <v>0</v>
      </c>
      <c r="AY679" s="225">
        <f t="shared" si="3168"/>
        <v>0</v>
      </c>
      <c r="AZ679" s="225">
        <f t="shared" si="3168"/>
        <v>0</v>
      </c>
      <c r="BA679" s="225">
        <f t="shared" si="3168"/>
        <v>0</v>
      </c>
      <c r="BB679" s="225">
        <f t="shared" si="3168"/>
        <v>0</v>
      </c>
      <c r="BC679" s="225">
        <f t="shared" si="3168"/>
        <v>0</v>
      </c>
      <c r="BD679" s="225">
        <f t="shared" si="3168"/>
        <v>0</v>
      </c>
      <c r="BF679" s="225">
        <f t="shared" ref="BF679:DQ679" si="3169">$H679*BF677</f>
        <v>0</v>
      </c>
      <c r="BG679" s="225">
        <f t="shared" si="3169"/>
        <v>0</v>
      </c>
      <c r="BH679" s="225">
        <f t="shared" si="3169"/>
        <v>0</v>
      </c>
      <c r="BI679" s="225">
        <f t="shared" si="3169"/>
        <v>0</v>
      </c>
      <c r="BJ679" s="225">
        <f t="shared" si="3169"/>
        <v>0</v>
      </c>
      <c r="BK679" s="225">
        <f t="shared" si="3169"/>
        <v>0</v>
      </c>
      <c r="BL679" s="225">
        <f t="shared" si="3169"/>
        <v>0</v>
      </c>
      <c r="BM679" s="225">
        <f t="shared" si="3169"/>
        <v>0</v>
      </c>
      <c r="BN679" s="225">
        <f t="shared" si="3169"/>
        <v>0</v>
      </c>
      <c r="BO679" s="225">
        <f t="shared" si="3169"/>
        <v>0</v>
      </c>
      <c r="BP679" s="225">
        <f t="shared" si="3169"/>
        <v>0</v>
      </c>
      <c r="BQ679" s="225">
        <f t="shared" si="3169"/>
        <v>0</v>
      </c>
      <c r="BR679" s="225">
        <f t="shared" si="3169"/>
        <v>0</v>
      </c>
      <c r="BS679" s="225">
        <f t="shared" si="3169"/>
        <v>0</v>
      </c>
      <c r="BT679" s="225">
        <f t="shared" si="3169"/>
        <v>0</v>
      </c>
      <c r="BU679" s="225">
        <f t="shared" si="3169"/>
        <v>0</v>
      </c>
      <c r="BV679" s="225">
        <f t="shared" si="3169"/>
        <v>0</v>
      </c>
      <c r="BW679" s="225">
        <f t="shared" si="3169"/>
        <v>0</v>
      </c>
      <c r="BX679" s="225">
        <f t="shared" si="3169"/>
        <v>0</v>
      </c>
      <c r="BY679" s="225">
        <f t="shared" si="3169"/>
        <v>0</v>
      </c>
      <c r="BZ679" s="225">
        <f t="shared" si="3169"/>
        <v>0</v>
      </c>
      <c r="CA679" s="225">
        <f t="shared" si="3169"/>
        <v>0</v>
      </c>
      <c r="CB679" s="225">
        <f t="shared" si="3169"/>
        <v>0</v>
      </c>
      <c r="CC679" s="225">
        <f t="shared" si="3169"/>
        <v>0</v>
      </c>
      <c r="CD679" s="225">
        <f t="shared" si="3169"/>
        <v>0</v>
      </c>
      <c r="CE679" s="225">
        <f t="shared" si="3169"/>
        <v>0</v>
      </c>
      <c r="CF679" s="225">
        <f t="shared" si="3169"/>
        <v>0</v>
      </c>
      <c r="CG679" s="225">
        <f t="shared" si="3169"/>
        <v>0</v>
      </c>
      <c r="CH679" s="225">
        <f t="shared" si="3169"/>
        <v>0</v>
      </c>
      <c r="CI679" s="225">
        <f t="shared" si="3169"/>
        <v>0</v>
      </c>
      <c r="CJ679" s="225">
        <f t="shared" si="3169"/>
        <v>0</v>
      </c>
      <c r="CK679" s="225">
        <f t="shared" si="3169"/>
        <v>0</v>
      </c>
      <c r="CL679" s="225">
        <f t="shared" si="3169"/>
        <v>0</v>
      </c>
      <c r="CM679" s="225">
        <f t="shared" si="3169"/>
        <v>0</v>
      </c>
      <c r="CN679" s="225">
        <f t="shared" si="3169"/>
        <v>0</v>
      </c>
      <c r="CO679" s="225">
        <f t="shared" si="3169"/>
        <v>0</v>
      </c>
      <c r="CP679" s="225">
        <f t="shared" si="3169"/>
        <v>0</v>
      </c>
      <c r="CQ679" s="225">
        <f t="shared" si="3169"/>
        <v>0</v>
      </c>
      <c r="CR679" s="225">
        <f t="shared" si="3169"/>
        <v>0</v>
      </c>
      <c r="CS679" s="225">
        <f t="shared" si="3169"/>
        <v>0</v>
      </c>
      <c r="CT679" s="225">
        <f t="shared" si="3169"/>
        <v>0</v>
      </c>
      <c r="CU679" s="225">
        <f t="shared" si="3169"/>
        <v>0</v>
      </c>
      <c r="CV679" s="225">
        <f t="shared" si="3169"/>
        <v>0</v>
      </c>
      <c r="CW679" s="225">
        <f t="shared" si="3169"/>
        <v>0</v>
      </c>
      <c r="CX679" s="225">
        <f t="shared" si="3169"/>
        <v>0</v>
      </c>
      <c r="CY679" s="225">
        <f t="shared" si="3169"/>
        <v>0</v>
      </c>
      <c r="CZ679" s="225">
        <f t="shared" si="3169"/>
        <v>0</v>
      </c>
      <c r="DA679" s="225">
        <f t="shared" si="3169"/>
        <v>0</v>
      </c>
      <c r="DB679" s="225">
        <f t="shared" si="3169"/>
        <v>0</v>
      </c>
      <c r="DC679" s="225">
        <f t="shared" si="3169"/>
        <v>0</v>
      </c>
      <c r="DD679" s="225">
        <f t="shared" si="3169"/>
        <v>0</v>
      </c>
      <c r="DE679" s="225">
        <f t="shared" si="3169"/>
        <v>0</v>
      </c>
      <c r="DF679" s="225">
        <f t="shared" si="3169"/>
        <v>0</v>
      </c>
      <c r="DG679" s="225">
        <f t="shared" si="3169"/>
        <v>0</v>
      </c>
      <c r="DH679" s="225">
        <f t="shared" si="3169"/>
        <v>0</v>
      </c>
      <c r="DI679" s="225">
        <f t="shared" si="3169"/>
        <v>0</v>
      </c>
      <c r="DJ679" s="225">
        <f t="shared" si="3169"/>
        <v>0</v>
      </c>
      <c r="DK679" s="225">
        <f t="shared" si="3169"/>
        <v>0</v>
      </c>
      <c r="DL679" s="225">
        <f t="shared" si="3169"/>
        <v>0</v>
      </c>
      <c r="DM679" s="225">
        <f t="shared" si="3169"/>
        <v>0</v>
      </c>
      <c r="DN679" s="225">
        <f t="shared" si="3169"/>
        <v>0</v>
      </c>
      <c r="DO679" s="225">
        <f t="shared" si="3169"/>
        <v>0</v>
      </c>
      <c r="DP679" s="225">
        <f t="shared" si="3169"/>
        <v>0</v>
      </c>
      <c r="DQ679" s="225">
        <f t="shared" si="3169"/>
        <v>0</v>
      </c>
      <c r="DR679" s="225">
        <f t="shared" ref="DR679:GC679" si="3170">$H679*DR677</f>
        <v>0</v>
      </c>
      <c r="DS679" s="225">
        <f t="shared" si="3170"/>
        <v>0</v>
      </c>
      <c r="DT679" s="225">
        <f t="shared" si="3170"/>
        <v>0</v>
      </c>
      <c r="DU679" s="225">
        <f t="shared" si="3170"/>
        <v>0</v>
      </c>
      <c r="DV679" s="225">
        <f t="shared" si="3170"/>
        <v>0</v>
      </c>
      <c r="DW679" s="225">
        <f t="shared" si="3170"/>
        <v>0</v>
      </c>
      <c r="DX679" s="225">
        <f t="shared" si="3170"/>
        <v>0</v>
      </c>
      <c r="DY679" s="225">
        <f t="shared" si="3170"/>
        <v>0</v>
      </c>
      <c r="DZ679" s="225">
        <f t="shared" si="3170"/>
        <v>0</v>
      </c>
      <c r="EA679" s="225">
        <f t="shared" si="3170"/>
        <v>0</v>
      </c>
      <c r="EB679" s="225">
        <f t="shared" si="3170"/>
        <v>0</v>
      </c>
      <c r="EC679" s="225">
        <f t="shared" si="3170"/>
        <v>0</v>
      </c>
      <c r="ED679" s="225">
        <f t="shared" si="3170"/>
        <v>0</v>
      </c>
      <c r="EE679" s="225">
        <f t="shared" si="3170"/>
        <v>0</v>
      </c>
      <c r="EF679" s="225">
        <f t="shared" si="3170"/>
        <v>0</v>
      </c>
      <c r="EG679" s="225">
        <f t="shared" si="3170"/>
        <v>0</v>
      </c>
      <c r="EH679" s="225">
        <f t="shared" si="3170"/>
        <v>0</v>
      </c>
      <c r="EI679" s="225">
        <f t="shared" si="3170"/>
        <v>0</v>
      </c>
      <c r="EJ679" s="225">
        <f t="shared" si="3170"/>
        <v>0</v>
      </c>
      <c r="EK679" s="225">
        <f t="shared" si="3170"/>
        <v>0</v>
      </c>
      <c r="EL679" s="225">
        <f t="shared" si="3170"/>
        <v>0</v>
      </c>
      <c r="EM679" s="225">
        <f t="shared" si="3170"/>
        <v>0</v>
      </c>
      <c r="EN679" s="225">
        <f t="shared" si="3170"/>
        <v>0</v>
      </c>
      <c r="EO679" s="225">
        <f t="shared" si="3170"/>
        <v>0</v>
      </c>
      <c r="EP679" s="225">
        <f t="shared" si="3170"/>
        <v>0</v>
      </c>
      <c r="EQ679" s="225">
        <f t="shared" si="3170"/>
        <v>0</v>
      </c>
      <c r="ER679" s="225">
        <f t="shared" si="3170"/>
        <v>0</v>
      </c>
      <c r="ES679" s="225">
        <f t="shared" si="3170"/>
        <v>0</v>
      </c>
      <c r="ET679" s="225">
        <f t="shared" si="3170"/>
        <v>0</v>
      </c>
      <c r="EU679" s="225">
        <f t="shared" si="3170"/>
        <v>0</v>
      </c>
      <c r="EV679" s="225">
        <f t="shared" si="3170"/>
        <v>0</v>
      </c>
      <c r="EW679" s="225">
        <f t="shared" si="3170"/>
        <v>0</v>
      </c>
      <c r="EX679" s="225">
        <f t="shared" si="3170"/>
        <v>0</v>
      </c>
      <c r="EY679" s="225">
        <f t="shared" si="3170"/>
        <v>0</v>
      </c>
      <c r="EZ679" s="225">
        <f t="shared" si="3170"/>
        <v>0</v>
      </c>
      <c r="FA679" s="225">
        <f t="shared" si="3170"/>
        <v>0</v>
      </c>
      <c r="FB679" s="225">
        <f t="shared" si="3170"/>
        <v>0</v>
      </c>
      <c r="FC679" s="225">
        <f t="shared" si="3170"/>
        <v>0</v>
      </c>
      <c r="FD679" s="225">
        <f t="shared" si="3170"/>
        <v>0</v>
      </c>
      <c r="FE679" s="225">
        <f t="shared" si="3170"/>
        <v>0</v>
      </c>
      <c r="FF679" s="225">
        <f t="shared" si="3170"/>
        <v>0</v>
      </c>
      <c r="FG679" s="225">
        <f t="shared" si="3170"/>
        <v>0</v>
      </c>
      <c r="FH679" s="225">
        <f t="shared" si="3170"/>
        <v>0</v>
      </c>
      <c r="FI679" s="225">
        <f t="shared" si="3170"/>
        <v>0</v>
      </c>
      <c r="FJ679" s="225">
        <f t="shared" si="3170"/>
        <v>0</v>
      </c>
      <c r="FK679" s="225">
        <f t="shared" si="3170"/>
        <v>0</v>
      </c>
      <c r="FL679" s="225">
        <f t="shared" si="3170"/>
        <v>0</v>
      </c>
      <c r="FM679" s="225">
        <f t="shared" si="3170"/>
        <v>0</v>
      </c>
      <c r="FN679" s="225">
        <f t="shared" si="3170"/>
        <v>0</v>
      </c>
      <c r="FO679" s="225">
        <f t="shared" si="3170"/>
        <v>0</v>
      </c>
      <c r="FP679" s="225">
        <f t="shared" si="3170"/>
        <v>0</v>
      </c>
      <c r="FQ679" s="225">
        <f t="shared" si="3170"/>
        <v>0</v>
      </c>
      <c r="FR679" s="225">
        <f t="shared" si="3170"/>
        <v>0</v>
      </c>
      <c r="FS679" s="225">
        <f t="shared" si="3170"/>
        <v>0</v>
      </c>
      <c r="FT679" s="225">
        <f t="shared" si="3170"/>
        <v>0</v>
      </c>
      <c r="FU679" s="225">
        <f t="shared" si="3170"/>
        <v>0</v>
      </c>
      <c r="FV679" s="225">
        <f t="shared" si="3170"/>
        <v>0</v>
      </c>
      <c r="FW679" s="225">
        <f t="shared" si="3170"/>
        <v>0</v>
      </c>
      <c r="FX679" s="225">
        <f t="shared" si="3170"/>
        <v>0</v>
      </c>
      <c r="FY679" s="225">
        <f t="shared" si="3170"/>
        <v>0</v>
      </c>
      <c r="FZ679" s="225">
        <f t="shared" si="3170"/>
        <v>0</v>
      </c>
      <c r="GA679" s="225">
        <f t="shared" si="3170"/>
        <v>0</v>
      </c>
      <c r="GB679" s="225">
        <f t="shared" si="3170"/>
        <v>0</v>
      </c>
      <c r="GC679" s="225">
        <f t="shared" si="3170"/>
        <v>0</v>
      </c>
      <c r="GD679" s="225">
        <f t="shared" ref="GD679:IO679" si="3171">$H679*GD677</f>
        <v>0</v>
      </c>
      <c r="GE679" s="225">
        <f t="shared" si="3171"/>
        <v>0</v>
      </c>
      <c r="GF679" s="225">
        <f t="shared" si="3171"/>
        <v>0</v>
      </c>
      <c r="GG679" s="225">
        <f t="shared" si="3171"/>
        <v>0</v>
      </c>
      <c r="GH679" s="225">
        <f t="shared" si="3171"/>
        <v>0</v>
      </c>
      <c r="GI679" s="225">
        <f t="shared" si="3171"/>
        <v>0</v>
      </c>
      <c r="GJ679" s="225">
        <f t="shared" si="3171"/>
        <v>0</v>
      </c>
      <c r="GK679" s="225">
        <f t="shared" si="3171"/>
        <v>0</v>
      </c>
      <c r="GL679" s="225">
        <f t="shared" si="3171"/>
        <v>0</v>
      </c>
      <c r="GM679" s="225">
        <f t="shared" si="3171"/>
        <v>0</v>
      </c>
      <c r="GN679" s="225">
        <f t="shared" si="3171"/>
        <v>0</v>
      </c>
      <c r="GO679" s="225">
        <f t="shared" si="3171"/>
        <v>0</v>
      </c>
      <c r="GP679" s="225">
        <f t="shared" si="3171"/>
        <v>0</v>
      </c>
      <c r="GQ679" s="225">
        <f t="shared" si="3171"/>
        <v>0</v>
      </c>
      <c r="GR679" s="225">
        <f t="shared" si="3171"/>
        <v>0</v>
      </c>
      <c r="GS679" s="225">
        <f t="shared" si="3171"/>
        <v>0</v>
      </c>
      <c r="GT679" s="225">
        <f t="shared" si="3171"/>
        <v>0</v>
      </c>
      <c r="GU679" s="225">
        <f t="shared" si="3171"/>
        <v>0</v>
      </c>
      <c r="GV679" s="225">
        <f t="shared" si="3171"/>
        <v>0</v>
      </c>
      <c r="GW679" s="225">
        <f t="shared" si="3171"/>
        <v>0</v>
      </c>
      <c r="GX679" s="225">
        <f t="shared" si="3171"/>
        <v>0</v>
      </c>
      <c r="GY679" s="225">
        <f t="shared" si="3171"/>
        <v>0</v>
      </c>
      <c r="GZ679" s="225">
        <f t="shared" si="3171"/>
        <v>0</v>
      </c>
      <c r="HA679" s="225">
        <f t="shared" si="3171"/>
        <v>0</v>
      </c>
      <c r="HB679" s="225">
        <f t="shared" si="3171"/>
        <v>0</v>
      </c>
      <c r="HC679" s="225">
        <f t="shared" si="3171"/>
        <v>0</v>
      </c>
      <c r="HD679" s="225">
        <f t="shared" si="3171"/>
        <v>0</v>
      </c>
      <c r="HE679" s="225">
        <f t="shared" si="3171"/>
        <v>0</v>
      </c>
      <c r="HF679" s="225">
        <f t="shared" si="3171"/>
        <v>0</v>
      </c>
      <c r="HG679" s="225">
        <f t="shared" si="3171"/>
        <v>0</v>
      </c>
      <c r="HH679" s="225">
        <f t="shared" si="3171"/>
        <v>0</v>
      </c>
      <c r="HI679" s="225">
        <f t="shared" si="3171"/>
        <v>0</v>
      </c>
      <c r="HJ679" s="225">
        <f t="shared" si="3171"/>
        <v>0</v>
      </c>
      <c r="HK679" s="225">
        <f t="shared" si="3171"/>
        <v>0</v>
      </c>
      <c r="HL679" s="225">
        <f t="shared" si="3171"/>
        <v>0</v>
      </c>
      <c r="HM679" s="225">
        <f t="shared" si="3171"/>
        <v>0</v>
      </c>
      <c r="HN679" s="225">
        <f t="shared" si="3171"/>
        <v>0</v>
      </c>
      <c r="HO679" s="225">
        <f t="shared" si="3171"/>
        <v>0</v>
      </c>
      <c r="HP679" s="225">
        <f t="shared" si="3171"/>
        <v>0</v>
      </c>
      <c r="HQ679" s="225">
        <f t="shared" si="3171"/>
        <v>0</v>
      </c>
      <c r="HR679" s="225">
        <f t="shared" si="3171"/>
        <v>0</v>
      </c>
      <c r="HS679" s="225">
        <f t="shared" si="3171"/>
        <v>0</v>
      </c>
      <c r="HT679" s="225">
        <f t="shared" si="3171"/>
        <v>0</v>
      </c>
      <c r="HU679" s="225">
        <f t="shared" si="3171"/>
        <v>0</v>
      </c>
      <c r="HV679" s="225">
        <f t="shared" si="3171"/>
        <v>0</v>
      </c>
      <c r="HW679" s="225">
        <f t="shared" si="3171"/>
        <v>0</v>
      </c>
      <c r="HX679" s="225">
        <f t="shared" si="3171"/>
        <v>0</v>
      </c>
      <c r="HY679" s="225">
        <f t="shared" si="3171"/>
        <v>0</v>
      </c>
      <c r="HZ679" s="225">
        <f t="shared" si="3171"/>
        <v>0</v>
      </c>
      <c r="IA679" s="225">
        <f t="shared" si="3171"/>
        <v>0</v>
      </c>
      <c r="IB679" s="225">
        <f t="shared" si="3171"/>
        <v>0</v>
      </c>
      <c r="IC679" s="225">
        <f t="shared" si="3171"/>
        <v>0</v>
      </c>
      <c r="ID679" s="225">
        <f t="shared" si="3171"/>
        <v>0</v>
      </c>
      <c r="IE679" s="225">
        <f t="shared" si="3171"/>
        <v>0</v>
      </c>
      <c r="IF679" s="225">
        <f t="shared" si="3171"/>
        <v>0</v>
      </c>
      <c r="IG679" s="225">
        <f t="shared" si="3171"/>
        <v>0</v>
      </c>
      <c r="IH679" s="225">
        <f t="shared" si="3171"/>
        <v>0</v>
      </c>
      <c r="II679" s="225">
        <f t="shared" si="3171"/>
        <v>0</v>
      </c>
      <c r="IJ679" s="225">
        <f t="shared" si="3171"/>
        <v>0</v>
      </c>
      <c r="IK679" s="225">
        <f t="shared" si="3171"/>
        <v>0</v>
      </c>
      <c r="IL679" s="225">
        <f t="shared" si="3171"/>
        <v>0</v>
      </c>
      <c r="IM679" s="225">
        <f t="shared" si="3171"/>
        <v>0</v>
      </c>
      <c r="IN679" s="225">
        <f t="shared" si="3171"/>
        <v>0</v>
      </c>
      <c r="IO679" s="225">
        <f t="shared" si="3171"/>
        <v>0</v>
      </c>
      <c r="IP679" s="225">
        <f t="shared" ref="IP679:LA679" si="3172">$H679*IP677</f>
        <v>0</v>
      </c>
      <c r="IQ679" s="225">
        <f t="shared" si="3172"/>
        <v>0</v>
      </c>
      <c r="IR679" s="225">
        <f t="shared" si="3172"/>
        <v>0</v>
      </c>
      <c r="IS679" s="225">
        <f t="shared" si="3172"/>
        <v>0</v>
      </c>
      <c r="IT679" s="225">
        <f t="shared" si="3172"/>
        <v>0</v>
      </c>
      <c r="IU679" s="225">
        <f t="shared" si="3172"/>
        <v>0</v>
      </c>
      <c r="IV679" s="225">
        <f t="shared" si="3172"/>
        <v>0</v>
      </c>
      <c r="IW679" s="225">
        <f t="shared" si="3172"/>
        <v>0</v>
      </c>
      <c r="IX679" s="225">
        <f t="shared" si="3172"/>
        <v>0</v>
      </c>
      <c r="IY679" s="225">
        <f t="shared" si="3172"/>
        <v>0</v>
      </c>
      <c r="IZ679" s="225">
        <f t="shared" si="3172"/>
        <v>0</v>
      </c>
      <c r="JA679" s="225">
        <f t="shared" si="3172"/>
        <v>0</v>
      </c>
      <c r="JB679" s="225">
        <f t="shared" si="3172"/>
        <v>0</v>
      </c>
      <c r="JC679" s="225">
        <f t="shared" si="3172"/>
        <v>0</v>
      </c>
      <c r="JD679" s="225">
        <f t="shared" si="3172"/>
        <v>0</v>
      </c>
      <c r="JE679" s="225">
        <f t="shared" si="3172"/>
        <v>0</v>
      </c>
      <c r="JF679" s="225">
        <f t="shared" si="3172"/>
        <v>0</v>
      </c>
      <c r="JG679" s="225">
        <f t="shared" si="3172"/>
        <v>0</v>
      </c>
      <c r="JH679" s="225">
        <f t="shared" si="3172"/>
        <v>0</v>
      </c>
      <c r="JI679" s="225">
        <f t="shared" si="3172"/>
        <v>0</v>
      </c>
      <c r="JJ679" s="225">
        <f t="shared" si="3172"/>
        <v>0</v>
      </c>
      <c r="JK679" s="225">
        <f t="shared" si="3172"/>
        <v>0</v>
      </c>
      <c r="JL679" s="225">
        <f t="shared" si="3172"/>
        <v>0</v>
      </c>
      <c r="JM679" s="225">
        <f t="shared" si="3172"/>
        <v>0</v>
      </c>
      <c r="JN679" s="225">
        <f t="shared" si="3172"/>
        <v>0</v>
      </c>
      <c r="JO679" s="225">
        <f t="shared" si="3172"/>
        <v>0</v>
      </c>
      <c r="JP679" s="225">
        <f t="shared" si="3172"/>
        <v>0</v>
      </c>
      <c r="JQ679" s="225">
        <f t="shared" si="3172"/>
        <v>0</v>
      </c>
      <c r="JR679" s="225">
        <f t="shared" si="3172"/>
        <v>0</v>
      </c>
      <c r="JS679" s="225">
        <f t="shared" si="3172"/>
        <v>0</v>
      </c>
      <c r="JT679" s="225">
        <f t="shared" si="3172"/>
        <v>0</v>
      </c>
      <c r="JU679" s="225">
        <f t="shared" si="3172"/>
        <v>0</v>
      </c>
      <c r="JV679" s="225">
        <f t="shared" si="3172"/>
        <v>0</v>
      </c>
      <c r="JW679" s="225">
        <f t="shared" si="3172"/>
        <v>0</v>
      </c>
      <c r="JX679" s="225">
        <f t="shared" si="3172"/>
        <v>0</v>
      </c>
      <c r="JY679" s="225">
        <f t="shared" si="3172"/>
        <v>0</v>
      </c>
      <c r="JZ679" s="225">
        <f t="shared" si="3172"/>
        <v>0</v>
      </c>
      <c r="KA679" s="225">
        <f t="shared" si="3172"/>
        <v>0</v>
      </c>
      <c r="KB679" s="225">
        <f t="shared" si="3172"/>
        <v>0</v>
      </c>
      <c r="KC679" s="225">
        <f t="shared" si="3172"/>
        <v>0</v>
      </c>
      <c r="KD679" s="225">
        <f t="shared" si="3172"/>
        <v>0</v>
      </c>
      <c r="KE679" s="225">
        <f t="shared" si="3172"/>
        <v>0</v>
      </c>
      <c r="KF679" s="225">
        <f t="shared" si="3172"/>
        <v>0</v>
      </c>
      <c r="KG679" s="225">
        <f t="shared" si="3172"/>
        <v>0</v>
      </c>
      <c r="KH679" s="225">
        <f t="shared" si="3172"/>
        <v>0</v>
      </c>
      <c r="KI679" s="225">
        <f t="shared" si="3172"/>
        <v>0</v>
      </c>
      <c r="KJ679" s="225">
        <f t="shared" si="3172"/>
        <v>0</v>
      </c>
      <c r="KK679" s="225">
        <f t="shared" si="3172"/>
        <v>0</v>
      </c>
      <c r="KL679" s="225">
        <f t="shared" si="3172"/>
        <v>0</v>
      </c>
      <c r="KM679" s="225">
        <f t="shared" si="3172"/>
        <v>0</v>
      </c>
      <c r="KN679" s="225">
        <f t="shared" si="3172"/>
        <v>0</v>
      </c>
      <c r="KO679" s="225">
        <f t="shared" si="3172"/>
        <v>0</v>
      </c>
      <c r="KP679" s="225">
        <f t="shared" si="3172"/>
        <v>0</v>
      </c>
      <c r="KQ679" s="225">
        <f t="shared" si="3172"/>
        <v>0</v>
      </c>
      <c r="KR679" s="225">
        <f t="shared" si="3172"/>
        <v>0</v>
      </c>
      <c r="KS679" s="225">
        <f t="shared" si="3172"/>
        <v>0</v>
      </c>
      <c r="KT679" s="225">
        <f t="shared" si="3172"/>
        <v>0</v>
      </c>
      <c r="KU679" s="225">
        <f t="shared" si="3172"/>
        <v>0</v>
      </c>
      <c r="KV679" s="225">
        <f t="shared" si="3172"/>
        <v>0</v>
      </c>
      <c r="KW679" s="225">
        <f t="shared" si="3172"/>
        <v>0</v>
      </c>
      <c r="KX679" s="225">
        <f t="shared" si="3172"/>
        <v>0</v>
      </c>
      <c r="KY679" s="225">
        <f t="shared" si="3172"/>
        <v>0</v>
      </c>
      <c r="KZ679" s="225">
        <f t="shared" si="3172"/>
        <v>0</v>
      </c>
      <c r="LA679" s="225">
        <f t="shared" si="3172"/>
        <v>0</v>
      </c>
      <c r="LB679" s="225">
        <f t="shared" ref="LB679:NM679" si="3173">$H679*LB677</f>
        <v>0</v>
      </c>
      <c r="LC679" s="225">
        <f t="shared" si="3173"/>
        <v>0</v>
      </c>
      <c r="LD679" s="225">
        <f t="shared" si="3173"/>
        <v>0</v>
      </c>
      <c r="LE679" s="225">
        <f t="shared" si="3173"/>
        <v>0</v>
      </c>
      <c r="LF679" s="225">
        <f t="shared" si="3173"/>
        <v>0</v>
      </c>
      <c r="LG679" s="225">
        <f t="shared" si="3173"/>
        <v>0</v>
      </c>
      <c r="LH679" s="225">
        <f t="shared" si="3173"/>
        <v>0</v>
      </c>
      <c r="LI679" s="225">
        <f t="shared" si="3173"/>
        <v>0</v>
      </c>
      <c r="LJ679" s="225">
        <f t="shared" si="3173"/>
        <v>0</v>
      </c>
      <c r="LK679" s="225">
        <f t="shared" si="3173"/>
        <v>0</v>
      </c>
      <c r="LL679" s="225">
        <f t="shared" si="3173"/>
        <v>0</v>
      </c>
      <c r="LM679" s="225">
        <f t="shared" si="3173"/>
        <v>0</v>
      </c>
      <c r="LN679" s="225">
        <f t="shared" si="3173"/>
        <v>0</v>
      </c>
      <c r="LO679" s="225">
        <f t="shared" si="3173"/>
        <v>0</v>
      </c>
      <c r="LP679" s="225">
        <f t="shared" si="3173"/>
        <v>0</v>
      </c>
      <c r="LQ679" s="225">
        <f t="shared" si="3173"/>
        <v>0</v>
      </c>
      <c r="LR679" s="225">
        <f t="shared" si="3173"/>
        <v>0</v>
      </c>
      <c r="LS679" s="225">
        <f t="shared" si="3173"/>
        <v>0</v>
      </c>
      <c r="LT679" s="225">
        <f t="shared" si="3173"/>
        <v>0</v>
      </c>
      <c r="LU679" s="225">
        <f t="shared" si="3173"/>
        <v>0</v>
      </c>
      <c r="LV679" s="225">
        <f t="shared" si="3173"/>
        <v>0</v>
      </c>
      <c r="LW679" s="225">
        <f t="shared" si="3173"/>
        <v>0</v>
      </c>
      <c r="LX679" s="225">
        <f t="shared" si="3173"/>
        <v>0</v>
      </c>
      <c r="LY679" s="225">
        <f t="shared" si="3173"/>
        <v>0</v>
      </c>
      <c r="LZ679" s="225">
        <f t="shared" si="3173"/>
        <v>0</v>
      </c>
      <c r="MA679" s="225">
        <f t="shared" si="3173"/>
        <v>0</v>
      </c>
      <c r="MB679" s="225">
        <f t="shared" si="3173"/>
        <v>0</v>
      </c>
      <c r="MC679" s="225">
        <f t="shared" si="3173"/>
        <v>0</v>
      </c>
      <c r="MD679" s="225">
        <f t="shared" si="3173"/>
        <v>0</v>
      </c>
      <c r="ME679" s="225">
        <f t="shared" si="3173"/>
        <v>0</v>
      </c>
      <c r="MF679" s="225">
        <f t="shared" si="3173"/>
        <v>0</v>
      </c>
      <c r="MG679" s="225">
        <f t="shared" si="3173"/>
        <v>0</v>
      </c>
      <c r="MH679" s="225">
        <f t="shared" si="3173"/>
        <v>0</v>
      </c>
      <c r="MI679" s="225">
        <f t="shared" si="3173"/>
        <v>0</v>
      </c>
      <c r="MJ679" s="225">
        <f t="shared" si="3173"/>
        <v>0</v>
      </c>
      <c r="MK679" s="225">
        <f t="shared" si="3173"/>
        <v>0</v>
      </c>
      <c r="ML679" s="225">
        <f t="shared" si="3173"/>
        <v>0</v>
      </c>
      <c r="MM679" s="225">
        <f t="shared" si="3173"/>
        <v>0</v>
      </c>
      <c r="MN679" s="225">
        <f t="shared" si="3173"/>
        <v>0</v>
      </c>
      <c r="MO679" s="225">
        <f t="shared" si="3173"/>
        <v>0</v>
      </c>
      <c r="MP679" s="225">
        <f t="shared" si="3173"/>
        <v>0</v>
      </c>
      <c r="MQ679" s="225">
        <f t="shared" si="3173"/>
        <v>0</v>
      </c>
      <c r="MR679" s="225">
        <f t="shared" si="3173"/>
        <v>0</v>
      </c>
      <c r="MS679" s="225">
        <f t="shared" si="3173"/>
        <v>0</v>
      </c>
      <c r="MT679" s="225">
        <f t="shared" si="3173"/>
        <v>0</v>
      </c>
      <c r="MU679" s="225">
        <f t="shared" si="3173"/>
        <v>0</v>
      </c>
      <c r="MV679" s="225">
        <f t="shared" si="3173"/>
        <v>0</v>
      </c>
      <c r="MW679" s="225">
        <f t="shared" si="3173"/>
        <v>0</v>
      </c>
      <c r="MX679" s="225">
        <f t="shared" si="3173"/>
        <v>0</v>
      </c>
      <c r="MY679" s="225">
        <f t="shared" si="3173"/>
        <v>0</v>
      </c>
      <c r="MZ679" s="225">
        <f t="shared" si="3173"/>
        <v>0</v>
      </c>
      <c r="NA679" s="225">
        <f t="shared" si="3173"/>
        <v>0</v>
      </c>
      <c r="NB679" s="225">
        <f t="shared" si="3173"/>
        <v>0</v>
      </c>
      <c r="NC679" s="225">
        <f t="shared" si="3173"/>
        <v>0</v>
      </c>
      <c r="ND679" s="225">
        <f t="shared" si="3173"/>
        <v>0</v>
      </c>
      <c r="NE679" s="225">
        <f t="shared" si="3173"/>
        <v>0</v>
      </c>
      <c r="NF679" s="225">
        <f t="shared" si="3173"/>
        <v>0</v>
      </c>
      <c r="NG679" s="225">
        <f t="shared" si="3173"/>
        <v>0</v>
      </c>
      <c r="NH679" s="225">
        <f t="shared" si="3173"/>
        <v>0</v>
      </c>
      <c r="NI679" s="225">
        <f t="shared" si="3173"/>
        <v>0</v>
      </c>
      <c r="NJ679" s="225">
        <f t="shared" si="3173"/>
        <v>0</v>
      </c>
      <c r="NK679" s="225">
        <f t="shared" si="3173"/>
        <v>0</v>
      </c>
      <c r="NL679" s="225">
        <f t="shared" si="3173"/>
        <v>0</v>
      </c>
      <c r="NM679" s="225">
        <f t="shared" si="3173"/>
        <v>0</v>
      </c>
      <c r="NN679" s="225">
        <f t="shared" ref="NN679:PA679" si="3174">$H679*NN677</f>
        <v>0</v>
      </c>
      <c r="NO679" s="225">
        <f t="shared" si="3174"/>
        <v>0</v>
      </c>
      <c r="NP679" s="225">
        <f t="shared" si="3174"/>
        <v>0</v>
      </c>
      <c r="NQ679" s="225">
        <f t="shared" si="3174"/>
        <v>0</v>
      </c>
      <c r="NR679" s="225">
        <f t="shared" si="3174"/>
        <v>0</v>
      </c>
      <c r="NS679" s="225">
        <f t="shared" si="3174"/>
        <v>0</v>
      </c>
      <c r="NT679" s="225">
        <f t="shared" si="3174"/>
        <v>0</v>
      </c>
      <c r="NU679" s="225">
        <f t="shared" si="3174"/>
        <v>0</v>
      </c>
      <c r="NV679" s="225">
        <f t="shared" si="3174"/>
        <v>0</v>
      </c>
      <c r="NW679" s="225">
        <f t="shared" si="3174"/>
        <v>0</v>
      </c>
      <c r="NX679" s="225">
        <f t="shared" si="3174"/>
        <v>0</v>
      </c>
      <c r="NY679" s="225">
        <f t="shared" si="3174"/>
        <v>0</v>
      </c>
      <c r="NZ679" s="225">
        <f t="shared" si="3174"/>
        <v>0</v>
      </c>
      <c r="OA679" s="225">
        <f t="shared" si="3174"/>
        <v>0</v>
      </c>
      <c r="OB679" s="225">
        <f t="shared" si="3174"/>
        <v>0</v>
      </c>
      <c r="OC679" s="225">
        <f t="shared" si="3174"/>
        <v>0</v>
      </c>
      <c r="OD679" s="225">
        <f t="shared" si="3174"/>
        <v>0</v>
      </c>
      <c r="OE679" s="225">
        <f t="shared" si="3174"/>
        <v>0</v>
      </c>
      <c r="OF679" s="225">
        <f t="shared" si="3174"/>
        <v>0</v>
      </c>
      <c r="OG679" s="225">
        <f t="shared" si="3174"/>
        <v>0</v>
      </c>
      <c r="OH679" s="225">
        <f t="shared" si="3174"/>
        <v>0</v>
      </c>
      <c r="OI679" s="225">
        <f t="shared" si="3174"/>
        <v>0</v>
      </c>
      <c r="OJ679" s="225">
        <f t="shared" si="3174"/>
        <v>0</v>
      </c>
      <c r="OK679" s="225">
        <f t="shared" si="3174"/>
        <v>0</v>
      </c>
      <c r="OL679" s="225">
        <f t="shared" si="3174"/>
        <v>0</v>
      </c>
      <c r="OM679" s="225">
        <f t="shared" si="3174"/>
        <v>0</v>
      </c>
      <c r="ON679" s="225">
        <f t="shared" si="3174"/>
        <v>0</v>
      </c>
      <c r="OO679" s="225">
        <f t="shared" si="3174"/>
        <v>0</v>
      </c>
      <c r="OP679" s="225">
        <f t="shared" si="3174"/>
        <v>0</v>
      </c>
      <c r="OQ679" s="225">
        <f t="shared" si="3174"/>
        <v>0</v>
      </c>
      <c r="OR679" s="225">
        <f t="shared" si="3174"/>
        <v>0</v>
      </c>
      <c r="OS679" s="225">
        <f t="shared" si="3174"/>
        <v>0</v>
      </c>
      <c r="OT679" s="225">
        <f t="shared" si="3174"/>
        <v>0</v>
      </c>
      <c r="OU679" s="225">
        <f t="shared" si="3174"/>
        <v>0</v>
      </c>
      <c r="OV679" s="225">
        <f t="shared" si="3174"/>
        <v>0</v>
      </c>
      <c r="OW679" s="225">
        <f t="shared" si="3174"/>
        <v>0</v>
      </c>
      <c r="OX679" s="225">
        <f t="shared" si="3174"/>
        <v>0</v>
      </c>
      <c r="OY679" s="225">
        <f t="shared" si="3174"/>
        <v>0</v>
      </c>
      <c r="OZ679" s="225">
        <f t="shared" si="3174"/>
        <v>0</v>
      </c>
      <c r="PA679" s="225">
        <f t="shared" si="3174"/>
        <v>0</v>
      </c>
    </row>
    <row r="680" spans="1:417" ht="15" customHeight="1" x14ac:dyDescent="0.25">
      <c r="A680" s="525">
        <f t="shared" si="3152"/>
        <v>31</v>
      </c>
      <c r="B680" s="525" t="str">
        <f>INDEX('B12 ID ALL Exit Fees'!$S$2:$GA$2,1,MATCH($A680,'B12 ID ALL Exit Fees'!$S$1:$GA$1,0))</f>
        <v>Sangre De Cristo Electric</v>
      </c>
      <c r="C680" s="216">
        <f t="shared" si="3160"/>
        <v>455</v>
      </c>
      <c r="E680" s="208" t="s">
        <v>386</v>
      </c>
      <c r="H680" s="229">
        <f>INDEX('B12 ID ALL Exit Fees'!$S$17:$GA$17,1,MATCH($A680,'B12 ID ALL Exit Fees'!$S$1:$GA$1,0))</f>
        <v>1</v>
      </c>
      <c r="I680" s="14">
        <f>I658</f>
        <v>2</v>
      </c>
      <c r="L680" s="417"/>
      <c r="P680" s="215" t="s">
        <v>104</v>
      </c>
      <c r="T680" s="215"/>
      <c r="X680" s="227">
        <f>$H680</f>
        <v>1</v>
      </c>
      <c r="Y680" s="213"/>
      <c r="AA680" s="227">
        <f t="shared" ref="AA680:BD680" si="3175">$H680*AA677</f>
        <v>0</v>
      </c>
      <c r="AB680" s="227">
        <f t="shared" si="3175"/>
        <v>0</v>
      </c>
      <c r="AC680" s="227">
        <f t="shared" si="3175"/>
        <v>0</v>
      </c>
      <c r="AD680" s="227">
        <f t="shared" si="3175"/>
        <v>0</v>
      </c>
      <c r="AE680" s="227">
        <f t="shared" si="3175"/>
        <v>0</v>
      </c>
      <c r="AF680" s="227">
        <f t="shared" si="3175"/>
        <v>0</v>
      </c>
      <c r="AG680" s="227">
        <f t="shared" si="3175"/>
        <v>0</v>
      </c>
      <c r="AH680" s="227">
        <f t="shared" si="3175"/>
        <v>0</v>
      </c>
      <c r="AI680" s="227">
        <f t="shared" si="3175"/>
        <v>0</v>
      </c>
      <c r="AJ680" s="227">
        <f t="shared" si="3175"/>
        <v>0</v>
      </c>
      <c r="AK680" s="227">
        <f t="shared" si="3175"/>
        <v>0</v>
      </c>
      <c r="AL680" s="227">
        <f t="shared" si="3175"/>
        <v>0</v>
      </c>
      <c r="AM680" s="227">
        <f t="shared" si="3175"/>
        <v>0</v>
      </c>
      <c r="AN680" s="227">
        <f t="shared" si="3175"/>
        <v>0</v>
      </c>
      <c r="AO680" s="227">
        <f t="shared" si="3175"/>
        <v>0</v>
      </c>
      <c r="AP680" s="227">
        <f t="shared" si="3175"/>
        <v>0</v>
      </c>
      <c r="AQ680" s="227">
        <f t="shared" si="3175"/>
        <v>0</v>
      </c>
      <c r="AR680" s="227">
        <f t="shared" si="3175"/>
        <v>0</v>
      </c>
      <c r="AS680" s="227">
        <f t="shared" si="3175"/>
        <v>0</v>
      </c>
      <c r="AT680" s="227">
        <f t="shared" si="3175"/>
        <v>0</v>
      </c>
      <c r="AU680" s="227">
        <f t="shared" si="3175"/>
        <v>0</v>
      </c>
      <c r="AV680" s="227">
        <f t="shared" si="3175"/>
        <v>0</v>
      </c>
      <c r="AW680" s="227">
        <f t="shared" si="3175"/>
        <v>0</v>
      </c>
      <c r="AX680" s="227">
        <f t="shared" si="3175"/>
        <v>0</v>
      </c>
      <c r="AY680" s="227">
        <f t="shared" si="3175"/>
        <v>0</v>
      </c>
      <c r="AZ680" s="227">
        <f t="shared" si="3175"/>
        <v>0</v>
      </c>
      <c r="BA680" s="227">
        <f t="shared" si="3175"/>
        <v>0</v>
      </c>
      <c r="BB680" s="227">
        <f t="shared" si="3175"/>
        <v>0</v>
      </c>
      <c r="BC680" s="227">
        <f t="shared" si="3175"/>
        <v>0</v>
      </c>
      <c r="BD680" s="227">
        <f t="shared" si="3175"/>
        <v>0</v>
      </c>
      <c r="BF680" s="227">
        <f t="shared" ref="BF680:DQ680" si="3176">$H680*BF677</f>
        <v>0</v>
      </c>
      <c r="BG680" s="227">
        <f t="shared" si="3176"/>
        <v>0</v>
      </c>
      <c r="BH680" s="227">
        <f t="shared" si="3176"/>
        <v>0</v>
      </c>
      <c r="BI680" s="227">
        <f t="shared" si="3176"/>
        <v>0</v>
      </c>
      <c r="BJ680" s="227">
        <f t="shared" si="3176"/>
        <v>0</v>
      </c>
      <c r="BK680" s="227">
        <f t="shared" si="3176"/>
        <v>0</v>
      </c>
      <c r="BL680" s="227">
        <f t="shared" si="3176"/>
        <v>0</v>
      </c>
      <c r="BM680" s="227">
        <f t="shared" si="3176"/>
        <v>0</v>
      </c>
      <c r="BN680" s="227">
        <f t="shared" si="3176"/>
        <v>0</v>
      </c>
      <c r="BO680" s="227">
        <f t="shared" si="3176"/>
        <v>0</v>
      </c>
      <c r="BP680" s="227">
        <f t="shared" si="3176"/>
        <v>0</v>
      </c>
      <c r="BQ680" s="227">
        <f t="shared" si="3176"/>
        <v>0</v>
      </c>
      <c r="BR680" s="227">
        <f t="shared" si="3176"/>
        <v>0</v>
      </c>
      <c r="BS680" s="227">
        <f t="shared" si="3176"/>
        <v>0</v>
      </c>
      <c r="BT680" s="227">
        <f t="shared" si="3176"/>
        <v>0</v>
      </c>
      <c r="BU680" s="227">
        <f t="shared" si="3176"/>
        <v>0</v>
      </c>
      <c r="BV680" s="227">
        <f t="shared" si="3176"/>
        <v>0</v>
      </c>
      <c r="BW680" s="227">
        <f t="shared" si="3176"/>
        <v>0</v>
      </c>
      <c r="BX680" s="227">
        <f t="shared" si="3176"/>
        <v>0</v>
      </c>
      <c r="BY680" s="227">
        <f t="shared" si="3176"/>
        <v>0</v>
      </c>
      <c r="BZ680" s="227">
        <f t="shared" si="3176"/>
        <v>0</v>
      </c>
      <c r="CA680" s="227">
        <f t="shared" si="3176"/>
        <v>0</v>
      </c>
      <c r="CB680" s="227">
        <f t="shared" si="3176"/>
        <v>0</v>
      </c>
      <c r="CC680" s="227">
        <f t="shared" si="3176"/>
        <v>0</v>
      </c>
      <c r="CD680" s="227">
        <f t="shared" si="3176"/>
        <v>0</v>
      </c>
      <c r="CE680" s="227">
        <f t="shared" si="3176"/>
        <v>0</v>
      </c>
      <c r="CF680" s="227">
        <f t="shared" si="3176"/>
        <v>0</v>
      </c>
      <c r="CG680" s="227">
        <f t="shared" si="3176"/>
        <v>0</v>
      </c>
      <c r="CH680" s="227">
        <f t="shared" si="3176"/>
        <v>0</v>
      </c>
      <c r="CI680" s="227">
        <f t="shared" si="3176"/>
        <v>0</v>
      </c>
      <c r="CJ680" s="227">
        <f t="shared" si="3176"/>
        <v>0</v>
      </c>
      <c r="CK680" s="227">
        <f t="shared" si="3176"/>
        <v>0</v>
      </c>
      <c r="CL680" s="227">
        <f t="shared" si="3176"/>
        <v>0</v>
      </c>
      <c r="CM680" s="227">
        <f t="shared" si="3176"/>
        <v>0</v>
      </c>
      <c r="CN680" s="227">
        <f t="shared" si="3176"/>
        <v>0</v>
      </c>
      <c r="CO680" s="227">
        <f t="shared" si="3176"/>
        <v>0</v>
      </c>
      <c r="CP680" s="227">
        <f t="shared" si="3176"/>
        <v>0</v>
      </c>
      <c r="CQ680" s="227">
        <f t="shared" si="3176"/>
        <v>0</v>
      </c>
      <c r="CR680" s="227">
        <f t="shared" si="3176"/>
        <v>0</v>
      </c>
      <c r="CS680" s="227">
        <f t="shared" si="3176"/>
        <v>0</v>
      </c>
      <c r="CT680" s="227">
        <f t="shared" si="3176"/>
        <v>0</v>
      </c>
      <c r="CU680" s="227">
        <f t="shared" si="3176"/>
        <v>0</v>
      </c>
      <c r="CV680" s="227">
        <f t="shared" si="3176"/>
        <v>0</v>
      </c>
      <c r="CW680" s="227">
        <f t="shared" si="3176"/>
        <v>0</v>
      </c>
      <c r="CX680" s="227">
        <f t="shared" si="3176"/>
        <v>0</v>
      </c>
      <c r="CY680" s="227">
        <f t="shared" si="3176"/>
        <v>0</v>
      </c>
      <c r="CZ680" s="227">
        <f t="shared" si="3176"/>
        <v>0</v>
      </c>
      <c r="DA680" s="227">
        <f t="shared" si="3176"/>
        <v>0</v>
      </c>
      <c r="DB680" s="227">
        <f t="shared" si="3176"/>
        <v>0</v>
      </c>
      <c r="DC680" s="227">
        <f t="shared" si="3176"/>
        <v>0</v>
      </c>
      <c r="DD680" s="227">
        <f t="shared" si="3176"/>
        <v>0</v>
      </c>
      <c r="DE680" s="227">
        <f t="shared" si="3176"/>
        <v>0</v>
      </c>
      <c r="DF680" s="227">
        <f t="shared" si="3176"/>
        <v>0</v>
      </c>
      <c r="DG680" s="227">
        <f t="shared" si="3176"/>
        <v>0</v>
      </c>
      <c r="DH680" s="227">
        <f t="shared" si="3176"/>
        <v>0</v>
      </c>
      <c r="DI680" s="227">
        <f t="shared" si="3176"/>
        <v>0</v>
      </c>
      <c r="DJ680" s="227">
        <f t="shared" si="3176"/>
        <v>0</v>
      </c>
      <c r="DK680" s="227">
        <f t="shared" si="3176"/>
        <v>0</v>
      </c>
      <c r="DL680" s="227">
        <f t="shared" si="3176"/>
        <v>0</v>
      </c>
      <c r="DM680" s="227">
        <f t="shared" si="3176"/>
        <v>0</v>
      </c>
      <c r="DN680" s="227">
        <f t="shared" si="3176"/>
        <v>0</v>
      </c>
      <c r="DO680" s="227">
        <f t="shared" si="3176"/>
        <v>0</v>
      </c>
      <c r="DP680" s="227">
        <f t="shared" si="3176"/>
        <v>0</v>
      </c>
      <c r="DQ680" s="227">
        <f t="shared" si="3176"/>
        <v>0</v>
      </c>
      <c r="DR680" s="227">
        <f t="shared" ref="DR680:GC680" si="3177">$H680*DR677</f>
        <v>0</v>
      </c>
      <c r="DS680" s="227">
        <f t="shared" si="3177"/>
        <v>0</v>
      </c>
      <c r="DT680" s="227">
        <f t="shared" si="3177"/>
        <v>0</v>
      </c>
      <c r="DU680" s="227">
        <f t="shared" si="3177"/>
        <v>0</v>
      </c>
      <c r="DV680" s="227">
        <f t="shared" si="3177"/>
        <v>0</v>
      </c>
      <c r="DW680" s="227">
        <f t="shared" si="3177"/>
        <v>0</v>
      </c>
      <c r="DX680" s="227">
        <f t="shared" si="3177"/>
        <v>0</v>
      </c>
      <c r="DY680" s="227">
        <f t="shared" si="3177"/>
        <v>0</v>
      </c>
      <c r="DZ680" s="227">
        <f t="shared" si="3177"/>
        <v>0</v>
      </c>
      <c r="EA680" s="227">
        <f t="shared" si="3177"/>
        <v>0</v>
      </c>
      <c r="EB680" s="227">
        <f t="shared" si="3177"/>
        <v>0</v>
      </c>
      <c r="EC680" s="227">
        <f t="shared" si="3177"/>
        <v>0</v>
      </c>
      <c r="ED680" s="227">
        <f t="shared" si="3177"/>
        <v>0</v>
      </c>
      <c r="EE680" s="227">
        <f t="shared" si="3177"/>
        <v>0</v>
      </c>
      <c r="EF680" s="227">
        <f t="shared" si="3177"/>
        <v>0</v>
      </c>
      <c r="EG680" s="227">
        <f t="shared" si="3177"/>
        <v>0</v>
      </c>
      <c r="EH680" s="227">
        <f t="shared" si="3177"/>
        <v>0</v>
      </c>
      <c r="EI680" s="227">
        <f t="shared" si="3177"/>
        <v>0</v>
      </c>
      <c r="EJ680" s="227">
        <f t="shared" si="3177"/>
        <v>0</v>
      </c>
      <c r="EK680" s="227">
        <f t="shared" si="3177"/>
        <v>0</v>
      </c>
      <c r="EL680" s="227">
        <f t="shared" si="3177"/>
        <v>0</v>
      </c>
      <c r="EM680" s="227">
        <f t="shared" si="3177"/>
        <v>0</v>
      </c>
      <c r="EN680" s="227">
        <f t="shared" si="3177"/>
        <v>0</v>
      </c>
      <c r="EO680" s="227">
        <f t="shared" si="3177"/>
        <v>0</v>
      </c>
      <c r="EP680" s="227">
        <f t="shared" si="3177"/>
        <v>0</v>
      </c>
      <c r="EQ680" s="227">
        <f t="shared" si="3177"/>
        <v>0</v>
      </c>
      <c r="ER680" s="227">
        <f t="shared" si="3177"/>
        <v>0</v>
      </c>
      <c r="ES680" s="227">
        <f t="shared" si="3177"/>
        <v>0</v>
      </c>
      <c r="ET680" s="227">
        <f t="shared" si="3177"/>
        <v>0</v>
      </c>
      <c r="EU680" s="227">
        <f t="shared" si="3177"/>
        <v>0</v>
      </c>
      <c r="EV680" s="227">
        <f t="shared" si="3177"/>
        <v>0</v>
      </c>
      <c r="EW680" s="227">
        <f t="shared" si="3177"/>
        <v>0</v>
      </c>
      <c r="EX680" s="227">
        <f t="shared" si="3177"/>
        <v>0</v>
      </c>
      <c r="EY680" s="227">
        <f t="shared" si="3177"/>
        <v>0</v>
      </c>
      <c r="EZ680" s="227">
        <f t="shared" si="3177"/>
        <v>0</v>
      </c>
      <c r="FA680" s="227">
        <f t="shared" si="3177"/>
        <v>0</v>
      </c>
      <c r="FB680" s="227">
        <f t="shared" si="3177"/>
        <v>0</v>
      </c>
      <c r="FC680" s="227">
        <f t="shared" si="3177"/>
        <v>0</v>
      </c>
      <c r="FD680" s="227">
        <f t="shared" si="3177"/>
        <v>0</v>
      </c>
      <c r="FE680" s="227">
        <f t="shared" si="3177"/>
        <v>0</v>
      </c>
      <c r="FF680" s="227">
        <f t="shared" si="3177"/>
        <v>0</v>
      </c>
      <c r="FG680" s="227">
        <f t="shared" si="3177"/>
        <v>0</v>
      </c>
      <c r="FH680" s="227">
        <f t="shared" si="3177"/>
        <v>0</v>
      </c>
      <c r="FI680" s="227">
        <f t="shared" si="3177"/>
        <v>0</v>
      </c>
      <c r="FJ680" s="227">
        <f t="shared" si="3177"/>
        <v>0</v>
      </c>
      <c r="FK680" s="227">
        <f t="shared" si="3177"/>
        <v>0</v>
      </c>
      <c r="FL680" s="227">
        <f t="shared" si="3177"/>
        <v>0</v>
      </c>
      <c r="FM680" s="227">
        <f t="shared" si="3177"/>
        <v>0</v>
      </c>
      <c r="FN680" s="227">
        <f t="shared" si="3177"/>
        <v>0</v>
      </c>
      <c r="FO680" s="227">
        <f t="shared" si="3177"/>
        <v>0</v>
      </c>
      <c r="FP680" s="227">
        <f t="shared" si="3177"/>
        <v>0</v>
      </c>
      <c r="FQ680" s="227">
        <f t="shared" si="3177"/>
        <v>0</v>
      </c>
      <c r="FR680" s="227">
        <f t="shared" si="3177"/>
        <v>0</v>
      </c>
      <c r="FS680" s="227">
        <f t="shared" si="3177"/>
        <v>0</v>
      </c>
      <c r="FT680" s="227">
        <f t="shared" si="3177"/>
        <v>0</v>
      </c>
      <c r="FU680" s="227">
        <f t="shared" si="3177"/>
        <v>0</v>
      </c>
      <c r="FV680" s="227">
        <f t="shared" si="3177"/>
        <v>0</v>
      </c>
      <c r="FW680" s="227">
        <f t="shared" si="3177"/>
        <v>0</v>
      </c>
      <c r="FX680" s="227">
        <f t="shared" si="3177"/>
        <v>0</v>
      </c>
      <c r="FY680" s="227">
        <f t="shared" si="3177"/>
        <v>0</v>
      </c>
      <c r="FZ680" s="227">
        <f t="shared" si="3177"/>
        <v>0</v>
      </c>
      <c r="GA680" s="227">
        <f t="shared" si="3177"/>
        <v>0</v>
      </c>
      <c r="GB680" s="227">
        <f t="shared" si="3177"/>
        <v>0</v>
      </c>
      <c r="GC680" s="227">
        <f t="shared" si="3177"/>
        <v>0</v>
      </c>
      <c r="GD680" s="227">
        <f t="shared" ref="GD680:IO680" si="3178">$H680*GD677</f>
        <v>0</v>
      </c>
      <c r="GE680" s="227">
        <f t="shared" si="3178"/>
        <v>0</v>
      </c>
      <c r="GF680" s="227">
        <f t="shared" si="3178"/>
        <v>0</v>
      </c>
      <c r="GG680" s="227">
        <f t="shared" si="3178"/>
        <v>0</v>
      </c>
      <c r="GH680" s="227">
        <f t="shared" si="3178"/>
        <v>0</v>
      </c>
      <c r="GI680" s="227">
        <f t="shared" si="3178"/>
        <v>0</v>
      </c>
      <c r="GJ680" s="227">
        <f t="shared" si="3178"/>
        <v>0</v>
      </c>
      <c r="GK680" s="227">
        <f t="shared" si="3178"/>
        <v>0</v>
      </c>
      <c r="GL680" s="227">
        <f t="shared" si="3178"/>
        <v>0</v>
      </c>
      <c r="GM680" s="227">
        <f t="shared" si="3178"/>
        <v>0</v>
      </c>
      <c r="GN680" s="227">
        <f t="shared" si="3178"/>
        <v>0</v>
      </c>
      <c r="GO680" s="227">
        <f t="shared" si="3178"/>
        <v>0</v>
      </c>
      <c r="GP680" s="227">
        <f t="shared" si="3178"/>
        <v>0</v>
      </c>
      <c r="GQ680" s="227">
        <f t="shared" si="3178"/>
        <v>0</v>
      </c>
      <c r="GR680" s="227">
        <f t="shared" si="3178"/>
        <v>0</v>
      </c>
      <c r="GS680" s="227">
        <f t="shared" si="3178"/>
        <v>0</v>
      </c>
      <c r="GT680" s="227">
        <f t="shared" si="3178"/>
        <v>0</v>
      </c>
      <c r="GU680" s="227">
        <f t="shared" si="3178"/>
        <v>0</v>
      </c>
      <c r="GV680" s="227">
        <f t="shared" si="3178"/>
        <v>0</v>
      </c>
      <c r="GW680" s="227">
        <f t="shared" si="3178"/>
        <v>0</v>
      </c>
      <c r="GX680" s="227">
        <f t="shared" si="3178"/>
        <v>0</v>
      </c>
      <c r="GY680" s="227">
        <f t="shared" si="3178"/>
        <v>0</v>
      </c>
      <c r="GZ680" s="227">
        <f t="shared" si="3178"/>
        <v>0</v>
      </c>
      <c r="HA680" s="227">
        <f t="shared" si="3178"/>
        <v>0</v>
      </c>
      <c r="HB680" s="227">
        <f t="shared" si="3178"/>
        <v>0</v>
      </c>
      <c r="HC680" s="227">
        <f t="shared" si="3178"/>
        <v>0</v>
      </c>
      <c r="HD680" s="227">
        <f t="shared" si="3178"/>
        <v>0</v>
      </c>
      <c r="HE680" s="227">
        <f t="shared" si="3178"/>
        <v>0</v>
      </c>
      <c r="HF680" s="227">
        <f t="shared" si="3178"/>
        <v>0</v>
      </c>
      <c r="HG680" s="227">
        <f t="shared" si="3178"/>
        <v>0</v>
      </c>
      <c r="HH680" s="227">
        <f t="shared" si="3178"/>
        <v>0</v>
      </c>
      <c r="HI680" s="227">
        <f t="shared" si="3178"/>
        <v>0</v>
      </c>
      <c r="HJ680" s="227">
        <f t="shared" si="3178"/>
        <v>0</v>
      </c>
      <c r="HK680" s="227">
        <f t="shared" si="3178"/>
        <v>0</v>
      </c>
      <c r="HL680" s="227">
        <f t="shared" si="3178"/>
        <v>0</v>
      </c>
      <c r="HM680" s="227">
        <f t="shared" si="3178"/>
        <v>0</v>
      </c>
      <c r="HN680" s="227">
        <f t="shared" si="3178"/>
        <v>0</v>
      </c>
      <c r="HO680" s="227">
        <f t="shared" si="3178"/>
        <v>0</v>
      </c>
      <c r="HP680" s="227">
        <f t="shared" si="3178"/>
        <v>0</v>
      </c>
      <c r="HQ680" s="227">
        <f t="shared" si="3178"/>
        <v>0</v>
      </c>
      <c r="HR680" s="227">
        <f t="shared" si="3178"/>
        <v>0</v>
      </c>
      <c r="HS680" s="227">
        <f t="shared" si="3178"/>
        <v>0</v>
      </c>
      <c r="HT680" s="227">
        <f t="shared" si="3178"/>
        <v>0</v>
      </c>
      <c r="HU680" s="227">
        <f t="shared" si="3178"/>
        <v>0</v>
      </c>
      <c r="HV680" s="227">
        <f t="shared" si="3178"/>
        <v>0</v>
      </c>
      <c r="HW680" s="227">
        <f t="shared" si="3178"/>
        <v>0</v>
      </c>
      <c r="HX680" s="227">
        <f t="shared" si="3178"/>
        <v>0</v>
      </c>
      <c r="HY680" s="227">
        <f t="shared" si="3178"/>
        <v>0</v>
      </c>
      <c r="HZ680" s="227">
        <f t="shared" si="3178"/>
        <v>0</v>
      </c>
      <c r="IA680" s="227">
        <f t="shared" si="3178"/>
        <v>0</v>
      </c>
      <c r="IB680" s="227">
        <f t="shared" si="3178"/>
        <v>0</v>
      </c>
      <c r="IC680" s="227">
        <f t="shared" si="3178"/>
        <v>0</v>
      </c>
      <c r="ID680" s="227">
        <f t="shared" si="3178"/>
        <v>0</v>
      </c>
      <c r="IE680" s="227">
        <f t="shared" si="3178"/>
        <v>0</v>
      </c>
      <c r="IF680" s="227">
        <f t="shared" si="3178"/>
        <v>0</v>
      </c>
      <c r="IG680" s="227">
        <f t="shared" si="3178"/>
        <v>0</v>
      </c>
      <c r="IH680" s="227">
        <f t="shared" si="3178"/>
        <v>0</v>
      </c>
      <c r="II680" s="227">
        <f t="shared" si="3178"/>
        <v>0</v>
      </c>
      <c r="IJ680" s="227">
        <f t="shared" si="3178"/>
        <v>0</v>
      </c>
      <c r="IK680" s="227">
        <f t="shared" si="3178"/>
        <v>0</v>
      </c>
      <c r="IL680" s="227">
        <f t="shared" si="3178"/>
        <v>0</v>
      </c>
      <c r="IM680" s="227">
        <f t="shared" si="3178"/>
        <v>0</v>
      </c>
      <c r="IN680" s="227">
        <f t="shared" si="3178"/>
        <v>0</v>
      </c>
      <c r="IO680" s="227">
        <f t="shared" si="3178"/>
        <v>0</v>
      </c>
      <c r="IP680" s="227">
        <f t="shared" ref="IP680:LA680" si="3179">$H680*IP677</f>
        <v>0</v>
      </c>
      <c r="IQ680" s="227">
        <f t="shared" si="3179"/>
        <v>0</v>
      </c>
      <c r="IR680" s="227">
        <f t="shared" si="3179"/>
        <v>0</v>
      </c>
      <c r="IS680" s="227">
        <f t="shared" si="3179"/>
        <v>0</v>
      </c>
      <c r="IT680" s="227">
        <f t="shared" si="3179"/>
        <v>0</v>
      </c>
      <c r="IU680" s="227">
        <f t="shared" si="3179"/>
        <v>0</v>
      </c>
      <c r="IV680" s="227">
        <f t="shared" si="3179"/>
        <v>0</v>
      </c>
      <c r="IW680" s="227">
        <f t="shared" si="3179"/>
        <v>0</v>
      </c>
      <c r="IX680" s="227">
        <f t="shared" si="3179"/>
        <v>0</v>
      </c>
      <c r="IY680" s="227">
        <f t="shared" si="3179"/>
        <v>0</v>
      </c>
      <c r="IZ680" s="227">
        <f t="shared" si="3179"/>
        <v>0</v>
      </c>
      <c r="JA680" s="227">
        <f t="shared" si="3179"/>
        <v>0</v>
      </c>
      <c r="JB680" s="227">
        <f t="shared" si="3179"/>
        <v>0</v>
      </c>
      <c r="JC680" s="227">
        <f t="shared" si="3179"/>
        <v>0</v>
      </c>
      <c r="JD680" s="227">
        <f t="shared" si="3179"/>
        <v>0</v>
      </c>
      <c r="JE680" s="227">
        <f t="shared" si="3179"/>
        <v>0</v>
      </c>
      <c r="JF680" s="227">
        <f t="shared" si="3179"/>
        <v>0</v>
      </c>
      <c r="JG680" s="227">
        <f t="shared" si="3179"/>
        <v>0</v>
      </c>
      <c r="JH680" s="227">
        <f t="shared" si="3179"/>
        <v>0</v>
      </c>
      <c r="JI680" s="227">
        <f t="shared" si="3179"/>
        <v>0</v>
      </c>
      <c r="JJ680" s="227">
        <f t="shared" si="3179"/>
        <v>0</v>
      </c>
      <c r="JK680" s="227">
        <f t="shared" si="3179"/>
        <v>0</v>
      </c>
      <c r="JL680" s="227">
        <f t="shared" si="3179"/>
        <v>0</v>
      </c>
      <c r="JM680" s="227">
        <f t="shared" si="3179"/>
        <v>0</v>
      </c>
      <c r="JN680" s="227">
        <f t="shared" si="3179"/>
        <v>0</v>
      </c>
      <c r="JO680" s="227">
        <f t="shared" si="3179"/>
        <v>0</v>
      </c>
      <c r="JP680" s="227">
        <f t="shared" si="3179"/>
        <v>0</v>
      </c>
      <c r="JQ680" s="227">
        <f t="shared" si="3179"/>
        <v>0</v>
      </c>
      <c r="JR680" s="227">
        <f t="shared" si="3179"/>
        <v>0</v>
      </c>
      <c r="JS680" s="227">
        <f t="shared" si="3179"/>
        <v>0</v>
      </c>
      <c r="JT680" s="227">
        <f t="shared" si="3179"/>
        <v>0</v>
      </c>
      <c r="JU680" s="227">
        <f t="shared" si="3179"/>
        <v>0</v>
      </c>
      <c r="JV680" s="227">
        <f t="shared" si="3179"/>
        <v>0</v>
      </c>
      <c r="JW680" s="227">
        <f t="shared" si="3179"/>
        <v>0</v>
      </c>
      <c r="JX680" s="227">
        <f t="shared" si="3179"/>
        <v>0</v>
      </c>
      <c r="JY680" s="227">
        <f t="shared" si="3179"/>
        <v>0</v>
      </c>
      <c r="JZ680" s="227">
        <f t="shared" si="3179"/>
        <v>0</v>
      </c>
      <c r="KA680" s="227">
        <f t="shared" si="3179"/>
        <v>0</v>
      </c>
      <c r="KB680" s="227">
        <f t="shared" si="3179"/>
        <v>0</v>
      </c>
      <c r="KC680" s="227">
        <f t="shared" si="3179"/>
        <v>0</v>
      </c>
      <c r="KD680" s="227">
        <f t="shared" si="3179"/>
        <v>0</v>
      </c>
      <c r="KE680" s="227">
        <f t="shared" si="3179"/>
        <v>0</v>
      </c>
      <c r="KF680" s="227">
        <f t="shared" si="3179"/>
        <v>0</v>
      </c>
      <c r="KG680" s="227">
        <f t="shared" si="3179"/>
        <v>0</v>
      </c>
      <c r="KH680" s="227">
        <f t="shared" si="3179"/>
        <v>0</v>
      </c>
      <c r="KI680" s="227">
        <f t="shared" si="3179"/>
        <v>0</v>
      </c>
      <c r="KJ680" s="227">
        <f t="shared" si="3179"/>
        <v>0</v>
      </c>
      <c r="KK680" s="227">
        <f t="shared" si="3179"/>
        <v>0</v>
      </c>
      <c r="KL680" s="227">
        <f t="shared" si="3179"/>
        <v>0</v>
      </c>
      <c r="KM680" s="227">
        <f t="shared" si="3179"/>
        <v>0</v>
      </c>
      <c r="KN680" s="227">
        <f t="shared" si="3179"/>
        <v>0</v>
      </c>
      <c r="KO680" s="227">
        <f t="shared" si="3179"/>
        <v>0</v>
      </c>
      <c r="KP680" s="227">
        <f t="shared" si="3179"/>
        <v>0</v>
      </c>
      <c r="KQ680" s="227">
        <f t="shared" si="3179"/>
        <v>0</v>
      </c>
      <c r="KR680" s="227">
        <f t="shared" si="3179"/>
        <v>0</v>
      </c>
      <c r="KS680" s="227">
        <f t="shared" si="3179"/>
        <v>0</v>
      </c>
      <c r="KT680" s="227">
        <f t="shared" si="3179"/>
        <v>0</v>
      </c>
      <c r="KU680" s="227">
        <f t="shared" si="3179"/>
        <v>0</v>
      </c>
      <c r="KV680" s="227">
        <f t="shared" si="3179"/>
        <v>0</v>
      </c>
      <c r="KW680" s="227">
        <f t="shared" si="3179"/>
        <v>0</v>
      </c>
      <c r="KX680" s="227">
        <f t="shared" si="3179"/>
        <v>0</v>
      </c>
      <c r="KY680" s="227">
        <f t="shared" si="3179"/>
        <v>0</v>
      </c>
      <c r="KZ680" s="227">
        <f t="shared" si="3179"/>
        <v>0</v>
      </c>
      <c r="LA680" s="227">
        <f t="shared" si="3179"/>
        <v>0</v>
      </c>
      <c r="LB680" s="227">
        <f t="shared" ref="LB680:NM680" si="3180">$H680*LB677</f>
        <v>0</v>
      </c>
      <c r="LC680" s="227">
        <f t="shared" si="3180"/>
        <v>0</v>
      </c>
      <c r="LD680" s="227">
        <f t="shared" si="3180"/>
        <v>0</v>
      </c>
      <c r="LE680" s="227">
        <f t="shared" si="3180"/>
        <v>0</v>
      </c>
      <c r="LF680" s="227">
        <f t="shared" si="3180"/>
        <v>0</v>
      </c>
      <c r="LG680" s="227">
        <f t="shared" si="3180"/>
        <v>0</v>
      </c>
      <c r="LH680" s="227">
        <f t="shared" si="3180"/>
        <v>0</v>
      </c>
      <c r="LI680" s="227">
        <f t="shared" si="3180"/>
        <v>0</v>
      </c>
      <c r="LJ680" s="227">
        <f t="shared" si="3180"/>
        <v>0</v>
      </c>
      <c r="LK680" s="227">
        <f t="shared" si="3180"/>
        <v>0</v>
      </c>
      <c r="LL680" s="227">
        <f t="shared" si="3180"/>
        <v>0</v>
      </c>
      <c r="LM680" s="227">
        <f t="shared" si="3180"/>
        <v>0</v>
      </c>
      <c r="LN680" s="227">
        <f t="shared" si="3180"/>
        <v>0</v>
      </c>
      <c r="LO680" s="227">
        <f t="shared" si="3180"/>
        <v>0</v>
      </c>
      <c r="LP680" s="227">
        <f t="shared" si="3180"/>
        <v>0</v>
      </c>
      <c r="LQ680" s="227">
        <f t="shared" si="3180"/>
        <v>0</v>
      </c>
      <c r="LR680" s="227">
        <f t="shared" si="3180"/>
        <v>0</v>
      </c>
      <c r="LS680" s="227">
        <f t="shared" si="3180"/>
        <v>0</v>
      </c>
      <c r="LT680" s="227">
        <f t="shared" si="3180"/>
        <v>0</v>
      </c>
      <c r="LU680" s="227">
        <f t="shared" si="3180"/>
        <v>0</v>
      </c>
      <c r="LV680" s="227">
        <f t="shared" si="3180"/>
        <v>0</v>
      </c>
      <c r="LW680" s="227">
        <f t="shared" si="3180"/>
        <v>0</v>
      </c>
      <c r="LX680" s="227">
        <f t="shared" si="3180"/>
        <v>0</v>
      </c>
      <c r="LY680" s="227">
        <f t="shared" si="3180"/>
        <v>0</v>
      </c>
      <c r="LZ680" s="227">
        <f t="shared" si="3180"/>
        <v>0</v>
      </c>
      <c r="MA680" s="227">
        <f t="shared" si="3180"/>
        <v>0</v>
      </c>
      <c r="MB680" s="227">
        <f t="shared" si="3180"/>
        <v>0</v>
      </c>
      <c r="MC680" s="227">
        <f t="shared" si="3180"/>
        <v>0</v>
      </c>
      <c r="MD680" s="227">
        <f t="shared" si="3180"/>
        <v>0</v>
      </c>
      <c r="ME680" s="227">
        <f t="shared" si="3180"/>
        <v>0</v>
      </c>
      <c r="MF680" s="227">
        <f t="shared" si="3180"/>
        <v>0</v>
      </c>
      <c r="MG680" s="227">
        <f t="shared" si="3180"/>
        <v>0</v>
      </c>
      <c r="MH680" s="227">
        <f t="shared" si="3180"/>
        <v>0</v>
      </c>
      <c r="MI680" s="227">
        <f t="shared" si="3180"/>
        <v>0</v>
      </c>
      <c r="MJ680" s="227">
        <f t="shared" si="3180"/>
        <v>0</v>
      </c>
      <c r="MK680" s="227">
        <f t="shared" si="3180"/>
        <v>0</v>
      </c>
      <c r="ML680" s="227">
        <f t="shared" si="3180"/>
        <v>0</v>
      </c>
      <c r="MM680" s="227">
        <f t="shared" si="3180"/>
        <v>0</v>
      </c>
      <c r="MN680" s="227">
        <f t="shared" si="3180"/>
        <v>0</v>
      </c>
      <c r="MO680" s="227">
        <f t="shared" si="3180"/>
        <v>0</v>
      </c>
      <c r="MP680" s="227">
        <f t="shared" si="3180"/>
        <v>0</v>
      </c>
      <c r="MQ680" s="227">
        <f t="shared" si="3180"/>
        <v>0</v>
      </c>
      <c r="MR680" s="227">
        <f t="shared" si="3180"/>
        <v>0</v>
      </c>
      <c r="MS680" s="227">
        <f t="shared" si="3180"/>
        <v>0</v>
      </c>
      <c r="MT680" s="227">
        <f t="shared" si="3180"/>
        <v>0</v>
      </c>
      <c r="MU680" s="227">
        <f t="shared" si="3180"/>
        <v>0</v>
      </c>
      <c r="MV680" s="227">
        <f t="shared" si="3180"/>
        <v>0</v>
      </c>
      <c r="MW680" s="227">
        <f t="shared" si="3180"/>
        <v>0</v>
      </c>
      <c r="MX680" s="227">
        <f t="shared" si="3180"/>
        <v>0</v>
      </c>
      <c r="MY680" s="227">
        <f t="shared" si="3180"/>
        <v>0</v>
      </c>
      <c r="MZ680" s="227">
        <f t="shared" si="3180"/>
        <v>0</v>
      </c>
      <c r="NA680" s="227">
        <f t="shared" si="3180"/>
        <v>0</v>
      </c>
      <c r="NB680" s="227">
        <f t="shared" si="3180"/>
        <v>0</v>
      </c>
      <c r="NC680" s="227">
        <f t="shared" si="3180"/>
        <v>0</v>
      </c>
      <c r="ND680" s="227">
        <f t="shared" si="3180"/>
        <v>0</v>
      </c>
      <c r="NE680" s="227">
        <f t="shared" si="3180"/>
        <v>0</v>
      </c>
      <c r="NF680" s="227">
        <f t="shared" si="3180"/>
        <v>0</v>
      </c>
      <c r="NG680" s="227">
        <f t="shared" si="3180"/>
        <v>0</v>
      </c>
      <c r="NH680" s="227">
        <f t="shared" si="3180"/>
        <v>0</v>
      </c>
      <c r="NI680" s="227">
        <f t="shared" si="3180"/>
        <v>0</v>
      </c>
      <c r="NJ680" s="227">
        <f t="shared" si="3180"/>
        <v>0</v>
      </c>
      <c r="NK680" s="227">
        <f t="shared" si="3180"/>
        <v>0</v>
      </c>
      <c r="NL680" s="227">
        <f t="shared" si="3180"/>
        <v>0</v>
      </c>
      <c r="NM680" s="227">
        <f t="shared" si="3180"/>
        <v>0</v>
      </c>
      <c r="NN680" s="227">
        <f t="shared" ref="NN680:PA680" si="3181">$H680*NN677</f>
        <v>0</v>
      </c>
      <c r="NO680" s="227">
        <f t="shared" si="3181"/>
        <v>0</v>
      </c>
      <c r="NP680" s="227">
        <f t="shared" si="3181"/>
        <v>0</v>
      </c>
      <c r="NQ680" s="227">
        <f t="shared" si="3181"/>
        <v>0</v>
      </c>
      <c r="NR680" s="227">
        <f t="shared" si="3181"/>
        <v>0</v>
      </c>
      <c r="NS680" s="227">
        <f t="shared" si="3181"/>
        <v>0</v>
      </c>
      <c r="NT680" s="227">
        <f t="shared" si="3181"/>
        <v>0</v>
      </c>
      <c r="NU680" s="227">
        <f t="shared" si="3181"/>
        <v>0</v>
      </c>
      <c r="NV680" s="227">
        <f t="shared" si="3181"/>
        <v>0</v>
      </c>
      <c r="NW680" s="227">
        <f t="shared" si="3181"/>
        <v>0</v>
      </c>
      <c r="NX680" s="227">
        <f t="shared" si="3181"/>
        <v>0</v>
      </c>
      <c r="NY680" s="227">
        <f t="shared" si="3181"/>
        <v>0</v>
      </c>
      <c r="NZ680" s="227">
        <f t="shared" si="3181"/>
        <v>0</v>
      </c>
      <c r="OA680" s="227">
        <f t="shared" si="3181"/>
        <v>0</v>
      </c>
      <c r="OB680" s="227">
        <f t="shared" si="3181"/>
        <v>0</v>
      </c>
      <c r="OC680" s="227">
        <f t="shared" si="3181"/>
        <v>0</v>
      </c>
      <c r="OD680" s="227">
        <f t="shared" si="3181"/>
        <v>0</v>
      </c>
      <c r="OE680" s="227">
        <f t="shared" si="3181"/>
        <v>0</v>
      </c>
      <c r="OF680" s="227">
        <f t="shared" si="3181"/>
        <v>0</v>
      </c>
      <c r="OG680" s="227">
        <f t="shared" si="3181"/>
        <v>0</v>
      </c>
      <c r="OH680" s="227">
        <f t="shared" si="3181"/>
        <v>0</v>
      </c>
      <c r="OI680" s="227">
        <f t="shared" si="3181"/>
        <v>0</v>
      </c>
      <c r="OJ680" s="227">
        <f t="shared" si="3181"/>
        <v>0</v>
      </c>
      <c r="OK680" s="227">
        <f t="shared" si="3181"/>
        <v>0</v>
      </c>
      <c r="OL680" s="227">
        <f t="shared" si="3181"/>
        <v>0</v>
      </c>
      <c r="OM680" s="227">
        <f t="shared" si="3181"/>
        <v>0</v>
      </c>
      <c r="ON680" s="227">
        <f t="shared" si="3181"/>
        <v>0</v>
      </c>
      <c r="OO680" s="227">
        <f t="shared" si="3181"/>
        <v>0</v>
      </c>
      <c r="OP680" s="227">
        <f t="shared" si="3181"/>
        <v>0</v>
      </c>
      <c r="OQ680" s="227">
        <f t="shared" si="3181"/>
        <v>0</v>
      </c>
      <c r="OR680" s="227">
        <f t="shared" si="3181"/>
        <v>0</v>
      </c>
      <c r="OS680" s="227">
        <f t="shared" si="3181"/>
        <v>0</v>
      </c>
      <c r="OT680" s="227">
        <f t="shared" si="3181"/>
        <v>0</v>
      </c>
      <c r="OU680" s="227">
        <f t="shared" si="3181"/>
        <v>0</v>
      </c>
      <c r="OV680" s="227">
        <f t="shared" si="3181"/>
        <v>0</v>
      </c>
      <c r="OW680" s="227">
        <f t="shared" si="3181"/>
        <v>0</v>
      </c>
      <c r="OX680" s="227">
        <f t="shared" si="3181"/>
        <v>0</v>
      </c>
      <c r="OY680" s="227">
        <f t="shared" si="3181"/>
        <v>0</v>
      </c>
      <c r="OZ680" s="227">
        <f t="shared" si="3181"/>
        <v>0</v>
      </c>
      <c r="PA680" s="227">
        <f t="shared" si="3181"/>
        <v>0</v>
      </c>
    </row>
    <row r="681" spans="1:417" ht="15" customHeight="1" x14ac:dyDescent="0.25">
      <c r="A681" s="525">
        <f t="shared" si="3152"/>
        <v>31</v>
      </c>
      <c r="B681" s="525" t="str">
        <f>INDEX('B12 ID ALL Exit Fees'!$S$2:$GA$2,1,MATCH($A681,'B12 ID ALL Exit Fees'!$S$1:$GA$1,0))</f>
        <v>Sangre De Cristo Electric</v>
      </c>
      <c r="C681" s="216">
        <f t="shared" si="3160"/>
        <v>456</v>
      </c>
      <c r="E681" s="208" t="s">
        <v>393</v>
      </c>
      <c r="L681" s="417"/>
      <c r="P681" s="215" t="s">
        <v>313</v>
      </c>
      <c r="T681" s="215" t="str">
        <f>"["&amp;$C678&amp;"]*["&amp;$C679&amp;"]*["&amp;$C680&amp;"]"</f>
        <v>[453]*[454]*[455]</v>
      </c>
      <c r="W681" s="228"/>
      <c r="X681" s="411">
        <f>SUM($AA681:$BD681)</f>
        <v>0</v>
      </c>
      <c r="Y681" s="228"/>
      <c r="AA681" s="411">
        <f t="shared" ref="AA681:BD683" si="3182">SUMIFS($BF681:$PA681,$BF$3:$PA$3,AA$3)</f>
        <v>0</v>
      </c>
      <c r="AB681" s="411">
        <f t="shared" si="3182"/>
        <v>0</v>
      </c>
      <c r="AC681" s="411">
        <f t="shared" si="3182"/>
        <v>0</v>
      </c>
      <c r="AD681" s="411">
        <f t="shared" si="3182"/>
        <v>0</v>
      </c>
      <c r="AE681" s="411">
        <f t="shared" si="3182"/>
        <v>0</v>
      </c>
      <c r="AF681" s="411">
        <f t="shared" si="3182"/>
        <v>0</v>
      </c>
      <c r="AG681" s="411">
        <f t="shared" si="3182"/>
        <v>0</v>
      </c>
      <c r="AH681" s="411">
        <f t="shared" si="3182"/>
        <v>0</v>
      </c>
      <c r="AI681" s="411">
        <f t="shared" si="3182"/>
        <v>0</v>
      </c>
      <c r="AJ681" s="411">
        <f t="shared" si="3182"/>
        <v>0</v>
      </c>
      <c r="AK681" s="411">
        <f t="shared" si="3182"/>
        <v>0</v>
      </c>
      <c r="AL681" s="411">
        <f t="shared" si="3182"/>
        <v>0</v>
      </c>
      <c r="AM681" s="411">
        <f t="shared" si="3182"/>
        <v>0</v>
      </c>
      <c r="AN681" s="411">
        <f t="shared" si="3182"/>
        <v>0</v>
      </c>
      <c r="AO681" s="411">
        <f t="shared" si="3182"/>
        <v>0</v>
      </c>
      <c r="AP681" s="411">
        <f t="shared" si="3182"/>
        <v>0</v>
      </c>
      <c r="AQ681" s="411">
        <f t="shared" si="3182"/>
        <v>0</v>
      </c>
      <c r="AR681" s="411">
        <f t="shared" si="3182"/>
        <v>0</v>
      </c>
      <c r="AS681" s="411">
        <f t="shared" si="3182"/>
        <v>0</v>
      </c>
      <c r="AT681" s="411">
        <f t="shared" si="3182"/>
        <v>0</v>
      </c>
      <c r="AU681" s="411">
        <f t="shared" si="3182"/>
        <v>0</v>
      </c>
      <c r="AV681" s="411">
        <f t="shared" si="3182"/>
        <v>0</v>
      </c>
      <c r="AW681" s="411">
        <f t="shared" si="3182"/>
        <v>0</v>
      </c>
      <c r="AX681" s="411">
        <f t="shared" si="3182"/>
        <v>0</v>
      </c>
      <c r="AY681" s="411">
        <f t="shared" si="3182"/>
        <v>0</v>
      </c>
      <c r="AZ681" s="411">
        <f t="shared" si="3182"/>
        <v>0</v>
      </c>
      <c r="BA681" s="411">
        <f t="shared" si="3182"/>
        <v>0</v>
      </c>
      <c r="BB681" s="411">
        <f t="shared" si="3182"/>
        <v>0</v>
      </c>
      <c r="BC681" s="411">
        <f t="shared" si="3182"/>
        <v>0</v>
      </c>
      <c r="BD681" s="411">
        <f t="shared" si="3182"/>
        <v>0</v>
      </c>
      <c r="BF681" s="415">
        <f>BF678*BF679*BF680</f>
        <v>0</v>
      </c>
      <c r="BG681" s="415">
        <f t="shared" ref="BG681:DR681" si="3183">BG678*BG679*BG680</f>
        <v>0</v>
      </c>
      <c r="BH681" s="415">
        <f t="shared" si="3183"/>
        <v>0</v>
      </c>
      <c r="BI681" s="415">
        <f t="shared" si="3183"/>
        <v>0</v>
      </c>
      <c r="BJ681" s="415">
        <f t="shared" si="3183"/>
        <v>0</v>
      </c>
      <c r="BK681" s="415">
        <f t="shared" si="3183"/>
        <v>0</v>
      </c>
      <c r="BL681" s="415">
        <f t="shared" si="3183"/>
        <v>0</v>
      </c>
      <c r="BM681" s="415">
        <f t="shared" si="3183"/>
        <v>0</v>
      </c>
      <c r="BN681" s="415">
        <f t="shared" si="3183"/>
        <v>0</v>
      </c>
      <c r="BO681" s="415">
        <f t="shared" si="3183"/>
        <v>0</v>
      </c>
      <c r="BP681" s="415">
        <f t="shared" si="3183"/>
        <v>0</v>
      </c>
      <c r="BQ681" s="415">
        <f t="shared" si="3183"/>
        <v>0</v>
      </c>
      <c r="BR681" s="415">
        <f t="shared" si="3183"/>
        <v>0</v>
      </c>
      <c r="BS681" s="415">
        <f t="shared" si="3183"/>
        <v>0</v>
      </c>
      <c r="BT681" s="415">
        <f t="shared" si="3183"/>
        <v>0</v>
      </c>
      <c r="BU681" s="415">
        <f t="shared" si="3183"/>
        <v>0</v>
      </c>
      <c r="BV681" s="415">
        <f t="shared" si="3183"/>
        <v>0</v>
      </c>
      <c r="BW681" s="415">
        <f t="shared" si="3183"/>
        <v>0</v>
      </c>
      <c r="BX681" s="415">
        <f t="shared" si="3183"/>
        <v>0</v>
      </c>
      <c r="BY681" s="415">
        <f t="shared" si="3183"/>
        <v>0</v>
      </c>
      <c r="BZ681" s="415">
        <f t="shared" si="3183"/>
        <v>0</v>
      </c>
      <c r="CA681" s="415">
        <f t="shared" si="3183"/>
        <v>0</v>
      </c>
      <c r="CB681" s="415">
        <f t="shared" si="3183"/>
        <v>0</v>
      </c>
      <c r="CC681" s="415">
        <f t="shared" si="3183"/>
        <v>0</v>
      </c>
      <c r="CD681" s="415">
        <f t="shared" si="3183"/>
        <v>0</v>
      </c>
      <c r="CE681" s="415">
        <f t="shared" si="3183"/>
        <v>0</v>
      </c>
      <c r="CF681" s="415">
        <f t="shared" si="3183"/>
        <v>0</v>
      </c>
      <c r="CG681" s="415">
        <f t="shared" si="3183"/>
        <v>0</v>
      </c>
      <c r="CH681" s="415">
        <f t="shared" si="3183"/>
        <v>0</v>
      </c>
      <c r="CI681" s="415">
        <f t="shared" si="3183"/>
        <v>0</v>
      </c>
      <c r="CJ681" s="415">
        <f t="shared" si="3183"/>
        <v>0</v>
      </c>
      <c r="CK681" s="415">
        <f t="shared" si="3183"/>
        <v>0</v>
      </c>
      <c r="CL681" s="415">
        <f t="shared" si="3183"/>
        <v>0</v>
      </c>
      <c r="CM681" s="415">
        <f t="shared" si="3183"/>
        <v>0</v>
      </c>
      <c r="CN681" s="415">
        <f t="shared" si="3183"/>
        <v>0</v>
      </c>
      <c r="CO681" s="415">
        <f t="shared" si="3183"/>
        <v>0</v>
      </c>
      <c r="CP681" s="415">
        <f t="shared" si="3183"/>
        <v>0</v>
      </c>
      <c r="CQ681" s="415">
        <f t="shared" si="3183"/>
        <v>0</v>
      </c>
      <c r="CR681" s="415">
        <f t="shared" si="3183"/>
        <v>0</v>
      </c>
      <c r="CS681" s="415">
        <f t="shared" si="3183"/>
        <v>0</v>
      </c>
      <c r="CT681" s="415">
        <f t="shared" si="3183"/>
        <v>0</v>
      </c>
      <c r="CU681" s="415">
        <f t="shared" si="3183"/>
        <v>0</v>
      </c>
      <c r="CV681" s="415">
        <f t="shared" si="3183"/>
        <v>0</v>
      </c>
      <c r="CW681" s="415">
        <f t="shared" si="3183"/>
        <v>0</v>
      </c>
      <c r="CX681" s="415">
        <f t="shared" si="3183"/>
        <v>0</v>
      </c>
      <c r="CY681" s="415">
        <f t="shared" si="3183"/>
        <v>0</v>
      </c>
      <c r="CZ681" s="415">
        <f t="shared" si="3183"/>
        <v>0</v>
      </c>
      <c r="DA681" s="415">
        <f t="shared" si="3183"/>
        <v>0</v>
      </c>
      <c r="DB681" s="415">
        <f t="shared" si="3183"/>
        <v>0</v>
      </c>
      <c r="DC681" s="415">
        <f t="shared" si="3183"/>
        <v>0</v>
      </c>
      <c r="DD681" s="415">
        <f t="shared" si="3183"/>
        <v>0</v>
      </c>
      <c r="DE681" s="415">
        <f t="shared" si="3183"/>
        <v>0</v>
      </c>
      <c r="DF681" s="415">
        <f t="shared" si="3183"/>
        <v>0</v>
      </c>
      <c r="DG681" s="415">
        <f t="shared" si="3183"/>
        <v>0</v>
      </c>
      <c r="DH681" s="415">
        <f t="shared" si="3183"/>
        <v>0</v>
      </c>
      <c r="DI681" s="415">
        <f t="shared" si="3183"/>
        <v>0</v>
      </c>
      <c r="DJ681" s="415">
        <f t="shared" si="3183"/>
        <v>0</v>
      </c>
      <c r="DK681" s="415">
        <f t="shared" si="3183"/>
        <v>0</v>
      </c>
      <c r="DL681" s="415">
        <f t="shared" si="3183"/>
        <v>0</v>
      </c>
      <c r="DM681" s="415">
        <f t="shared" si="3183"/>
        <v>0</v>
      </c>
      <c r="DN681" s="415">
        <f t="shared" si="3183"/>
        <v>0</v>
      </c>
      <c r="DO681" s="415">
        <f t="shared" si="3183"/>
        <v>0</v>
      </c>
      <c r="DP681" s="415">
        <f t="shared" si="3183"/>
        <v>0</v>
      </c>
      <c r="DQ681" s="415">
        <f t="shared" si="3183"/>
        <v>0</v>
      </c>
      <c r="DR681" s="415">
        <f t="shared" si="3183"/>
        <v>0</v>
      </c>
      <c r="DS681" s="415">
        <f t="shared" ref="DS681:GD681" si="3184">DS678*DS679*DS680</f>
        <v>0</v>
      </c>
      <c r="DT681" s="415">
        <f t="shared" si="3184"/>
        <v>0</v>
      </c>
      <c r="DU681" s="415">
        <f t="shared" si="3184"/>
        <v>0</v>
      </c>
      <c r="DV681" s="415">
        <f t="shared" si="3184"/>
        <v>0</v>
      </c>
      <c r="DW681" s="415">
        <f t="shared" si="3184"/>
        <v>0</v>
      </c>
      <c r="DX681" s="415">
        <f t="shared" si="3184"/>
        <v>0</v>
      </c>
      <c r="DY681" s="415">
        <f t="shared" si="3184"/>
        <v>0</v>
      </c>
      <c r="DZ681" s="415">
        <f t="shared" si="3184"/>
        <v>0</v>
      </c>
      <c r="EA681" s="415">
        <f t="shared" si="3184"/>
        <v>0</v>
      </c>
      <c r="EB681" s="415">
        <f t="shared" si="3184"/>
        <v>0</v>
      </c>
      <c r="EC681" s="415">
        <f t="shared" si="3184"/>
        <v>0</v>
      </c>
      <c r="ED681" s="415">
        <f t="shared" si="3184"/>
        <v>0</v>
      </c>
      <c r="EE681" s="415">
        <f t="shared" si="3184"/>
        <v>0</v>
      </c>
      <c r="EF681" s="415">
        <f t="shared" si="3184"/>
        <v>0</v>
      </c>
      <c r="EG681" s="415">
        <f t="shared" si="3184"/>
        <v>0</v>
      </c>
      <c r="EH681" s="415">
        <f t="shared" si="3184"/>
        <v>0</v>
      </c>
      <c r="EI681" s="415">
        <f t="shared" si="3184"/>
        <v>0</v>
      </c>
      <c r="EJ681" s="415">
        <f t="shared" si="3184"/>
        <v>0</v>
      </c>
      <c r="EK681" s="415">
        <f t="shared" si="3184"/>
        <v>0</v>
      </c>
      <c r="EL681" s="415">
        <f t="shared" si="3184"/>
        <v>0</v>
      </c>
      <c r="EM681" s="415">
        <f t="shared" si="3184"/>
        <v>0</v>
      </c>
      <c r="EN681" s="415">
        <f t="shared" si="3184"/>
        <v>0</v>
      </c>
      <c r="EO681" s="415">
        <f t="shared" si="3184"/>
        <v>0</v>
      </c>
      <c r="EP681" s="415">
        <f t="shared" si="3184"/>
        <v>0</v>
      </c>
      <c r="EQ681" s="415">
        <f t="shared" si="3184"/>
        <v>0</v>
      </c>
      <c r="ER681" s="415">
        <f t="shared" si="3184"/>
        <v>0</v>
      </c>
      <c r="ES681" s="415">
        <f t="shared" si="3184"/>
        <v>0</v>
      </c>
      <c r="ET681" s="415">
        <f t="shared" si="3184"/>
        <v>0</v>
      </c>
      <c r="EU681" s="415">
        <f t="shared" si="3184"/>
        <v>0</v>
      </c>
      <c r="EV681" s="415">
        <f t="shared" si="3184"/>
        <v>0</v>
      </c>
      <c r="EW681" s="415">
        <f t="shared" si="3184"/>
        <v>0</v>
      </c>
      <c r="EX681" s="415">
        <f t="shared" si="3184"/>
        <v>0</v>
      </c>
      <c r="EY681" s="415">
        <f t="shared" si="3184"/>
        <v>0</v>
      </c>
      <c r="EZ681" s="415">
        <f t="shared" si="3184"/>
        <v>0</v>
      </c>
      <c r="FA681" s="415">
        <f t="shared" si="3184"/>
        <v>0</v>
      </c>
      <c r="FB681" s="415">
        <f t="shared" si="3184"/>
        <v>0</v>
      </c>
      <c r="FC681" s="415">
        <f t="shared" si="3184"/>
        <v>0</v>
      </c>
      <c r="FD681" s="415">
        <f t="shared" si="3184"/>
        <v>0</v>
      </c>
      <c r="FE681" s="415">
        <f t="shared" si="3184"/>
        <v>0</v>
      </c>
      <c r="FF681" s="415">
        <f t="shared" si="3184"/>
        <v>0</v>
      </c>
      <c r="FG681" s="415">
        <f t="shared" si="3184"/>
        <v>0</v>
      </c>
      <c r="FH681" s="415">
        <f t="shared" si="3184"/>
        <v>0</v>
      </c>
      <c r="FI681" s="415">
        <f t="shared" si="3184"/>
        <v>0</v>
      </c>
      <c r="FJ681" s="415">
        <f t="shared" si="3184"/>
        <v>0</v>
      </c>
      <c r="FK681" s="415">
        <f t="shared" si="3184"/>
        <v>0</v>
      </c>
      <c r="FL681" s="415">
        <f t="shared" si="3184"/>
        <v>0</v>
      </c>
      <c r="FM681" s="415">
        <f t="shared" si="3184"/>
        <v>0</v>
      </c>
      <c r="FN681" s="415">
        <f t="shared" si="3184"/>
        <v>0</v>
      </c>
      <c r="FO681" s="415">
        <f t="shared" si="3184"/>
        <v>0</v>
      </c>
      <c r="FP681" s="415">
        <f t="shared" si="3184"/>
        <v>0</v>
      </c>
      <c r="FQ681" s="415">
        <f t="shared" si="3184"/>
        <v>0</v>
      </c>
      <c r="FR681" s="415">
        <f t="shared" si="3184"/>
        <v>0</v>
      </c>
      <c r="FS681" s="415">
        <f t="shared" si="3184"/>
        <v>0</v>
      </c>
      <c r="FT681" s="415">
        <f t="shared" si="3184"/>
        <v>0</v>
      </c>
      <c r="FU681" s="415">
        <f t="shared" si="3184"/>
        <v>0</v>
      </c>
      <c r="FV681" s="415">
        <f t="shared" si="3184"/>
        <v>0</v>
      </c>
      <c r="FW681" s="415">
        <f t="shared" si="3184"/>
        <v>0</v>
      </c>
      <c r="FX681" s="415">
        <f t="shared" si="3184"/>
        <v>0</v>
      </c>
      <c r="FY681" s="415">
        <f t="shared" si="3184"/>
        <v>0</v>
      </c>
      <c r="FZ681" s="415">
        <f t="shared" si="3184"/>
        <v>0</v>
      </c>
      <c r="GA681" s="415">
        <f t="shared" si="3184"/>
        <v>0</v>
      </c>
      <c r="GB681" s="415">
        <f t="shared" si="3184"/>
        <v>0</v>
      </c>
      <c r="GC681" s="415">
        <f t="shared" si="3184"/>
        <v>0</v>
      </c>
      <c r="GD681" s="415">
        <f t="shared" si="3184"/>
        <v>0</v>
      </c>
      <c r="GE681" s="415">
        <f t="shared" ref="GE681:IP681" si="3185">GE678*GE679*GE680</f>
        <v>0</v>
      </c>
      <c r="GF681" s="415">
        <f t="shared" si="3185"/>
        <v>0</v>
      </c>
      <c r="GG681" s="415">
        <f t="shared" si="3185"/>
        <v>0</v>
      </c>
      <c r="GH681" s="415">
        <f t="shared" si="3185"/>
        <v>0</v>
      </c>
      <c r="GI681" s="415">
        <f t="shared" si="3185"/>
        <v>0</v>
      </c>
      <c r="GJ681" s="415">
        <f t="shared" si="3185"/>
        <v>0</v>
      </c>
      <c r="GK681" s="415">
        <f t="shared" si="3185"/>
        <v>0</v>
      </c>
      <c r="GL681" s="415">
        <f t="shared" si="3185"/>
        <v>0</v>
      </c>
      <c r="GM681" s="415">
        <f t="shared" si="3185"/>
        <v>0</v>
      </c>
      <c r="GN681" s="415">
        <f t="shared" si="3185"/>
        <v>0</v>
      </c>
      <c r="GO681" s="415">
        <f t="shared" si="3185"/>
        <v>0</v>
      </c>
      <c r="GP681" s="415">
        <f t="shared" si="3185"/>
        <v>0</v>
      </c>
      <c r="GQ681" s="415">
        <f t="shared" si="3185"/>
        <v>0</v>
      </c>
      <c r="GR681" s="415">
        <f t="shared" si="3185"/>
        <v>0</v>
      </c>
      <c r="GS681" s="415">
        <f t="shared" si="3185"/>
        <v>0</v>
      </c>
      <c r="GT681" s="415">
        <f t="shared" si="3185"/>
        <v>0</v>
      </c>
      <c r="GU681" s="415">
        <f t="shared" si="3185"/>
        <v>0</v>
      </c>
      <c r="GV681" s="415">
        <f t="shared" si="3185"/>
        <v>0</v>
      </c>
      <c r="GW681" s="415">
        <f t="shared" si="3185"/>
        <v>0</v>
      </c>
      <c r="GX681" s="415">
        <f t="shared" si="3185"/>
        <v>0</v>
      </c>
      <c r="GY681" s="415">
        <f t="shared" si="3185"/>
        <v>0</v>
      </c>
      <c r="GZ681" s="415">
        <f t="shared" si="3185"/>
        <v>0</v>
      </c>
      <c r="HA681" s="415">
        <f t="shared" si="3185"/>
        <v>0</v>
      </c>
      <c r="HB681" s="415">
        <f t="shared" si="3185"/>
        <v>0</v>
      </c>
      <c r="HC681" s="415">
        <f t="shared" si="3185"/>
        <v>0</v>
      </c>
      <c r="HD681" s="415">
        <f t="shared" si="3185"/>
        <v>0</v>
      </c>
      <c r="HE681" s="415">
        <f t="shared" si="3185"/>
        <v>0</v>
      </c>
      <c r="HF681" s="415">
        <f t="shared" si="3185"/>
        <v>0</v>
      </c>
      <c r="HG681" s="415">
        <f t="shared" si="3185"/>
        <v>0</v>
      </c>
      <c r="HH681" s="415">
        <f t="shared" si="3185"/>
        <v>0</v>
      </c>
      <c r="HI681" s="415">
        <f t="shared" si="3185"/>
        <v>0</v>
      </c>
      <c r="HJ681" s="415">
        <f t="shared" si="3185"/>
        <v>0</v>
      </c>
      <c r="HK681" s="415">
        <f t="shared" si="3185"/>
        <v>0</v>
      </c>
      <c r="HL681" s="415">
        <f t="shared" si="3185"/>
        <v>0</v>
      </c>
      <c r="HM681" s="415">
        <f t="shared" si="3185"/>
        <v>0</v>
      </c>
      <c r="HN681" s="415">
        <f t="shared" si="3185"/>
        <v>0</v>
      </c>
      <c r="HO681" s="415">
        <f t="shared" si="3185"/>
        <v>0</v>
      </c>
      <c r="HP681" s="415">
        <f t="shared" si="3185"/>
        <v>0</v>
      </c>
      <c r="HQ681" s="415">
        <f t="shared" si="3185"/>
        <v>0</v>
      </c>
      <c r="HR681" s="415">
        <f t="shared" si="3185"/>
        <v>0</v>
      </c>
      <c r="HS681" s="415">
        <f t="shared" si="3185"/>
        <v>0</v>
      </c>
      <c r="HT681" s="415">
        <f t="shared" si="3185"/>
        <v>0</v>
      </c>
      <c r="HU681" s="415">
        <f t="shared" si="3185"/>
        <v>0</v>
      </c>
      <c r="HV681" s="415">
        <f t="shared" si="3185"/>
        <v>0</v>
      </c>
      <c r="HW681" s="415">
        <f t="shared" si="3185"/>
        <v>0</v>
      </c>
      <c r="HX681" s="415">
        <f t="shared" si="3185"/>
        <v>0</v>
      </c>
      <c r="HY681" s="415">
        <f t="shared" si="3185"/>
        <v>0</v>
      </c>
      <c r="HZ681" s="415">
        <f t="shared" si="3185"/>
        <v>0</v>
      </c>
      <c r="IA681" s="415">
        <f t="shared" si="3185"/>
        <v>0</v>
      </c>
      <c r="IB681" s="415">
        <f t="shared" si="3185"/>
        <v>0</v>
      </c>
      <c r="IC681" s="415">
        <f t="shared" si="3185"/>
        <v>0</v>
      </c>
      <c r="ID681" s="415">
        <f t="shared" si="3185"/>
        <v>0</v>
      </c>
      <c r="IE681" s="415">
        <f t="shared" si="3185"/>
        <v>0</v>
      </c>
      <c r="IF681" s="415">
        <f t="shared" si="3185"/>
        <v>0</v>
      </c>
      <c r="IG681" s="415">
        <f t="shared" si="3185"/>
        <v>0</v>
      </c>
      <c r="IH681" s="415">
        <f t="shared" si="3185"/>
        <v>0</v>
      </c>
      <c r="II681" s="415">
        <f t="shared" si="3185"/>
        <v>0</v>
      </c>
      <c r="IJ681" s="415">
        <f t="shared" si="3185"/>
        <v>0</v>
      </c>
      <c r="IK681" s="415">
        <f t="shared" si="3185"/>
        <v>0</v>
      </c>
      <c r="IL681" s="415">
        <f t="shared" si="3185"/>
        <v>0</v>
      </c>
      <c r="IM681" s="415">
        <f t="shared" si="3185"/>
        <v>0</v>
      </c>
      <c r="IN681" s="415">
        <f t="shared" si="3185"/>
        <v>0</v>
      </c>
      <c r="IO681" s="415">
        <f t="shared" si="3185"/>
        <v>0</v>
      </c>
      <c r="IP681" s="415">
        <f t="shared" si="3185"/>
        <v>0</v>
      </c>
      <c r="IQ681" s="415">
        <f t="shared" ref="IQ681:LB681" si="3186">IQ678*IQ679*IQ680</f>
        <v>0</v>
      </c>
      <c r="IR681" s="415">
        <f t="shared" si="3186"/>
        <v>0</v>
      </c>
      <c r="IS681" s="415">
        <f t="shared" si="3186"/>
        <v>0</v>
      </c>
      <c r="IT681" s="415">
        <f t="shared" si="3186"/>
        <v>0</v>
      </c>
      <c r="IU681" s="415">
        <f t="shared" si="3186"/>
        <v>0</v>
      </c>
      <c r="IV681" s="415">
        <f t="shared" si="3186"/>
        <v>0</v>
      </c>
      <c r="IW681" s="415">
        <f t="shared" si="3186"/>
        <v>0</v>
      </c>
      <c r="IX681" s="415">
        <f t="shared" si="3186"/>
        <v>0</v>
      </c>
      <c r="IY681" s="415">
        <f t="shared" si="3186"/>
        <v>0</v>
      </c>
      <c r="IZ681" s="415">
        <f t="shared" si="3186"/>
        <v>0</v>
      </c>
      <c r="JA681" s="415">
        <f t="shared" si="3186"/>
        <v>0</v>
      </c>
      <c r="JB681" s="415">
        <f t="shared" si="3186"/>
        <v>0</v>
      </c>
      <c r="JC681" s="415">
        <f t="shared" si="3186"/>
        <v>0</v>
      </c>
      <c r="JD681" s="415">
        <f t="shared" si="3186"/>
        <v>0</v>
      </c>
      <c r="JE681" s="415">
        <f t="shared" si="3186"/>
        <v>0</v>
      </c>
      <c r="JF681" s="415">
        <f t="shared" si="3186"/>
        <v>0</v>
      </c>
      <c r="JG681" s="415">
        <f t="shared" si="3186"/>
        <v>0</v>
      </c>
      <c r="JH681" s="415">
        <f t="shared" si="3186"/>
        <v>0</v>
      </c>
      <c r="JI681" s="415">
        <f t="shared" si="3186"/>
        <v>0</v>
      </c>
      <c r="JJ681" s="415">
        <f t="shared" si="3186"/>
        <v>0</v>
      </c>
      <c r="JK681" s="415">
        <f t="shared" si="3186"/>
        <v>0</v>
      </c>
      <c r="JL681" s="415">
        <f t="shared" si="3186"/>
        <v>0</v>
      </c>
      <c r="JM681" s="415">
        <f t="shared" si="3186"/>
        <v>0</v>
      </c>
      <c r="JN681" s="415">
        <f t="shared" si="3186"/>
        <v>0</v>
      </c>
      <c r="JO681" s="415">
        <f t="shared" si="3186"/>
        <v>0</v>
      </c>
      <c r="JP681" s="415">
        <f t="shared" si="3186"/>
        <v>0</v>
      </c>
      <c r="JQ681" s="415">
        <f t="shared" si="3186"/>
        <v>0</v>
      </c>
      <c r="JR681" s="415">
        <f t="shared" si="3186"/>
        <v>0</v>
      </c>
      <c r="JS681" s="415">
        <f t="shared" si="3186"/>
        <v>0</v>
      </c>
      <c r="JT681" s="415">
        <f t="shared" si="3186"/>
        <v>0</v>
      </c>
      <c r="JU681" s="415">
        <f t="shared" si="3186"/>
        <v>0</v>
      </c>
      <c r="JV681" s="415">
        <f t="shared" si="3186"/>
        <v>0</v>
      </c>
      <c r="JW681" s="415">
        <f t="shared" si="3186"/>
        <v>0</v>
      </c>
      <c r="JX681" s="415">
        <f t="shared" si="3186"/>
        <v>0</v>
      </c>
      <c r="JY681" s="415">
        <f t="shared" si="3186"/>
        <v>0</v>
      </c>
      <c r="JZ681" s="415">
        <f t="shared" si="3186"/>
        <v>0</v>
      </c>
      <c r="KA681" s="415">
        <f t="shared" si="3186"/>
        <v>0</v>
      </c>
      <c r="KB681" s="415">
        <f t="shared" si="3186"/>
        <v>0</v>
      </c>
      <c r="KC681" s="415">
        <f t="shared" si="3186"/>
        <v>0</v>
      </c>
      <c r="KD681" s="415">
        <f t="shared" si="3186"/>
        <v>0</v>
      </c>
      <c r="KE681" s="415">
        <f t="shared" si="3186"/>
        <v>0</v>
      </c>
      <c r="KF681" s="415">
        <f t="shared" si="3186"/>
        <v>0</v>
      </c>
      <c r="KG681" s="415">
        <f t="shared" si="3186"/>
        <v>0</v>
      </c>
      <c r="KH681" s="415">
        <f t="shared" si="3186"/>
        <v>0</v>
      </c>
      <c r="KI681" s="415">
        <f t="shared" si="3186"/>
        <v>0</v>
      </c>
      <c r="KJ681" s="415">
        <f t="shared" si="3186"/>
        <v>0</v>
      </c>
      <c r="KK681" s="415">
        <f t="shared" si="3186"/>
        <v>0</v>
      </c>
      <c r="KL681" s="415">
        <f t="shared" si="3186"/>
        <v>0</v>
      </c>
      <c r="KM681" s="415">
        <f t="shared" si="3186"/>
        <v>0</v>
      </c>
      <c r="KN681" s="415">
        <f t="shared" si="3186"/>
        <v>0</v>
      </c>
      <c r="KO681" s="415">
        <f t="shared" si="3186"/>
        <v>0</v>
      </c>
      <c r="KP681" s="415">
        <f t="shared" si="3186"/>
        <v>0</v>
      </c>
      <c r="KQ681" s="415">
        <f t="shared" si="3186"/>
        <v>0</v>
      </c>
      <c r="KR681" s="415">
        <f t="shared" si="3186"/>
        <v>0</v>
      </c>
      <c r="KS681" s="415">
        <f t="shared" si="3186"/>
        <v>0</v>
      </c>
      <c r="KT681" s="415">
        <f t="shared" si="3186"/>
        <v>0</v>
      </c>
      <c r="KU681" s="415">
        <f t="shared" si="3186"/>
        <v>0</v>
      </c>
      <c r="KV681" s="415">
        <f t="shared" si="3186"/>
        <v>0</v>
      </c>
      <c r="KW681" s="415">
        <f t="shared" si="3186"/>
        <v>0</v>
      </c>
      <c r="KX681" s="415">
        <f t="shared" si="3186"/>
        <v>0</v>
      </c>
      <c r="KY681" s="415">
        <f t="shared" si="3186"/>
        <v>0</v>
      </c>
      <c r="KZ681" s="415">
        <f t="shared" si="3186"/>
        <v>0</v>
      </c>
      <c r="LA681" s="415">
        <f t="shared" si="3186"/>
        <v>0</v>
      </c>
      <c r="LB681" s="415">
        <f t="shared" si="3186"/>
        <v>0</v>
      </c>
      <c r="LC681" s="415">
        <f t="shared" ref="LC681:NN681" si="3187">LC678*LC679*LC680</f>
        <v>0</v>
      </c>
      <c r="LD681" s="415">
        <f t="shared" si="3187"/>
        <v>0</v>
      </c>
      <c r="LE681" s="415">
        <f t="shared" si="3187"/>
        <v>0</v>
      </c>
      <c r="LF681" s="415">
        <f t="shared" si="3187"/>
        <v>0</v>
      </c>
      <c r="LG681" s="415">
        <f t="shared" si="3187"/>
        <v>0</v>
      </c>
      <c r="LH681" s="415">
        <f t="shared" si="3187"/>
        <v>0</v>
      </c>
      <c r="LI681" s="415">
        <f t="shared" si="3187"/>
        <v>0</v>
      </c>
      <c r="LJ681" s="415">
        <f t="shared" si="3187"/>
        <v>0</v>
      </c>
      <c r="LK681" s="415">
        <f t="shared" si="3187"/>
        <v>0</v>
      </c>
      <c r="LL681" s="415">
        <f t="shared" si="3187"/>
        <v>0</v>
      </c>
      <c r="LM681" s="415">
        <f t="shared" si="3187"/>
        <v>0</v>
      </c>
      <c r="LN681" s="415">
        <f t="shared" si="3187"/>
        <v>0</v>
      </c>
      <c r="LO681" s="415">
        <f t="shared" si="3187"/>
        <v>0</v>
      </c>
      <c r="LP681" s="415">
        <f t="shared" si="3187"/>
        <v>0</v>
      </c>
      <c r="LQ681" s="415">
        <f t="shared" si="3187"/>
        <v>0</v>
      </c>
      <c r="LR681" s="415">
        <f t="shared" si="3187"/>
        <v>0</v>
      </c>
      <c r="LS681" s="415">
        <f t="shared" si="3187"/>
        <v>0</v>
      </c>
      <c r="LT681" s="415">
        <f t="shared" si="3187"/>
        <v>0</v>
      </c>
      <c r="LU681" s="415">
        <f t="shared" si="3187"/>
        <v>0</v>
      </c>
      <c r="LV681" s="415">
        <f t="shared" si="3187"/>
        <v>0</v>
      </c>
      <c r="LW681" s="415">
        <f t="shared" si="3187"/>
        <v>0</v>
      </c>
      <c r="LX681" s="415">
        <f t="shared" si="3187"/>
        <v>0</v>
      </c>
      <c r="LY681" s="415">
        <f t="shared" si="3187"/>
        <v>0</v>
      </c>
      <c r="LZ681" s="415">
        <f t="shared" si="3187"/>
        <v>0</v>
      </c>
      <c r="MA681" s="415">
        <f t="shared" si="3187"/>
        <v>0</v>
      </c>
      <c r="MB681" s="415">
        <f t="shared" si="3187"/>
        <v>0</v>
      </c>
      <c r="MC681" s="415">
        <f t="shared" si="3187"/>
        <v>0</v>
      </c>
      <c r="MD681" s="415">
        <f t="shared" si="3187"/>
        <v>0</v>
      </c>
      <c r="ME681" s="415">
        <f t="shared" si="3187"/>
        <v>0</v>
      </c>
      <c r="MF681" s="415">
        <f t="shared" si="3187"/>
        <v>0</v>
      </c>
      <c r="MG681" s="415">
        <f t="shared" si="3187"/>
        <v>0</v>
      </c>
      <c r="MH681" s="415">
        <f t="shared" si="3187"/>
        <v>0</v>
      </c>
      <c r="MI681" s="415">
        <f t="shared" si="3187"/>
        <v>0</v>
      </c>
      <c r="MJ681" s="415">
        <f t="shared" si="3187"/>
        <v>0</v>
      </c>
      <c r="MK681" s="415">
        <f t="shared" si="3187"/>
        <v>0</v>
      </c>
      <c r="ML681" s="415">
        <f t="shared" si="3187"/>
        <v>0</v>
      </c>
      <c r="MM681" s="415">
        <f t="shared" si="3187"/>
        <v>0</v>
      </c>
      <c r="MN681" s="415">
        <f t="shared" si="3187"/>
        <v>0</v>
      </c>
      <c r="MO681" s="415">
        <f t="shared" si="3187"/>
        <v>0</v>
      </c>
      <c r="MP681" s="415">
        <f t="shared" si="3187"/>
        <v>0</v>
      </c>
      <c r="MQ681" s="415">
        <f t="shared" si="3187"/>
        <v>0</v>
      </c>
      <c r="MR681" s="415">
        <f t="shared" si="3187"/>
        <v>0</v>
      </c>
      <c r="MS681" s="415">
        <f t="shared" si="3187"/>
        <v>0</v>
      </c>
      <c r="MT681" s="415">
        <f t="shared" si="3187"/>
        <v>0</v>
      </c>
      <c r="MU681" s="415">
        <f t="shared" si="3187"/>
        <v>0</v>
      </c>
      <c r="MV681" s="415">
        <f t="shared" si="3187"/>
        <v>0</v>
      </c>
      <c r="MW681" s="415">
        <f t="shared" si="3187"/>
        <v>0</v>
      </c>
      <c r="MX681" s="415">
        <f t="shared" si="3187"/>
        <v>0</v>
      </c>
      <c r="MY681" s="415">
        <f t="shared" si="3187"/>
        <v>0</v>
      </c>
      <c r="MZ681" s="415">
        <f t="shared" si="3187"/>
        <v>0</v>
      </c>
      <c r="NA681" s="415">
        <f t="shared" si="3187"/>
        <v>0</v>
      </c>
      <c r="NB681" s="415">
        <f t="shared" si="3187"/>
        <v>0</v>
      </c>
      <c r="NC681" s="415">
        <f t="shared" si="3187"/>
        <v>0</v>
      </c>
      <c r="ND681" s="415">
        <f t="shared" si="3187"/>
        <v>0</v>
      </c>
      <c r="NE681" s="415">
        <f t="shared" si="3187"/>
        <v>0</v>
      </c>
      <c r="NF681" s="415">
        <f t="shared" si="3187"/>
        <v>0</v>
      </c>
      <c r="NG681" s="415">
        <f t="shared" si="3187"/>
        <v>0</v>
      </c>
      <c r="NH681" s="415">
        <f t="shared" si="3187"/>
        <v>0</v>
      </c>
      <c r="NI681" s="415">
        <f t="shared" si="3187"/>
        <v>0</v>
      </c>
      <c r="NJ681" s="415">
        <f t="shared" si="3187"/>
        <v>0</v>
      </c>
      <c r="NK681" s="415">
        <f t="shared" si="3187"/>
        <v>0</v>
      </c>
      <c r="NL681" s="415">
        <f t="shared" si="3187"/>
        <v>0</v>
      </c>
      <c r="NM681" s="415">
        <f t="shared" si="3187"/>
        <v>0</v>
      </c>
      <c r="NN681" s="415">
        <f t="shared" si="3187"/>
        <v>0</v>
      </c>
      <c r="NO681" s="415">
        <f t="shared" ref="NO681:PA681" si="3188">NO678*NO679*NO680</f>
        <v>0</v>
      </c>
      <c r="NP681" s="415">
        <f t="shared" si="3188"/>
        <v>0</v>
      </c>
      <c r="NQ681" s="415">
        <f t="shared" si="3188"/>
        <v>0</v>
      </c>
      <c r="NR681" s="415">
        <f t="shared" si="3188"/>
        <v>0</v>
      </c>
      <c r="NS681" s="415">
        <f t="shared" si="3188"/>
        <v>0</v>
      </c>
      <c r="NT681" s="415">
        <f t="shared" si="3188"/>
        <v>0</v>
      </c>
      <c r="NU681" s="415">
        <f t="shared" si="3188"/>
        <v>0</v>
      </c>
      <c r="NV681" s="415">
        <f t="shared" si="3188"/>
        <v>0</v>
      </c>
      <c r="NW681" s="415">
        <f t="shared" si="3188"/>
        <v>0</v>
      </c>
      <c r="NX681" s="415">
        <f t="shared" si="3188"/>
        <v>0</v>
      </c>
      <c r="NY681" s="415">
        <f t="shared" si="3188"/>
        <v>0</v>
      </c>
      <c r="NZ681" s="415">
        <f t="shared" si="3188"/>
        <v>0</v>
      </c>
      <c r="OA681" s="415">
        <f t="shared" si="3188"/>
        <v>0</v>
      </c>
      <c r="OB681" s="415">
        <f t="shared" si="3188"/>
        <v>0</v>
      </c>
      <c r="OC681" s="415">
        <f t="shared" si="3188"/>
        <v>0</v>
      </c>
      <c r="OD681" s="415">
        <f t="shared" si="3188"/>
        <v>0</v>
      </c>
      <c r="OE681" s="415">
        <f t="shared" si="3188"/>
        <v>0</v>
      </c>
      <c r="OF681" s="415">
        <f t="shared" si="3188"/>
        <v>0</v>
      </c>
      <c r="OG681" s="415">
        <f t="shared" si="3188"/>
        <v>0</v>
      </c>
      <c r="OH681" s="415">
        <f t="shared" si="3188"/>
        <v>0</v>
      </c>
      <c r="OI681" s="415">
        <f t="shared" si="3188"/>
        <v>0</v>
      </c>
      <c r="OJ681" s="415">
        <f t="shared" si="3188"/>
        <v>0</v>
      </c>
      <c r="OK681" s="415">
        <f t="shared" si="3188"/>
        <v>0</v>
      </c>
      <c r="OL681" s="415">
        <f t="shared" si="3188"/>
        <v>0</v>
      </c>
      <c r="OM681" s="415">
        <f t="shared" si="3188"/>
        <v>0</v>
      </c>
      <c r="ON681" s="415">
        <f t="shared" si="3188"/>
        <v>0</v>
      </c>
      <c r="OO681" s="415">
        <f t="shared" si="3188"/>
        <v>0</v>
      </c>
      <c r="OP681" s="415">
        <f t="shared" si="3188"/>
        <v>0</v>
      </c>
      <c r="OQ681" s="415">
        <f t="shared" si="3188"/>
        <v>0</v>
      </c>
      <c r="OR681" s="415">
        <f t="shared" si="3188"/>
        <v>0</v>
      </c>
      <c r="OS681" s="415">
        <f t="shared" si="3188"/>
        <v>0</v>
      </c>
      <c r="OT681" s="415">
        <f t="shared" si="3188"/>
        <v>0</v>
      </c>
      <c r="OU681" s="415">
        <f t="shared" si="3188"/>
        <v>0</v>
      </c>
      <c r="OV681" s="415">
        <f t="shared" si="3188"/>
        <v>0</v>
      </c>
      <c r="OW681" s="415">
        <f t="shared" si="3188"/>
        <v>0</v>
      </c>
      <c r="OX681" s="415">
        <f t="shared" si="3188"/>
        <v>0</v>
      </c>
      <c r="OY681" s="415">
        <f t="shared" si="3188"/>
        <v>0</v>
      </c>
      <c r="OZ681" s="415">
        <f t="shared" si="3188"/>
        <v>0</v>
      </c>
      <c r="PA681" s="415">
        <f t="shared" si="3188"/>
        <v>0</v>
      </c>
    </row>
    <row r="682" spans="1:417" ht="15" customHeight="1" thickBot="1" x14ac:dyDescent="0.3">
      <c r="A682" s="525">
        <f t="shared" si="3152"/>
        <v>31</v>
      </c>
      <c r="B682" s="525" t="str">
        <f>INDEX('B12 ID ALL Exit Fees'!$S$2:$GA$2,1,MATCH($A682,'B12 ID ALL Exit Fees'!$S$1:$GA$1,0))</f>
        <v>Sangre De Cristo Electric</v>
      </c>
      <c r="C682" s="216">
        <f t="shared" si="3160"/>
        <v>457</v>
      </c>
      <c r="E682" s="208" t="s">
        <v>139</v>
      </c>
      <c r="L682" s="417"/>
      <c r="P682" s="215" t="s">
        <v>313</v>
      </c>
      <c r="T682" s="215"/>
      <c r="X682" s="412">
        <f>SUM($AA682:$BD682)</f>
        <v>0</v>
      </c>
      <c r="Y682" s="213"/>
      <c r="AA682" s="412">
        <f t="shared" si="3182"/>
        <v>0</v>
      </c>
      <c r="AB682" s="412">
        <f t="shared" si="3182"/>
        <v>0</v>
      </c>
      <c r="AC682" s="412">
        <f t="shared" si="3182"/>
        <v>0</v>
      </c>
      <c r="AD682" s="412">
        <f t="shared" si="3182"/>
        <v>0</v>
      </c>
      <c r="AE682" s="412">
        <f t="shared" si="3182"/>
        <v>0</v>
      </c>
      <c r="AF682" s="412">
        <f t="shared" si="3182"/>
        <v>0</v>
      </c>
      <c r="AG682" s="412">
        <f t="shared" si="3182"/>
        <v>0</v>
      </c>
      <c r="AH682" s="412">
        <f t="shared" si="3182"/>
        <v>0</v>
      </c>
      <c r="AI682" s="412">
        <f t="shared" si="3182"/>
        <v>0</v>
      </c>
      <c r="AJ682" s="412">
        <f t="shared" si="3182"/>
        <v>0</v>
      </c>
      <c r="AK682" s="412">
        <f t="shared" si="3182"/>
        <v>0</v>
      </c>
      <c r="AL682" s="412">
        <f t="shared" si="3182"/>
        <v>0</v>
      </c>
      <c r="AM682" s="412">
        <f t="shared" si="3182"/>
        <v>0</v>
      </c>
      <c r="AN682" s="412">
        <f t="shared" si="3182"/>
        <v>0</v>
      </c>
      <c r="AO682" s="412">
        <f t="shared" si="3182"/>
        <v>0</v>
      </c>
      <c r="AP682" s="412">
        <f t="shared" si="3182"/>
        <v>0</v>
      </c>
      <c r="AQ682" s="412">
        <f t="shared" si="3182"/>
        <v>0</v>
      </c>
      <c r="AR682" s="412">
        <f t="shared" si="3182"/>
        <v>0</v>
      </c>
      <c r="AS682" s="412">
        <f t="shared" si="3182"/>
        <v>0</v>
      </c>
      <c r="AT682" s="412">
        <f t="shared" si="3182"/>
        <v>0</v>
      </c>
      <c r="AU682" s="412">
        <f t="shared" si="3182"/>
        <v>0</v>
      </c>
      <c r="AV682" s="412">
        <f t="shared" si="3182"/>
        <v>0</v>
      </c>
      <c r="AW682" s="412">
        <f t="shared" si="3182"/>
        <v>0</v>
      </c>
      <c r="AX682" s="412">
        <f t="shared" si="3182"/>
        <v>0</v>
      </c>
      <c r="AY682" s="412">
        <f t="shared" si="3182"/>
        <v>0</v>
      </c>
      <c r="AZ682" s="412">
        <f t="shared" si="3182"/>
        <v>0</v>
      </c>
      <c r="BA682" s="412">
        <f t="shared" si="3182"/>
        <v>0</v>
      </c>
      <c r="BB682" s="412">
        <f t="shared" si="3182"/>
        <v>0</v>
      </c>
      <c r="BC682" s="412">
        <f t="shared" si="3182"/>
        <v>0</v>
      </c>
      <c r="BD682" s="412">
        <f t="shared" si="3182"/>
        <v>0</v>
      </c>
      <c r="BF682" s="416">
        <f>-BF681*(1-BF$14)</f>
        <v>0</v>
      </c>
      <c r="BG682" s="416">
        <f t="shared" ref="BG682:DR682" si="3189">-BG681*(1-BG$14)</f>
        <v>0</v>
      </c>
      <c r="BH682" s="416">
        <f t="shared" si="3189"/>
        <v>0</v>
      </c>
      <c r="BI682" s="416">
        <f t="shared" si="3189"/>
        <v>0</v>
      </c>
      <c r="BJ682" s="416">
        <f t="shared" si="3189"/>
        <v>0</v>
      </c>
      <c r="BK682" s="416">
        <f t="shared" si="3189"/>
        <v>0</v>
      </c>
      <c r="BL682" s="416">
        <f t="shared" si="3189"/>
        <v>0</v>
      </c>
      <c r="BM682" s="416">
        <f t="shared" si="3189"/>
        <v>0</v>
      </c>
      <c r="BN682" s="416">
        <f t="shared" si="3189"/>
        <v>0</v>
      </c>
      <c r="BO682" s="416">
        <f t="shared" si="3189"/>
        <v>0</v>
      </c>
      <c r="BP682" s="416">
        <f t="shared" si="3189"/>
        <v>0</v>
      </c>
      <c r="BQ682" s="416">
        <f t="shared" si="3189"/>
        <v>0</v>
      </c>
      <c r="BR682" s="416">
        <f t="shared" si="3189"/>
        <v>0</v>
      </c>
      <c r="BS682" s="416">
        <f t="shared" si="3189"/>
        <v>0</v>
      </c>
      <c r="BT682" s="416">
        <f t="shared" si="3189"/>
        <v>0</v>
      </c>
      <c r="BU682" s="416">
        <f t="shared" si="3189"/>
        <v>0</v>
      </c>
      <c r="BV682" s="416">
        <f t="shared" si="3189"/>
        <v>0</v>
      </c>
      <c r="BW682" s="416">
        <f t="shared" si="3189"/>
        <v>0</v>
      </c>
      <c r="BX682" s="416">
        <f t="shared" si="3189"/>
        <v>0</v>
      </c>
      <c r="BY682" s="416">
        <f t="shared" si="3189"/>
        <v>0</v>
      </c>
      <c r="BZ682" s="416">
        <f t="shared" si="3189"/>
        <v>0</v>
      </c>
      <c r="CA682" s="416">
        <f t="shared" si="3189"/>
        <v>0</v>
      </c>
      <c r="CB682" s="416">
        <f t="shared" si="3189"/>
        <v>0</v>
      </c>
      <c r="CC682" s="416">
        <f t="shared" si="3189"/>
        <v>0</v>
      </c>
      <c r="CD682" s="416">
        <f t="shared" si="3189"/>
        <v>0</v>
      </c>
      <c r="CE682" s="416">
        <f t="shared" si="3189"/>
        <v>0</v>
      </c>
      <c r="CF682" s="416">
        <f t="shared" si="3189"/>
        <v>0</v>
      </c>
      <c r="CG682" s="416">
        <f t="shared" si="3189"/>
        <v>0</v>
      </c>
      <c r="CH682" s="416">
        <f t="shared" si="3189"/>
        <v>0</v>
      </c>
      <c r="CI682" s="416">
        <f t="shared" si="3189"/>
        <v>0</v>
      </c>
      <c r="CJ682" s="416">
        <f t="shared" si="3189"/>
        <v>0</v>
      </c>
      <c r="CK682" s="416">
        <f t="shared" si="3189"/>
        <v>0</v>
      </c>
      <c r="CL682" s="416">
        <f t="shared" si="3189"/>
        <v>0</v>
      </c>
      <c r="CM682" s="416">
        <f t="shared" si="3189"/>
        <v>0</v>
      </c>
      <c r="CN682" s="416">
        <f t="shared" si="3189"/>
        <v>0</v>
      </c>
      <c r="CO682" s="416">
        <f t="shared" si="3189"/>
        <v>0</v>
      </c>
      <c r="CP682" s="416">
        <f t="shared" si="3189"/>
        <v>0</v>
      </c>
      <c r="CQ682" s="416">
        <f t="shared" si="3189"/>
        <v>0</v>
      </c>
      <c r="CR682" s="416">
        <f t="shared" si="3189"/>
        <v>0</v>
      </c>
      <c r="CS682" s="416">
        <f t="shared" si="3189"/>
        <v>0</v>
      </c>
      <c r="CT682" s="416">
        <f t="shared" si="3189"/>
        <v>0</v>
      </c>
      <c r="CU682" s="416">
        <f t="shared" si="3189"/>
        <v>0</v>
      </c>
      <c r="CV682" s="416">
        <f t="shared" si="3189"/>
        <v>0</v>
      </c>
      <c r="CW682" s="416">
        <f t="shared" si="3189"/>
        <v>0</v>
      </c>
      <c r="CX682" s="416">
        <f t="shared" si="3189"/>
        <v>0</v>
      </c>
      <c r="CY682" s="416">
        <f t="shared" si="3189"/>
        <v>0</v>
      </c>
      <c r="CZ682" s="416">
        <f t="shared" si="3189"/>
        <v>0</v>
      </c>
      <c r="DA682" s="416">
        <f t="shared" si="3189"/>
        <v>0</v>
      </c>
      <c r="DB682" s="416">
        <f t="shared" si="3189"/>
        <v>0</v>
      </c>
      <c r="DC682" s="416">
        <f t="shared" si="3189"/>
        <v>0</v>
      </c>
      <c r="DD682" s="416">
        <f t="shared" si="3189"/>
        <v>0</v>
      </c>
      <c r="DE682" s="416">
        <f t="shared" si="3189"/>
        <v>0</v>
      </c>
      <c r="DF682" s="416">
        <f t="shared" si="3189"/>
        <v>0</v>
      </c>
      <c r="DG682" s="416">
        <f t="shared" si="3189"/>
        <v>0</v>
      </c>
      <c r="DH682" s="416">
        <f t="shared" si="3189"/>
        <v>0</v>
      </c>
      <c r="DI682" s="416">
        <f t="shared" si="3189"/>
        <v>0</v>
      </c>
      <c r="DJ682" s="416">
        <f t="shared" si="3189"/>
        <v>0</v>
      </c>
      <c r="DK682" s="416">
        <f t="shared" si="3189"/>
        <v>0</v>
      </c>
      <c r="DL682" s="416">
        <f t="shared" si="3189"/>
        <v>0</v>
      </c>
      <c r="DM682" s="416">
        <f t="shared" si="3189"/>
        <v>0</v>
      </c>
      <c r="DN682" s="416">
        <f t="shared" si="3189"/>
        <v>0</v>
      </c>
      <c r="DO682" s="416">
        <f t="shared" si="3189"/>
        <v>0</v>
      </c>
      <c r="DP682" s="416">
        <f t="shared" si="3189"/>
        <v>0</v>
      </c>
      <c r="DQ682" s="416">
        <f t="shared" si="3189"/>
        <v>0</v>
      </c>
      <c r="DR682" s="416">
        <f t="shared" si="3189"/>
        <v>0</v>
      </c>
      <c r="DS682" s="416">
        <f t="shared" ref="DS682:GD682" si="3190">-DS681*(1-DS$14)</f>
        <v>0</v>
      </c>
      <c r="DT682" s="416">
        <f t="shared" si="3190"/>
        <v>0</v>
      </c>
      <c r="DU682" s="416">
        <f t="shared" si="3190"/>
        <v>0</v>
      </c>
      <c r="DV682" s="416">
        <f t="shared" si="3190"/>
        <v>0</v>
      </c>
      <c r="DW682" s="416">
        <f t="shared" si="3190"/>
        <v>0</v>
      </c>
      <c r="DX682" s="416">
        <f t="shared" si="3190"/>
        <v>0</v>
      </c>
      <c r="DY682" s="416">
        <f t="shared" si="3190"/>
        <v>0</v>
      </c>
      <c r="DZ682" s="416">
        <f t="shared" si="3190"/>
        <v>0</v>
      </c>
      <c r="EA682" s="416">
        <f t="shared" si="3190"/>
        <v>0</v>
      </c>
      <c r="EB682" s="416">
        <f t="shared" si="3190"/>
        <v>0</v>
      </c>
      <c r="EC682" s="416">
        <f t="shared" si="3190"/>
        <v>0</v>
      </c>
      <c r="ED682" s="416">
        <f t="shared" si="3190"/>
        <v>0</v>
      </c>
      <c r="EE682" s="416">
        <f t="shared" si="3190"/>
        <v>0</v>
      </c>
      <c r="EF682" s="416">
        <f t="shared" si="3190"/>
        <v>0</v>
      </c>
      <c r="EG682" s="416">
        <f t="shared" si="3190"/>
        <v>0</v>
      </c>
      <c r="EH682" s="416">
        <f t="shared" si="3190"/>
        <v>0</v>
      </c>
      <c r="EI682" s="416">
        <f t="shared" si="3190"/>
        <v>0</v>
      </c>
      <c r="EJ682" s="416">
        <f t="shared" si="3190"/>
        <v>0</v>
      </c>
      <c r="EK682" s="416">
        <f t="shared" si="3190"/>
        <v>0</v>
      </c>
      <c r="EL682" s="416">
        <f t="shared" si="3190"/>
        <v>0</v>
      </c>
      <c r="EM682" s="416">
        <f t="shared" si="3190"/>
        <v>0</v>
      </c>
      <c r="EN682" s="416">
        <f t="shared" si="3190"/>
        <v>0</v>
      </c>
      <c r="EO682" s="416">
        <f t="shared" si="3190"/>
        <v>0</v>
      </c>
      <c r="EP682" s="416">
        <f t="shared" si="3190"/>
        <v>0</v>
      </c>
      <c r="EQ682" s="416">
        <f t="shared" si="3190"/>
        <v>0</v>
      </c>
      <c r="ER682" s="416">
        <f t="shared" si="3190"/>
        <v>0</v>
      </c>
      <c r="ES682" s="416">
        <f t="shared" si="3190"/>
        <v>0</v>
      </c>
      <c r="ET682" s="416">
        <f t="shared" si="3190"/>
        <v>0</v>
      </c>
      <c r="EU682" s="416">
        <f t="shared" si="3190"/>
        <v>0</v>
      </c>
      <c r="EV682" s="416">
        <f t="shared" si="3190"/>
        <v>0</v>
      </c>
      <c r="EW682" s="416">
        <f t="shared" si="3190"/>
        <v>0</v>
      </c>
      <c r="EX682" s="416">
        <f t="shared" si="3190"/>
        <v>0</v>
      </c>
      <c r="EY682" s="416">
        <f t="shared" si="3190"/>
        <v>0</v>
      </c>
      <c r="EZ682" s="416">
        <f t="shared" si="3190"/>
        <v>0</v>
      </c>
      <c r="FA682" s="416">
        <f t="shared" si="3190"/>
        <v>0</v>
      </c>
      <c r="FB682" s="416">
        <f t="shared" si="3190"/>
        <v>0</v>
      </c>
      <c r="FC682" s="416">
        <f t="shared" si="3190"/>
        <v>0</v>
      </c>
      <c r="FD682" s="416">
        <f t="shared" si="3190"/>
        <v>0</v>
      </c>
      <c r="FE682" s="416">
        <f t="shared" si="3190"/>
        <v>0</v>
      </c>
      <c r="FF682" s="416">
        <f t="shared" si="3190"/>
        <v>0</v>
      </c>
      <c r="FG682" s="416">
        <f t="shared" si="3190"/>
        <v>0</v>
      </c>
      <c r="FH682" s="416">
        <f t="shared" si="3190"/>
        <v>0</v>
      </c>
      <c r="FI682" s="416">
        <f t="shared" si="3190"/>
        <v>0</v>
      </c>
      <c r="FJ682" s="416">
        <f t="shared" si="3190"/>
        <v>0</v>
      </c>
      <c r="FK682" s="416">
        <f t="shared" si="3190"/>
        <v>0</v>
      </c>
      <c r="FL682" s="416">
        <f t="shared" si="3190"/>
        <v>0</v>
      </c>
      <c r="FM682" s="416">
        <f t="shared" si="3190"/>
        <v>0</v>
      </c>
      <c r="FN682" s="416">
        <f t="shared" si="3190"/>
        <v>0</v>
      </c>
      <c r="FO682" s="416">
        <f t="shared" si="3190"/>
        <v>0</v>
      </c>
      <c r="FP682" s="416">
        <f t="shared" si="3190"/>
        <v>0</v>
      </c>
      <c r="FQ682" s="416">
        <f t="shared" si="3190"/>
        <v>0</v>
      </c>
      <c r="FR682" s="416">
        <f t="shared" si="3190"/>
        <v>0</v>
      </c>
      <c r="FS682" s="416">
        <f t="shared" si="3190"/>
        <v>0</v>
      </c>
      <c r="FT682" s="416">
        <f t="shared" si="3190"/>
        <v>0</v>
      </c>
      <c r="FU682" s="416">
        <f t="shared" si="3190"/>
        <v>0</v>
      </c>
      <c r="FV682" s="416">
        <f t="shared" si="3190"/>
        <v>0</v>
      </c>
      <c r="FW682" s="416">
        <f t="shared" si="3190"/>
        <v>0</v>
      </c>
      <c r="FX682" s="416">
        <f t="shared" si="3190"/>
        <v>0</v>
      </c>
      <c r="FY682" s="416">
        <f t="shared" si="3190"/>
        <v>0</v>
      </c>
      <c r="FZ682" s="416">
        <f t="shared" si="3190"/>
        <v>0</v>
      </c>
      <c r="GA682" s="416">
        <f t="shared" si="3190"/>
        <v>0</v>
      </c>
      <c r="GB682" s="416">
        <f t="shared" si="3190"/>
        <v>0</v>
      </c>
      <c r="GC682" s="416">
        <f t="shared" si="3190"/>
        <v>0</v>
      </c>
      <c r="GD682" s="416">
        <f t="shared" si="3190"/>
        <v>0</v>
      </c>
      <c r="GE682" s="416">
        <f t="shared" ref="GE682:IP682" si="3191">-GE681*(1-GE$14)</f>
        <v>0</v>
      </c>
      <c r="GF682" s="416">
        <f t="shared" si="3191"/>
        <v>0</v>
      </c>
      <c r="GG682" s="416">
        <f t="shared" si="3191"/>
        <v>0</v>
      </c>
      <c r="GH682" s="416">
        <f t="shared" si="3191"/>
        <v>0</v>
      </c>
      <c r="GI682" s="416">
        <f t="shared" si="3191"/>
        <v>0</v>
      </c>
      <c r="GJ682" s="416">
        <f t="shared" si="3191"/>
        <v>0</v>
      </c>
      <c r="GK682" s="416">
        <f t="shared" si="3191"/>
        <v>0</v>
      </c>
      <c r="GL682" s="416">
        <f t="shared" si="3191"/>
        <v>0</v>
      </c>
      <c r="GM682" s="416">
        <f t="shared" si="3191"/>
        <v>0</v>
      </c>
      <c r="GN682" s="416">
        <f t="shared" si="3191"/>
        <v>0</v>
      </c>
      <c r="GO682" s="416">
        <f t="shared" si="3191"/>
        <v>0</v>
      </c>
      <c r="GP682" s="416">
        <f t="shared" si="3191"/>
        <v>0</v>
      </c>
      <c r="GQ682" s="416">
        <f t="shared" si="3191"/>
        <v>0</v>
      </c>
      <c r="GR682" s="416">
        <f t="shared" si="3191"/>
        <v>0</v>
      </c>
      <c r="GS682" s="416">
        <f t="shared" si="3191"/>
        <v>0</v>
      </c>
      <c r="GT682" s="416">
        <f t="shared" si="3191"/>
        <v>0</v>
      </c>
      <c r="GU682" s="416">
        <f t="shared" si="3191"/>
        <v>0</v>
      </c>
      <c r="GV682" s="416">
        <f t="shared" si="3191"/>
        <v>0</v>
      </c>
      <c r="GW682" s="416">
        <f t="shared" si="3191"/>
        <v>0</v>
      </c>
      <c r="GX682" s="416">
        <f t="shared" si="3191"/>
        <v>0</v>
      </c>
      <c r="GY682" s="416">
        <f t="shared" si="3191"/>
        <v>0</v>
      </c>
      <c r="GZ682" s="416">
        <f t="shared" si="3191"/>
        <v>0</v>
      </c>
      <c r="HA682" s="416">
        <f t="shared" si="3191"/>
        <v>0</v>
      </c>
      <c r="HB682" s="416">
        <f t="shared" si="3191"/>
        <v>0</v>
      </c>
      <c r="HC682" s="416">
        <f t="shared" si="3191"/>
        <v>0</v>
      </c>
      <c r="HD682" s="416">
        <f t="shared" si="3191"/>
        <v>0</v>
      </c>
      <c r="HE682" s="416">
        <f t="shared" si="3191"/>
        <v>0</v>
      </c>
      <c r="HF682" s="416">
        <f t="shared" si="3191"/>
        <v>0</v>
      </c>
      <c r="HG682" s="416">
        <f t="shared" si="3191"/>
        <v>0</v>
      </c>
      <c r="HH682" s="416">
        <f t="shared" si="3191"/>
        <v>0</v>
      </c>
      <c r="HI682" s="416">
        <f t="shared" si="3191"/>
        <v>0</v>
      </c>
      <c r="HJ682" s="416">
        <f t="shared" si="3191"/>
        <v>0</v>
      </c>
      <c r="HK682" s="416">
        <f t="shared" si="3191"/>
        <v>0</v>
      </c>
      <c r="HL682" s="416">
        <f t="shared" si="3191"/>
        <v>0</v>
      </c>
      <c r="HM682" s="416">
        <f t="shared" si="3191"/>
        <v>0</v>
      </c>
      <c r="HN682" s="416">
        <f t="shared" si="3191"/>
        <v>0</v>
      </c>
      <c r="HO682" s="416">
        <f t="shared" si="3191"/>
        <v>0</v>
      </c>
      <c r="HP682" s="416">
        <f t="shared" si="3191"/>
        <v>0</v>
      </c>
      <c r="HQ682" s="416">
        <f t="shared" si="3191"/>
        <v>0</v>
      </c>
      <c r="HR682" s="416">
        <f t="shared" si="3191"/>
        <v>0</v>
      </c>
      <c r="HS682" s="416">
        <f t="shared" si="3191"/>
        <v>0</v>
      </c>
      <c r="HT682" s="416">
        <f t="shared" si="3191"/>
        <v>0</v>
      </c>
      <c r="HU682" s="416">
        <f t="shared" si="3191"/>
        <v>0</v>
      </c>
      <c r="HV682" s="416">
        <f t="shared" si="3191"/>
        <v>0</v>
      </c>
      <c r="HW682" s="416">
        <f t="shared" si="3191"/>
        <v>0</v>
      </c>
      <c r="HX682" s="416">
        <f t="shared" si="3191"/>
        <v>0</v>
      </c>
      <c r="HY682" s="416">
        <f t="shared" si="3191"/>
        <v>0</v>
      </c>
      <c r="HZ682" s="416">
        <f t="shared" si="3191"/>
        <v>0</v>
      </c>
      <c r="IA682" s="416">
        <f t="shared" si="3191"/>
        <v>0</v>
      </c>
      <c r="IB682" s="416">
        <f t="shared" si="3191"/>
        <v>0</v>
      </c>
      <c r="IC682" s="416">
        <f t="shared" si="3191"/>
        <v>0</v>
      </c>
      <c r="ID682" s="416">
        <f t="shared" si="3191"/>
        <v>0</v>
      </c>
      <c r="IE682" s="416">
        <f t="shared" si="3191"/>
        <v>0</v>
      </c>
      <c r="IF682" s="416">
        <f t="shared" si="3191"/>
        <v>0</v>
      </c>
      <c r="IG682" s="416">
        <f t="shared" si="3191"/>
        <v>0</v>
      </c>
      <c r="IH682" s="416">
        <f t="shared" si="3191"/>
        <v>0</v>
      </c>
      <c r="II682" s="416">
        <f t="shared" si="3191"/>
        <v>0</v>
      </c>
      <c r="IJ682" s="416">
        <f t="shared" si="3191"/>
        <v>0</v>
      </c>
      <c r="IK682" s="416">
        <f t="shared" si="3191"/>
        <v>0</v>
      </c>
      <c r="IL682" s="416">
        <f t="shared" si="3191"/>
        <v>0</v>
      </c>
      <c r="IM682" s="416">
        <f t="shared" si="3191"/>
        <v>0</v>
      </c>
      <c r="IN682" s="416">
        <f t="shared" si="3191"/>
        <v>0</v>
      </c>
      <c r="IO682" s="416">
        <f t="shared" si="3191"/>
        <v>0</v>
      </c>
      <c r="IP682" s="416">
        <f t="shared" si="3191"/>
        <v>0</v>
      </c>
      <c r="IQ682" s="416">
        <f t="shared" ref="IQ682:LB682" si="3192">-IQ681*(1-IQ$14)</f>
        <v>0</v>
      </c>
      <c r="IR682" s="416">
        <f t="shared" si="3192"/>
        <v>0</v>
      </c>
      <c r="IS682" s="416">
        <f t="shared" si="3192"/>
        <v>0</v>
      </c>
      <c r="IT682" s="416">
        <f t="shared" si="3192"/>
        <v>0</v>
      </c>
      <c r="IU682" s="416">
        <f t="shared" si="3192"/>
        <v>0</v>
      </c>
      <c r="IV682" s="416">
        <f t="shared" si="3192"/>
        <v>0</v>
      </c>
      <c r="IW682" s="416">
        <f t="shared" si="3192"/>
        <v>0</v>
      </c>
      <c r="IX682" s="416">
        <f t="shared" si="3192"/>
        <v>0</v>
      </c>
      <c r="IY682" s="416">
        <f t="shared" si="3192"/>
        <v>0</v>
      </c>
      <c r="IZ682" s="416">
        <f t="shared" si="3192"/>
        <v>0</v>
      </c>
      <c r="JA682" s="416">
        <f t="shared" si="3192"/>
        <v>0</v>
      </c>
      <c r="JB682" s="416">
        <f t="shared" si="3192"/>
        <v>0</v>
      </c>
      <c r="JC682" s="416">
        <f t="shared" si="3192"/>
        <v>0</v>
      </c>
      <c r="JD682" s="416">
        <f t="shared" si="3192"/>
        <v>0</v>
      </c>
      <c r="JE682" s="416">
        <f t="shared" si="3192"/>
        <v>0</v>
      </c>
      <c r="JF682" s="416">
        <f t="shared" si="3192"/>
        <v>0</v>
      </c>
      <c r="JG682" s="416">
        <f t="shared" si="3192"/>
        <v>0</v>
      </c>
      <c r="JH682" s="416">
        <f t="shared" si="3192"/>
        <v>0</v>
      </c>
      <c r="JI682" s="416">
        <f t="shared" si="3192"/>
        <v>0</v>
      </c>
      <c r="JJ682" s="416">
        <f t="shared" si="3192"/>
        <v>0</v>
      </c>
      <c r="JK682" s="416">
        <f t="shared" si="3192"/>
        <v>0</v>
      </c>
      <c r="JL682" s="416">
        <f t="shared" si="3192"/>
        <v>0</v>
      </c>
      <c r="JM682" s="416">
        <f t="shared" si="3192"/>
        <v>0</v>
      </c>
      <c r="JN682" s="416">
        <f t="shared" si="3192"/>
        <v>0</v>
      </c>
      <c r="JO682" s="416">
        <f t="shared" si="3192"/>
        <v>0</v>
      </c>
      <c r="JP682" s="416">
        <f t="shared" si="3192"/>
        <v>0</v>
      </c>
      <c r="JQ682" s="416">
        <f t="shared" si="3192"/>
        <v>0</v>
      </c>
      <c r="JR682" s="416">
        <f t="shared" si="3192"/>
        <v>0</v>
      </c>
      <c r="JS682" s="416">
        <f t="shared" si="3192"/>
        <v>0</v>
      </c>
      <c r="JT682" s="416">
        <f t="shared" si="3192"/>
        <v>0</v>
      </c>
      <c r="JU682" s="416">
        <f t="shared" si="3192"/>
        <v>0</v>
      </c>
      <c r="JV682" s="416">
        <f t="shared" si="3192"/>
        <v>0</v>
      </c>
      <c r="JW682" s="416">
        <f t="shared" si="3192"/>
        <v>0</v>
      </c>
      <c r="JX682" s="416">
        <f t="shared" si="3192"/>
        <v>0</v>
      </c>
      <c r="JY682" s="416">
        <f t="shared" si="3192"/>
        <v>0</v>
      </c>
      <c r="JZ682" s="416">
        <f t="shared" si="3192"/>
        <v>0</v>
      </c>
      <c r="KA682" s="416">
        <f t="shared" si="3192"/>
        <v>0</v>
      </c>
      <c r="KB682" s="416">
        <f t="shared" si="3192"/>
        <v>0</v>
      </c>
      <c r="KC682" s="416">
        <f t="shared" si="3192"/>
        <v>0</v>
      </c>
      <c r="KD682" s="416">
        <f t="shared" si="3192"/>
        <v>0</v>
      </c>
      <c r="KE682" s="416">
        <f t="shared" si="3192"/>
        <v>0</v>
      </c>
      <c r="KF682" s="416">
        <f t="shared" si="3192"/>
        <v>0</v>
      </c>
      <c r="KG682" s="416">
        <f t="shared" si="3192"/>
        <v>0</v>
      </c>
      <c r="KH682" s="416">
        <f t="shared" si="3192"/>
        <v>0</v>
      </c>
      <c r="KI682" s="416">
        <f t="shared" si="3192"/>
        <v>0</v>
      </c>
      <c r="KJ682" s="416">
        <f t="shared" si="3192"/>
        <v>0</v>
      </c>
      <c r="KK682" s="416">
        <f t="shared" si="3192"/>
        <v>0</v>
      </c>
      <c r="KL682" s="416">
        <f t="shared" si="3192"/>
        <v>0</v>
      </c>
      <c r="KM682" s="416">
        <f t="shared" si="3192"/>
        <v>0</v>
      </c>
      <c r="KN682" s="416">
        <f t="shared" si="3192"/>
        <v>0</v>
      </c>
      <c r="KO682" s="416">
        <f t="shared" si="3192"/>
        <v>0</v>
      </c>
      <c r="KP682" s="416">
        <f t="shared" si="3192"/>
        <v>0</v>
      </c>
      <c r="KQ682" s="416">
        <f t="shared" si="3192"/>
        <v>0</v>
      </c>
      <c r="KR682" s="416">
        <f t="shared" si="3192"/>
        <v>0</v>
      </c>
      <c r="KS682" s="416">
        <f t="shared" si="3192"/>
        <v>0</v>
      </c>
      <c r="KT682" s="416">
        <f t="shared" si="3192"/>
        <v>0</v>
      </c>
      <c r="KU682" s="416">
        <f t="shared" si="3192"/>
        <v>0</v>
      </c>
      <c r="KV682" s="416">
        <f t="shared" si="3192"/>
        <v>0</v>
      </c>
      <c r="KW682" s="416">
        <f t="shared" si="3192"/>
        <v>0</v>
      </c>
      <c r="KX682" s="416">
        <f t="shared" si="3192"/>
        <v>0</v>
      </c>
      <c r="KY682" s="416">
        <f t="shared" si="3192"/>
        <v>0</v>
      </c>
      <c r="KZ682" s="416">
        <f t="shared" si="3192"/>
        <v>0</v>
      </c>
      <c r="LA682" s="416">
        <f t="shared" si="3192"/>
        <v>0</v>
      </c>
      <c r="LB682" s="416">
        <f t="shared" si="3192"/>
        <v>0</v>
      </c>
      <c r="LC682" s="416">
        <f t="shared" ref="LC682:NN682" si="3193">-LC681*(1-LC$14)</f>
        <v>0</v>
      </c>
      <c r="LD682" s="416">
        <f t="shared" si="3193"/>
        <v>0</v>
      </c>
      <c r="LE682" s="416">
        <f t="shared" si="3193"/>
        <v>0</v>
      </c>
      <c r="LF682" s="416">
        <f t="shared" si="3193"/>
        <v>0</v>
      </c>
      <c r="LG682" s="416">
        <f t="shared" si="3193"/>
        <v>0</v>
      </c>
      <c r="LH682" s="416">
        <f t="shared" si="3193"/>
        <v>0</v>
      </c>
      <c r="LI682" s="416">
        <f t="shared" si="3193"/>
        <v>0</v>
      </c>
      <c r="LJ682" s="416">
        <f t="shared" si="3193"/>
        <v>0</v>
      </c>
      <c r="LK682" s="416">
        <f t="shared" si="3193"/>
        <v>0</v>
      </c>
      <c r="LL682" s="416">
        <f t="shared" si="3193"/>
        <v>0</v>
      </c>
      <c r="LM682" s="416">
        <f t="shared" si="3193"/>
        <v>0</v>
      </c>
      <c r="LN682" s="416">
        <f t="shared" si="3193"/>
        <v>0</v>
      </c>
      <c r="LO682" s="416">
        <f t="shared" si="3193"/>
        <v>0</v>
      </c>
      <c r="LP682" s="416">
        <f t="shared" si="3193"/>
        <v>0</v>
      </c>
      <c r="LQ682" s="416">
        <f t="shared" si="3193"/>
        <v>0</v>
      </c>
      <c r="LR682" s="416">
        <f t="shared" si="3193"/>
        <v>0</v>
      </c>
      <c r="LS682" s="416">
        <f t="shared" si="3193"/>
        <v>0</v>
      </c>
      <c r="LT682" s="416">
        <f t="shared" si="3193"/>
        <v>0</v>
      </c>
      <c r="LU682" s="416">
        <f t="shared" si="3193"/>
        <v>0</v>
      </c>
      <c r="LV682" s="416">
        <f t="shared" si="3193"/>
        <v>0</v>
      </c>
      <c r="LW682" s="416">
        <f t="shared" si="3193"/>
        <v>0</v>
      </c>
      <c r="LX682" s="416">
        <f t="shared" si="3193"/>
        <v>0</v>
      </c>
      <c r="LY682" s="416">
        <f t="shared" si="3193"/>
        <v>0</v>
      </c>
      <c r="LZ682" s="416">
        <f t="shared" si="3193"/>
        <v>0</v>
      </c>
      <c r="MA682" s="416">
        <f t="shared" si="3193"/>
        <v>0</v>
      </c>
      <c r="MB682" s="416">
        <f t="shared" si="3193"/>
        <v>0</v>
      </c>
      <c r="MC682" s="416">
        <f t="shared" si="3193"/>
        <v>0</v>
      </c>
      <c r="MD682" s="416">
        <f t="shared" si="3193"/>
        <v>0</v>
      </c>
      <c r="ME682" s="416">
        <f t="shared" si="3193"/>
        <v>0</v>
      </c>
      <c r="MF682" s="416">
        <f t="shared" si="3193"/>
        <v>0</v>
      </c>
      <c r="MG682" s="416">
        <f t="shared" si="3193"/>
        <v>0</v>
      </c>
      <c r="MH682" s="416">
        <f t="shared" si="3193"/>
        <v>0</v>
      </c>
      <c r="MI682" s="416">
        <f t="shared" si="3193"/>
        <v>0</v>
      </c>
      <c r="MJ682" s="416">
        <f t="shared" si="3193"/>
        <v>0</v>
      </c>
      <c r="MK682" s="416">
        <f t="shared" si="3193"/>
        <v>0</v>
      </c>
      <c r="ML682" s="416">
        <f t="shared" si="3193"/>
        <v>0</v>
      </c>
      <c r="MM682" s="416">
        <f t="shared" si="3193"/>
        <v>0</v>
      </c>
      <c r="MN682" s="416">
        <f t="shared" si="3193"/>
        <v>0</v>
      </c>
      <c r="MO682" s="416">
        <f t="shared" si="3193"/>
        <v>0</v>
      </c>
      <c r="MP682" s="416">
        <f t="shared" si="3193"/>
        <v>0</v>
      </c>
      <c r="MQ682" s="416">
        <f t="shared" si="3193"/>
        <v>0</v>
      </c>
      <c r="MR682" s="416">
        <f t="shared" si="3193"/>
        <v>0</v>
      </c>
      <c r="MS682" s="416">
        <f t="shared" si="3193"/>
        <v>0</v>
      </c>
      <c r="MT682" s="416">
        <f t="shared" si="3193"/>
        <v>0</v>
      </c>
      <c r="MU682" s="416">
        <f t="shared" si="3193"/>
        <v>0</v>
      </c>
      <c r="MV682" s="416">
        <f t="shared" si="3193"/>
        <v>0</v>
      </c>
      <c r="MW682" s="416">
        <f t="shared" si="3193"/>
        <v>0</v>
      </c>
      <c r="MX682" s="416">
        <f t="shared" si="3193"/>
        <v>0</v>
      </c>
      <c r="MY682" s="416">
        <f t="shared" si="3193"/>
        <v>0</v>
      </c>
      <c r="MZ682" s="416">
        <f t="shared" si="3193"/>
        <v>0</v>
      </c>
      <c r="NA682" s="416">
        <f t="shared" si="3193"/>
        <v>0</v>
      </c>
      <c r="NB682" s="416">
        <f t="shared" si="3193"/>
        <v>0</v>
      </c>
      <c r="NC682" s="416">
        <f t="shared" si="3193"/>
        <v>0</v>
      </c>
      <c r="ND682" s="416">
        <f t="shared" si="3193"/>
        <v>0</v>
      </c>
      <c r="NE682" s="416">
        <f t="shared" si="3193"/>
        <v>0</v>
      </c>
      <c r="NF682" s="416">
        <f t="shared" si="3193"/>
        <v>0</v>
      </c>
      <c r="NG682" s="416">
        <f t="shared" si="3193"/>
        <v>0</v>
      </c>
      <c r="NH682" s="416">
        <f t="shared" si="3193"/>
        <v>0</v>
      </c>
      <c r="NI682" s="416">
        <f t="shared" si="3193"/>
        <v>0</v>
      </c>
      <c r="NJ682" s="416">
        <f t="shared" si="3193"/>
        <v>0</v>
      </c>
      <c r="NK682" s="416">
        <f t="shared" si="3193"/>
        <v>0</v>
      </c>
      <c r="NL682" s="416">
        <f t="shared" si="3193"/>
        <v>0</v>
      </c>
      <c r="NM682" s="416">
        <f t="shared" si="3193"/>
        <v>0</v>
      </c>
      <c r="NN682" s="416">
        <f t="shared" si="3193"/>
        <v>0</v>
      </c>
      <c r="NO682" s="416">
        <f t="shared" ref="NO682:PA682" si="3194">-NO681*(1-NO$14)</f>
        <v>0</v>
      </c>
      <c r="NP682" s="416">
        <f t="shared" si="3194"/>
        <v>0</v>
      </c>
      <c r="NQ682" s="416">
        <f t="shared" si="3194"/>
        <v>0</v>
      </c>
      <c r="NR682" s="416">
        <f t="shared" si="3194"/>
        <v>0</v>
      </c>
      <c r="NS682" s="416">
        <f t="shared" si="3194"/>
        <v>0</v>
      </c>
      <c r="NT682" s="416">
        <f t="shared" si="3194"/>
        <v>0</v>
      </c>
      <c r="NU682" s="416">
        <f t="shared" si="3194"/>
        <v>0</v>
      </c>
      <c r="NV682" s="416">
        <f t="shared" si="3194"/>
        <v>0</v>
      </c>
      <c r="NW682" s="416">
        <f t="shared" si="3194"/>
        <v>0</v>
      </c>
      <c r="NX682" s="416">
        <f t="shared" si="3194"/>
        <v>0</v>
      </c>
      <c r="NY682" s="416">
        <f t="shared" si="3194"/>
        <v>0</v>
      </c>
      <c r="NZ682" s="416">
        <f t="shared" si="3194"/>
        <v>0</v>
      </c>
      <c r="OA682" s="416">
        <f t="shared" si="3194"/>
        <v>0</v>
      </c>
      <c r="OB682" s="416">
        <f t="shared" si="3194"/>
        <v>0</v>
      </c>
      <c r="OC682" s="416">
        <f t="shared" si="3194"/>
        <v>0</v>
      </c>
      <c r="OD682" s="416">
        <f t="shared" si="3194"/>
        <v>0</v>
      </c>
      <c r="OE682" s="416">
        <f t="shared" si="3194"/>
        <v>0</v>
      </c>
      <c r="OF682" s="416">
        <f t="shared" si="3194"/>
        <v>0</v>
      </c>
      <c r="OG682" s="416">
        <f t="shared" si="3194"/>
        <v>0</v>
      </c>
      <c r="OH682" s="416">
        <f t="shared" si="3194"/>
        <v>0</v>
      </c>
      <c r="OI682" s="416">
        <f t="shared" si="3194"/>
        <v>0</v>
      </c>
      <c r="OJ682" s="416">
        <f t="shared" si="3194"/>
        <v>0</v>
      </c>
      <c r="OK682" s="416">
        <f t="shared" si="3194"/>
        <v>0</v>
      </c>
      <c r="OL682" s="416">
        <f t="shared" si="3194"/>
        <v>0</v>
      </c>
      <c r="OM682" s="416">
        <f t="shared" si="3194"/>
        <v>0</v>
      </c>
      <c r="ON682" s="416">
        <f t="shared" si="3194"/>
        <v>0</v>
      </c>
      <c r="OO682" s="416">
        <f t="shared" si="3194"/>
        <v>0</v>
      </c>
      <c r="OP682" s="416">
        <f t="shared" si="3194"/>
        <v>0</v>
      </c>
      <c r="OQ682" s="416">
        <f t="shared" si="3194"/>
        <v>0</v>
      </c>
      <c r="OR682" s="416">
        <f t="shared" si="3194"/>
        <v>0</v>
      </c>
      <c r="OS682" s="416">
        <f t="shared" si="3194"/>
        <v>0</v>
      </c>
      <c r="OT682" s="416">
        <f t="shared" si="3194"/>
        <v>0</v>
      </c>
      <c r="OU682" s="416">
        <f t="shared" si="3194"/>
        <v>0</v>
      </c>
      <c r="OV682" s="416">
        <f t="shared" si="3194"/>
        <v>0</v>
      </c>
      <c r="OW682" s="416">
        <f t="shared" si="3194"/>
        <v>0</v>
      </c>
      <c r="OX682" s="416">
        <f t="shared" si="3194"/>
        <v>0</v>
      </c>
      <c r="OY682" s="416">
        <f t="shared" si="3194"/>
        <v>0</v>
      </c>
      <c r="OZ682" s="416">
        <f t="shared" si="3194"/>
        <v>0</v>
      </c>
      <c r="PA682" s="416">
        <f t="shared" si="3194"/>
        <v>0</v>
      </c>
    </row>
    <row r="683" spans="1:417" ht="15" customHeight="1" thickBot="1" x14ac:dyDescent="0.3">
      <c r="A683" s="525">
        <f t="shared" si="3152"/>
        <v>31</v>
      </c>
      <c r="B683" s="525" t="str">
        <f>INDEX('B12 ID ALL Exit Fees'!$S$2:$GA$2,1,MATCH($A683,'B12 ID ALL Exit Fees'!$S$1:$GA$1,0))</f>
        <v>Sangre De Cristo Electric</v>
      </c>
      <c r="C683" s="216">
        <f t="shared" si="3160"/>
        <v>458</v>
      </c>
      <c r="E683" s="208" t="s">
        <v>394</v>
      </c>
      <c r="L683" s="417"/>
      <c r="P683" s="215" t="s">
        <v>313</v>
      </c>
      <c r="T683" s="215" t="str">
        <f>"["&amp;$C681&amp;"]+["&amp;$C682&amp;"]"</f>
        <v>[456]+[457]</v>
      </c>
      <c r="W683" s="396"/>
      <c r="X683" s="413">
        <f>SUM($AA683:$BD683)</f>
        <v>0</v>
      </c>
      <c r="Y683" s="397"/>
      <c r="AA683" s="411">
        <f t="shared" si="3182"/>
        <v>0</v>
      </c>
      <c r="AB683" s="411">
        <f t="shared" si="3182"/>
        <v>0</v>
      </c>
      <c r="AC683" s="411">
        <f t="shared" si="3182"/>
        <v>0</v>
      </c>
      <c r="AD683" s="411">
        <f t="shared" si="3182"/>
        <v>0</v>
      </c>
      <c r="AE683" s="411">
        <f t="shared" si="3182"/>
        <v>0</v>
      </c>
      <c r="AF683" s="411">
        <f t="shared" si="3182"/>
        <v>0</v>
      </c>
      <c r="AG683" s="411">
        <f t="shared" si="3182"/>
        <v>0</v>
      </c>
      <c r="AH683" s="411">
        <f t="shared" si="3182"/>
        <v>0</v>
      </c>
      <c r="AI683" s="411">
        <f t="shared" si="3182"/>
        <v>0</v>
      </c>
      <c r="AJ683" s="411">
        <f t="shared" si="3182"/>
        <v>0</v>
      </c>
      <c r="AK683" s="411">
        <f t="shared" si="3182"/>
        <v>0</v>
      </c>
      <c r="AL683" s="411">
        <f t="shared" si="3182"/>
        <v>0</v>
      </c>
      <c r="AM683" s="411">
        <f t="shared" si="3182"/>
        <v>0</v>
      </c>
      <c r="AN683" s="411">
        <f t="shared" si="3182"/>
        <v>0</v>
      </c>
      <c r="AO683" s="411">
        <f t="shared" si="3182"/>
        <v>0</v>
      </c>
      <c r="AP683" s="411">
        <f t="shared" si="3182"/>
        <v>0</v>
      </c>
      <c r="AQ683" s="411">
        <f t="shared" si="3182"/>
        <v>0</v>
      </c>
      <c r="AR683" s="411">
        <f t="shared" si="3182"/>
        <v>0</v>
      </c>
      <c r="AS683" s="411">
        <f t="shared" si="3182"/>
        <v>0</v>
      </c>
      <c r="AT683" s="411">
        <f t="shared" si="3182"/>
        <v>0</v>
      </c>
      <c r="AU683" s="411">
        <f t="shared" si="3182"/>
        <v>0</v>
      </c>
      <c r="AV683" s="411">
        <f t="shared" si="3182"/>
        <v>0</v>
      </c>
      <c r="AW683" s="411">
        <f t="shared" si="3182"/>
        <v>0</v>
      </c>
      <c r="AX683" s="411">
        <f t="shared" si="3182"/>
        <v>0</v>
      </c>
      <c r="AY683" s="411">
        <f t="shared" si="3182"/>
        <v>0</v>
      </c>
      <c r="AZ683" s="411">
        <f t="shared" si="3182"/>
        <v>0</v>
      </c>
      <c r="BA683" s="411">
        <f t="shared" si="3182"/>
        <v>0</v>
      </c>
      <c r="BB683" s="411">
        <f t="shared" si="3182"/>
        <v>0</v>
      </c>
      <c r="BC683" s="411">
        <f t="shared" si="3182"/>
        <v>0</v>
      </c>
      <c r="BD683" s="411">
        <f t="shared" si="3182"/>
        <v>0</v>
      </c>
      <c r="BF683" s="415">
        <f t="shared" ref="BF683:DQ683" si="3195">SUM(BF681:BF682)</f>
        <v>0</v>
      </c>
      <c r="BG683" s="415">
        <f t="shared" si="3195"/>
        <v>0</v>
      </c>
      <c r="BH683" s="415">
        <f t="shared" si="3195"/>
        <v>0</v>
      </c>
      <c r="BI683" s="415">
        <f t="shared" si="3195"/>
        <v>0</v>
      </c>
      <c r="BJ683" s="415">
        <f t="shared" si="3195"/>
        <v>0</v>
      </c>
      <c r="BK683" s="415">
        <f t="shared" si="3195"/>
        <v>0</v>
      </c>
      <c r="BL683" s="415">
        <f t="shared" si="3195"/>
        <v>0</v>
      </c>
      <c r="BM683" s="415">
        <f t="shared" si="3195"/>
        <v>0</v>
      </c>
      <c r="BN683" s="415">
        <f t="shared" si="3195"/>
        <v>0</v>
      </c>
      <c r="BO683" s="415">
        <f t="shared" si="3195"/>
        <v>0</v>
      </c>
      <c r="BP683" s="415">
        <f t="shared" si="3195"/>
        <v>0</v>
      </c>
      <c r="BQ683" s="415">
        <f t="shared" si="3195"/>
        <v>0</v>
      </c>
      <c r="BR683" s="415">
        <f t="shared" si="3195"/>
        <v>0</v>
      </c>
      <c r="BS683" s="415">
        <f t="shared" si="3195"/>
        <v>0</v>
      </c>
      <c r="BT683" s="415">
        <f t="shared" si="3195"/>
        <v>0</v>
      </c>
      <c r="BU683" s="415">
        <f t="shared" si="3195"/>
        <v>0</v>
      </c>
      <c r="BV683" s="415">
        <f t="shared" si="3195"/>
        <v>0</v>
      </c>
      <c r="BW683" s="415">
        <f t="shared" si="3195"/>
        <v>0</v>
      </c>
      <c r="BX683" s="415">
        <f t="shared" si="3195"/>
        <v>0</v>
      </c>
      <c r="BY683" s="415">
        <f t="shared" si="3195"/>
        <v>0</v>
      </c>
      <c r="BZ683" s="415">
        <f t="shared" si="3195"/>
        <v>0</v>
      </c>
      <c r="CA683" s="415">
        <f t="shared" si="3195"/>
        <v>0</v>
      </c>
      <c r="CB683" s="415">
        <f t="shared" si="3195"/>
        <v>0</v>
      </c>
      <c r="CC683" s="415">
        <f t="shared" si="3195"/>
        <v>0</v>
      </c>
      <c r="CD683" s="415">
        <f t="shared" si="3195"/>
        <v>0</v>
      </c>
      <c r="CE683" s="415">
        <f t="shared" si="3195"/>
        <v>0</v>
      </c>
      <c r="CF683" s="415">
        <f t="shared" si="3195"/>
        <v>0</v>
      </c>
      <c r="CG683" s="415">
        <f t="shared" si="3195"/>
        <v>0</v>
      </c>
      <c r="CH683" s="415">
        <f t="shared" si="3195"/>
        <v>0</v>
      </c>
      <c r="CI683" s="415">
        <f t="shared" si="3195"/>
        <v>0</v>
      </c>
      <c r="CJ683" s="415">
        <f t="shared" si="3195"/>
        <v>0</v>
      </c>
      <c r="CK683" s="415">
        <f t="shared" si="3195"/>
        <v>0</v>
      </c>
      <c r="CL683" s="415">
        <f t="shared" si="3195"/>
        <v>0</v>
      </c>
      <c r="CM683" s="415">
        <f t="shared" si="3195"/>
        <v>0</v>
      </c>
      <c r="CN683" s="415">
        <f t="shared" si="3195"/>
        <v>0</v>
      </c>
      <c r="CO683" s="415">
        <f t="shared" si="3195"/>
        <v>0</v>
      </c>
      <c r="CP683" s="415">
        <f t="shared" si="3195"/>
        <v>0</v>
      </c>
      <c r="CQ683" s="415">
        <f t="shared" si="3195"/>
        <v>0</v>
      </c>
      <c r="CR683" s="415">
        <f t="shared" si="3195"/>
        <v>0</v>
      </c>
      <c r="CS683" s="415">
        <f t="shared" si="3195"/>
        <v>0</v>
      </c>
      <c r="CT683" s="415">
        <f t="shared" si="3195"/>
        <v>0</v>
      </c>
      <c r="CU683" s="415">
        <f t="shared" si="3195"/>
        <v>0</v>
      </c>
      <c r="CV683" s="415">
        <f t="shared" si="3195"/>
        <v>0</v>
      </c>
      <c r="CW683" s="415">
        <f t="shared" si="3195"/>
        <v>0</v>
      </c>
      <c r="CX683" s="415">
        <f t="shared" si="3195"/>
        <v>0</v>
      </c>
      <c r="CY683" s="415">
        <f t="shared" si="3195"/>
        <v>0</v>
      </c>
      <c r="CZ683" s="415">
        <f t="shared" si="3195"/>
        <v>0</v>
      </c>
      <c r="DA683" s="415">
        <f t="shared" si="3195"/>
        <v>0</v>
      </c>
      <c r="DB683" s="415">
        <f t="shared" si="3195"/>
        <v>0</v>
      </c>
      <c r="DC683" s="415">
        <f t="shared" si="3195"/>
        <v>0</v>
      </c>
      <c r="DD683" s="415">
        <f t="shared" si="3195"/>
        <v>0</v>
      </c>
      <c r="DE683" s="415">
        <f t="shared" si="3195"/>
        <v>0</v>
      </c>
      <c r="DF683" s="415">
        <f t="shared" si="3195"/>
        <v>0</v>
      </c>
      <c r="DG683" s="415">
        <f t="shared" si="3195"/>
        <v>0</v>
      </c>
      <c r="DH683" s="415">
        <f t="shared" si="3195"/>
        <v>0</v>
      </c>
      <c r="DI683" s="415">
        <f t="shared" si="3195"/>
        <v>0</v>
      </c>
      <c r="DJ683" s="415">
        <f t="shared" si="3195"/>
        <v>0</v>
      </c>
      <c r="DK683" s="415">
        <f t="shared" si="3195"/>
        <v>0</v>
      </c>
      <c r="DL683" s="415">
        <f t="shared" si="3195"/>
        <v>0</v>
      </c>
      <c r="DM683" s="415">
        <f t="shared" si="3195"/>
        <v>0</v>
      </c>
      <c r="DN683" s="415">
        <f t="shared" si="3195"/>
        <v>0</v>
      </c>
      <c r="DO683" s="415">
        <f t="shared" si="3195"/>
        <v>0</v>
      </c>
      <c r="DP683" s="415">
        <f t="shared" si="3195"/>
        <v>0</v>
      </c>
      <c r="DQ683" s="415">
        <f t="shared" si="3195"/>
        <v>0</v>
      </c>
      <c r="DR683" s="415">
        <f t="shared" ref="DR683:GC683" si="3196">SUM(DR681:DR682)</f>
        <v>0</v>
      </c>
      <c r="DS683" s="415">
        <f t="shared" si="3196"/>
        <v>0</v>
      </c>
      <c r="DT683" s="415">
        <f t="shared" si="3196"/>
        <v>0</v>
      </c>
      <c r="DU683" s="415">
        <f t="shared" si="3196"/>
        <v>0</v>
      </c>
      <c r="DV683" s="415">
        <f t="shared" si="3196"/>
        <v>0</v>
      </c>
      <c r="DW683" s="415">
        <f t="shared" si="3196"/>
        <v>0</v>
      </c>
      <c r="DX683" s="415">
        <f t="shared" si="3196"/>
        <v>0</v>
      </c>
      <c r="DY683" s="415">
        <f t="shared" si="3196"/>
        <v>0</v>
      </c>
      <c r="DZ683" s="415">
        <f t="shared" si="3196"/>
        <v>0</v>
      </c>
      <c r="EA683" s="415">
        <f t="shared" si="3196"/>
        <v>0</v>
      </c>
      <c r="EB683" s="415">
        <f t="shared" si="3196"/>
        <v>0</v>
      </c>
      <c r="EC683" s="415">
        <f t="shared" si="3196"/>
        <v>0</v>
      </c>
      <c r="ED683" s="415">
        <f t="shared" si="3196"/>
        <v>0</v>
      </c>
      <c r="EE683" s="415">
        <f t="shared" si="3196"/>
        <v>0</v>
      </c>
      <c r="EF683" s="415">
        <f t="shared" si="3196"/>
        <v>0</v>
      </c>
      <c r="EG683" s="415">
        <f t="shared" si="3196"/>
        <v>0</v>
      </c>
      <c r="EH683" s="415">
        <f t="shared" si="3196"/>
        <v>0</v>
      </c>
      <c r="EI683" s="415">
        <f t="shared" si="3196"/>
        <v>0</v>
      </c>
      <c r="EJ683" s="415">
        <f t="shared" si="3196"/>
        <v>0</v>
      </c>
      <c r="EK683" s="415">
        <f t="shared" si="3196"/>
        <v>0</v>
      </c>
      <c r="EL683" s="415">
        <f t="shared" si="3196"/>
        <v>0</v>
      </c>
      <c r="EM683" s="415">
        <f t="shared" si="3196"/>
        <v>0</v>
      </c>
      <c r="EN683" s="415">
        <f t="shared" si="3196"/>
        <v>0</v>
      </c>
      <c r="EO683" s="415">
        <f t="shared" si="3196"/>
        <v>0</v>
      </c>
      <c r="EP683" s="415">
        <f t="shared" si="3196"/>
        <v>0</v>
      </c>
      <c r="EQ683" s="415">
        <f t="shared" si="3196"/>
        <v>0</v>
      </c>
      <c r="ER683" s="415">
        <f t="shared" si="3196"/>
        <v>0</v>
      </c>
      <c r="ES683" s="415">
        <f t="shared" si="3196"/>
        <v>0</v>
      </c>
      <c r="ET683" s="415">
        <f t="shared" si="3196"/>
        <v>0</v>
      </c>
      <c r="EU683" s="415">
        <f t="shared" si="3196"/>
        <v>0</v>
      </c>
      <c r="EV683" s="415">
        <f t="shared" si="3196"/>
        <v>0</v>
      </c>
      <c r="EW683" s="415">
        <f t="shared" si="3196"/>
        <v>0</v>
      </c>
      <c r="EX683" s="415">
        <f t="shared" si="3196"/>
        <v>0</v>
      </c>
      <c r="EY683" s="415">
        <f t="shared" si="3196"/>
        <v>0</v>
      </c>
      <c r="EZ683" s="415">
        <f t="shared" si="3196"/>
        <v>0</v>
      </c>
      <c r="FA683" s="415">
        <f t="shared" si="3196"/>
        <v>0</v>
      </c>
      <c r="FB683" s="415">
        <f t="shared" si="3196"/>
        <v>0</v>
      </c>
      <c r="FC683" s="415">
        <f t="shared" si="3196"/>
        <v>0</v>
      </c>
      <c r="FD683" s="415">
        <f t="shared" si="3196"/>
        <v>0</v>
      </c>
      <c r="FE683" s="415">
        <f t="shared" si="3196"/>
        <v>0</v>
      </c>
      <c r="FF683" s="415">
        <f t="shared" si="3196"/>
        <v>0</v>
      </c>
      <c r="FG683" s="415">
        <f t="shared" si="3196"/>
        <v>0</v>
      </c>
      <c r="FH683" s="415">
        <f t="shared" si="3196"/>
        <v>0</v>
      </c>
      <c r="FI683" s="415">
        <f t="shared" si="3196"/>
        <v>0</v>
      </c>
      <c r="FJ683" s="415">
        <f t="shared" si="3196"/>
        <v>0</v>
      </c>
      <c r="FK683" s="415">
        <f t="shared" si="3196"/>
        <v>0</v>
      </c>
      <c r="FL683" s="415">
        <f t="shared" si="3196"/>
        <v>0</v>
      </c>
      <c r="FM683" s="415">
        <f t="shared" si="3196"/>
        <v>0</v>
      </c>
      <c r="FN683" s="415">
        <f t="shared" si="3196"/>
        <v>0</v>
      </c>
      <c r="FO683" s="415">
        <f t="shared" si="3196"/>
        <v>0</v>
      </c>
      <c r="FP683" s="415">
        <f t="shared" si="3196"/>
        <v>0</v>
      </c>
      <c r="FQ683" s="415">
        <f t="shared" si="3196"/>
        <v>0</v>
      </c>
      <c r="FR683" s="415">
        <f t="shared" si="3196"/>
        <v>0</v>
      </c>
      <c r="FS683" s="415">
        <f t="shared" si="3196"/>
        <v>0</v>
      </c>
      <c r="FT683" s="415">
        <f t="shared" si="3196"/>
        <v>0</v>
      </c>
      <c r="FU683" s="415">
        <f t="shared" si="3196"/>
        <v>0</v>
      </c>
      <c r="FV683" s="415">
        <f t="shared" si="3196"/>
        <v>0</v>
      </c>
      <c r="FW683" s="415">
        <f t="shared" si="3196"/>
        <v>0</v>
      </c>
      <c r="FX683" s="415">
        <f t="shared" si="3196"/>
        <v>0</v>
      </c>
      <c r="FY683" s="415">
        <f t="shared" si="3196"/>
        <v>0</v>
      </c>
      <c r="FZ683" s="415">
        <f t="shared" si="3196"/>
        <v>0</v>
      </c>
      <c r="GA683" s="415">
        <f t="shared" si="3196"/>
        <v>0</v>
      </c>
      <c r="GB683" s="415">
        <f t="shared" si="3196"/>
        <v>0</v>
      </c>
      <c r="GC683" s="415">
        <f t="shared" si="3196"/>
        <v>0</v>
      </c>
      <c r="GD683" s="415">
        <f t="shared" ref="GD683:IO683" si="3197">SUM(GD681:GD682)</f>
        <v>0</v>
      </c>
      <c r="GE683" s="415">
        <f t="shared" si="3197"/>
        <v>0</v>
      </c>
      <c r="GF683" s="415">
        <f t="shared" si="3197"/>
        <v>0</v>
      </c>
      <c r="GG683" s="415">
        <f t="shared" si="3197"/>
        <v>0</v>
      </c>
      <c r="GH683" s="415">
        <f t="shared" si="3197"/>
        <v>0</v>
      </c>
      <c r="GI683" s="415">
        <f t="shared" si="3197"/>
        <v>0</v>
      </c>
      <c r="GJ683" s="415">
        <f t="shared" si="3197"/>
        <v>0</v>
      </c>
      <c r="GK683" s="415">
        <f t="shared" si="3197"/>
        <v>0</v>
      </c>
      <c r="GL683" s="415">
        <f t="shared" si="3197"/>
        <v>0</v>
      </c>
      <c r="GM683" s="415">
        <f t="shared" si="3197"/>
        <v>0</v>
      </c>
      <c r="GN683" s="415">
        <f t="shared" si="3197"/>
        <v>0</v>
      </c>
      <c r="GO683" s="415">
        <f t="shared" si="3197"/>
        <v>0</v>
      </c>
      <c r="GP683" s="415">
        <f t="shared" si="3197"/>
        <v>0</v>
      </c>
      <c r="GQ683" s="415">
        <f t="shared" si="3197"/>
        <v>0</v>
      </c>
      <c r="GR683" s="415">
        <f t="shared" si="3197"/>
        <v>0</v>
      </c>
      <c r="GS683" s="415">
        <f t="shared" si="3197"/>
        <v>0</v>
      </c>
      <c r="GT683" s="415">
        <f t="shared" si="3197"/>
        <v>0</v>
      </c>
      <c r="GU683" s="415">
        <f t="shared" si="3197"/>
        <v>0</v>
      </c>
      <c r="GV683" s="415">
        <f t="shared" si="3197"/>
        <v>0</v>
      </c>
      <c r="GW683" s="415">
        <f t="shared" si="3197"/>
        <v>0</v>
      </c>
      <c r="GX683" s="415">
        <f t="shared" si="3197"/>
        <v>0</v>
      </c>
      <c r="GY683" s="415">
        <f t="shared" si="3197"/>
        <v>0</v>
      </c>
      <c r="GZ683" s="415">
        <f t="shared" si="3197"/>
        <v>0</v>
      </c>
      <c r="HA683" s="415">
        <f t="shared" si="3197"/>
        <v>0</v>
      </c>
      <c r="HB683" s="415">
        <f t="shared" si="3197"/>
        <v>0</v>
      </c>
      <c r="HC683" s="415">
        <f t="shared" si="3197"/>
        <v>0</v>
      </c>
      <c r="HD683" s="415">
        <f t="shared" si="3197"/>
        <v>0</v>
      </c>
      <c r="HE683" s="415">
        <f t="shared" si="3197"/>
        <v>0</v>
      </c>
      <c r="HF683" s="415">
        <f t="shared" si="3197"/>
        <v>0</v>
      </c>
      <c r="HG683" s="415">
        <f t="shared" si="3197"/>
        <v>0</v>
      </c>
      <c r="HH683" s="415">
        <f t="shared" si="3197"/>
        <v>0</v>
      </c>
      <c r="HI683" s="415">
        <f t="shared" si="3197"/>
        <v>0</v>
      </c>
      <c r="HJ683" s="415">
        <f t="shared" si="3197"/>
        <v>0</v>
      </c>
      <c r="HK683" s="415">
        <f t="shared" si="3197"/>
        <v>0</v>
      </c>
      <c r="HL683" s="415">
        <f t="shared" si="3197"/>
        <v>0</v>
      </c>
      <c r="HM683" s="415">
        <f t="shared" si="3197"/>
        <v>0</v>
      </c>
      <c r="HN683" s="415">
        <f t="shared" si="3197"/>
        <v>0</v>
      </c>
      <c r="HO683" s="415">
        <f t="shared" si="3197"/>
        <v>0</v>
      </c>
      <c r="HP683" s="415">
        <f t="shared" si="3197"/>
        <v>0</v>
      </c>
      <c r="HQ683" s="415">
        <f t="shared" si="3197"/>
        <v>0</v>
      </c>
      <c r="HR683" s="415">
        <f t="shared" si="3197"/>
        <v>0</v>
      </c>
      <c r="HS683" s="415">
        <f t="shared" si="3197"/>
        <v>0</v>
      </c>
      <c r="HT683" s="415">
        <f t="shared" si="3197"/>
        <v>0</v>
      </c>
      <c r="HU683" s="415">
        <f t="shared" si="3197"/>
        <v>0</v>
      </c>
      <c r="HV683" s="415">
        <f t="shared" si="3197"/>
        <v>0</v>
      </c>
      <c r="HW683" s="415">
        <f t="shared" si="3197"/>
        <v>0</v>
      </c>
      <c r="HX683" s="415">
        <f t="shared" si="3197"/>
        <v>0</v>
      </c>
      <c r="HY683" s="415">
        <f t="shared" si="3197"/>
        <v>0</v>
      </c>
      <c r="HZ683" s="415">
        <f t="shared" si="3197"/>
        <v>0</v>
      </c>
      <c r="IA683" s="415">
        <f t="shared" si="3197"/>
        <v>0</v>
      </c>
      <c r="IB683" s="415">
        <f t="shared" si="3197"/>
        <v>0</v>
      </c>
      <c r="IC683" s="415">
        <f t="shared" si="3197"/>
        <v>0</v>
      </c>
      <c r="ID683" s="415">
        <f t="shared" si="3197"/>
        <v>0</v>
      </c>
      <c r="IE683" s="415">
        <f t="shared" si="3197"/>
        <v>0</v>
      </c>
      <c r="IF683" s="415">
        <f t="shared" si="3197"/>
        <v>0</v>
      </c>
      <c r="IG683" s="415">
        <f t="shared" si="3197"/>
        <v>0</v>
      </c>
      <c r="IH683" s="415">
        <f t="shared" si="3197"/>
        <v>0</v>
      </c>
      <c r="II683" s="415">
        <f t="shared" si="3197"/>
        <v>0</v>
      </c>
      <c r="IJ683" s="415">
        <f t="shared" si="3197"/>
        <v>0</v>
      </c>
      <c r="IK683" s="415">
        <f t="shared" si="3197"/>
        <v>0</v>
      </c>
      <c r="IL683" s="415">
        <f t="shared" si="3197"/>
        <v>0</v>
      </c>
      <c r="IM683" s="415">
        <f t="shared" si="3197"/>
        <v>0</v>
      </c>
      <c r="IN683" s="415">
        <f t="shared" si="3197"/>
        <v>0</v>
      </c>
      <c r="IO683" s="415">
        <f t="shared" si="3197"/>
        <v>0</v>
      </c>
      <c r="IP683" s="415">
        <f t="shared" ref="IP683:LA683" si="3198">SUM(IP681:IP682)</f>
        <v>0</v>
      </c>
      <c r="IQ683" s="415">
        <f t="shared" si="3198"/>
        <v>0</v>
      </c>
      <c r="IR683" s="415">
        <f t="shared" si="3198"/>
        <v>0</v>
      </c>
      <c r="IS683" s="415">
        <f t="shared" si="3198"/>
        <v>0</v>
      </c>
      <c r="IT683" s="415">
        <f t="shared" si="3198"/>
        <v>0</v>
      </c>
      <c r="IU683" s="415">
        <f t="shared" si="3198"/>
        <v>0</v>
      </c>
      <c r="IV683" s="415">
        <f t="shared" si="3198"/>
        <v>0</v>
      </c>
      <c r="IW683" s="415">
        <f t="shared" si="3198"/>
        <v>0</v>
      </c>
      <c r="IX683" s="415">
        <f t="shared" si="3198"/>
        <v>0</v>
      </c>
      <c r="IY683" s="415">
        <f t="shared" si="3198"/>
        <v>0</v>
      </c>
      <c r="IZ683" s="415">
        <f t="shared" si="3198"/>
        <v>0</v>
      </c>
      <c r="JA683" s="415">
        <f t="shared" si="3198"/>
        <v>0</v>
      </c>
      <c r="JB683" s="415">
        <f t="shared" si="3198"/>
        <v>0</v>
      </c>
      <c r="JC683" s="415">
        <f t="shared" si="3198"/>
        <v>0</v>
      </c>
      <c r="JD683" s="415">
        <f t="shared" si="3198"/>
        <v>0</v>
      </c>
      <c r="JE683" s="415">
        <f t="shared" si="3198"/>
        <v>0</v>
      </c>
      <c r="JF683" s="415">
        <f t="shared" si="3198"/>
        <v>0</v>
      </c>
      <c r="JG683" s="415">
        <f t="shared" si="3198"/>
        <v>0</v>
      </c>
      <c r="JH683" s="415">
        <f t="shared" si="3198"/>
        <v>0</v>
      </c>
      <c r="JI683" s="415">
        <f t="shared" si="3198"/>
        <v>0</v>
      </c>
      <c r="JJ683" s="415">
        <f t="shared" si="3198"/>
        <v>0</v>
      </c>
      <c r="JK683" s="415">
        <f t="shared" si="3198"/>
        <v>0</v>
      </c>
      <c r="JL683" s="415">
        <f t="shared" si="3198"/>
        <v>0</v>
      </c>
      <c r="JM683" s="415">
        <f t="shared" si="3198"/>
        <v>0</v>
      </c>
      <c r="JN683" s="415">
        <f t="shared" si="3198"/>
        <v>0</v>
      </c>
      <c r="JO683" s="415">
        <f t="shared" si="3198"/>
        <v>0</v>
      </c>
      <c r="JP683" s="415">
        <f t="shared" si="3198"/>
        <v>0</v>
      </c>
      <c r="JQ683" s="415">
        <f t="shared" si="3198"/>
        <v>0</v>
      </c>
      <c r="JR683" s="415">
        <f t="shared" si="3198"/>
        <v>0</v>
      </c>
      <c r="JS683" s="415">
        <f t="shared" si="3198"/>
        <v>0</v>
      </c>
      <c r="JT683" s="415">
        <f t="shared" si="3198"/>
        <v>0</v>
      </c>
      <c r="JU683" s="415">
        <f t="shared" si="3198"/>
        <v>0</v>
      </c>
      <c r="JV683" s="415">
        <f t="shared" si="3198"/>
        <v>0</v>
      </c>
      <c r="JW683" s="415">
        <f t="shared" si="3198"/>
        <v>0</v>
      </c>
      <c r="JX683" s="415">
        <f t="shared" si="3198"/>
        <v>0</v>
      </c>
      <c r="JY683" s="415">
        <f t="shared" si="3198"/>
        <v>0</v>
      </c>
      <c r="JZ683" s="415">
        <f t="shared" si="3198"/>
        <v>0</v>
      </c>
      <c r="KA683" s="415">
        <f t="shared" si="3198"/>
        <v>0</v>
      </c>
      <c r="KB683" s="415">
        <f t="shared" si="3198"/>
        <v>0</v>
      </c>
      <c r="KC683" s="415">
        <f t="shared" si="3198"/>
        <v>0</v>
      </c>
      <c r="KD683" s="415">
        <f t="shared" si="3198"/>
        <v>0</v>
      </c>
      <c r="KE683" s="415">
        <f t="shared" si="3198"/>
        <v>0</v>
      </c>
      <c r="KF683" s="415">
        <f t="shared" si="3198"/>
        <v>0</v>
      </c>
      <c r="KG683" s="415">
        <f t="shared" si="3198"/>
        <v>0</v>
      </c>
      <c r="KH683" s="415">
        <f t="shared" si="3198"/>
        <v>0</v>
      </c>
      <c r="KI683" s="415">
        <f t="shared" si="3198"/>
        <v>0</v>
      </c>
      <c r="KJ683" s="415">
        <f t="shared" si="3198"/>
        <v>0</v>
      </c>
      <c r="KK683" s="415">
        <f t="shared" si="3198"/>
        <v>0</v>
      </c>
      <c r="KL683" s="415">
        <f t="shared" si="3198"/>
        <v>0</v>
      </c>
      <c r="KM683" s="415">
        <f t="shared" si="3198"/>
        <v>0</v>
      </c>
      <c r="KN683" s="415">
        <f t="shared" si="3198"/>
        <v>0</v>
      </c>
      <c r="KO683" s="415">
        <f t="shared" si="3198"/>
        <v>0</v>
      </c>
      <c r="KP683" s="415">
        <f t="shared" si="3198"/>
        <v>0</v>
      </c>
      <c r="KQ683" s="415">
        <f t="shared" si="3198"/>
        <v>0</v>
      </c>
      <c r="KR683" s="415">
        <f t="shared" si="3198"/>
        <v>0</v>
      </c>
      <c r="KS683" s="415">
        <f t="shared" si="3198"/>
        <v>0</v>
      </c>
      <c r="KT683" s="415">
        <f t="shared" si="3198"/>
        <v>0</v>
      </c>
      <c r="KU683" s="415">
        <f t="shared" si="3198"/>
        <v>0</v>
      </c>
      <c r="KV683" s="415">
        <f t="shared" si="3198"/>
        <v>0</v>
      </c>
      <c r="KW683" s="415">
        <f t="shared" si="3198"/>
        <v>0</v>
      </c>
      <c r="KX683" s="415">
        <f t="shared" si="3198"/>
        <v>0</v>
      </c>
      <c r="KY683" s="415">
        <f t="shared" si="3198"/>
        <v>0</v>
      </c>
      <c r="KZ683" s="415">
        <f t="shared" si="3198"/>
        <v>0</v>
      </c>
      <c r="LA683" s="415">
        <f t="shared" si="3198"/>
        <v>0</v>
      </c>
      <c r="LB683" s="415">
        <f t="shared" ref="LB683:NM683" si="3199">SUM(LB681:LB682)</f>
        <v>0</v>
      </c>
      <c r="LC683" s="415">
        <f t="shared" si="3199"/>
        <v>0</v>
      </c>
      <c r="LD683" s="415">
        <f t="shared" si="3199"/>
        <v>0</v>
      </c>
      <c r="LE683" s="415">
        <f t="shared" si="3199"/>
        <v>0</v>
      </c>
      <c r="LF683" s="415">
        <f t="shared" si="3199"/>
        <v>0</v>
      </c>
      <c r="LG683" s="415">
        <f t="shared" si="3199"/>
        <v>0</v>
      </c>
      <c r="LH683" s="415">
        <f t="shared" si="3199"/>
        <v>0</v>
      </c>
      <c r="LI683" s="415">
        <f t="shared" si="3199"/>
        <v>0</v>
      </c>
      <c r="LJ683" s="415">
        <f t="shared" si="3199"/>
        <v>0</v>
      </c>
      <c r="LK683" s="415">
        <f t="shared" si="3199"/>
        <v>0</v>
      </c>
      <c r="LL683" s="415">
        <f t="shared" si="3199"/>
        <v>0</v>
      </c>
      <c r="LM683" s="415">
        <f t="shared" si="3199"/>
        <v>0</v>
      </c>
      <c r="LN683" s="415">
        <f t="shared" si="3199"/>
        <v>0</v>
      </c>
      <c r="LO683" s="415">
        <f t="shared" si="3199"/>
        <v>0</v>
      </c>
      <c r="LP683" s="415">
        <f t="shared" si="3199"/>
        <v>0</v>
      </c>
      <c r="LQ683" s="415">
        <f t="shared" si="3199"/>
        <v>0</v>
      </c>
      <c r="LR683" s="415">
        <f t="shared" si="3199"/>
        <v>0</v>
      </c>
      <c r="LS683" s="415">
        <f t="shared" si="3199"/>
        <v>0</v>
      </c>
      <c r="LT683" s="415">
        <f t="shared" si="3199"/>
        <v>0</v>
      </c>
      <c r="LU683" s="415">
        <f t="shared" si="3199"/>
        <v>0</v>
      </c>
      <c r="LV683" s="415">
        <f t="shared" si="3199"/>
        <v>0</v>
      </c>
      <c r="LW683" s="415">
        <f t="shared" si="3199"/>
        <v>0</v>
      </c>
      <c r="LX683" s="415">
        <f t="shared" si="3199"/>
        <v>0</v>
      </c>
      <c r="LY683" s="415">
        <f t="shared" si="3199"/>
        <v>0</v>
      </c>
      <c r="LZ683" s="415">
        <f t="shared" si="3199"/>
        <v>0</v>
      </c>
      <c r="MA683" s="415">
        <f t="shared" si="3199"/>
        <v>0</v>
      </c>
      <c r="MB683" s="415">
        <f t="shared" si="3199"/>
        <v>0</v>
      </c>
      <c r="MC683" s="415">
        <f t="shared" si="3199"/>
        <v>0</v>
      </c>
      <c r="MD683" s="415">
        <f t="shared" si="3199"/>
        <v>0</v>
      </c>
      <c r="ME683" s="415">
        <f t="shared" si="3199"/>
        <v>0</v>
      </c>
      <c r="MF683" s="415">
        <f t="shared" si="3199"/>
        <v>0</v>
      </c>
      <c r="MG683" s="415">
        <f t="shared" si="3199"/>
        <v>0</v>
      </c>
      <c r="MH683" s="415">
        <f t="shared" si="3199"/>
        <v>0</v>
      </c>
      <c r="MI683" s="415">
        <f t="shared" si="3199"/>
        <v>0</v>
      </c>
      <c r="MJ683" s="415">
        <f t="shared" si="3199"/>
        <v>0</v>
      </c>
      <c r="MK683" s="415">
        <f t="shared" si="3199"/>
        <v>0</v>
      </c>
      <c r="ML683" s="415">
        <f t="shared" si="3199"/>
        <v>0</v>
      </c>
      <c r="MM683" s="415">
        <f t="shared" si="3199"/>
        <v>0</v>
      </c>
      <c r="MN683" s="415">
        <f t="shared" si="3199"/>
        <v>0</v>
      </c>
      <c r="MO683" s="415">
        <f t="shared" si="3199"/>
        <v>0</v>
      </c>
      <c r="MP683" s="415">
        <f t="shared" si="3199"/>
        <v>0</v>
      </c>
      <c r="MQ683" s="415">
        <f t="shared" si="3199"/>
        <v>0</v>
      </c>
      <c r="MR683" s="415">
        <f t="shared" si="3199"/>
        <v>0</v>
      </c>
      <c r="MS683" s="415">
        <f t="shared" si="3199"/>
        <v>0</v>
      </c>
      <c r="MT683" s="415">
        <f t="shared" si="3199"/>
        <v>0</v>
      </c>
      <c r="MU683" s="415">
        <f t="shared" si="3199"/>
        <v>0</v>
      </c>
      <c r="MV683" s="415">
        <f t="shared" si="3199"/>
        <v>0</v>
      </c>
      <c r="MW683" s="415">
        <f t="shared" si="3199"/>
        <v>0</v>
      </c>
      <c r="MX683" s="415">
        <f t="shared" si="3199"/>
        <v>0</v>
      </c>
      <c r="MY683" s="415">
        <f t="shared" si="3199"/>
        <v>0</v>
      </c>
      <c r="MZ683" s="415">
        <f t="shared" si="3199"/>
        <v>0</v>
      </c>
      <c r="NA683" s="415">
        <f t="shared" si="3199"/>
        <v>0</v>
      </c>
      <c r="NB683" s="415">
        <f t="shared" si="3199"/>
        <v>0</v>
      </c>
      <c r="NC683" s="415">
        <f t="shared" si="3199"/>
        <v>0</v>
      </c>
      <c r="ND683" s="415">
        <f t="shared" si="3199"/>
        <v>0</v>
      </c>
      <c r="NE683" s="415">
        <f t="shared" si="3199"/>
        <v>0</v>
      </c>
      <c r="NF683" s="415">
        <f t="shared" si="3199"/>
        <v>0</v>
      </c>
      <c r="NG683" s="415">
        <f t="shared" si="3199"/>
        <v>0</v>
      </c>
      <c r="NH683" s="415">
        <f t="shared" si="3199"/>
        <v>0</v>
      </c>
      <c r="NI683" s="415">
        <f t="shared" si="3199"/>
        <v>0</v>
      </c>
      <c r="NJ683" s="415">
        <f t="shared" si="3199"/>
        <v>0</v>
      </c>
      <c r="NK683" s="415">
        <f t="shared" si="3199"/>
        <v>0</v>
      </c>
      <c r="NL683" s="415">
        <f t="shared" si="3199"/>
        <v>0</v>
      </c>
      <c r="NM683" s="415">
        <f t="shared" si="3199"/>
        <v>0</v>
      </c>
      <c r="NN683" s="415">
        <f t="shared" ref="NN683:PA683" si="3200">SUM(NN681:NN682)</f>
        <v>0</v>
      </c>
      <c r="NO683" s="415">
        <f t="shared" si="3200"/>
        <v>0</v>
      </c>
      <c r="NP683" s="415">
        <f t="shared" si="3200"/>
        <v>0</v>
      </c>
      <c r="NQ683" s="415">
        <f t="shared" si="3200"/>
        <v>0</v>
      </c>
      <c r="NR683" s="415">
        <f t="shared" si="3200"/>
        <v>0</v>
      </c>
      <c r="NS683" s="415">
        <f t="shared" si="3200"/>
        <v>0</v>
      </c>
      <c r="NT683" s="415">
        <f t="shared" si="3200"/>
        <v>0</v>
      </c>
      <c r="NU683" s="415">
        <f t="shared" si="3200"/>
        <v>0</v>
      </c>
      <c r="NV683" s="415">
        <f t="shared" si="3200"/>
        <v>0</v>
      </c>
      <c r="NW683" s="415">
        <f t="shared" si="3200"/>
        <v>0</v>
      </c>
      <c r="NX683" s="415">
        <f t="shared" si="3200"/>
        <v>0</v>
      </c>
      <c r="NY683" s="415">
        <f t="shared" si="3200"/>
        <v>0</v>
      </c>
      <c r="NZ683" s="415">
        <f t="shared" si="3200"/>
        <v>0</v>
      </c>
      <c r="OA683" s="415">
        <f t="shared" si="3200"/>
        <v>0</v>
      </c>
      <c r="OB683" s="415">
        <f t="shared" si="3200"/>
        <v>0</v>
      </c>
      <c r="OC683" s="415">
        <f t="shared" si="3200"/>
        <v>0</v>
      </c>
      <c r="OD683" s="415">
        <f t="shared" si="3200"/>
        <v>0</v>
      </c>
      <c r="OE683" s="415">
        <f t="shared" si="3200"/>
        <v>0</v>
      </c>
      <c r="OF683" s="415">
        <f t="shared" si="3200"/>
        <v>0</v>
      </c>
      <c r="OG683" s="415">
        <f t="shared" si="3200"/>
        <v>0</v>
      </c>
      <c r="OH683" s="415">
        <f t="shared" si="3200"/>
        <v>0</v>
      </c>
      <c r="OI683" s="415">
        <f t="shared" si="3200"/>
        <v>0</v>
      </c>
      <c r="OJ683" s="415">
        <f t="shared" si="3200"/>
        <v>0</v>
      </c>
      <c r="OK683" s="415">
        <f t="shared" si="3200"/>
        <v>0</v>
      </c>
      <c r="OL683" s="415">
        <f t="shared" si="3200"/>
        <v>0</v>
      </c>
      <c r="OM683" s="415">
        <f t="shared" si="3200"/>
        <v>0</v>
      </c>
      <c r="ON683" s="415">
        <f t="shared" si="3200"/>
        <v>0</v>
      </c>
      <c r="OO683" s="415">
        <f t="shared" si="3200"/>
        <v>0</v>
      </c>
      <c r="OP683" s="415">
        <f t="shared" si="3200"/>
        <v>0</v>
      </c>
      <c r="OQ683" s="415">
        <f t="shared" si="3200"/>
        <v>0</v>
      </c>
      <c r="OR683" s="415">
        <f t="shared" si="3200"/>
        <v>0</v>
      </c>
      <c r="OS683" s="415">
        <f t="shared" si="3200"/>
        <v>0</v>
      </c>
      <c r="OT683" s="415">
        <f t="shared" si="3200"/>
        <v>0</v>
      </c>
      <c r="OU683" s="415">
        <f t="shared" si="3200"/>
        <v>0</v>
      </c>
      <c r="OV683" s="415">
        <f t="shared" si="3200"/>
        <v>0</v>
      </c>
      <c r="OW683" s="415">
        <f t="shared" si="3200"/>
        <v>0</v>
      </c>
      <c r="OX683" s="415">
        <f t="shared" si="3200"/>
        <v>0</v>
      </c>
      <c r="OY683" s="415">
        <f t="shared" si="3200"/>
        <v>0</v>
      </c>
      <c r="OZ683" s="415">
        <f t="shared" si="3200"/>
        <v>0</v>
      </c>
      <c r="PA683" s="415">
        <f t="shared" si="3200"/>
        <v>0</v>
      </c>
    </row>
    <row r="684" spans="1:417" ht="15" customHeight="1" x14ac:dyDescent="0.25">
      <c r="A684" s="525"/>
      <c r="B684" s="525"/>
      <c r="C684" s="216"/>
      <c r="L684" s="417"/>
      <c r="P684" s="215"/>
      <c r="T684" s="215"/>
      <c r="X684" s="271"/>
      <c r="Y684" s="213"/>
      <c r="AA684" s="272"/>
      <c r="AB684" s="272"/>
      <c r="AC684" s="272"/>
      <c r="AD684" s="272"/>
      <c r="AE684" s="272"/>
      <c r="AF684" s="272"/>
      <c r="AG684" s="272"/>
      <c r="AH684" s="272"/>
      <c r="AI684" s="272"/>
      <c r="AJ684" s="272"/>
      <c r="AK684" s="272"/>
      <c r="AL684" s="272"/>
      <c r="AM684" s="272"/>
      <c r="AN684" s="272"/>
      <c r="AO684" s="272"/>
      <c r="AP684" s="272"/>
      <c r="AQ684" s="272"/>
      <c r="AR684" s="272"/>
      <c r="AS684" s="272"/>
      <c r="AT684" s="272"/>
      <c r="AU684" s="272"/>
      <c r="AV684" s="272"/>
      <c r="AW684" s="272"/>
      <c r="AX684" s="272"/>
      <c r="AY684" s="272"/>
      <c r="AZ684" s="272"/>
      <c r="BA684" s="272"/>
      <c r="BB684" s="272"/>
      <c r="BC684" s="272"/>
      <c r="BD684" s="272"/>
      <c r="BF684" s="272"/>
      <c r="BG684" s="272"/>
      <c r="BH684" s="272"/>
      <c r="BI684" s="272"/>
      <c r="BJ684" s="272"/>
      <c r="BK684" s="272"/>
      <c r="BL684" s="272"/>
      <c r="BM684" s="272"/>
      <c r="BN684" s="272"/>
      <c r="BO684" s="272"/>
      <c r="BP684" s="272"/>
      <c r="BQ684" s="272"/>
      <c r="BR684" s="272"/>
      <c r="BS684" s="272"/>
      <c r="BT684" s="272"/>
      <c r="BU684" s="272"/>
      <c r="BV684" s="272"/>
      <c r="BW684" s="272"/>
      <c r="BX684" s="272"/>
      <c r="BY684" s="272"/>
      <c r="BZ684" s="272"/>
      <c r="CA684" s="272"/>
      <c r="CB684" s="272"/>
      <c r="CC684" s="272"/>
      <c r="CD684" s="272"/>
      <c r="CE684" s="272"/>
      <c r="CF684" s="272"/>
      <c r="CG684" s="272"/>
      <c r="CH684" s="272"/>
      <c r="CI684" s="272"/>
      <c r="CJ684" s="272"/>
      <c r="CK684" s="272"/>
      <c r="CL684" s="272"/>
      <c r="CM684" s="272"/>
      <c r="CN684" s="272"/>
      <c r="CO684" s="272"/>
      <c r="CP684" s="272"/>
      <c r="CQ684" s="272"/>
      <c r="CR684" s="272"/>
      <c r="CS684" s="272"/>
      <c r="CT684" s="272"/>
      <c r="CU684" s="272"/>
      <c r="CV684" s="272"/>
      <c r="CW684" s="272"/>
      <c r="CX684" s="272"/>
      <c r="CY684" s="272"/>
      <c r="CZ684" s="272"/>
      <c r="DA684" s="272"/>
      <c r="DB684" s="272"/>
      <c r="DC684" s="272"/>
      <c r="DD684" s="272"/>
      <c r="DE684" s="272"/>
      <c r="DF684" s="272"/>
      <c r="DG684" s="272"/>
      <c r="DH684" s="272"/>
      <c r="DI684" s="272"/>
      <c r="DJ684" s="272"/>
      <c r="DK684" s="272"/>
      <c r="DL684" s="272"/>
      <c r="DM684" s="272"/>
      <c r="DN684" s="272"/>
      <c r="DO684" s="272"/>
      <c r="DP684" s="272"/>
      <c r="DQ684" s="272"/>
      <c r="DR684" s="272"/>
      <c r="DS684" s="272"/>
      <c r="DT684" s="272"/>
      <c r="DU684" s="272"/>
      <c r="DV684" s="272"/>
      <c r="DW684" s="272"/>
      <c r="DX684" s="272"/>
      <c r="DY684" s="272"/>
      <c r="DZ684" s="272"/>
      <c r="EA684" s="272"/>
      <c r="EB684" s="272"/>
      <c r="EC684" s="272"/>
      <c r="ED684" s="272"/>
      <c r="EE684" s="272"/>
      <c r="EF684" s="272"/>
      <c r="EG684" s="272"/>
      <c r="EH684" s="272"/>
      <c r="EI684" s="272"/>
      <c r="EJ684" s="272"/>
      <c r="EK684" s="272"/>
      <c r="EL684" s="272"/>
      <c r="EM684" s="272"/>
      <c r="EN684" s="272"/>
      <c r="EO684" s="272"/>
      <c r="EP684" s="272"/>
      <c r="EQ684" s="272"/>
      <c r="ER684" s="272"/>
      <c r="ES684" s="272"/>
      <c r="ET684" s="272"/>
      <c r="EU684" s="272"/>
      <c r="EV684" s="272"/>
      <c r="EW684" s="272"/>
      <c r="EX684" s="272"/>
      <c r="EY684" s="272"/>
      <c r="EZ684" s="272"/>
      <c r="FA684" s="272"/>
      <c r="FB684" s="272"/>
      <c r="FC684" s="272"/>
      <c r="FD684" s="272"/>
      <c r="FE684" s="272"/>
      <c r="FF684" s="272"/>
      <c r="FG684" s="272"/>
      <c r="FH684" s="272"/>
      <c r="FI684" s="272"/>
      <c r="FJ684" s="272"/>
      <c r="FK684" s="272"/>
      <c r="FL684" s="272"/>
      <c r="FM684" s="272"/>
      <c r="FN684" s="272"/>
      <c r="FO684" s="272"/>
      <c r="FP684" s="272"/>
      <c r="FQ684" s="272"/>
      <c r="FR684" s="272"/>
      <c r="FS684" s="272"/>
      <c r="FT684" s="272"/>
      <c r="FU684" s="272"/>
      <c r="FV684" s="272"/>
      <c r="FW684" s="272"/>
      <c r="FX684" s="272"/>
      <c r="FY684" s="272"/>
      <c r="FZ684" s="272"/>
      <c r="GA684" s="272"/>
      <c r="GB684" s="272"/>
      <c r="GC684" s="272"/>
      <c r="GD684" s="272"/>
      <c r="GE684" s="272"/>
      <c r="GF684" s="272"/>
      <c r="GG684" s="272"/>
      <c r="GH684" s="272"/>
      <c r="GI684" s="272"/>
      <c r="GJ684" s="272"/>
      <c r="GK684" s="272"/>
      <c r="GL684" s="272"/>
      <c r="GM684" s="272"/>
      <c r="GN684" s="272"/>
      <c r="GO684" s="272"/>
      <c r="GP684" s="272"/>
      <c r="GQ684" s="272"/>
      <c r="GR684" s="272"/>
      <c r="GS684" s="272"/>
      <c r="GT684" s="272"/>
      <c r="GU684" s="272"/>
      <c r="GV684" s="272"/>
      <c r="GW684" s="272"/>
      <c r="GX684" s="272"/>
      <c r="GY684" s="272"/>
      <c r="GZ684" s="272"/>
      <c r="HA684" s="272"/>
      <c r="HB684" s="272"/>
      <c r="HC684" s="272"/>
      <c r="HD684" s="272"/>
      <c r="HE684" s="272"/>
      <c r="HF684" s="272"/>
      <c r="HG684" s="272"/>
      <c r="HH684" s="272"/>
      <c r="HI684" s="272"/>
      <c r="HJ684" s="272"/>
      <c r="HK684" s="272"/>
      <c r="HL684" s="272"/>
      <c r="HM684" s="272"/>
      <c r="HN684" s="272"/>
      <c r="HO684" s="272"/>
      <c r="HP684" s="272"/>
      <c r="HQ684" s="272"/>
      <c r="HR684" s="272"/>
      <c r="HS684" s="272"/>
      <c r="HT684" s="272"/>
      <c r="HU684" s="272"/>
      <c r="HV684" s="272"/>
      <c r="HW684" s="272"/>
      <c r="HX684" s="272"/>
      <c r="HY684" s="272"/>
      <c r="HZ684" s="272"/>
      <c r="IA684" s="272"/>
      <c r="IB684" s="272"/>
      <c r="IC684" s="272"/>
      <c r="ID684" s="272"/>
      <c r="IE684" s="272"/>
      <c r="IF684" s="272"/>
      <c r="IG684" s="272"/>
      <c r="IH684" s="272"/>
      <c r="II684" s="272"/>
      <c r="IJ684" s="272"/>
      <c r="IK684" s="272"/>
      <c r="IL684" s="272"/>
      <c r="IM684" s="272"/>
      <c r="IN684" s="272"/>
      <c r="IO684" s="272"/>
      <c r="IP684" s="272"/>
      <c r="IQ684" s="272"/>
      <c r="IR684" s="272"/>
      <c r="IS684" s="272"/>
      <c r="IT684" s="272"/>
      <c r="IU684" s="272"/>
      <c r="IV684" s="272"/>
      <c r="IW684" s="272"/>
      <c r="IX684" s="272"/>
      <c r="IY684" s="272"/>
      <c r="IZ684" s="272"/>
      <c r="JA684" s="272"/>
      <c r="JB684" s="272"/>
      <c r="JC684" s="272"/>
      <c r="JD684" s="272"/>
      <c r="JE684" s="272"/>
      <c r="JF684" s="272"/>
      <c r="JG684" s="272"/>
      <c r="JH684" s="272"/>
      <c r="JI684" s="272"/>
      <c r="JJ684" s="272"/>
      <c r="JK684" s="272"/>
      <c r="JL684" s="272"/>
      <c r="JM684" s="272"/>
      <c r="JN684" s="272"/>
      <c r="JO684" s="272"/>
      <c r="JP684" s="272"/>
      <c r="JQ684" s="272"/>
      <c r="JR684" s="272"/>
      <c r="JS684" s="272"/>
      <c r="JT684" s="272"/>
      <c r="JU684" s="272"/>
      <c r="JV684" s="272"/>
      <c r="JW684" s="272"/>
      <c r="JX684" s="272"/>
      <c r="JY684" s="272"/>
      <c r="JZ684" s="272"/>
      <c r="KA684" s="272"/>
      <c r="KB684" s="272"/>
      <c r="KC684" s="272"/>
      <c r="KD684" s="272"/>
      <c r="KE684" s="272"/>
      <c r="KF684" s="272"/>
      <c r="KG684" s="272"/>
      <c r="KH684" s="272"/>
      <c r="KI684" s="272"/>
      <c r="KJ684" s="272"/>
      <c r="KK684" s="272"/>
      <c r="KL684" s="272"/>
      <c r="KM684" s="272"/>
      <c r="KN684" s="272"/>
      <c r="KO684" s="272"/>
      <c r="KP684" s="272"/>
      <c r="KQ684" s="272"/>
      <c r="KR684" s="272"/>
      <c r="KS684" s="272"/>
      <c r="KT684" s="272"/>
      <c r="KU684" s="272"/>
      <c r="KV684" s="272"/>
      <c r="KW684" s="272"/>
      <c r="KX684" s="272"/>
      <c r="KY684" s="272"/>
      <c r="KZ684" s="272"/>
      <c r="LA684" s="272"/>
      <c r="LB684" s="272"/>
      <c r="LC684" s="272"/>
      <c r="LD684" s="272"/>
      <c r="LE684" s="272"/>
      <c r="LF684" s="272"/>
      <c r="LG684" s="272"/>
      <c r="LH684" s="272"/>
      <c r="LI684" s="272"/>
      <c r="LJ684" s="272"/>
      <c r="LK684" s="272"/>
      <c r="LL684" s="272"/>
      <c r="LM684" s="272"/>
      <c r="LN684" s="272"/>
      <c r="LO684" s="272"/>
      <c r="LP684" s="272"/>
      <c r="LQ684" s="272"/>
      <c r="LR684" s="272"/>
      <c r="LS684" s="272"/>
      <c r="LT684" s="272"/>
      <c r="LU684" s="272"/>
      <c r="LV684" s="272"/>
      <c r="LW684" s="272"/>
      <c r="LX684" s="272"/>
      <c r="LY684" s="272"/>
      <c r="LZ684" s="272"/>
      <c r="MA684" s="272"/>
      <c r="MB684" s="272"/>
      <c r="MC684" s="272"/>
      <c r="MD684" s="272"/>
      <c r="ME684" s="272"/>
      <c r="MF684" s="272"/>
      <c r="MG684" s="272"/>
      <c r="MH684" s="272"/>
      <c r="MI684" s="272"/>
      <c r="MJ684" s="272"/>
      <c r="MK684" s="272"/>
      <c r="ML684" s="272"/>
      <c r="MM684" s="272"/>
      <c r="MN684" s="272"/>
      <c r="MO684" s="272"/>
      <c r="MP684" s="272"/>
      <c r="MQ684" s="272"/>
      <c r="MR684" s="272"/>
      <c r="MS684" s="272"/>
      <c r="MT684" s="272"/>
      <c r="MU684" s="272"/>
      <c r="MV684" s="272"/>
      <c r="MW684" s="272"/>
      <c r="MX684" s="272"/>
      <c r="MY684" s="272"/>
      <c r="MZ684" s="272"/>
      <c r="NA684" s="272"/>
      <c r="NB684" s="272"/>
      <c r="NC684" s="272"/>
      <c r="ND684" s="272"/>
      <c r="NE684" s="272"/>
      <c r="NF684" s="272"/>
      <c r="NG684" s="272"/>
      <c r="NH684" s="272"/>
      <c r="NI684" s="272"/>
      <c r="NJ684" s="272"/>
      <c r="NK684" s="272"/>
      <c r="NL684" s="272"/>
      <c r="NM684" s="272"/>
      <c r="NN684" s="272"/>
      <c r="NO684" s="272"/>
      <c r="NP684" s="272"/>
      <c r="NQ684" s="272"/>
      <c r="NR684" s="272"/>
      <c r="NS684" s="272"/>
      <c r="NT684" s="272"/>
      <c r="NU684" s="272"/>
      <c r="NV684" s="272"/>
      <c r="NW684" s="272"/>
      <c r="NX684" s="272"/>
      <c r="NY684" s="272"/>
      <c r="NZ684" s="272"/>
      <c r="OA684" s="272"/>
      <c r="OB684" s="272"/>
      <c r="OC684" s="272"/>
      <c r="OD684" s="272"/>
      <c r="OE684" s="272"/>
      <c r="OF684" s="272"/>
      <c r="OG684" s="272"/>
      <c r="OH684" s="272"/>
      <c r="OI684" s="272"/>
      <c r="OJ684" s="272"/>
      <c r="OK684" s="272"/>
      <c r="OL684" s="272"/>
      <c r="OM684" s="272"/>
      <c r="ON684" s="272"/>
      <c r="OO684" s="272"/>
      <c r="OP684" s="272"/>
      <c r="OQ684" s="272"/>
      <c r="OR684" s="272"/>
      <c r="OS684" s="272"/>
      <c r="OT684" s="272"/>
      <c r="OU684" s="272"/>
      <c r="OV684" s="272"/>
      <c r="OW684" s="272"/>
      <c r="OX684" s="272"/>
      <c r="OY684" s="272"/>
      <c r="OZ684" s="272"/>
      <c r="PA684" s="272"/>
    </row>
    <row r="685" spans="1:417" ht="15" customHeight="1" x14ac:dyDescent="0.25">
      <c r="A685" s="525">
        <f t="shared" si="3152"/>
        <v>31</v>
      </c>
      <c r="B685" s="525" t="str">
        <f>INDEX('B12 ID ALL Exit Fees'!$S$3:$GA$3,1,MATCH($A685,'B12 ID ALL Exit Fees'!$S$1:$GA$1,0))</f>
        <v>Sangre</v>
      </c>
      <c r="C685" s="387" t="s">
        <v>643</v>
      </c>
      <c r="D685" s="214" t="str">
        <f>$B685&amp;" Present Value of Delivery Revenues"</f>
        <v>Sangre Present Value of Delivery Revenues</v>
      </c>
      <c r="H685" s="275" t="s">
        <v>545</v>
      </c>
      <c r="L685" s="274" t="s">
        <v>551</v>
      </c>
      <c r="P685" s="215"/>
      <c r="T685" s="215"/>
      <c r="X685" s="267"/>
      <c r="Y685" s="213"/>
    </row>
    <row r="686" spans="1:417" ht="15" customHeight="1" x14ac:dyDescent="0.25">
      <c r="A686" s="525">
        <f t="shared" si="3152"/>
        <v>31</v>
      </c>
      <c r="B686" s="525" t="str">
        <f>INDEX('B12 ID ALL Exit Fees'!$S$2:$GA$2,1,MATCH($A686,'B12 ID ALL Exit Fees'!$S$1:$GA$1,0))</f>
        <v>Sangre De Cristo Electric</v>
      </c>
      <c r="C686" s="216">
        <f>C683+1</f>
        <v>459</v>
      </c>
      <c r="E686" s="217" t="s">
        <v>145</v>
      </c>
      <c r="H686" s="269">
        <f>INDEX('B12 ID ALL Exit Fees'!$S$13:$GA$13,1,MATCH($A686,'B12 ID ALL Exit Fees'!$S$1:$GA$1,0))</f>
        <v>45413</v>
      </c>
      <c r="I686" s="14">
        <f>I664</f>
        <v>2</v>
      </c>
      <c r="L686" s="527">
        <f>INDEX('B12 ID ALL Exit Fees'!$S$21:$GA$21,1,MATCH($A686,'B12 ID ALL Exit Fees'!$S$1:$GA$1,0))</f>
        <v>0</v>
      </c>
      <c r="M686" s="14">
        <f>M664</f>
        <v>2</v>
      </c>
      <c r="P686" s="220" t="s">
        <v>146</v>
      </c>
      <c r="T686" s="220"/>
      <c r="X686" s="218"/>
      <c r="Y686" s="213"/>
      <c r="AA686" s="221">
        <f>_xlfn.MAXIFS($BF686:$PA686,$BF$3:$PA$3,AA$3)</f>
        <v>0</v>
      </c>
      <c r="AB686" s="221">
        <f t="shared" ref="AB686:BD686" si="3201">_xlfn.MAXIFS($BF686:$PA686,$BF$3:$PA$3,AB$3)</f>
        <v>0</v>
      </c>
      <c r="AC686" s="221">
        <f t="shared" si="3201"/>
        <v>0</v>
      </c>
      <c r="AD686" s="221">
        <f t="shared" si="3201"/>
        <v>0</v>
      </c>
      <c r="AE686" s="221">
        <f t="shared" si="3201"/>
        <v>0</v>
      </c>
      <c r="AF686" s="221">
        <f t="shared" si="3201"/>
        <v>0</v>
      </c>
      <c r="AG686" s="221">
        <f t="shared" si="3201"/>
        <v>0</v>
      </c>
      <c r="AH686" s="221">
        <f t="shared" si="3201"/>
        <v>0</v>
      </c>
      <c r="AI686" s="221">
        <f t="shared" si="3201"/>
        <v>0</v>
      </c>
      <c r="AJ686" s="221">
        <f t="shared" si="3201"/>
        <v>0</v>
      </c>
      <c r="AK686" s="221">
        <f t="shared" si="3201"/>
        <v>0</v>
      </c>
      <c r="AL686" s="221">
        <f t="shared" si="3201"/>
        <v>0</v>
      </c>
      <c r="AM686" s="221">
        <f t="shared" si="3201"/>
        <v>0</v>
      </c>
      <c r="AN686" s="221">
        <f t="shared" si="3201"/>
        <v>0</v>
      </c>
      <c r="AO686" s="221">
        <f t="shared" si="3201"/>
        <v>0</v>
      </c>
      <c r="AP686" s="221">
        <f t="shared" si="3201"/>
        <v>0</v>
      </c>
      <c r="AQ686" s="221">
        <f t="shared" si="3201"/>
        <v>0</v>
      </c>
      <c r="AR686" s="221">
        <f t="shared" si="3201"/>
        <v>0</v>
      </c>
      <c r="AS686" s="221">
        <f t="shared" si="3201"/>
        <v>0</v>
      </c>
      <c r="AT686" s="221">
        <f t="shared" si="3201"/>
        <v>0</v>
      </c>
      <c r="AU686" s="221">
        <f t="shared" si="3201"/>
        <v>0</v>
      </c>
      <c r="AV686" s="221">
        <f t="shared" si="3201"/>
        <v>0</v>
      </c>
      <c r="AW686" s="221">
        <f t="shared" si="3201"/>
        <v>0</v>
      </c>
      <c r="AX686" s="221">
        <f t="shared" si="3201"/>
        <v>0</v>
      </c>
      <c r="AY686" s="221">
        <f t="shared" si="3201"/>
        <v>0</v>
      </c>
      <c r="AZ686" s="221">
        <f t="shared" si="3201"/>
        <v>0</v>
      </c>
      <c r="BA686" s="221">
        <f t="shared" si="3201"/>
        <v>0</v>
      </c>
      <c r="BB686" s="221">
        <f t="shared" si="3201"/>
        <v>0</v>
      </c>
      <c r="BC686" s="221">
        <f t="shared" si="3201"/>
        <v>0</v>
      </c>
      <c r="BD686" s="221">
        <f t="shared" si="3201"/>
        <v>0</v>
      </c>
      <c r="BF686" s="221">
        <f t="shared" ref="BF686:DQ686" si="3202">IF(AND(BF$2-$H686&gt;=0,YEARFRAC($H686,BF$2)&lt;=$L686),1,0)</f>
        <v>0</v>
      </c>
      <c r="BG686" s="221">
        <f t="shared" si="3202"/>
        <v>0</v>
      </c>
      <c r="BH686" s="221">
        <f t="shared" si="3202"/>
        <v>0</v>
      </c>
      <c r="BI686" s="221">
        <f t="shared" si="3202"/>
        <v>0</v>
      </c>
      <c r="BJ686" s="221">
        <f t="shared" si="3202"/>
        <v>0</v>
      </c>
      <c r="BK686" s="221">
        <f t="shared" si="3202"/>
        <v>0</v>
      </c>
      <c r="BL686" s="221">
        <f t="shared" si="3202"/>
        <v>0</v>
      </c>
      <c r="BM686" s="221">
        <f t="shared" si="3202"/>
        <v>0</v>
      </c>
      <c r="BN686" s="221">
        <f t="shared" si="3202"/>
        <v>0</v>
      </c>
      <c r="BO686" s="221">
        <f t="shared" si="3202"/>
        <v>0</v>
      </c>
      <c r="BP686" s="221">
        <f t="shared" si="3202"/>
        <v>0</v>
      </c>
      <c r="BQ686" s="221">
        <f t="shared" si="3202"/>
        <v>0</v>
      </c>
      <c r="BR686" s="221">
        <f t="shared" si="3202"/>
        <v>0</v>
      </c>
      <c r="BS686" s="221">
        <f t="shared" si="3202"/>
        <v>0</v>
      </c>
      <c r="BT686" s="221">
        <f t="shared" si="3202"/>
        <v>0</v>
      </c>
      <c r="BU686" s="221">
        <f t="shared" si="3202"/>
        <v>0</v>
      </c>
      <c r="BV686" s="221">
        <f t="shared" si="3202"/>
        <v>0</v>
      </c>
      <c r="BW686" s="221">
        <f t="shared" si="3202"/>
        <v>0</v>
      </c>
      <c r="BX686" s="221">
        <f t="shared" si="3202"/>
        <v>0</v>
      </c>
      <c r="BY686" s="221">
        <f t="shared" si="3202"/>
        <v>0</v>
      </c>
      <c r="BZ686" s="221">
        <f t="shared" si="3202"/>
        <v>0</v>
      </c>
      <c r="CA686" s="221">
        <f t="shared" si="3202"/>
        <v>0</v>
      </c>
      <c r="CB686" s="221">
        <f t="shared" si="3202"/>
        <v>0</v>
      </c>
      <c r="CC686" s="221">
        <f t="shared" si="3202"/>
        <v>0</v>
      </c>
      <c r="CD686" s="221">
        <f t="shared" si="3202"/>
        <v>0</v>
      </c>
      <c r="CE686" s="221">
        <f t="shared" si="3202"/>
        <v>0</v>
      </c>
      <c r="CF686" s="221">
        <f t="shared" si="3202"/>
        <v>0</v>
      </c>
      <c r="CG686" s="221">
        <f t="shared" si="3202"/>
        <v>0</v>
      </c>
      <c r="CH686" s="221">
        <f t="shared" si="3202"/>
        <v>0</v>
      </c>
      <c r="CI686" s="221">
        <f t="shared" si="3202"/>
        <v>0</v>
      </c>
      <c r="CJ686" s="221">
        <f t="shared" si="3202"/>
        <v>0</v>
      </c>
      <c r="CK686" s="221">
        <f t="shared" si="3202"/>
        <v>0</v>
      </c>
      <c r="CL686" s="221">
        <f t="shared" si="3202"/>
        <v>0</v>
      </c>
      <c r="CM686" s="221">
        <f t="shared" si="3202"/>
        <v>0</v>
      </c>
      <c r="CN686" s="221">
        <f t="shared" si="3202"/>
        <v>0</v>
      </c>
      <c r="CO686" s="221">
        <f t="shared" si="3202"/>
        <v>0</v>
      </c>
      <c r="CP686" s="221">
        <f t="shared" si="3202"/>
        <v>0</v>
      </c>
      <c r="CQ686" s="221">
        <f t="shared" si="3202"/>
        <v>0</v>
      </c>
      <c r="CR686" s="221">
        <f t="shared" si="3202"/>
        <v>0</v>
      </c>
      <c r="CS686" s="221">
        <f t="shared" si="3202"/>
        <v>0</v>
      </c>
      <c r="CT686" s="221">
        <f t="shared" si="3202"/>
        <v>0</v>
      </c>
      <c r="CU686" s="221">
        <f t="shared" si="3202"/>
        <v>0</v>
      </c>
      <c r="CV686" s="221">
        <f t="shared" si="3202"/>
        <v>0</v>
      </c>
      <c r="CW686" s="221">
        <f t="shared" si="3202"/>
        <v>0</v>
      </c>
      <c r="CX686" s="221">
        <f t="shared" si="3202"/>
        <v>0</v>
      </c>
      <c r="CY686" s="221">
        <f t="shared" si="3202"/>
        <v>0</v>
      </c>
      <c r="CZ686" s="221">
        <f t="shared" si="3202"/>
        <v>0</v>
      </c>
      <c r="DA686" s="221">
        <f t="shared" si="3202"/>
        <v>0</v>
      </c>
      <c r="DB686" s="221">
        <f t="shared" si="3202"/>
        <v>0</v>
      </c>
      <c r="DC686" s="221">
        <f t="shared" si="3202"/>
        <v>0</v>
      </c>
      <c r="DD686" s="221">
        <f t="shared" si="3202"/>
        <v>0</v>
      </c>
      <c r="DE686" s="221">
        <f t="shared" si="3202"/>
        <v>0</v>
      </c>
      <c r="DF686" s="221">
        <f t="shared" si="3202"/>
        <v>0</v>
      </c>
      <c r="DG686" s="221">
        <f t="shared" si="3202"/>
        <v>0</v>
      </c>
      <c r="DH686" s="221">
        <f t="shared" si="3202"/>
        <v>0</v>
      </c>
      <c r="DI686" s="221">
        <f t="shared" si="3202"/>
        <v>0</v>
      <